637" s="13" t="s">
        <v>379</v>
      </c>
      <c r="K5637" s="40">
        <v>642</v>
      </c>
      <c r="L5637" s="40">
        <v>642</v>
      </c>
      <c r="M5637" s="101">
        <v>0</v>
      </c>
      <c r="N5637" s="101">
        <v>0</v>
      </c>
      <c r="X5637" s="40">
        <v>642</v>
      </c>
      <c r="Y5637" s="40">
        <v>642</v>
      </c>
      <c r="Z5637" s="40">
        <v>0</v>
      </c>
      <c r="AA5637" s="40">
        <v>0</v>
      </c>
      <c r="AB5637" s="40">
        <v>0</v>
      </c>
      <c r="AD5637" s="40">
        <v>642</v>
      </c>
      <c r="AI5637" s="40">
        <v>132</v>
      </c>
      <c r="AJ5637" s="40">
        <v>0</v>
      </c>
      <c r="AK5637" s="40">
        <v>510</v>
      </c>
      <c r="AW5637" s="40">
        <v>642</v>
      </c>
      <c r="AX5637" s="40">
        <v>642</v>
      </c>
      <c r="AZ5637" s="40">
        <v>1</v>
      </c>
      <c r="BA5637" s="40">
        <v>0</v>
      </c>
      <c r="BB5637" s="40">
        <v>0</v>
      </c>
      <c r="BD5637" s="40">
        <v>642</v>
      </c>
      <c r="BF5637" s="40">
        <v>1</v>
      </c>
      <c r="BI5637" s="2">
        <v>43547.125</v>
      </c>
      <c r="BJ5637" s="2">
        <v>43547.125</v>
      </c>
      <c r="BL5637">
        <v>0</v>
      </c>
      <c r="BM5637">
        <v>0</v>
      </c>
      <c r="BN5637">
        <v>0</v>
      </c>
      <c r="BO5637">
        <v>0</v>
      </c>
      <c r="BP5637">
        <v>7</v>
      </c>
      <c r="BR5637" s="40">
        <v>7</v>
      </c>
      <c r="BS5637" s="40">
        <v>7</v>
      </c>
      <c r="BT5637" s="40">
        <v>0</v>
      </c>
      <c r="BU5637">
        <v>0</v>
      </c>
      <c r="BV5637" s="8" t="s">
        <v>380</v>
      </c>
      <c r="BW5637" s="8" t="s">
        <v>615</v>
      </c>
      <c r="BX5637" s="8" t="s">
        <v>616</v>
      </c>
      <c r="BY5637" s="8" t="s">
        <v>380</v>
      </c>
    </row>
    <row r="5638" spans="1:77" hidden="1">
      <c r="A5638" t="s">
        <v>245</v>
      </c>
      <c r="B5638" s="2">
        <v>43547.166666666664</v>
      </c>
      <c r="C5638" s="1">
        <v>43546</v>
      </c>
      <c r="D5638">
        <v>21</v>
      </c>
      <c r="E5638">
        <v>0</v>
      </c>
      <c r="F5638" s="2">
        <v>43546.875</v>
      </c>
      <c r="G5638" s="8" t="s">
        <v>378</v>
      </c>
      <c r="H5638" s="13" t="s">
        <v>379</v>
      </c>
      <c r="K5638" s="40">
        <v>402</v>
      </c>
      <c r="L5638" s="40">
        <v>402</v>
      </c>
      <c r="M5638" s="101">
        <v>0</v>
      </c>
      <c r="N5638" s="101">
        <v>0</v>
      </c>
      <c r="X5638" s="40">
        <v>402</v>
      </c>
      <c r="Y5638" s="40">
        <v>402</v>
      </c>
      <c r="Z5638" s="40">
        <v>0</v>
      </c>
      <c r="AA5638" s="40">
        <v>0</v>
      </c>
      <c r="AB5638" s="40">
        <v>0</v>
      </c>
      <c r="AD5638" s="40">
        <v>402</v>
      </c>
      <c r="AI5638" s="40">
        <v>118</v>
      </c>
      <c r="AJ5638" s="40">
        <v>0</v>
      </c>
      <c r="AK5638" s="40">
        <v>284</v>
      </c>
      <c r="AW5638" s="40">
        <v>402</v>
      </c>
      <c r="AX5638" s="40">
        <v>402</v>
      </c>
      <c r="AZ5638" s="40">
        <v>1</v>
      </c>
      <c r="BA5638" s="40">
        <v>0</v>
      </c>
      <c r="BB5638" s="40">
        <v>0</v>
      </c>
      <c r="BD5638" s="40">
        <v>402</v>
      </c>
      <c r="BF5638" s="40">
        <v>1</v>
      </c>
      <c r="BI5638" s="2">
        <v>43547.166666666664</v>
      </c>
      <c r="BJ5638" s="2">
        <v>43547.166666666664</v>
      </c>
      <c r="BL5638">
        <v>0</v>
      </c>
      <c r="BM5638">
        <v>0</v>
      </c>
      <c r="BN5638">
        <v>0</v>
      </c>
      <c r="BO5638">
        <v>0</v>
      </c>
      <c r="BP5638">
        <v>7</v>
      </c>
      <c r="BR5638" s="40">
        <v>7</v>
      </c>
      <c r="BS5638" s="40">
        <v>7</v>
      </c>
      <c r="BT5638" s="40">
        <v>0</v>
      </c>
      <c r="BU5638">
        <v>0</v>
      </c>
      <c r="BV5638" s="8" t="s">
        <v>380</v>
      </c>
      <c r="BW5638" s="8" t="s">
        <v>615</v>
      </c>
      <c r="BX5638" s="8" t="s">
        <v>616</v>
      </c>
      <c r="BY5638" s="8" t="s">
        <v>380</v>
      </c>
    </row>
    <row r="5639" spans="1:77" hidden="1">
      <c r="A5639" t="s">
        <v>245</v>
      </c>
      <c r="B5639" s="2">
        <v>43547.208333333336</v>
      </c>
      <c r="C5639" s="1">
        <v>43546</v>
      </c>
      <c r="D5639">
        <v>22</v>
      </c>
      <c r="E5639">
        <v>0</v>
      </c>
      <c r="F5639" s="2">
        <v>43546.916666666664</v>
      </c>
      <c r="G5639" s="8" t="s">
        <v>378</v>
      </c>
      <c r="H5639" s="13" t="s">
        <v>379</v>
      </c>
      <c r="K5639" s="40">
        <v>299</v>
      </c>
      <c r="L5639" s="40">
        <v>299</v>
      </c>
      <c r="M5639" s="101">
        <v>0</v>
      </c>
      <c r="N5639" s="101">
        <v>0</v>
      </c>
      <c r="X5639" s="40">
        <v>299</v>
      </c>
      <c r="Y5639" s="40">
        <v>299</v>
      </c>
      <c r="Z5639" s="40">
        <v>0</v>
      </c>
      <c r="AA5639" s="40">
        <v>0</v>
      </c>
      <c r="AB5639" s="40">
        <v>0</v>
      </c>
      <c r="AD5639" s="40">
        <v>299</v>
      </c>
      <c r="AI5639" s="40">
        <v>122</v>
      </c>
      <c r="AJ5639" s="40">
        <v>0</v>
      </c>
      <c r="AK5639" s="40">
        <v>177</v>
      </c>
      <c r="AW5639" s="40">
        <v>299</v>
      </c>
      <c r="AX5639" s="40">
        <v>299</v>
      </c>
      <c r="AZ5639" s="40">
        <v>1</v>
      </c>
      <c r="BA5639" s="40">
        <v>0</v>
      </c>
      <c r="BB5639" s="40">
        <v>0</v>
      </c>
      <c r="BD5639" s="40">
        <v>299</v>
      </c>
      <c r="BF5639" s="40">
        <v>1</v>
      </c>
      <c r="BI5639" s="2">
        <v>43547.208333333336</v>
      </c>
      <c r="BJ5639" s="2">
        <v>43547.208333333336</v>
      </c>
      <c r="BL5639">
        <v>0</v>
      </c>
      <c r="BM5639">
        <v>0</v>
      </c>
      <c r="BN5639">
        <v>0</v>
      </c>
      <c r="BO5639">
        <v>0</v>
      </c>
      <c r="BP5639">
        <v>7</v>
      </c>
      <c r="BR5639" s="40">
        <v>7</v>
      </c>
      <c r="BS5639" s="40">
        <v>7</v>
      </c>
      <c r="BT5639" s="40">
        <v>0</v>
      </c>
      <c r="BU5639">
        <v>0</v>
      </c>
      <c r="BV5639" s="8" t="s">
        <v>380</v>
      </c>
      <c r="BW5639" s="8" t="s">
        <v>615</v>
      </c>
      <c r="BX5639" s="8" t="s">
        <v>616</v>
      </c>
      <c r="BY5639" s="8" t="s">
        <v>380</v>
      </c>
    </row>
    <row r="5640" spans="1:77" hidden="1">
      <c r="A5640" t="s">
        <v>245</v>
      </c>
      <c r="B5640" s="2">
        <v>43547.25</v>
      </c>
      <c r="C5640" s="1">
        <v>43546</v>
      </c>
      <c r="D5640">
        <v>23</v>
      </c>
      <c r="E5640">
        <v>0</v>
      </c>
      <c r="F5640" s="2">
        <v>43546.958333333336</v>
      </c>
      <c r="G5640" s="8" t="s">
        <v>378</v>
      </c>
      <c r="H5640" s="13" t="s">
        <v>379</v>
      </c>
      <c r="K5640" s="40">
        <v>299</v>
      </c>
      <c r="L5640" s="40">
        <v>299</v>
      </c>
      <c r="M5640" s="101">
        <v>0</v>
      </c>
      <c r="N5640" s="101">
        <v>0</v>
      </c>
      <c r="X5640" s="40">
        <v>299</v>
      </c>
      <c r="Y5640" s="40">
        <v>299</v>
      </c>
      <c r="Z5640" s="40">
        <v>0</v>
      </c>
      <c r="AA5640" s="40">
        <v>0</v>
      </c>
      <c r="AB5640" s="40">
        <v>0</v>
      </c>
      <c r="AD5640" s="40">
        <v>299</v>
      </c>
      <c r="AI5640" s="40">
        <v>124</v>
      </c>
      <c r="AJ5640" s="40">
        <v>0</v>
      </c>
      <c r="AK5640" s="40">
        <v>175</v>
      </c>
      <c r="AW5640" s="40">
        <v>299</v>
      </c>
      <c r="AX5640" s="40">
        <v>299</v>
      </c>
      <c r="AZ5640" s="40">
        <v>1</v>
      </c>
      <c r="BA5640" s="40">
        <v>0</v>
      </c>
      <c r="BB5640" s="40">
        <v>1</v>
      </c>
      <c r="BD5640" s="40">
        <v>300</v>
      </c>
      <c r="BF5640" s="40">
        <v>1</v>
      </c>
      <c r="BI5640" s="2">
        <v>43547.25</v>
      </c>
      <c r="BJ5640" s="2">
        <v>43547.25</v>
      </c>
      <c r="BL5640">
        <v>0</v>
      </c>
      <c r="BM5640">
        <v>0</v>
      </c>
      <c r="BN5640">
        <v>0</v>
      </c>
      <c r="BO5640">
        <v>0</v>
      </c>
      <c r="BP5640">
        <v>7</v>
      </c>
      <c r="BR5640" s="40">
        <v>7</v>
      </c>
      <c r="BS5640" s="40">
        <v>7</v>
      </c>
      <c r="BT5640" s="40">
        <v>0</v>
      </c>
      <c r="BU5640">
        <v>0</v>
      </c>
      <c r="BV5640" s="8" t="s">
        <v>380</v>
      </c>
      <c r="BW5640" s="8" t="s">
        <v>615</v>
      </c>
      <c r="BX5640" s="8" t="s">
        <v>616</v>
      </c>
      <c r="BY5640" s="8" t="s">
        <v>380</v>
      </c>
    </row>
    <row r="5641" spans="1:77" hidden="1">
      <c r="A5641" t="s">
        <v>245</v>
      </c>
      <c r="B5641" s="2">
        <v>43547.291666666664</v>
      </c>
      <c r="C5641" s="1">
        <v>43546</v>
      </c>
      <c r="D5641">
        <v>24</v>
      </c>
      <c r="E5641">
        <v>0</v>
      </c>
      <c r="F5641" s="2">
        <v>43547</v>
      </c>
      <c r="G5641" s="8" t="s">
        <v>378</v>
      </c>
      <c r="H5641" s="13" t="s">
        <v>379</v>
      </c>
      <c r="K5641" s="40">
        <v>333</v>
      </c>
      <c r="L5641" s="40">
        <v>333</v>
      </c>
      <c r="M5641" s="101">
        <v>0</v>
      </c>
      <c r="N5641" s="101">
        <v>0</v>
      </c>
      <c r="X5641" s="40">
        <v>333</v>
      </c>
      <c r="Y5641" s="40">
        <v>333</v>
      </c>
      <c r="Z5641" s="40">
        <v>0</v>
      </c>
      <c r="AA5641" s="40">
        <v>0</v>
      </c>
      <c r="AB5641" s="40">
        <v>0</v>
      </c>
      <c r="AD5641" s="40">
        <v>333</v>
      </c>
      <c r="AI5641" s="40">
        <v>101</v>
      </c>
      <c r="AJ5641" s="40">
        <v>0</v>
      </c>
      <c r="AK5641" s="40">
        <v>232</v>
      </c>
      <c r="AW5641" s="40">
        <v>333</v>
      </c>
      <c r="AX5641" s="40">
        <v>333</v>
      </c>
      <c r="AZ5641" s="40">
        <v>1</v>
      </c>
      <c r="BA5641" s="40">
        <v>0</v>
      </c>
      <c r="BB5641" s="40">
        <v>0</v>
      </c>
      <c r="BD5641" s="40">
        <v>333</v>
      </c>
      <c r="BF5641" s="40">
        <v>1</v>
      </c>
      <c r="BI5641" s="2">
        <v>43547.291666666664</v>
      </c>
      <c r="BJ5641" s="2">
        <v>43547.291666666664</v>
      </c>
      <c r="BL5641">
        <v>0</v>
      </c>
      <c r="BM5641">
        <v>0</v>
      </c>
      <c r="BN5641">
        <v>0</v>
      </c>
      <c r="BO5641">
        <v>0</v>
      </c>
      <c r="BP5641">
        <v>7</v>
      </c>
      <c r="BR5641" s="40">
        <v>7</v>
      </c>
      <c r="BS5641" s="40">
        <v>7</v>
      </c>
      <c r="BT5641" s="40">
        <v>0</v>
      </c>
      <c r="BU5641">
        <v>0</v>
      </c>
      <c r="BV5641" s="8" t="s">
        <v>380</v>
      </c>
      <c r="BW5641" s="8" t="s">
        <v>615</v>
      </c>
      <c r="BX5641" s="8" t="s">
        <v>616</v>
      </c>
      <c r="BY5641" s="8" t="s">
        <v>380</v>
      </c>
    </row>
    <row r="5642" spans="1:77" hidden="1">
      <c r="A5642" t="s">
        <v>245</v>
      </c>
      <c r="B5642" s="2">
        <v>43547.333333333336</v>
      </c>
      <c r="C5642" s="1">
        <v>43547</v>
      </c>
      <c r="D5642">
        <v>1</v>
      </c>
      <c r="E5642">
        <v>0</v>
      </c>
      <c r="F5642" s="2">
        <v>43547.041666666664</v>
      </c>
      <c r="G5642" s="8" t="s">
        <v>378</v>
      </c>
      <c r="H5642" s="13" t="s">
        <v>379</v>
      </c>
      <c r="K5642" s="40">
        <v>431</v>
      </c>
      <c r="L5642" s="40">
        <v>431</v>
      </c>
      <c r="M5642" s="101">
        <v>0</v>
      </c>
      <c r="N5642" s="101">
        <v>0</v>
      </c>
      <c r="X5642" s="40">
        <v>431</v>
      </c>
      <c r="Y5642" s="40">
        <v>431</v>
      </c>
      <c r="Z5642" s="40">
        <v>0</v>
      </c>
      <c r="AA5642" s="40">
        <v>0</v>
      </c>
      <c r="AB5642" s="40">
        <v>0</v>
      </c>
      <c r="AD5642" s="40">
        <v>431</v>
      </c>
      <c r="AI5642" s="40">
        <v>123</v>
      </c>
      <c r="AJ5642" s="40">
        <v>0</v>
      </c>
      <c r="AK5642" s="40">
        <v>308</v>
      </c>
      <c r="AW5642" s="40">
        <v>431</v>
      </c>
      <c r="AX5642" s="40">
        <v>431</v>
      </c>
      <c r="AZ5642" s="40">
        <v>1</v>
      </c>
      <c r="BA5642" s="40">
        <v>0</v>
      </c>
      <c r="BB5642" s="40">
        <v>0</v>
      </c>
      <c r="BD5642" s="40">
        <v>431</v>
      </c>
      <c r="BF5642" s="40">
        <v>1</v>
      </c>
      <c r="BI5642" s="2">
        <v>43547.333333333336</v>
      </c>
      <c r="BJ5642" s="2">
        <v>43547.333333333336</v>
      </c>
      <c r="BL5642">
        <v>0</v>
      </c>
      <c r="BM5642">
        <v>0</v>
      </c>
      <c r="BN5642">
        <v>0</v>
      </c>
      <c r="BO5642">
        <v>0</v>
      </c>
      <c r="BP5642">
        <v>7</v>
      </c>
      <c r="BR5642" s="40">
        <v>7</v>
      </c>
      <c r="BS5642" s="40">
        <v>7</v>
      </c>
      <c r="BT5642" s="40">
        <v>0</v>
      </c>
      <c r="BU5642">
        <v>0</v>
      </c>
      <c r="BV5642" s="8" t="s">
        <v>380</v>
      </c>
      <c r="BW5642" s="8" t="s">
        <v>616</v>
      </c>
      <c r="BX5642" s="8" t="s">
        <v>617</v>
      </c>
      <c r="BY5642" s="8" t="s">
        <v>380</v>
      </c>
    </row>
    <row r="5643" spans="1:77" hidden="1">
      <c r="A5643" t="s">
        <v>245</v>
      </c>
      <c r="B5643" s="2">
        <v>43547.375</v>
      </c>
      <c r="C5643" s="1">
        <v>43547</v>
      </c>
      <c r="D5643">
        <v>2</v>
      </c>
      <c r="E5643">
        <v>0</v>
      </c>
      <c r="F5643" s="2">
        <v>43547.083333333336</v>
      </c>
      <c r="G5643" s="8" t="s">
        <v>378</v>
      </c>
      <c r="H5643" s="13" t="s">
        <v>379</v>
      </c>
      <c r="K5643" s="40">
        <v>434</v>
      </c>
      <c r="L5643" s="40">
        <v>434</v>
      </c>
      <c r="M5643" s="101">
        <v>0</v>
      </c>
      <c r="N5643" s="101">
        <v>0</v>
      </c>
      <c r="X5643" s="40">
        <v>434</v>
      </c>
      <c r="Y5643" s="40">
        <v>434</v>
      </c>
      <c r="Z5643" s="40">
        <v>0</v>
      </c>
      <c r="AA5643" s="40">
        <v>0</v>
      </c>
      <c r="AB5643" s="40">
        <v>0</v>
      </c>
      <c r="AD5643" s="40">
        <v>434</v>
      </c>
      <c r="AI5643" s="40">
        <v>114</v>
      </c>
      <c r="AJ5643" s="40">
        <v>0</v>
      </c>
      <c r="AK5643" s="40">
        <v>320</v>
      </c>
      <c r="AW5643" s="40">
        <v>434</v>
      </c>
      <c r="AX5643" s="40">
        <v>434</v>
      </c>
      <c r="AZ5643" s="40">
        <v>1</v>
      </c>
      <c r="BA5643" s="40">
        <v>0</v>
      </c>
      <c r="BB5643" s="40">
        <v>0</v>
      </c>
      <c r="BD5643" s="40">
        <v>434</v>
      </c>
      <c r="BF5643" s="40">
        <v>1</v>
      </c>
      <c r="BI5643" s="2">
        <v>43547.375</v>
      </c>
      <c r="BJ5643" s="2">
        <v>43547.375</v>
      </c>
      <c r="BL5643">
        <v>0</v>
      </c>
      <c r="BM5643">
        <v>0</v>
      </c>
      <c r="BN5643">
        <v>0</v>
      </c>
      <c r="BO5643">
        <v>0</v>
      </c>
      <c r="BP5643">
        <v>7</v>
      </c>
      <c r="BR5643" s="40">
        <v>7</v>
      </c>
      <c r="BS5643" s="40">
        <v>7</v>
      </c>
      <c r="BT5643" s="40">
        <v>0</v>
      </c>
      <c r="BU5643">
        <v>0</v>
      </c>
      <c r="BV5643" s="8" t="s">
        <v>380</v>
      </c>
      <c r="BW5643" s="8" t="s">
        <v>616</v>
      </c>
      <c r="BX5643" s="8" t="s">
        <v>617</v>
      </c>
      <c r="BY5643" s="8" t="s">
        <v>380</v>
      </c>
    </row>
    <row r="5644" spans="1:77" hidden="1">
      <c r="A5644" t="s">
        <v>245</v>
      </c>
      <c r="B5644" s="2">
        <v>43547.416666666664</v>
      </c>
      <c r="C5644" s="1">
        <v>43547</v>
      </c>
      <c r="D5644">
        <v>3</v>
      </c>
      <c r="E5644">
        <v>0</v>
      </c>
      <c r="F5644" s="2">
        <v>43547.125</v>
      </c>
      <c r="G5644" s="8" t="s">
        <v>378</v>
      </c>
      <c r="H5644" s="13" t="s">
        <v>379</v>
      </c>
      <c r="K5644" s="40">
        <v>426</v>
      </c>
      <c r="L5644" s="40">
        <v>426</v>
      </c>
      <c r="M5644" s="101">
        <v>0</v>
      </c>
      <c r="N5644" s="101">
        <v>0</v>
      </c>
      <c r="X5644" s="40">
        <v>426</v>
      </c>
      <c r="Y5644" s="40">
        <v>426</v>
      </c>
      <c r="Z5644" s="40">
        <v>0</v>
      </c>
      <c r="AA5644" s="40">
        <v>0</v>
      </c>
      <c r="AB5644" s="40">
        <v>0</v>
      </c>
      <c r="AD5644" s="40">
        <v>426</v>
      </c>
      <c r="AI5644" s="40">
        <v>110</v>
      </c>
      <c r="AJ5644" s="40">
        <v>0</v>
      </c>
      <c r="AK5644" s="40">
        <v>316</v>
      </c>
      <c r="AW5644" s="40">
        <v>426</v>
      </c>
      <c r="AX5644" s="40">
        <v>426</v>
      </c>
      <c r="AZ5644" s="40">
        <v>1</v>
      </c>
      <c r="BA5644" s="40">
        <v>0</v>
      </c>
      <c r="BB5644" s="40">
        <v>0</v>
      </c>
      <c r="BD5644" s="40">
        <v>426</v>
      </c>
      <c r="BF5644" s="40">
        <v>1</v>
      </c>
      <c r="BI5644" s="2">
        <v>43547.416666666664</v>
      </c>
      <c r="BJ5644" s="2">
        <v>43547.416666666664</v>
      </c>
      <c r="BL5644">
        <v>0</v>
      </c>
      <c r="BM5644">
        <v>0</v>
      </c>
      <c r="BN5644">
        <v>0</v>
      </c>
      <c r="BO5644">
        <v>0</v>
      </c>
      <c r="BP5644">
        <v>7</v>
      </c>
      <c r="BR5644" s="40">
        <v>7</v>
      </c>
      <c r="BS5644" s="40">
        <v>7</v>
      </c>
      <c r="BT5644" s="40">
        <v>0</v>
      </c>
      <c r="BU5644">
        <v>0</v>
      </c>
      <c r="BV5644" s="8" t="s">
        <v>380</v>
      </c>
      <c r="BW5644" s="8" t="s">
        <v>616</v>
      </c>
      <c r="BX5644" s="8" t="s">
        <v>617</v>
      </c>
      <c r="BY5644" s="8" t="s">
        <v>380</v>
      </c>
    </row>
    <row r="5645" spans="1:77" hidden="1">
      <c r="A5645" t="s">
        <v>245</v>
      </c>
      <c r="B5645" s="2">
        <v>43547.458333333336</v>
      </c>
      <c r="C5645" s="1">
        <v>43547</v>
      </c>
      <c r="D5645">
        <v>4</v>
      </c>
      <c r="E5645">
        <v>0</v>
      </c>
      <c r="F5645" s="2">
        <v>43547.166666666664</v>
      </c>
      <c r="G5645" s="8" t="s">
        <v>378</v>
      </c>
      <c r="H5645" s="13" t="s">
        <v>379</v>
      </c>
      <c r="K5645" s="40">
        <v>420</v>
      </c>
      <c r="L5645" s="40">
        <v>420</v>
      </c>
      <c r="M5645" s="101">
        <v>0</v>
      </c>
      <c r="N5645" s="101">
        <v>0</v>
      </c>
      <c r="X5645" s="40">
        <v>420</v>
      </c>
      <c r="Y5645" s="40">
        <v>420</v>
      </c>
      <c r="Z5645" s="40">
        <v>0</v>
      </c>
      <c r="AA5645" s="40">
        <v>0</v>
      </c>
      <c r="AB5645" s="40">
        <v>0</v>
      </c>
      <c r="AD5645" s="40">
        <v>420</v>
      </c>
      <c r="AI5645" s="40">
        <v>104</v>
      </c>
      <c r="AJ5645" s="40">
        <v>0</v>
      </c>
      <c r="AK5645" s="40">
        <v>316</v>
      </c>
      <c r="AW5645" s="40">
        <v>420</v>
      </c>
      <c r="AX5645" s="40">
        <v>420</v>
      </c>
      <c r="AZ5645" s="40">
        <v>1</v>
      </c>
      <c r="BA5645" s="40">
        <v>0</v>
      </c>
      <c r="BB5645" s="40">
        <v>0</v>
      </c>
      <c r="BD5645" s="40">
        <v>420</v>
      </c>
      <c r="BF5645" s="40">
        <v>1</v>
      </c>
      <c r="BI5645" s="2">
        <v>43547.458333333336</v>
      </c>
      <c r="BJ5645" s="2">
        <v>43547.458333333336</v>
      </c>
      <c r="BL5645">
        <v>0</v>
      </c>
      <c r="BM5645">
        <v>0</v>
      </c>
      <c r="BN5645">
        <v>0</v>
      </c>
      <c r="BO5645">
        <v>0</v>
      </c>
      <c r="BP5645">
        <v>7</v>
      </c>
      <c r="BR5645" s="40">
        <v>7</v>
      </c>
      <c r="BS5645" s="40">
        <v>7</v>
      </c>
      <c r="BT5645" s="40">
        <v>0</v>
      </c>
      <c r="BU5645">
        <v>0</v>
      </c>
      <c r="BV5645" s="8" t="s">
        <v>380</v>
      </c>
      <c r="BW5645" s="8" t="s">
        <v>616</v>
      </c>
      <c r="BX5645" s="8" t="s">
        <v>617</v>
      </c>
      <c r="BY5645" s="8" t="s">
        <v>380</v>
      </c>
    </row>
    <row r="5646" spans="1:77" hidden="1">
      <c r="A5646" t="s">
        <v>245</v>
      </c>
      <c r="B5646" s="2">
        <v>43547.5</v>
      </c>
      <c r="C5646" s="1">
        <v>43547</v>
      </c>
      <c r="D5646">
        <v>5</v>
      </c>
      <c r="E5646">
        <v>0</v>
      </c>
      <c r="F5646" s="2">
        <v>43547.208333333336</v>
      </c>
      <c r="G5646" s="8" t="s">
        <v>378</v>
      </c>
      <c r="H5646" s="13" t="s">
        <v>379</v>
      </c>
      <c r="K5646" s="40">
        <v>455</v>
      </c>
      <c r="L5646" s="40">
        <v>455</v>
      </c>
      <c r="M5646" s="101">
        <v>0</v>
      </c>
      <c r="N5646" s="101">
        <v>0</v>
      </c>
      <c r="X5646" s="40">
        <v>455</v>
      </c>
      <c r="Y5646" s="40">
        <v>455</v>
      </c>
      <c r="Z5646" s="40">
        <v>0</v>
      </c>
      <c r="AA5646" s="40">
        <v>0</v>
      </c>
      <c r="AB5646" s="40">
        <v>0</v>
      </c>
      <c r="AD5646" s="40">
        <v>455</v>
      </c>
      <c r="AI5646" s="40">
        <v>101</v>
      </c>
      <c r="AJ5646" s="40">
        <v>0</v>
      </c>
      <c r="AK5646" s="40">
        <v>354</v>
      </c>
      <c r="AW5646" s="40">
        <v>455</v>
      </c>
      <c r="AX5646" s="40">
        <v>455</v>
      </c>
      <c r="AZ5646" s="40">
        <v>1</v>
      </c>
      <c r="BA5646" s="40">
        <v>0</v>
      </c>
      <c r="BB5646" s="40">
        <v>0</v>
      </c>
      <c r="BD5646" s="40">
        <v>455</v>
      </c>
      <c r="BF5646" s="40">
        <v>1</v>
      </c>
      <c r="BI5646" s="2">
        <v>43547.5</v>
      </c>
      <c r="BJ5646" s="2">
        <v>43547.5</v>
      </c>
      <c r="BL5646">
        <v>0</v>
      </c>
      <c r="BM5646">
        <v>0</v>
      </c>
      <c r="BN5646">
        <v>0</v>
      </c>
      <c r="BO5646">
        <v>0</v>
      </c>
      <c r="BP5646">
        <v>7</v>
      </c>
      <c r="BR5646" s="40">
        <v>7</v>
      </c>
      <c r="BS5646" s="40">
        <v>7</v>
      </c>
      <c r="BT5646" s="40">
        <v>0</v>
      </c>
      <c r="BU5646">
        <v>0</v>
      </c>
      <c r="BV5646" s="8" t="s">
        <v>380</v>
      </c>
      <c r="BW5646" s="8" t="s">
        <v>616</v>
      </c>
      <c r="BX5646" s="8" t="s">
        <v>617</v>
      </c>
      <c r="BY5646" s="8" t="s">
        <v>380</v>
      </c>
    </row>
    <row r="5647" spans="1:77" hidden="1">
      <c r="A5647" t="s">
        <v>245</v>
      </c>
      <c r="B5647" s="2">
        <v>43547.541666666664</v>
      </c>
      <c r="C5647" s="1">
        <v>43547</v>
      </c>
      <c r="D5647">
        <v>6</v>
      </c>
      <c r="E5647">
        <v>0</v>
      </c>
      <c r="F5647" s="2">
        <v>43547.25</v>
      </c>
      <c r="G5647" s="8" t="s">
        <v>378</v>
      </c>
      <c r="H5647" s="13" t="s">
        <v>379</v>
      </c>
      <c r="K5647" s="40">
        <v>506</v>
      </c>
      <c r="L5647" s="40">
        <v>506</v>
      </c>
      <c r="M5647" s="101">
        <v>0</v>
      </c>
      <c r="N5647" s="101">
        <v>0</v>
      </c>
      <c r="X5647" s="40">
        <v>506</v>
      </c>
      <c r="Y5647" s="40">
        <v>506</v>
      </c>
      <c r="Z5647" s="40">
        <v>0</v>
      </c>
      <c r="AA5647" s="40">
        <v>0</v>
      </c>
      <c r="AB5647" s="40">
        <v>0</v>
      </c>
      <c r="AD5647" s="40">
        <v>506</v>
      </c>
      <c r="AI5647" s="40">
        <v>53</v>
      </c>
      <c r="AJ5647" s="40">
        <v>0</v>
      </c>
      <c r="AK5647" s="40">
        <v>453</v>
      </c>
      <c r="AW5647" s="40">
        <v>506</v>
      </c>
      <c r="AX5647" s="40">
        <v>506</v>
      </c>
      <c r="AZ5647" s="40">
        <v>1</v>
      </c>
      <c r="BA5647" s="40">
        <v>0</v>
      </c>
      <c r="BB5647" s="40">
        <v>0</v>
      </c>
      <c r="BD5647" s="40">
        <v>506</v>
      </c>
      <c r="BF5647" s="40">
        <v>1</v>
      </c>
      <c r="BI5647" s="2">
        <v>43547.541666666664</v>
      </c>
      <c r="BJ5647" s="2">
        <v>43547.541666666664</v>
      </c>
      <c r="BL5647">
        <v>0</v>
      </c>
      <c r="BM5647">
        <v>0</v>
      </c>
      <c r="BN5647">
        <v>0</v>
      </c>
      <c r="BO5647">
        <v>0</v>
      </c>
      <c r="BP5647">
        <v>7</v>
      </c>
      <c r="BR5647" s="40">
        <v>7</v>
      </c>
      <c r="BS5647" s="40">
        <v>7</v>
      </c>
      <c r="BT5647" s="40">
        <v>0</v>
      </c>
      <c r="BU5647">
        <v>0</v>
      </c>
      <c r="BV5647" s="8" t="s">
        <v>380</v>
      </c>
      <c r="BW5647" s="8" t="s">
        <v>616</v>
      </c>
      <c r="BX5647" s="8" t="s">
        <v>617</v>
      </c>
      <c r="BY5647" s="8" t="s">
        <v>380</v>
      </c>
    </row>
    <row r="5648" spans="1:77" hidden="1">
      <c r="A5648" t="s">
        <v>245</v>
      </c>
      <c r="B5648" s="2">
        <v>43547.583333333336</v>
      </c>
      <c r="C5648" s="1">
        <v>43547</v>
      </c>
      <c r="D5648">
        <v>7</v>
      </c>
      <c r="E5648">
        <v>0</v>
      </c>
      <c r="F5648" s="2">
        <v>43547.291666666664</v>
      </c>
      <c r="G5648" s="8" t="s">
        <v>378</v>
      </c>
      <c r="H5648" s="13" t="s">
        <v>379</v>
      </c>
      <c r="K5648" s="40">
        <v>504</v>
      </c>
      <c r="L5648" s="40">
        <v>504</v>
      </c>
      <c r="M5648" s="101">
        <v>0</v>
      </c>
      <c r="N5648" s="101">
        <v>0</v>
      </c>
      <c r="X5648" s="40">
        <v>504</v>
      </c>
      <c r="Y5648" s="40">
        <v>504</v>
      </c>
      <c r="Z5648" s="40">
        <v>0</v>
      </c>
      <c r="AA5648" s="40">
        <v>0</v>
      </c>
      <c r="AB5648" s="40">
        <v>0</v>
      </c>
      <c r="AD5648" s="40">
        <v>504</v>
      </c>
      <c r="AI5648" s="40">
        <v>42</v>
      </c>
      <c r="AJ5648" s="40">
        <v>0</v>
      </c>
      <c r="AK5648" s="40">
        <v>462</v>
      </c>
      <c r="AW5648" s="40">
        <v>504</v>
      </c>
      <c r="AX5648" s="40">
        <v>504</v>
      </c>
      <c r="AZ5648" s="40">
        <v>1</v>
      </c>
      <c r="BA5648" s="40">
        <v>0</v>
      </c>
      <c r="BB5648" s="40">
        <v>0</v>
      </c>
      <c r="BD5648" s="40">
        <v>504</v>
      </c>
      <c r="BF5648" s="40">
        <v>1</v>
      </c>
      <c r="BI5648" s="2">
        <v>43547.583333333336</v>
      </c>
      <c r="BJ5648" s="2">
        <v>43547.583333333336</v>
      </c>
      <c r="BL5648">
        <v>0</v>
      </c>
      <c r="BM5648">
        <v>0</v>
      </c>
      <c r="BN5648">
        <v>0</v>
      </c>
      <c r="BO5648">
        <v>0</v>
      </c>
      <c r="BP5648">
        <v>7</v>
      </c>
      <c r="BR5648" s="40">
        <v>7</v>
      </c>
      <c r="BS5648" s="40">
        <v>7</v>
      </c>
      <c r="BT5648" s="40">
        <v>0</v>
      </c>
      <c r="BU5648">
        <v>0</v>
      </c>
      <c r="BV5648" s="8" t="s">
        <v>380</v>
      </c>
      <c r="BW5648" s="8" t="s">
        <v>616</v>
      </c>
      <c r="BX5648" s="8" t="s">
        <v>617</v>
      </c>
      <c r="BY5648" s="8" t="s">
        <v>380</v>
      </c>
    </row>
    <row r="5649" spans="1:77" hidden="1">
      <c r="A5649" t="s">
        <v>245</v>
      </c>
      <c r="B5649" s="2">
        <v>43547.625</v>
      </c>
      <c r="C5649" s="1">
        <v>43547</v>
      </c>
      <c r="D5649">
        <v>8</v>
      </c>
      <c r="E5649">
        <v>0</v>
      </c>
      <c r="F5649" s="2">
        <v>43547.333333333336</v>
      </c>
      <c r="G5649" s="8" t="s">
        <v>378</v>
      </c>
      <c r="H5649" s="13" t="s">
        <v>379</v>
      </c>
      <c r="K5649" s="40">
        <v>436</v>
      </c>
      <c r="L5649" s="40">
        <v>436</v>
      </c>
      <c r="M5649" s="101">
        <v>0</v>
      </c>
      <c r="N5649" s="101">
        <v>0</v>
      </c>
      <c r="X5649" s="40">
        <v>436</v>
      </c>
      <c r="Y5649" s="40">
        <v>436</v>
      </c>
      <c r="Z5649" s="40">
        <v>0</v>
      </c>
      <c r="AA5649" s="40">
        <v>0</v>
      </c>
      <c r="AB5649" s="40">
        <v>0</v>
      </c>
      <c r="AD5649" s="40">
        <v>436</v>
      </c>
      <c r="AI5649" s="40">
        <v>79</v>
      </c>
      <c r="AJ5649" s="40">
        <v>0</v>
      </c>
      <c r="AK5649" s="40">
        <v>357</v>
      </c>
      <c r="AW5649" s="40">
        <v>436</v>
      </c>
      <c r="AX5649" s="40">
        <v>436</v>
      </c>
      <c r="AZ5649" s="40">
        <v>1</v>
      </c>
      <c r="BA5649" s="40">
        <v>0</v>
      </c>
      <c r="BB5649" s="40">
        <v>0</v>
      </c>
      <c r="BD5649" s="40">
        <v>436</v>
      </c>
      <c r="BF5649" s="40">
        <v>1</v>
      </c>
      <c r="BI5649" s="2">
        <v>43547.625</v>
      </c>
      <c r="BJ5649" s="2">
        <v>43547.625</v>
      </c>
      <c r="BL5649">
        <v>0</v>
      </c>
      <c r="BM5649">
        <v>0</v>
      </c>
      <c r="BN5649">
        <v>0</v>
      </c>
      <c r="BO5649">
        <v>0</v>
      </c>
      <c r="BP5649">
        <v>7</v>
      </c>
      <c r="BR5649" s="40">
        <v>7</v>
      </c>
      <c r="BS5649" s="40">
        <v>7</v>
      </c>
      <c r="BT5649" s="40">
        <v>0</v>
      </c>
      <c r="BU5649">
        <v>0</v>
      </c>
      <c r="BV5649" s="8" t="s">
        <v>380</v>
      </c>
      <c r="BW5649" s="8" t="s">
        <v>616</v>
      </c>
      <c r="BX5649" s="8" t="s">
        <v>617</v>
      </c>
      <c r="BY5649" s="8" t="s">
        <v>380</v>
      </c>
    </row>
    <row r="5650" spans="1:77" hidden="1">
      <c r="A5650" t="s">
        <v>245</v>
      </c>
      <c r="B5650" s="2">
        <v>43547.666666666664</v>
      </c>
      <c r="C5650" s="1">
        <v>43547</v>
      </c>
      <c r="D5650">
        <v>9</v>
      </c>
      <c r="E5650">
        <v>0</v>
      </c>
      <c r="F5650" s="2">
        <v>43547.375</v>
      </c>
      <c r="G5650" s="8" t="s">
        <v>378</v>
      </c>
      <c r="H5650" s="13" t="s">
        <v>379</v>
      </c>
      <c r="K5650" s="40">
        <v>312</v>
      </c>
      <c r="L5650" s="40">
        <v>312</v>
      </c>
      <c r="M5650" s="101">
        <v>0</v>
      </c>
      <c r="N5650" s="101">
        <v>0</v>
      </c>
      <c r="X5650" s="40">
        <v>312</v>
      </c>
      <c r="Y5650" s="40">
        <v>312</v>
      </c>
      <c r="Z5650" s="40">
        <v>0</v>
      </c>
      <c r="AA5650" s="40">
        <v>0</v>
      </c>
      <c r="AB5650" s="40">
        <v>0</v>
      </c>
      <c r="AD5650" s="40">
        <v>312</v>
      </c>
      <c r="AI5650" s="40">
        <v>93</v>
      </c>
      <c r="AJ5650" s="40">
        <v>0</v>
      </c>
      <c r="AK5650" s="40">
        <v>219</v>
      </c>
      <c r="AW5650" s="40">
        <v>312</v>
      </c>
      <c r="AX5650" s="40">
        <v>312</v>
      </c>
      <c r="AZ5650" s="40">
        <v>1</v>
      </c>
      <c r="BA5650" s="40">
        <v>0</v>
      </c>
      <c r="BB5650" s="40">
        <v>0</v>
      </c>
      <c r="BD5650" s="40">
        <v>312</v>
      </c>
      <c r="BF5650" s="40">
        <v>1</v>
      </c>
      <c r="BI5650" s="2">
        <v>43547.666666666664</v>
      </c>
      <c r="BJ5650" s="2">
        <v>43547.666666666664</v>
      </c>
      <c r="BL5650">
        <v>0</v>
      </c>
      <c r="BM5650">
        <v>0</v>
      </c>
      <c r="BN5650">
        <v>0</v>
      </c>
      <c r="BO5650">
        <v>0</v>
      </c>
      <c r="BP5650">
        <v>7</v>
      </c>
      <c r="BR5650" s="40">
        <v>7</v>
      </c>
      <c r="BS5650" s="40">
        <v>7</v>
      </c>
      <c r="BT5650" s="40">
        <v>0</v>
      </c>
      <c r="BU5650">
        <v>0</v>
      </c>
      <c r="BV5650" s="8" t="s">
        <v>380</v>
      </c>
      <c r="BW5650" s="8" t="s">
        <v>616</v>
      </c>
      <c r="BX5650" s="8" t="s">
        <v>617</v>
      </c>
      <c r="BY5650" s="8" t="s">
        <v>380</v>
      </c>
    </row>
    <row r="5651" spans="1:77" hidden="1">
      <c r="A5651" t="s">
        <v>245</v>
      </c>
      <c r="B5651" s="2">
        <v>43547.708333333336</v>
      </c>
      <c r="C5651" s="1">
        <v>43547</v>
      </c>
      <c r="D5651">
        <v>10</v>
      </c>
      <c r="E5651">
        <v>0</v>
      </c>
      <c r="F5651" s="2">
        <v>43547.416666666664</v>
      </c>
      <c r="G5651" s="8" t="s">
        <v>378</v>
      </c>
      <c r="H5651" s="13" t="s">
        <v>379</v>
      </c>
      <c r="K5651" s="40">
        <v>257</v>
      </c>
      <c r="L5651" s="40">
        <v>257</v>
      </c>
      <c r="M5651" s="101">
        <v>0</v>
      </c>
      <c r="N5651" s="101">
        <v>0</v>
      </c>
      <c r="X5651" s="40">
        <v>257</v>
      </c>
      <c r="Y5651" s="40">
        <v>257</v>
      </c>
      <c r="Z5651" s="40">
        <v>0</v>
      </c>
      <c r="AA5651" s="40">
        <v>0</v>
      </c>
      <c r="AB5651" s="40">
        <v>0</v>
      </c>
      <c r="AD5651" s="40">
        <v>257</v>
      </c>
      <c r="AI5651" s="40">
        <v>105</v>
      </c>
      <c r="AJ5651" s="40">
        <v>0</v>
      </c>
      <c r="AK5651" s="40">
        <v>152</v>
      </c>
      <c r="AW5651" s="40">
        <v>257</v>
      </c>
      <c r="AX5651" s="40">
        <v>257</v>
      </c>
      <c r="AZ5651" s="40">
        <v>1</v>
      </c>
      <c r="BA5651" s="40">
        <v>0</v>
      </c>
      <c r="BB5651" s="40">
        <v>0</v>
      </c>
      <c r="BD5651" s="40">
        <v>257</v>
      </c>
      <c r="BF5651" s="40">
        <v>1</v>
      </c>
      <c r="BI5651" s="2">
        <v>43547.708333333336</v>
      </c>
      <c r="BJ5651" s="2">
        <v>43547.708333333336</v>
      </c>
      <c r="BL5651">
        <v>0</v>
      </c>
      <c r="BM5651">
        <v>0</v>
      </c>
      <c r="BN5651">
        <v>0</v>
      </c>
      <c r="BO5651">
        <v>0</v>
      </c>
      <c r="BP5651">
        <v>7</v>
      </c>
      <c r="BR5651" s="40">
        <v>7</v>
      </c>
      <c r="BS5651" s="40">
        <v>7</v>
      </c>
      <c r="BT5651" s="40">
        <v>0</v>
      </c>
      <c r="BU5651">
        <v>0</v>
      </c>
      <c r="BV5651" s="8" t="s">
        <v>380</v>
      </c>
      <c r="BW5651" s="8" t="s">
        <v>616</v>
      </c>
      <c r="BX5651" s="8" t="s">
        <v>617</v>
      </c>
      <c r="BY5651" s="8" t="s">
        <v>380</v>
      </c>
    </row>
    <row r="5652" spans="1:77" hidden="1">
      <c r="A5652" t="s">
        <v>245</v>
      </c>
      <c r="B5652" s="2">
        <v>43547.75</v>
      </c>
      <c r="C5652" s="1">
        <v>43547</v>
      </c>
      <c r="D5652">
        <v>11</v>
      </c>
      <c r="E5652">
        <v>0</v>
      </c>
      <c r="F5652" s="2">
        <v>43547.458333333336</v>
      </c>
      <c r="G5652" s="8" t="s">
        <v>378</v>
      </c>
      <c r="H5652" s="13" t="s">
        <v>379</v>
      </c>
      <c r="K5652" s="40">
        <v>304</v>
      </c>
      <c r="L5652" s="40">
        <v>304</v>
      </c>
      <c r="M5652" s="101">
        <v>0</v>
      </c>
      <c r="N5652" s="101">
        <v>0</v>
      </c>
      <c r="X5652" s="40">
        <v>304</v>
      </c>
      <c r="Y5652" s="40">
        <v>304</v>
      </c>
      <c r="Z5652" s="40">
        <v>0</v>
      </c>
      <c r="AA5652" s="40">
        <v>0</v>
      </c>
      <c r="AB5652" s="40">
        <v>0</v>
      </c>
      <c r="AD5652" s="40">
        <v>304</v>
      </c>
      <c r="AI5652" s="40">
        <v>119</v>
      </c>
      <c r="AJ5652" s="40">
        <v>0</v>
      </c>
      <c r="AK5652" s="40">
        <v>185</v>
      </c>
      <c r="AW5652" s="40">
        <v>304</v>
      </c>
      <c r="AX5652" s="40">
        <v>304</v>
      </c>
      <c r="AZ5652" s="40">
        <v>1</v>
      </c>
      <c r="BA5652" s="40">
        <v>0</v>
      </c>
      <c r="BB5652" s="40">
        <v>0</v>
      </c>
      <c r="BD5652" s="40">
        <v>304</v>
      </c>
      <c r="BF5652" s="40">
        <v>1</v>
      </c>
      <c r="BI5652" s="2">
        <v>43547.75</v>
      </c>
      <c r="BJ5652" s="2">
        <v>43547.75</v>
      </c>
      <c r="BL5652">
        <v>0</v>
      </c>
      <c r="BM5652">
        <v>0</v>
      </c>
      <c r="BN5652">
        <v>0</v>
      </c>
      <c r="BO5652">
        <v>0</v>
      </c>
      <c r="BP5652">
        <v>7</v>
      </c>
      <c r="BR5652" s="40">
        <v>7</v>
      </c>
      <c r="BS5652" s="40">
        <v>7</v>
      </c>
      <c r="BT5652" s="40">
        <v>0</v>
      </c>
      <c r="BU5652">
        <v>0</v>
      </c>
      <c r="BV5652" s="8" t="s">
        <v>380</v>
      </c>
      <c r="BW5652" s="8" t="s">
        <v>616</v>
      </c>
      <c r="BX5652" s="8" t="s">
        <v>617</v>
      </c>
      <c r="BY5652" s="8" t="s">
        <v>380</v>
      </c>
    </row>
    <row r="5653" spans="1:77" hidden="1">
      <c r="A5653" t="s">
        <v>245</v>
      </c>
      <c r="B5653" s="2">
        <v>43547.791666666664</v>
      </c>
      <c r="C5653" s="1">
        <v>43547</v>
      </c>
      <c r="D5653">
        <v>12</v>
      </c>
      <c r="E5653">
        <v>0</v>
      </c>
      <c r="F5653" s="2">
        <v>43547.5</v>
      </c>
      <c r="G5653" s="8" t="s">
        <v>378</v>
      </c>
      <c r="H5653" s="13" t="s">
        <v>379</v>
      </c>
      <c r="K5653" s="40">
        <v>311</v>
      </c>
      <c r="L5653" s="40">
        <v>311</v>
      </c>
      <c r="M5653" s="101">
        <v>0</v>
      </c>
      <c r="N5653" s="101">
        <v>0</v>
      </c>
      <c r="X5653" s="40">
        <v>311</v>
      </c>
      <c r="Y5653" s="40">
        <v>311</v>
      </c>
      <c r="Z5653" s="40">
        <v>0</v>
      </c>
      <c r="AA5653" s="40">
        <v>0</v>
      </c>
      <c r="AB5653" s="40">
        <v>0</v>
      </c>
      <c r="AD5653" s="40">
        <v>311</v>
      </c>
      <c r="AI5653" s="40">
        <v>88</v>
      </c>
      <c r="AJ5653" s="40">
        <v>0</v>
      </c>
      <c r="AK5653" s="40">
        <v>223</v>
      </c>
      <c r="AW5653" s="40">
        <v>311</v>
      </c>
      <c r="AX5653" s="40">
        <v>311</v>
      </c>
      <c r="AZ5653" s="40">
        <v>1</v>
      </c>
      <c r="BA5653" s="40">
        <v>0</v>
      </c>
      <c r="BB5653" s="40">
        <v>0</v>
      </c>
      <c r="BD5653" s="40">
        <v>311</v>
      </c>
      <c r="BF5653" s="40">
        <v>1</v>
      </c>
      <c r="BI5653" s="2">
        <v>43547.791666666664</v>
      </c>
      <c r="BJ5653" s="2">
        <v>43547.791666666664</v>
      </c>
      <c r="BL5653">
        <v>0</v>
      </c>
      <c r="BM5653">
        <v>0</v>
      </c>
      <c r="BN5653">
        <v>0</v>
      </c>
      <c r="BO5653">
        <v>0</v>
      </c>
      <c r="BP5653">
        <v>7</v>
      </c>
      <c r="BR5653" s="40">
        <v>7</v>
      </c>
      <c r="BS5653" s="40">
        <v>7</v>
      </c>
      <c r="BT5653" s="40">
        <v>0</v>
      </c>
      <c r="BU5653">
        <v>0</v>
      </c>
      <c r="BV5653" s="8" t="s">
        <v>380</v>
      </c>
      <c r="BW5653" s="8" t="s">
        <v>616</v>
      </c>
      <c r="BX5653" s="8" t="s">
        <v>617</v>
      </c>
      <c r="BY5653" s="8" t="s">
        <v>380</v>
      </c>
    </row>
    <row r="5654" spans="1:77" hidden="1">
      <c r="A5654" t="s">
        <v>245</v>
      </c>
      <c r="B5654" s="2">
        <v>43547.833333333336</v>
      </c>
      <c r="C5654" s="1">
        <v>43547</v>
      </c>
      <c r="D5654">
        <v>13</v>
      </c>
      <c r="E5654">
        <v>0</v>
      </c>
      <c r="F5654" s="2">
        <v>43547.541666666664</v>
      </c>
      <c r="G5654" s="8" t="s">
        <v>378</v>
      </c>
      <c r="H5654" s="13" t="s">
        <v>379</v>
      </c>
      <c r="K5654" s="40">
        <v>334</v>
      </c>
      <c r="L5654" s="40">
        <v>334</v>
      </c>
      <c r="M5654" s="101">
        <v>0</v>
      </c>
      <c r="N5654" s="101">
        <v>0</v>
      </c>
      <c r="X5654" s="40">
        <v>334</v>
      </c>
      <c r="Y5654" s="40">
        <v>334</v>
      </c>
      <c r="Z5654" s="40">
        <v>0</v>
      </c>
      <c r="AA5654" s="40">
        <v>0</v>
      </c>
      <c r="AB5654" s="40">
        <v>0</v>
      </c>
      <c r="AD5654" s="40">
        <v>334</v>
      </c>
      <c r="AI5654" s="40">
        <v>93</v>
      </c>
      <c r="AJ5654" s="40">
        <v>0</v>
      </c>
      <c r="AK5654" s="40">
        <v>241</v>
      </c>
      <c r="AW5654" s="40">
        <v>334</v>
      </c>
      <c r="AX5654" s="40">
        <v>334</v>
      </c>
      <c r="AZ5654" s="40">
        <v>1</v>
      </c>
      <c r="BA5654" s="40">
        <v>0</v>
      </c>
      <c r="BB5654" s="40">
        <v>0</v>
      </c>
      <c r="BD5654" s="40">
        <v>334</v>
      </c>
      <c r="BF5654" s="40">
        <v>1</v>
      </c>
      <c r="BI5654" s="2">
        <v>43547.833333333336</v>
      </c>
      <c r="BJ5654" s="2">
        <v>43547.833333333336</v>
      </c>
      <c r="BL5654">
        <v>0</v>
      </c>
      <c r="BM5654">
        <v>0</v>
      </c>
      <c r="BN5654">
        <v>0</v>
      </c>
      <c r="BO5654">
        <v>0</v>
      </c>
      <c r="BP5654">
        <v>7</v>
      </c>
      <c r="BR5654" s="40">
        <v>7</v>
      </c>
      <c r="BS5654" s="40">
        <v>7</v>
      </c>
      <c r="BT5654" s="40">
        <v>0</v>
      </c>
      <c r="BU5654">
        <v>0</v>
      </c>
      <c r="BV5654" s="8" t="s">
        <v>380</v>
      </c>
      <c r="BW5654" s="8" t="s">
        <v>616</v>
      </c>
      <c r="BX5654" s="8" t="s">
        <v>617</v>
      </c>
      <c r="BY5654" s="8" t="s">
        <v>380</v>
      </c>
    </row>
    <row r="5655" spans="1:77" hidden="1">
      <c r="A5655" t="s">
        <v>245</v>
      </c>
      <c r="B5655" s="2">
        <v>43547.875</v>
      </c>
      <c r="C5655" s="1">
        <v>43547</v>
      </c>
      <c r="D5655">
        <v>14</v>
      </c>
      <c r="E5655">
        <v>0</v>
      </c>
      <c r="F5655" s="2">
        <v>43547.583333333336</v>
      </c>
      <c r="G5655" s="8" t="s">
        <v>378</v>
      </c>
      <c r="H5655" s="13" t="s">
        <v>379</v>
      </c>
      <c r="K5655" s="40">
        <v>367</v>
      </c>
      <c r="L5655" s="40">
        <v>367</v>
      </c>
      <c r="M5655" s="101">
        <v>0</v>
      </c>
      <c r="N5655" s="101">
        <v>0</v>
      </c>
      <c r="X5655" s="40">
        <v>367</v>
      </c>
      <c r="Y5655" s="40">
        <v>367</v>
      </c>
      <c r="Z5655" s="40">
        <v>0</v>
      </c>
      <c r="AA5655" s="40">
        <v>0</v>
      </c>
      <c r="AB5655" s="40">
        <v>0</v>
      </c>
      <c r="AD5655" s="40">
        <v>367</v>
      </c>
      <c r="AI5655" s="40">
        <v>101</v>
      </c>
      <c r="AJ5655" s="40">
        <v>0</v>
      </c>
      <c r="AK5655" s="40">
        <v>266</v>
      </c>
      <c r="AW5655" s="40">
        <v>367</v>
      </c>
      <c r="AX5655" s="40">
        <v>367</v>
      </c>
      <c r="AZ5655" s="40">
        <v>1</v>
      </c>
      <c r="BA5655" s="40">
        <v>0</v>
      </c>
      <c r="BB5655" s="40">
        <v>0</v>
      </c>
      <c r="BD5655" s="40">
        <v>367</v>
      </c>
      <c r="BF5655" s="40">
        <v>1</v>
      </c>
      <c r="BI5655" s="2">
        <v>43547.875</v>
      </c>
      <c r="BJ5655" s="2">
        <v>43547.875</v>
      </c>
      <c r="BL5655">
        <v>0</v>
      </c>
      <c r="BM5655">
        <v>0</v>
      </c>
      <c r="BN5655">
        <v>0</v>
      </c>
      <c r="BO5655">
        <v>0</v>
      </c>
      <c r="BP5655">
        <v>7</v>
      </c>
      <c r="BR5655" s="40">
        <v>7</v>
      </c>
      <c r="BS5655" s="40">
        <v>7</v>
      </c>
      <c r="BT5655" s="40">
        <v>0</v>
      </c>
      <c r="BU5655">
        <v>0</v>
      </c>
      <c r="BV5655" s="8" t="s">
        <v>380</v>
      </c>
      <c r="BW5655" s="8" t="s">
        <v>616</v>
      </c>
      <c r="BX5655" s="8" t="s">
        <v>617</v>
      </c>
      <c r="BY5655" s="8" t="s">
        <v>380</v>
      </c>
    </row>
    <row r="5656" spans="1:77" hidden="1">
      <c r="A5656" t="s">
        <v>245</v>
      </c>
      <c r="B5656" s="2">
        <v>43547.916666666664</v>
      </c>
      <c r="C5656" s="1">
        <v>43547</v>
      </c>
      <c r="D5656">
        <v>15</v>
      </c>
      <c r="E5656">
        <v>0</v>
      </c>
      <c r="F5656" s="2">
        <v>43547.625</v>
      </c>
      <c r="G5656" s="8" t="s">
        <v>378</v>
      </c>
      <c r="H5656" s="13" t="s">
        <v>379</v>
      </c>
      <c r="K5656" s="40">
        <v>383</v>
      </c>
      <c r="L5656" s="40">
        <v>383</v>
      </c>
      <c r="M5656" s="101">
        <v>0</v>
      </c>
      <c r="N5656" s="101">
        <v>0</v>
      </c>
      <c r="X5656" s="40">
        <v>383</v>
      </c>
      <c r="Y5656" s="40">
        <v>383</v>
      </c>
      <c r="Z5656" s="40">
        <v>0</v>
      </c>
      <c r="AA5656" s="40">
        <v>0</v>
      </c>
      <c r="AB5656" s="40">
        <v>0</v>
      </c>
      <c r="AD5656" s="40">
        <v>383</v>
      </c>
      <c r="AI5656" s="40">
        <v>115</v>
      </c>
      <c r="AJ5656" s="40">
        <v>0</v>
      </c>
      <c r="AK5656" s="40">
        <v>268</v>
      </c>
      <c r="AW5656" s="40">
        <v>383</v>
      </c>
      <c r="AX5656" s="40">
        <v>383</v>
      </c>
      <c r="AZ5656" s="40">
        <v>1</v>
      </c>
      <c r="BA5656" s="40">
        <v>0</v>
      </c>
      <c r="BB5656" s="40">
        <v>0</v>
      </c>
      <c r="BD5656" s="40">
        <v>383</v>
      </c>
      <c r="BF5656" s="40">
        <v>1</v>
      </c>
      <c r="BI5656" s="2">
        <v>43547.916666666664</v>
      </c>
      <c r="BJ5656" s="2">
        <v>43547.916666666664</v>
      </c>
      <c r="BL5656">
        <v>0</v>
      </c>
      <c r="BM5656">
        <v>0</v>
      </c>
      <c r="BN5656">
        <v>0</v>
      </c>
      <c r="BO5656">
        <v>0</v>
      </c>
      <c r="BP5656">
        <v>7</v>
      </c>
      <c r="BR5656" s="40">
        <v>7</v>
      </c>
      <c r="BS5656" s="40">
        <v>7</v>
      </c>
      <c r="BT5656" s="40">
        <v>0</v>
      </c>
      <c r="BU5656">
        <v>0</v>
      </c>
      <c r="BV5656" s="8" t="s">
        <v>380</v>
      </c>
      <c r="BW5656" s="8" t="s">
        <v>616</v>
      </c>
      <c r="BX5656" s="8" t="s">
        <v>617</v>
      </c>
      <c r="BY5656" s="8" t="s">
        <v>380</v>
      </c>
    </row>
    <row r="5657" spans="1:77" hidden="1">
      <c r="A5657" t="s">
        <v>245</v>
      </c>
      <c r="B5657" s="2">
        <v>43547.958333333336</v>
      </c>
      <c r="C5657" s="1">
        <v>43547</v>
      </c>
      <c r="D5657">
        <v>16</v>
      </c>
      <c r="E5657">
        <v>0</v>
      </c>
      <c r="F5657" s="2">
        <v>43547.666666666664</v>
      </c>
      <c r="G5657" s="8" t="s">
        <v>378</v>
      </c>
      <c r="H5657" s="13" t="s">
        <v>379</v>
      </c>
      <c r="K5657" s="40">
        <v>325</v>
      </c>
      <c r="L5657" s="40">
        <v>325</v>
      </c>
      <c r="M5657" s="101">
        <v>0</v>
      </c>
      <c r="N5657" s="101">
        <v>0</v>
      </c>
      <c r="X5657" s="40">
        <v>325</v>
      </c>
      <c r="Y5657" s="40">
        <v>325</v>
      </c>
      <c r="Z5657" s="40">
        <v>0</v>
      </c>
      <c r="AA5657" s="40">
        <v>0</v>
      </c>
      <c r="AB5657" s="40">
        <v>0</v>
      </c>
      <c r="AD5657" s="40">
        <v>325</v>
      </c>
      <c r="AI5657" s="40">
        <v>103</v>
      </c>
      <c r="AJ5657" s="40">
        <v>0</v>
      </c>
      <c r="AK5657" s="40">
        <v>222</v>
      </c>
      <c r="AW5657" s="40">
        <v>325</v>
      </c>
      <c r="AX5657" s="40">
        <v>325</v>
      </c>
      <c r="AZ5657" s="40">
        <v>1</v>
      </c>
      <c r="BA5657" s="40">
        <v>0</v>
      </c>
      <c r="BB5657" s="40">
        <v>0</v>
      </c>
      <c r="BD5657" s="40">
        <v>325</v>
      </c>
      <c r="BF5657" s="40">
        <v>1</v>
      </c>
      <c r="BI5657" s="2">
        <v>43547.958333333336</v>
      </c>
      <c r="BJ5657" s="2">
        <v>43547.958333333336</v>
      </c>
      <c r="BL5657">
        <v>0</v>
      </c>
      <c r="BM5657">
        <v>0</v>
      </c>
      <c r="BN5657">
        <v>0</v>
      </c>
      <c r="BO5657">
        <v>0</v>
      </c>
      <c r="BP5657">
        <v>7</v>
      </c>
      <c r="BR5657" s="40">
        <v>7</v>
      </c>
      <c r="BS5657" s="40">
        <v>7</v>
      </c>
      <c r="BT5657" s="40">
        <v>0</v>
      </c>
      <c r="BU5657">
        <v>0</v>
      </c>
      <c r="BV5657" s="8" t="s">
        <v>380</v>
      </c>
      <c r="BW5657" s="8" t="s">
        <v>616</v>
      </c>
      <c r="BX5657" s="8" t="s">
        <v>617</v>
      </c>
      <c r="BY5657" s="8" t="s">
        <v>380</v>
      </c>
    </row>
    <row r="5658" spans="1:77" hidden="1">
      <c r="A5658" t="s">
        <v>245</v>
      </c>
      <c r="B5658" s="2">
        <v>43548</v>
      </c>
      <c r="C5658" s="1">
        <v>43547</v>
      </c>
      <c r="D5658">
        <v>17</v>
      </c>
      <c r="E5658">
        <v>0</v>
      </c>
      <c r="F5658" s="2">
        <v>43547.708333333336</v>
      </c>
      <c r="G5658" s="8" t="s">
        <v>378</v>
      </c>
      <c r="H5658" s="13" t="s">
        <v>379</v>
      </c>
      <c r="K5658" s="40">
        <v>300</v>
      </c>
      <c r="L5658" s="40">
        <v>300</v>
      </c>
      <c r="M5658" s="101">
        <v>0</v>
      </c>
      <c r="N5658" s="101">
        <v>0</v>
      </c>
      <c r="X5658" s="40">
        <v>300</v>
      </c>
      <c r="Y5658" s="40">
        <v>300</v>
      </c>
      <c r="Z5658" s="40">
        <v>0</v>
      </c>
      <c r="AA5658" s="40">
        <v>0</v>
      </c>
      <c r="AB5658" s="40">
        <v>0</v>
      </c>
      <c r="AD5658" s="40">
        <v>300</v>
      </c>
      <c r="AI5658" s="40">
        <v>106</v>
      </c>
      <c r="AJ5658" s="40">
        <v>0</v>
      </c>
      <c r="AK5658" s="40">
        <v>194</v>
      </c>
      <c r="AW5658" s="40">
        <v>300</v>
      </c>
      <c r="AX5658" s="40">
        <v>300</v>
      </c>
      <c r="AZ5658" s="40">
        <v>1</v>
      </c>
      <c r="BA5658" s="40">
        <v>0</v>
      </c>
      <c r="BB5658" s="40">
        <v>0</v>
      </c>
      <c r="BD5658" s="40">
        <v>300</v>
      </c>
      <c r="BF5658" s="40">
        <v>1</v>
      </c>
      <c r="BI5658" s="2">
        <v>43548</v>
      </c>
      <c r="BJ5658" s="2">
        <v>43548</v>
      </c>
      <c r="BL5658">
        <v>0</v>
      </c>
      <c r="BM5658">
        <v>0</v>
      </c>
      <c r="BN5658">
        <v>0</v>
      </c>
      <c r="BO5658">
        <v>0</v>
      </c>
      <c r="BP5658">
        <v>7</v>
      </c>
      <c r="BR5658" s="40">
        <v>7</v>
      </c>
      <c r="BS5658" s="40">
        <v>7</v>
      </c>
      <c r="BT5658" s="40">
        <v>0</v>
      </c>
      <c r="BU5658">
        <v>0</v>
      </c>
      <c r="BV5658" s="8" t="s">
        <v>380</v>
      </c>
      <c r="BW5658" s="8" t="s">
        <v>616</v>
      </c>
      <c r="BX5658" s="8" t="s">
        <v>617</v>
      </c>
      <c r="BY5658" s="8" t="s">
        <v>380</v>
      </c>
    </row>
    <row r="5659" spans="1:77" hidden="1">
      <c r="A5659" t="s">
        <v>245</v>
      </c>
      <c r="B5659" s="2">
        <v>43548.041666666664</v>
      </c>
      <c r="C5659" s="1">
        <v>43547</v>
      </c>
      <c r="D5659">
        <v>18</v>
      </c>
      <c r="E5659">
        <v>0</v>
      </c>
      <c r="F5659" s="2">
        <v>43547.75</v>
      </c>
      <c r="G5659" s="8" t="s">
        <v>378</v>
      </c>
      <c r="H5659" s="13" t="s">
        <v>379</v>
      </c>
      <c r="K5659" s="40">
        <v>258</v>
      </c>
      <c r="L5659" s="40">
        <v>258</v>
      </c>
      <c r="M5659" s="101">
        <v>0</v>
      </c>
      <c r="N5659" s="101">
        <v>0</v>
      </c>
      <c r="X5659" s="40">
        <v>258</v>
      </c>
      <c r="Y5659" s="40">
        <v>258</v>
      </c>
      <c r="Z5659" s="40">
        <v>0</v>
      </c>
      <c r="AA5659" s="40">
        <v>0</v>
      </c>
      <c r="AB5659" s="40">
        <v>0</v>
      </c>
      <c r="AD5659" s="40">
        <v>258</v>
      </c>
      <c r="AI5659" s="40">
        <v>105</v>
      </c>
      <c r="AJ5659" s="40">
        <v>0</v>
      </c>
      <c r="AK5659" s="40">
        <v>153</v>
      </c>
      <c r="AW5659" s="40">
        <v>258</v>
      </c>
      <c r="AX5659" s="40">
        <v>258</v>
      </c>
      <c r="AZ5659" s="40">
        <v>1</v>
      </c>
      <c r="BA5659" s="40">
        <v>0</v>
      </c>
      <c r="BB5659" s="40">
        <v>0</v>
      </c>
      <c r="BD5659" s="40">
        <v>258</v>
      </c>
      <c r="BF5659" s="40">
        <v>1</v>
      </c>
      <c r="BI5659" s="2">
        <v>43548.041666666664</v>
      </c>
      <c r="BJ5659" s="2">
        <v>43548.041666666664</v>
      </c>
      <c r="BL5659">
        <v>0</v>
      </c>
      <c r="BM5659">
        <v>0</v>
      </c>
      <c r="BN5659">
        <v>0</v>
      </c>
      <c r="BO5659">
        <v>0</v>
      </c>
      <c r="BP5659">
        <v>7</v>
      </c>
      <c r="BR5659" s="40">
        <v>7</v>
      </c>
      <c r="BS5659" s="40">
        <v>7</v>
      </c>
      <c r="BT5659" s="40">
        <v>0</v>
      </c>
      <c r="BU5659">
        <v>0</v>
      </c>
      <c r="BV5659" s="8" t="s">
        <v>380</v>
      </c>
      <c r="BW5659" s="8" t="s">
        <v>616</v>
      </c>
      <c r="BX5659" s="8" t="s">
        <v>617</v>
      </c>
      <c r="BY5659" s="8" t="s">
        <v>380</v>
      </c>
    </row>
    <row r="5660" spans="1:77" hidden="1">
      <c r="A5660" t="s">
        <v>245</v>
      </c>
      <c r="B5660" s="2">
        <v>43548.083333333336</v>
      </c>
      <c r="C5660" s="1">
        <v>43547</v>
      </c>
      <c r="D5660">
        <v>19</v>
      </c>
      <c r="E5660">
        <v>0</v>
      </c>
      <c r="F5660" s="2">
        <v>43547.791666666664</v>
      </c>
      <c r="G5660" s="8" t="s">
        <v>378</v>
      </c>
      <c r="H5660" s="13" t="s">
        <v>379</v>
      </c>
      <c r="K5660" s="40">
        <v>259</v>
      </c>
      <c r="L5660" s="40">
        <v>259</v>
      </c>
      <c r="M5660" s="101">
        <v>0</v>
      </c>
      <c r="N5660" s="101">
        <v>0</v>
      </c>
      <c r="X5660" s="40">
        <v>259</v>
      </c>
      <c r="Y5660" s="40">
        <v>259</v>
      </c>
      <c r="Z5660" s="40">
        <v>0</v>
      </c>
      <c r="AA5660" s="40">
        <v>0</v>
      </c>
      <c r="AB5660" s="40">
        <v>0</v>
      </c>
      <c r="AD5660" s="40">
        <v>259</v>
      </c>
      <c r="AI5660" s="40">
        <v>95</v>
      </c>
      <c r="AJ5660" s="40">
        <v>0</v>
      </c>
      <c r="AK5660" s="40">
        <v>164</v>
      </c>
      <c r="AW5660" s="40">
        <v>259</v>
      </c>
      <c r="AX5660" s="40">
        <v>259</v>
      </c>
      <c r="AZ5660" s="40">
        <v>1</v>
      </c>
      <c r="BA5660" s="40">
        <v>0</v>
      </c>
      <c r="BB5660" s="40">
        <v>0</v>
      </c>
      <c r="BD5660" s="40">
        <v>259</v>
      </c>
      <c r="BF5660" s="40">
        <v>1</v>
      </c>
      <c r="BI5660" s="2">
        <v>43548.083333333336</v>
      </c>
      <c r="BJ5660" s="2">
        <v>43548.083333333336</v>
      </c>
      <c r="BL5660">
        <v>0</v>
      </c>
      <c r="BM5660">
        <v>0</v>
      </c>
      <c r="BN5660">
        <v>0</v>
      </c>
      <c r="BO5660">
        <v>0</v>
      </c>
      <c r="BP5660">
        <v>7</v>
      </c>
      <c r="BR5660" s="40">
        <v>7</v>
      </c>
      <c r="BS5660" s="40">
        <v>7</v>
      </c>
      <c r="BT5660" s="40">
        <v>0</v>
      </c>
      <c r="BU5660">
        <v>0</v>
      </c>
      <c r="BV5660" s="8" t="s">
        <v>380</v>
      </c>
      <c r="BW5660" s="8" t="s">
        <v>616</v>
      </c>
      <c r="BX5660" s="8" t="s">
        <v>617</v>
      </c>
      <c r="BY5660" s="8" t="s">
        <v>380</v>
      </c>
    </row>
    <row r="5661" spans="1:77" hidden="1">
      <c r="A5661" t="s">
        <v>245</v>
      </c>
      <c r="B5661" s="2">
        <v>43548.125</v>
      </c>
      <c r="C5661" s="1">
        <v>43547</v>
      </c>
      <c r="D5661">
        <v>20</v>
      </c>
      <c r="E5661">
        <v>0</v>
      </c>
      <c r="F5661" s="2">
        <v>43547.833333333336</v>
      </c>
      <c r="G5661" s="8" t="s">
        <v>378</v>
      </c>
      <c r="H5661" s="13" t="s">
        <v>379</v>
      </c>
      <c r="K5661" s="40">
        <v>349</v>
      </c>
      <c r="L5661" s="40">
        <v>349</v>
      </c>
      <c r="M5661" s="101">
        <v>0</v>
      </c>
      <c r="N5661" s="101">
        <v>0</v>
      </c>
      <c r="X5661" s="40">
        <v>349</v>
      </c>
      <c r="Y5661" s="40">
        <v>349</v>
      </c>
      <c r="Z5661" s="40">
        <v>0</v>
      </c>
      <c r="AA5661" s="40">
        <v>0</v>
      </c>
      <c r="AB5661" s="40">
        <v>0</v>
      </c>
      <c r="AD5661" s="40">
        <v>349</v>
      </c>
      <c r="AI5661" s="40">
        <v>54</v>
      </c>
      <c r="AJ5661" s="40">
        <v>0</v>
      </c>
      <c r="AK5661" s="40">
        <v>295</v>
      </c>
      <c r="AW5661" s="40">
        <v>349</v>
      </c>
      <c r="AX5661" s="40">
        <v>349</v>
      </c>
      <c r="AZ5661" s="40">
        <v>1</v>
      </c>
      <c r="BA5661" s="40">
        <v>0</v>
      </c>
      <c r="BB5661" s="40">
        <v>0</v>
      </c>
      <c r="BD5661" s="40">
        <v>349</v>
      </c>
      <c r="BF5661" s="40">
        <v>1</v>
      </c>
      <c r="BI5661" s="2">
        <v>43548.125</v>
      </c>
      <c r="BJ5661" s="2">
        <v>43548.125</v>
      </c>
      <c r="BL5661">
        <v>0</v>
      </c>
      <c r="BM5661">
        <v>0</v>
      </c>
      <c r="BN5661">
        <v>0</v>
      </c>
      <c r="BO5661">
        <v>0</v>
      </c>
      <c r="BP5661">
        <v>7</v>
      </c>
      <c r="BR5661" s="40">
        <v>7</v>
      </c>
      <c r="BS5661" s="40">
        <v>7</v>
      </c>
      <c r="BT5661" s="40">
        <v>0</v>
      </c>
      <c r="BU5661">
        <v>0</v>
      </c>
      <c r="BV5661" s="8" t="s">
        <v>380</v>
      </c>
      <c r="BW5661" s="8" t="s">
        <v>616</v>
      </c>
      <c r="BX5661" s="8" t="s">
        <v>617</v>
      </c>
      <c r="BY5661" s="8" t="s">
        <v>380</v>
      </c>
    </row>
    <row r="5662" spans="1:77" hidden="1">
      <c r="A5662" t="s">
        <v>245</v>
      </c>
      <c r="B5662" s="2">
        <v>43548.166666666664</v>
      </c>
      <c r="C5662" s="1">
        <v>43547</v>
      </c>
      <c r="D5662">
        <v>21</v>
      </c>
      <c r="E5662">
        <v>0</v>
      </c>
      <c r="F5662" s="2">
        <v>43547.875</v>
      </c>
      <c r="G5662" s="8" t="s">
        <v>378</v>
      </c>
      <c r="H5662" s="13" t="s">
        <v>379</v>
      </c>
      <c r="K5662" s="40">
        <v>405</v>
      </c>
      <c r="L5662" s="40">
        <v>405</v>
      </c>
      <c r="M5662" s="101">
        <v>0</v>
      </c>
      <c r="N5662" s="101">
        <v>0</v>
      </c>
      <c r="X5662" s="40">
        <v>405</v>
      </c>
      <c r="Y5662" s="40">
        <v>405</v>
      </c>
      <c r="Z5662" s="40">
        <v>0</v>
      </c>
      <c r="AA5662" s="40">
        <v>0</v>
      </c>
      <c r="AB5662" s="40">
        <v>0</v>
      </c>
      <c r="AD5662" s="40">
        <v>405</v>
      </c>
      <c r="AI5662" s="40">
        <v>72</v>
      </c>
      <c r="AJ5662" s="40">
        <v>0</v>
      </c>
      <c r="AK5662" s="40">
        <v>333</v>
      </c>
      <c r="AW5662" s="40">
        <v>405</v>
      </c>
      <c r="AX5662" s="40">
        <v>405</v>
      </c>
      <c r="AZ5662" s="40">
        <v>1</v>
      </c>
      <c r="BA5662" s="40">
        <v>0</v>
      </c>
      <c r="BB5662" s="40">
        <v>0</v>
      </c>
      <c r="BD5662" s="40">
        <v>405</v>
      </c>
      <c r="BF5662" s="40">
        <v>1</v>
      </c>
      <c r="BI5662" s="2">
        <v>43548.166666666664</v>
      </c>
      <c r="BJ5662" s="2">
        <v>43548.166666666664</v>
      </c>
      <c r="BL5662">
        <v>0</v>
      </c>
      <c r="BM5662">
        <v>0</v>
      </c>
      <c r="BN5662">
        <v>0</v>
      </c>
      <c r="BO5662">
        <v>0</v>
      </c>
      <c r="BP5662">
        <v>7</v>
      </c>
      <c r="BR5662" s="40">
        <v>7</v>
      </c>
      <c r="BS5662" s="40">
        <v>7</v>
      </c>
      <c r="BT5662" s="40">
        <v>0</v>
      </c>
      <c r="BU5662">
        <v>0</v>
      </c>
      <c r="BV5662" s="8" t="s">
        <v>380</v>
      </c>
      <c r="BW5662" s="8" t="s">
        <v>616</v>
      </c>
      <c r="BX5662" s="8" t="s">
        <v>617</v>
      </c>
      <c r="BY5662" s="8" t="s">
        <v>380</v>
      </c>
    </row>
    <row r="5663" spans="1:77" hidden="1">
      <c r="A5663" t="s">
        <v>245</v>
      </c>
      <c r="B5663" s="2">
        <v>43548.208333333336</v>
      </c>
      <c r="C5663" s="1">
        <v>43547</v>
      </c>
      <c r="D5663">
        <v>22</v>
      </c>
      <c r="E5663">
        <v>0</v>
      </c>
      <c r="F5663" s="2">
        <v>43547.916666666664</v>
      </c>
      <c r="G5663" s="8" t="s">
        <v>378</v>
      </c>
      <c r="H5663" s="13" t="s">
        <v>379</v>
      </c>
      <c r="K5663" s="40">
        <v>349</v>
      </c>
      <c r="L5663" s="40">
        <v>349</v>
      </c>
      <c r="M5663" s="101">
        <v>0</v>
      </c>
      <c r="N5663" s="101">
        <v>0</v>
      </c>
      <c r="X5663" s="40">
        <v>349</v>
      </c>
      <c r="Y5663" s="40">
        <v>349</v>
      </c>
      <c r="Z5663" s="40">
        <v>0</v>
      </c>
      <c r="AA5663" s="40">
        <v>0</v>
      </c>
      <c r="AB5663" s="40">
        <v>0</v>
      </c>
      <c r="AD5663" s="40">
        <v>349</v>
      </c>
      <c r="AI5663" s="40">
        <v>107</v>
      </c>
      <c r="AJ5663" s="40">
        <v>0</v>
      </c>
      <c r="AK5663" s="40">
        <v>242</v>
      </c>
      <c r="AW5663" s="40">
        <v>349</v>
      </c>
      <c r="AX5663" s="40">
        <v>349</v>
      </c>
      <c r="AZ5663" s="40">
        <v>1</v>
      </c>
      <c r="BA5663" s="40">
        <v>0</v>
      </c>
      <c r="BB5663" s="40">
        <v>0</v>
      </c>
      <c r="BD5663" s="40">
        <v>349</v>
      </c>
      <c r="BF5663" s="40">
        <v>1</v>
      </c>
      <c r="BI5663" s="2">
        <v>43548.208333333336</v>
      </c>
      <c r="BJ5663" s="2">
        <v>43548.208333333336</v>
      </c>
      <c r="BL5663">
        <v>0</v>
      </c>
      <c r="BM5663">
        <v>0</v>
      </c>
      <c r="BN5663">
        <v>0</v>
      </c>
      <c r="BO5663">
        <v>0</v>
      </c>
      <c r="BP5663">
        <v>7</v>
      </c>
      <c r="BR5663" s="40">
        <v>7</v>
      </c>
      <c r="BS5663" s="40">
        <v>7</v>
      </c>
      <c r="BT5663" s="40">
        <v>0</v>
      </c>
      <c r="BU5663">
        <v>0</v>
      </c>
      <c r="BV5663" s="8" t="s">
        <v>380</v>
      </c>
      <c r="BW5663" s="8" t="s">
        <v>616</v>
      </c>
      <c r="BX5663" s="8" t="s">
        <v>617</v>
      </c>
      <c r="BY5663" s="8" t="s">
        <v>380</v>
      </c>
    </row>
    <row r="5664" spans="1:77" hidden="1">
      <c r="A5664" t="s">
        <v>245</v>
      </c>
      <c r="B5664" s="2">
        <v>43548.25</v>
      </c>
      <c r="C5664" s="1">
        <v>43547</v>
      </c>
      <c r="D5664">
        <v>23</v>
      </c>
      <c r="E5664">
        <v>0</v>
      </c>
      <c r="F5664" s="2">
        <v>43547.958333333336</v>
      </c>
      <c r="G5664" s="8" t="s">
        <v>378</v>
      </c>
      <c r="H5664" s="13" t="s">
        <v>379</v>
      </c>
      <c r="K5664" s="40">
        <v>355</v>
      </c>
      <c r="L5664" s="40">
        <v>355</v>
      </c>
      <c r="M5664" s="101">
        <v>0</v>
      </c>
      <c r="N5664" s="101">
        <v>0</v>
      </c>
      <c r="X5664" s="40">
        <v>355</v>
      </c>
      <c r="Y5664" s="40">
        <v>355</v>
      </c>
      <c r="Z5664" s="40">
        <v>0</v>
      </c>
      <c r="AA5664" s="40">
        <v>0</v>
      </c>
      <c r="AB5664" s="40">
        <v>0</v>
      </c>
      <c r="AD5664" s="40">
        <v>355</v>
      </c>
      <c r="AI5664" s="40">
        <v>135</v>
      </c>
      <c r="AJ5664" s="40">
        <v>0</v>
      </c>
      <c r="AK5664" s="40">
        <v>220</v>
      </c>
      <c r="AW5664" s="40">
        <v>355</v>
      </c>
      <c r="AX5664" s="40">
        <v>355</v>
      </c>
      <c r="AZ5664" s="40">
        <v>1</v>
      </c>
      <c r="BA5664" s="40">
        <v>0</v>
      </c>
      <c r="BB5664" s="40">
        <v>0</v>
      </c>
      <c r="BD5664" s="40">
        <v>355</v>
      </c>
      <c r="BF5664" s="40">
        <v>1</v>
      </c>
      <c r="BI5664" s="2">
        <v>43548.25</v>
      </c>
      <c r="BJ5664" s="2">
        <v>43548.25</v>
      </c>
      <c r="BL5664">
        <v>0</v>
      </c>
      <c r="BM5664">
        <v>0</v>
      </c>
      <c r="BN5664">
        <v>0</v>
      </c>
      <c r="BO5664">
        <v>0</v>
      </c>
      <c r="BP5664">
        <v>7</v>
      </c>
      <c r="BR5664" s="40">
        <v>7</v>
      </c>
      <c r="BS5664" s="40">
        <v>7</v>
      </c>
      <c r="BT5664" s="40">
        <v>0</v>
      </c>
      <c r="BU5664">
        <v>0</v>
      </c>
      <c r="BV5664" s="8" t="s">
        <v>380</v>
      </c>
      <c r="BW5664" s="8" t="s">
        <v>616</v>
      </c>
      <c r="BX5664" s="8" t="s">
        <v>617</v>
      </c>
      <c r="BY5664" s="8" t="s">
        <v>380</v>
      </c>
    </row>
    <row r="5665" spans="1:77" hidden="1">
      <c r="A5665" t="s">
        <v>245</v>
      </c>
      <c r="B5665" s="2">
        <v>43548.291666666664</v>
      </c>
      <c r="C5665" s="1">
        <v>43547</v>
      </c>
      <c r="D5665">
        <v>24</v>
      </c>
      <c r="E5665">
        <v>0</v>
      </c>
      <c r="F5665" s="2">
        <v>43548</v>
      </c>
      <c r="G5665" s="8" t="s">
        <v>378</v>
      </c>
      <c r="H5665" s="13" t="s">
        <v>379</v>
      </c>
      <c r="K5665" s="40">
        <v>307</v>
      </c>
      <c r="L5665" s="40">
        <v>307</v>
      </c>
      <c r="M5665" s="101">
        <v>0</v>
      </c>
      <c r="N5665" s="101">
        <v>0</v>
      </c>
      <c r="X5665" s="40">
        <v>307</v>
      </c>
      <c r="Y5665" s="40">
        <v>307</v>
      </c>
      <c r="Z5665" s="40">
        <v>0</v>
      </c>
      <c r="AA5665" s="40">
        <v>0</v>
      </c>
      <c r="AB5665" s="40">
        <v>0</v>
      </c>
      <c r="AD5665" s="40">
        <v>307</v>
      </c>
      <c r="AI5665" s="40">
        <v>135</v>
      </c>
      <c r="AJ5665" s="40">
        <v>0</v>
      </c>
      <c r="AK5665" s="40">
        <v>172</v>
      </c>
      <c r="AW5665" s="40">
        <v>307</v>
      </c>
      <c r="AX5665" s="40">
        <v>307</v>
      </c>
      <c r="AZ5665" s="40">
        <v>1</v>
      </c>
      <c r="BA5665" s="40">
        <v>0</v>
      </c>
      <c r="BB5665" s="40">
        <v>0</v>
      </c>
      <c r="BD5665" s="40">
        <v>307</v>
      </c>
      <c r="BF5665" s="40">
        <v>1</v>
      </c>
      <c r="BI5665" s="2">
        <v>43548.291666666664</v>
      </c>
      <c r="BJ5665" s="2">
        <v>43548.291666666664</v>
      </c>
      <c r="BL5665">
        <v>0</v>
      </c>
      <c r="BM5665">
        <v>0</v>
      </c>
      <c r="BN5665">
        <v>0</v>
      </c>
      <c r="BO5665">
        <v>0</v>
      </c>
      <c r="BP5665">
        <v>7</v>
      </c>
      <c r="BR5665" s="40">
        <v>7</v>
      </c>
      <c r="BS5665" s="40">
        <v>7</v>
      </c>
      <c r="BT5665" s="40">
        <v>0</v>
      </c>
      <c r="BU5665">
        <v>0</v>
      </c>
      <c r="BV5665" s="8" t="s">
        <v>380</v>
      </c>
      <c r="BW5665" s="8" t="s">
        <v>616</v>
      </c>
      <c r="BX5665" s="8" t="s">
        <v>617</v>
      </c>
      <c r="BY5665" s="8" t="s">
        <v>380</v>
      </c>
    </row>
    <row r="5666" spans="1:77" hidden="1">
      <c r="A5666" t="s">
        <v>245</v>
      </c>
      <c r="B5666" s="2">
        <v>43548.333333333336</v>
      </c>
      <c r="C5666" s="1">
        <v>43548</v>
      </c>
      <c r="D5666">
        <v>1</v>
      </c>
      <c r="E5666">
        <v>0</v>
      </c>
      <c r="F5666" s="2">
        <v>43548.041666666664</v>
      </c>
      <c r="G5666" s="8" t="s">
        <v>378</v>
      </c>
      <c r="H5666" s="13" t="s">
        <v>379</v>
      </c>
      <c r="K5666" s="40">
        <v>307</v>
      </c>
      <c r="L5666" s="40">
        <v>307</v>
      </c>
      <c r="M5666" s="101">
        <v>0</v>
      </c>
      <c r="N5666" s="101">
        <v>0</v>
      </c>
      <c r="X5666" s="40">
        <v>307</v>
      </c>
      <c r="Y5666" s="40">
        <v>307</v>
      </c>
      <c r="Z5666" s="40">
        <v>0</v>
      </c>
      <c r="AA5666" s="40">
        <v>0</v>
      </c>
      <c r="AB5666" s="40">
        <v>0</v>
      </c>
      <c r="AD5666" s="40">
        <v>307</v>
      </c>
      <c r="AI5666" s="40">
        <v>129</v>
      </c>
      <c r="AJ5666" s="40">
        <v>0</v>
      </c>
      <c r="AK5666" s="40">
        <v>178</v>
      </c>
      <c r="AW5666" s="40">
        <v>307</v>
      </c>
      <c r="AX5666" s="40">
        <v>307</v>
      </c>
      <c r="AZ5666" s="40">
        <v>1</v>
      </c>
      <c r="BA5666" s="40">
        <v>0</v>
      </c>
      <c r="BB5666" s="40">
        <v>0</v>
      </c>
      <c r="BD5666" s="40">
        <v>307</v>
      </c>
      <c r="BF5666" s="40">
        <v>1</v>
      </c>
      <c r="BI5666" s="2">
        <v>43548.333333333336</v>
      </c>
      <c r="BJ5666" s="2">
        <v>43548.333333333336</v>
      </c>
      <c r="BL5666">
        <v>0</v>
      </c>
      <c r="BM5666">
        <v>0</v>
      </c>
      <c r="BN5666">
        <v>0</v>
      </c>
      <c r="BO5666">
        <v>0</v>
      </c>
      <c r="BP5666">
        <v>7</v>
      </c>
      <c r="BR5666" s="40">
        <v>7</v>
      </c>
      <c r="BS5666" s="40">
        <v>7</v>
      </c>
      <c r="BT5666" s="40">
        <v>0</v>
      </c>
      <c r="BU5666">
        <v>0</v>
      </c>
      <c r="BV5666" s="8" t="s">
        <v>380</v>
      </c>
      <c r="BW5666" s="8" t="s">
        <v>617</v>
      </c>
      <c r="BX5666" s="8" t="s">
        <v>618</v>
      </c>
      <c r="BY5666" s="8" t="s">
        <v>380</v>
      </c>
    </row>
    <row r="5667" spans="1:77" hidden="1">
      <c r="A5667" t="s">
        <v>245</v>
      </c>
      <c r="B5667" s="2">
        <v>43548.375</v>
      </c>
      <c r="C5667" s="1">
        <v>43548</v>
      </c>
      <c r="D5667">
        <v>2</v>
      </c>
      <c r="E5667">
        <v>0</v>
      </c>
      <c r="F5667" s="2">
        <v>43548.083333333336</v>
      </c>
      <c r="G5667" s="8" t="s">
        <v>378</v>
      </c>
      <c r="H5667" s="13" t="s">
        <v>379</v>
      </c>
      <c r="K5667" s="40">
        <v>357</v>
      </c>
      <c r="L5667" s="40">
        <v>357</v>
      </c>
      <c r="M5667" s="101">
        <v>0</v>
      </c>
      <c r="N5667" s="101">
        <v>0</v>
      </c>
      <c r="X5667" s="40">
        <v>357</v>
      </c>
      <c r="Y5667" s="40">
        <v>357</v>
      </c>
      <c r="Z5667" s="40">
        <v>0</v>
      </c>
      <c r="AA5667" s="40">
        <v>0</v>
      </c>
      <c r="AB5667" s="40">
        <v>0</v>
      </c>
      <c r="AD5667" s="40">
        <v>357</v>
      </c>
      <c r="AI5667" s="40">
        <v>78</v>
      </c>
      <c r="AJ5667" s="40">
        <v>0</v>
      </c>
      <c r="AK5667" s="40">
        <v>279</v>
      </c>
      <c r="AW5667" s="40">
        <v>357</v>
      </c>
      <c r="AX5667" s="40">
        <v>357</v>
      </c>
      <c r="AZ5667" s="40">
        <v>1</v>
      </c>
      <c r="BA5667" s="40">
        <v>0</v>
      </c>
      <c r="BB5667" s="40">
        <v>0</v>
      </c>
      <c r="BD5667" s="40">
        <v>357</v>
      </c>
      <c r="BF5667" s="40">
        <v>1</v>
      </c>
      <c r="BI5667" s="2">
        <v>43548.375</v>
      </c>
      <c r="BJ5667" s="2">
        <v>43548.375</v>
      </c>
      <c r="BL5667">
        <v>0</v>
      </c>
      <c r="BM5667">
        <v>0</v>
      </c>
      <c r="BN5667">
        <v>0</v>
      </c>
      <c r="BO5667">
        <v>0</v>
      </c>
      <c r="BP5667">
        <v>7</v>
      </c>
      <c r="BR5667" s="40">
        <v>7</v>
      </c>
      <c r="BS5667" s="40">
        <v>7</v>
      </c>
      <c r="BT5667" s="40">
        <v>0</v>
      </c>
      <c r="BU5667">
        <v>0</v>
      </c>
      <c r="BV5667" s="8" t="s">
        <v>380</v>
      </c>
      <c r="BW5667" s="8" t="s">
        <v>617</v>
      </c>
      <c r="BX5667" s="8" t="s">
        <v>618</v>
      </c>
      <c r="BY5667" s="8" t="s">
        <v>380</v>
      </c>
    </row>
    <row r="5668" spans="1:77" hidden="1">
      <c r="A5668" t="s">
        <v>245</v>
      </c>
      <c r="B5668" s="2">
        <v>43548.416666666664</v>
      </c>
      <c r="C5668" s="1">
        <v>43548</v>
      </c>
      <c r="D5668">
        <v>3</v>
      </c>
      <c r="E5668">
        <v>0</v>
      </c>
      <c r="F5668" s="2">
        <v>43548.125</v>
      </c>
      <c r="G5668" s="8" t="s">
        <v>378</v>
      </c>
      <c r="H5668" s="13" t="s">
        <v>379</v>
      </c>
      <c r="K5668" s="40">
        <v>380</v>
      </c>
      <c r="L5668" s="40">
        <v>380</v>
      </c>
      <c r="M5668" s="101">
        <v>0</v>
      </c>
      <c r="N5668" s="101">
        <v>0</v>
      </c>
      <c r="X5668" s="40">
        <v>380</v>
      </c>
      <c r="Y5668" s="40">
        <v>380</v>
      </c>
      <c r="Z5668" s="40">
        <v>0</v>
      </c>
      <c r="AA5668" s="40">
        <v>0</v>
      </c>
      <c r="AB5668" s="40">
        <v>0</v>
      </c>
      <c r="AD5668" s="40">
        <v>380</v>
      </c>
      <c r="AI5668" s="40">
        <v>49</v>
      </c>
      <c r="AJ5668" s="40">
        <v>0</v>
      </c>
      <c r="AK5668" s="40">
        <v>331</v>
      </c>
      <c r="AW5668" s="40">
        <v>380</v>
      </c>
      <c r="AX5668" s="40">
        <v>380</v>
      </c>
      <c r="AZ5668" s="40">
        <v>1</v>
      </c>
      <c r="BA5668" s="40">
        <v>0</v>
      </c>
      <c r="BB5668" s="40">
        <v>0</v>
      </c>
      <c r="BD5668" s="40">
        <v>380</v>
      </c>
      <c r="BF5668" s="40">
        <v>1</v>
      </c>
      <c r="BI5668" s="2">
        <v>43548.416666666664</v>
      </c>
      <c r="BJ5668" s="2">
        <v>43548.416666666664</v>
      </c>
      <c r="BL5668">
        <v>0</v>
      </c>
      <c r="BM5668">
        <v>0</v>
      </c>
      <c r="BN5668">
        <v>0</v>
      </c>
      <c r="BO5668">
        <v>0</v>
      </c>
      <c r="BP5668">
        <v>7</v>
      </c>
      <c r="BR5668" s="40">
        <v>7</v>
      </c>
      <c r="BS5668" s="40">
        <v>7</v>
      </c>
      <c r="BT5668" s="40">
        <v>0</v>
      </c>
      <c r="BU5668">
        <v>0</v>
      </c>
      <c r="BV5668" s="8" t="s">
        <v>380</v>
      </c>
      <c r="BW5668" s="8" t="s">
        <v>617</v>
      </c>
      <c r="BX5668" s="8" t="s">
        <v>618</v>
      </c>
      <c r="BY5668" s="8" t="s">
        <v>380</v>
      </c>
    </row>
    <row r="5669" spans="1:77" hidden="1">
      <c r="A5669" t="s">
        <v>245</v>
      </c>
      <c r="B5669" s="2">
        <v>43548.458333333336</v>
      </c>
      <c r="C5669" s="1">
        <v>43548</v>
      </c>
      <c r="D5669">
        <v>4</v>
      </c>
      <c r="E5669">
        <v>0</v>
      </c>
      <c r="F5669" s="2">
        <v>43548.166666666664</v>
      </c>
      <c r="G5669" s="8" t="s">
        <v>378</v>
      </c>
      <c r="H5669" s="13" t="s">
        <v>379</v>
      </c>
      <c r="K5669" s="40">
        <v>339</v>
      </c>
      <c r="L5669" s="40">
        <v>339</v>
      </c>
      <c r="M5669" s="101">
        <v>0</v>
      </c>
      <c r="N5669" s="101">
        <v>0</v>
      </c>
      <c r="X5669" s="40">
        <v>339</v>
      </c>
      <c r="Y5669" s="40">
        <v>339</v>
      </c>
      <c r="Z5669" s="40">
        <v>0</v>
      </c>
      <c r="AA5669" s="40">
        <v>0</v>
      </c>
      <c r="AB5669" s="40">
        <v>0</v>
      </c>
      <c r="AD5669" s="40">
        <v>339</v>
      </c>
      <c r="AI5669" s="40">
        <v>105</v>
      </c>
      <c r="AJ5669" s="40">
        <v>0</v>
      </c>
      <c r="AK5669" s="40">
        <v>234</v>
      </c>
      <c r="AW5669" s="40">
        <v>339</v>
      </c>
      <c r="AX5669" s="40">
        <v>339</v>
      </c>
      <c r="AZ5669" s="40">
        <v>1</v>
      </c>
      <c r="BA5669" s="40">
        <v>0</v>
      </c>
      <c r="BB5669" s="40">
        <v>0</v>
      </c>
      <c r="BD5669" s="40">
        <v>339</v>
      </c>
      <c r="BF5669" s="40">
        <v>1</v>
      </c>
      <c r="BI5669" s="2">
        <v>43548.458333333336</v>
      </c>
      <c r="BJ5669" s="2">
        <v>43548.458333333336</v>
      </c>
      <c r="BL5669">
        <v>0</v>
      </c>
      <c r="BM5669">
        <v>0</v>
      </c>
      <c r="BN5669">
        <v>0</v>
      </c>
      <c r="BO5669">
        <v>0</v>
      </c>
      <c r="BP5669">
        <v>7</v>
      </c>
      <c r="BR5669" s="40">
        <v>7</v>
      </c>
      <c r="BS5669" s="40">
        <v>7</v>
      </c>
      <c r="BT5669" s="40">
        <v>0</v>
      </c>
      <c r="BU5669">
        <v>0</v>
      </c>
      <c r="BV5669" s="8" t="s">
        <v>380</v>
      </c>
      <c r="BW5669" s="8" t="s">
        <v>617</v>
      </c>
      <c r="BX5669" s="8" t="s">
        <v>618</v>
      </c>
      <c r="BY5669" s="8" t="s">
        <v>380</v>
      </c>
    </row>
    <row r="5670" spans="1:77" hidden="1">
      <c r="A5670" t="s">
        <v>245</v>
      </c>
      <c r="B5670" s="2">
        <v>43548.5</v>
      </c>
      <c r="C5670" s="1">
        <v>43548</v>
      </c>
      <c r="D5670">
        <v>5</v>
      </c>
      <c r="E5670">
        <v>0</v>
      </c>
      <c r="F5670" s="2">
        <v>43548.208333333336</v>
      </c>
      <c r="G5670" s="8" t="s">
        <v>378</v>
      </c>
      <c r="H5670" s="13" t="s">
        <v>379</v>
      </c>
      <c r="K5670" s="40">
        <v>298</v>
      </c>
      <c r="L5670" s="40">
        <v>298</v>
      </c>
      <c r="M5670" s="101">
        <v>0</v>
      </c>
      <c r="N5670" s="101">
        <v>0</v>
      </c>
      <c r="X5670" s="40">
        <v>298</v>
      </c>
      <c r="Y5670" s="40">
        <v>298</v>
      </c>
      <c r="Z5670" s="40">
        <v>0</v>
      </c>
      <c r="AA5670" s="40">
        <v>0</v>
      </c>
      <c r="AB5670" s="40">
        <v>0</v>
      </c>
      <c r="AD5670" s="40">
        <v>298</v>
      </c>
      <c r="AI5670" s="40">
        <v>121</v>
      </c>
      <c r="AJ5670" s="40">
        <v>0</v>
      </c>
      <c r="AK5670" s="40">
        <v>177</v>
      </c>
      <c r="AW5670" s="40">
        <v>298</v>
      </c>
      <c r="AX5670" s="40">
        <v>298</v>
      </c>
      <c r="AZ5670" s="40">
        <v>1</v>
      </c>
      <c r="BA5670" s="40">
        <v>0</v>
      </c>
      <c r="BB5670" s="40">
        <v>0</v>
      </c>
      <c r="BD5670" s="40">
        <v>298</v>
      </c>
      <c r="BF5670" s="40">
        <v>1</v>
      </c>
      <c r="BI5670" s="2">
        <v>43548.5</v>
      </c>
      <c r="BJ5670" s="2">
        <v>43548.5</v>
      </c>
      <c r="BL5670">
        <v>0</v>
      </c>
      <c r="BM5670">
        <v>0</v>
      </c>
      <c r="BN5670">
        <v>0</v>
      </c>
      <c r="BO5670">
        <v>0</v>
      </c>
      <c r="BP5670">
        <v>7</v>
      </c>
      <c r="BR5670" s="40">
        <v>7</v>
      </c>
      <c r="BS5670" s="40">
        <v>7</v>
      </c>
      <c r="BT5670" s="40">
        <v>0</v>
      </c>
      <c r="BU5670">
        <v>0</v>
      </c>
      <c r="BV5670" s="8" t="s">
        <v>380</v>
      </c>
      <c r="BW5670" s="8" t="s">
        <v>617</v>
      </c>
      <c r="BX5670" s="8" t="s">
        <v>618</v>
      </c>
      <c r="BY5670" s="8" t="s">
        <v>380</v>
      </c>
    </row>
    <row r="5671" spans="1:77" hidden="1">
      <c r="A5671" t="s">
        <v>245</v>
      </c>
      <c r="B5671" s="2">
        <v>43548.541666666664</v>
      </c>
      <c r="C5671" s="1">
        <v>43548</v>
      </c>
      <c r="D5671">
        <v>6</v>
      </c>
      <c r="E5671">
        <v>0</v>
      </c>
      <c r="F5671" s="2">
        <v>43548.25</v>
      </c>
      <c r="G5671" s="8" t="s">
        <v>378</v>
      </c>
      <c r="H5671" s="13" t="s">
        <v>379</v>
      </c>
      <c r="K5671" s="40">
        <v>288</v>
      </c>
      <c r="L5671" s="40">
        <v>288</v>
      </c>
      <c r="M5671" s="101">
        <v>0</v>
      </c>
      <c r="N5671" s="101">
        <v>0</v>
      </c>
      <c r="X5671" s="40">
        <v>288</v>
      </c>
      <c r="Y5671" s="40">
        <v>288</v>
      </c>
      <c r="Z5671" s="40">
        <v>0</v>
      </c>
      <c r="AA5671" s="40">
        <v>0</v>
      </c>
      <c r="AB5671" s="40">
        <v>0</v>
      </c>
      <c r="AD5671" s="40">
        <v>288</v>
      </c>
      <c r="AI5671" s="40">
        <v>121</v>
      </c>
      <c r="AJ5671" s="40">
        <v>0</v>
      </c>
      <c r="AK5671" s="40">
        <v>167</v>
      </c>
      <c r="AW5671" s="40">
        <v>288</v>
      </c>
      <c r="AX5671" s="40">
        <v>288</v>
      </c>
      <c r="AZ5671" s="40">
        <v>1</v>
      </c>
      <c r="BA5671" s="40">
        <v>0</v>
      </c>
      <c r="BB5671" s="40">
        <v>0</v>
      </c>
      <c r="BD5671" s="40">
        <v>288</v>
      </c>
      <c r="BF5671" s="40">
        <v>1</v>
      </c>
      <c r="BI5671" s="2">
        <v>43548.541666666664</v>
      </c>
      <c r="BJ5671" s="2">
        <v>43548.541666666664</v>
      </c>
      <c r="BL5671">
        <v>0</v>
      </c>
      <c r="BM5671">
        <v>0</v>
      </c>
      <c r="BN5671">
        <v>0</v>
      </c>
      <c r="BO5671">
        <v>0</v>
      </c>
      <c r="BP5671">
        <v>7</v>
      </c>
      <c r="BR5671" s="40">
        <v>7</v>
      </c>
      <c r="BS5671" s="40">
        <v>7</v>
      </c>
      <c r="BT5671" s="40">
        <v>0</v>
      </c>
      <c r="BU5671">
        <v>0</v>
      </c>
      <c r="BV5671" s="8" t="s">
        <v>380</v>
      </c>
      <c r="BW5671" s="8" t="s">
        <v>617</v>
      </c>
      <c r="BX5671" s="8" t="s">
        <v>618</v>
      </c>
      <c r="BY5671" s="8" t="s">
        <v>380</v>
      </c>
    </row>
    <row r="5672" spans="1:77" hidden="1">
      <c r="A5672" t="s">
        <v>245</v>
      </c>
      <c r="B5672" s="2">
        <v>43548.583333333336</v>
      </c>
      <c r="C5672" s="1">
        <v>43548</v>
      </c>
      <c r="D5672">
        <v>7</v>
      </c>
      <c r="E5672">
        <v>0</v>
      </c>
      <c r="F5672" s="2">
        <v>43548.291666666664</v>
      </c>
      <c r="G5672" s="8" t="s">
        <v>378</v>
      </c>
      <c r="H5672" s="13" t="s">
        <v>379</v>
      </c>
      <c r="K5672" s="40">
        <v>234</v>
      </c>
      <c r="L5672" s="40">
        <v>234</v>
      </c>
      <c r="M5672" s="101">
        <v>0</v>
      </c>
      <c r="N5672" s="101">
        <v>0</v>
      </c>
      <c r="X5672" s="40">
        <v>234</v>
      </c>
      <c r="Y5672" s="40">
        <v>234</v>
      </c>
      <c r="Z5672" s="40">
        <v>0</v>
      </c>
      <c r="AA5672" s="40">
        <v>0</v>
      </c>
      <c r="AB5672" s="40">
        <v>0</v>
      </c>
      <c r="AD5672" s="40">
        <v>234</v>
      </c>
      <c r="AI5672" s="40">
        <v>106</v>
      </c>
      <c r="AJ5672" s="40">
        <v>0</v>
      </c>
      <c r="AK5672" s="40">
        <v>128</v>
      </c>
      <c r="AW5672" s="40">
        <v>234</v>
      </c>
      <c r="AX5672" s="40">
        <v>234</v>
      </c>
      <c r="AZ5672" s="40">
        <v>1</v>
      </c>
      <c r="BA5672" s="40">
        <v>0</v>
      </c>
      <c r="BB5672" s="40">
        <v>0</v>
      </c>
      <c r="BD5672" s="40">
        <v>234</v>
      </c>
      <c r="BF5672" s="40">
        <v>1</v>
      </c>
      <c r="BI5672" s="2">
        <v>43548.583333333336</v>
      </c>
      <c r="BJ5672" s="2">
        <v>43548.583333333336</v>
      </c>
      <c r="BL5672">
        <v>0</v>
      </c>
      <c r="BM5672">
        <v>0</v>
      </c>
      <c r="BN5672">
        <v>0</v>
      </c>
      <c r="BO5672">
        <v>0</v>
      </c>
      <c r="BP5672">
        <v>7</v>
      </c>
      <c r="BR5672" s="40">
        <v>7</v>
      </c>
      <c r="BS5672" s="40">
        <v>7</v>
      </c>
      <c r="BT5672" s="40">
        <v>0</v>
      </c>
      <c r="BU5672">
        <v>0</v>
      </c>
      <c r="BV5672" s="8" t="s">
        <v>380</v>
      </c>
      <c r="BW5672" s="8" t="s">
        <v>617</v>
      </c>
      <c r="BX5672" s="8" t="s">
        <v>618</v>
      </c>
      <c r="BY5672" s="8" t="s">
        <v>380</v>
      </c>
    </row>
    <row r="5673" spans="1:77" hidden="1">
      <c r="A5673" t="s">
        <v>245</v>
      </c>
      <c r="B5673" s="2">
        <v>43548.625</v>
      </c>
      <c r="C5673" s="1">
        <v>43548</v>
      </c>
      <c r="D5673">
        <v>8</v>
      </c>
      <c r="E5673">
        <v>0</v>
      </c>
      <c r="F5673" s="2">
        <v>43548.333333333336</v>
      </c>
      <c r="G5673" s="8" t="s">
        <v>378</v>
      </c>
      <c r="H5673" s="13" t="s">
        <v>379</v>
      </c>
      <c r="K5673" s="40">
        <v>220</v>
      </c>
      <c r="L5673" s="40">
        <v>220</v>
      </c>
      <c r="M5673" s="101">
        <v>0</v>
      </c>
      <c r="N5673" s="101">
        <v>0</v>
      </c>
      <c r="X5673" s="40">
        <v>220</v>
      </c>
      <c r="Y5673" s="40">
        <v>220</v>
      </c>
      <c r="Z5673" s="40">
        <v>0</v>
      </c>
      <c r="AA5673" s="40">
        <v>0</v>
      </c>
      <c r="AB5673" s="40">
        <v>0</v>
      </c>
      <c r="AD5673" s="40">
        <v>220</v>
      </c>
      <c r="AI5673" s="40">
        <v>117</v>
      </c>
      <c r="AJ5673" s="40">
        <v>0</v>
      </c>
      <c r="AK5673" s="40">
        <v>103</v>
      </c>
      <c r="AW5673" s="40">
        <v>220</v>
      </c>
      <c r="AX5673" s="40">
        <v>220</v>
      </c>
      <c r="AZ5673" s="40">
        <v>1</v>
      </c>
      <c r="BA5673" s="40">
        <v>0</v>
      </c>
      <c r="BB5673" s="40">
        <v>0</v>
      </c>
      <c r="BD5673" s="40">
        <v>220</v>
      </c>
      <c r="BF5673" s="40">
        <v>1</v>
      </c>
      <c r="BI5673" s="2">
        <v>43548.625</v>
      </c>
      <c r="BJ5673" s="2">
        <v>43548.625</v>
      </c>
      <c r="BL5673">
        <v>0</v>
      </c>
      <c r="BM5673">
        <v>0</v>
      </c>
      <c r="BN5673">
        <v>0</v>
      </c>
      <c r="BO5673">
        <v>0</v>
      </c>
      <c r="BP5673">
        <v>7</v>
      </c>
      <c r="BR5673" s="40">
        <v>7</v>
      </c>
      <c r="BS5673" s="40">
        <v>7</v>
      </c>
      <c r="BT5673" s="40">
        <v>0</v>
      </c>
      <c r="BU5673">
        <v>0</v>
      </c>
      <c r="BV5673" s="8" t="s">
        <v>380</v>
      </c>
      <c r="BW5673" s="8" t="s">
        <v>617</v>
      </c>
      <c r="BX5673" s="8" t="s">
        <v>618</v>
      </c>
      <c r="BY5673" s="8" t="s">
        <v>380</v>
      </c>
    </row>
    <row r="5674" spans="1:77" hidden="1">
      <c r="A5674" t="s">
        <v>245</v>
      </c>
      <c r="B5674" s="2">
        <v>43548.666666666664</v>
      </c>
      <c r="C5674" s="1">
        <v>43548</v>
      </c>
      <c r="D5674">
        <v>9</v>
      </c>
      <c r="E5674">
        <v>0</v>
      </c>
      <c r="F5674" s="2">
        <v>43548.375</v>
      </c>
      <c r="G5674" s="8" t="s">
        <v>378</v>
      </c>
      <c r="H5674" s="13" t="s">
        <v>379</v>
      </c>
      <c r="K5674" s="40">
        <v>207</v>
      </c>
      <c r="L5674" s="40">
        <v>207</v>
      </c>
      <c r="M5674" s="101">
        <v>0</v>
      </c>
      <c r="N5674" s="101">
        <v>0</v>
      </c>
      <c r="X5674" s="40">
        <v>207</v>
      </c>
      <c r="Y5674" s="40">
        <v>207</v>
      </c>
      <c r="Z5674" s="40">
        <v>0</v>
      </c>
      <c r="AA5674" s="40">
        <v>0</v>
      </c>
      <c r="AB5674" s="40">
        <v>0</v>
      </c>
      <c r="AD5674" s="40">
        <v>207</v>
      </c>
      <c r="AI5674" s="40">
        <v>80</v>
      </c>
      <c r="AJ5674" s="40">
        <v>0</v>
      </c>
      <c r="AK5674" s="40">
        <v>127</v>
      </c>
      <c r="AW5674" s="40">
        <v>207</v>
      </c>
      <c r="AX5674" s="40">
        <v>207</v>
      </c>
      <c r="AZ5674" s="40">
        <v>1</v>
      </c>
      <c r="BA5674" s="40">
        <v>0</v>
      </c>
      <c r="BB5674" s="40">
        <v>0</v>
      </c>
      <c r="BD5674" s="40">
        <v>207</v>
      </c>
      <c r="BF5674" s="40">
        <v>1</v>
      </c>
      <c r="BI5674" s="2">
        <v>43548.666666666664</v>
      </c>
      <c r="BJ5674" s="2">
        <v>43548.666666666664</v>
      </c>
      <c r="BL5674">
        <v>0</v>
      </c>
      <c r="BM5674">
        <v>0</v>
      </c>
      <c r="BN5674">
        <v>0</v>
      </c>
      <c r="BO5674">
        <v>0</v>
      </c>
      <c r="BP5674">
        <v>7</v>
      </c>
      <c r="BR5674" s="40">
        <v>7</v>
      </c>
      <c r="BS5674" s="40">
        <v>7</v>
      </c>
      <c r="BT5674" s="40">
        <v>0</v>
      </c>
      <c r="BU5674">
        <v>0</v>
      </c>
      <c r="BV5674" s="8" t="s">
        <v>380</v>
      </c>
      <c r="BW5674" s="8" t="s">
        <v>617</v>
      </c>
      <c r="BX5674" s="8" t="s">
        <v>618</v>
      </c>
      <c r="BY5674" s="8" t="s">
        <v>380</v>
      </c>
    </row>
    <row r="5675" spans="1:77" hidden="1">
      <c r="A5675" t="s">
        <v>245</v>
      </c>
      <c r="B5675" s="2">
        <v>43548.708333333336</v>
      </c>
      <c r="C5675" s="1">
        <v>43548</v>
      </c>
      <c r="D5675">
        <v>10</v>
      </c>
      <c r="E5675">
        <v>0</v>
      </c>
      <c r="F5675" s="2">
        <v>43548.416666666664</v>
      </c>
      <c r="G5675" s="8" t="s">
        <v>378</v>
      </c>
      <c r="H5675" s="13" t="s">
        <v>379</v>
      </c>
      <c r="K5675" s="40">
        <v>190</v>
      </c>
      <c r="L5675" s="40">
        <v>190</v>
      </c>
      <c r="M5675" s="101">
        <v>0</v>
      </c>
      <c r="N5675" s="101">
        <v>0</v>
      </c>
      <c r="X5675" s="40">
        <v>190</v>
      </c>
      <c r="Y5675" s="40">
        <v>190</v>
      </c>
      <c r="Z5675" s="40">
        <v>0</v>
      </c>
      <c r="AA5675" s="40">
        <v>0</v>
      </c>
      <c r="AB5675" s="40">
        <v>0</v>
      </c>
      <c r="AD5675" s="40">
        <v>190</v>
      </c>
      <c r="AI5675" s="40">
        <v>80</v>
      </c>
      <c r="AJ5675" s="40">
        <v>0</v>
      </c>
      <c r="AK5675" s="40">
        <v>110</v>
      </c>
      <c r="AW5675" s="40">
        <v>190</v>
      </c>
      <c r="AX5675" s="40">
        <v>190</v>
      </c>
      <c r="AZ5675" s="40">
        <v>1</v>
      </c>
      <c r="BA5675" s="40">
        <v>0</v>
      </c>
      <c r="BB5675" s="40">
        <v>0</v>
      </c>
      <c r="BD5675" s="40">
        <v>190</v>
      </c>
      <c r="BF5675" s="40">
        <v>1</v>
      </c>
      <c r="BI5675" s="2">
        <v>43548.708333333336</v>
      </c>
      <c r="BJ5675" s="2">
        <v>43548.708333333336</v>
      </c>
      <c r="BL5675">
        <v>0</v>
      </c>
      <c r="BM5675">
        <v>0</v>
      </c>
      <c r="BN5675">
        <v>0</v>
      </c>
      <c r="BO5675">
        <v>0</v>
      </c>
      <c r="BP5675">
        <v>7</v>
      </c>
      <c r="BR5675" s="40">
        <v>7</v>
      </c>
      <c r="BS5675" s="40">
        <v>7</v>
      </c>
      <c r="BT5675" s="40">
        <v>0</v>
      </c>
      <c r="BU5675">
        <v>0</v>
      </c>
      <c r="BV5675" s="8" t="s">
        <v>380</v>
      </c>
      <c r="BW5675" s="8" t="s">
        <v>617</v>
      </c>
      <c r="BX5675" s="8" t="s">
        <v>618</v>
      </c>
      <c r="BY5675" s="8" t="s">
        <v>380</v>
      </c>
    </row>
    <row r="5676" spans="1:77" hidden="1">
      <c r="A5676" t="s">
        <v>245</v>
      </c>
      <c r="B5676" s="2">
        <v>43548.75</v>
      </c>
      <c r="C5676" s="1">
        <v>43548</v>
      </c>
      <c r="D5676">
        <v>11</v>
      </c>
      <c r="E5676">
        <v>0</v>
      </c>
      <c r="F5676" s="2">
        <v>43548.458333333336</v>
      </c>
      <c r="G5676" s="8" t="s">
        <v>378</v>
      </c>
      <c r="H5676" s="13" t="s">
        <v>379</v>
      </c>
      <c r="K5676" s="40">
        <v>221</v>
      </c>
      <c r="L5676" s="40">
        <v>221</v>
      </c>
      <c r="M5676" s="101">
        <v>0</v>
      </c>
      <c r="N5676" s="101">
        <v>0</v>
      </c>
      <c r="X5676" s="40">
        <v>221</v>
      </c>
      <c r="Y5676" s="40">
        <v>221</v>
      </c>
      <c r="Z5676" s="40">
        <v>0</v>
      </c>
      <c r="AA5676" s="40">
        <v>0</v>
      </c>
      <c r="AB5676" s="40">
        <v>0</v>
      </c>
      <c r="AD5676" s="40">
        <v>221</v>
      </c>
      <c r="AI5676" s="40">
        <v>69</v>
      </c>
      <c r="AJ5676" s="40">
        <v>0</v>
      </c>
      <c r="AK5676" s="40">
        <v>152</v>
      </c>
      <c r="AW5676" s="40">
        <v>221</v>
      </c>
      <c r="AX5676" s="40">
        <v>221</v>
      </c>
      <c r="AZ5676" s="40">
        <v>1</v>
      </c>
      <c r="BA5676" s="40">
        <v>0</v>
      </c>
      <c r="BB5676" s="40">
        <v>1</v>
      </c>
      <c r="BD5676" s="40">
        <v>222</v>
      </c>
      <c r="BF5676" s="40">
        <v>1</v>
      </c>
      <c r="BI5676" s="2">
        <v>43548.75</v>
      </c>
      <c r="BJ5676" s="2">
        <v>43548.75</v>
      </c>
      <c r="BL5676">
        <v>0</v>
      </c>
      <c r="BM5676">
        <v>0</v>
      </c>
      <c r="BN5676">
        <v>0</v>
      </c>
      <c r="BO5676">
        <v>0</v>
      </c>
      <c r="BP5676">
        <v>7</v>
      </c>
      <c r="BR5676" s="40">
        <v>7</v>
      </c>
      <c r="BS5676" s="40">
        <v>7</v>
      </c>
      <c r="BT5676" s="40">
        <v>0</v>
      </c>
      <c r="BU5676">
        <v>0</v>
      </c>
      <c r="BV5676" s="8" t="s">
        <v>380</v>
      </c>
      <c r="BW5676" s="8" t="s">
        <v>617</v>
      </c>
      <c r="BX5676" s="8" t="s">
        <v>618</v>
      </c>
      <c r="BY5676" s="8" t="s">
        <v>380</v>
      </c>
    </row>
    <row r="5677" spans="1:77" hidden="1">
      <c r="A5677" t="s">
        <v>245</v>
      </c>
      <c r="B5677" s="2">
        <v>43548.791666666664</v>
      </c>
      <c r="C5677" s="1">
        <v>43548</v>
      </c>
      <c r="D5677">
        <v>12</v>
      </c>
      <c r="E5677">
        <v>0</v>
      </c>
      <c r="F5677" s="2">
        <v>43548.5</v>
      </c>
      <c r="G5677" s="8" t="s">
        <v>378</v>
      </c>
      <c r="H5677" s="13" t="s">
        <v>379</v>
      </c>
      <c r="K5677" s="40">
        <v>248</v>
      </c>
      <c r="L5677" s="40">
        <v>248</v>
      </c>
      <c r="M5677" s="101">
        <v>0</v>
      </c>
      <c r="N5677" s="101">
        <v>0</v>
      </c>
      <c r="X5677" s="40">
        <v>248</v>
      </c>
      <c r="Y5677" s="40">
        <v>248</v>
      </c>
      <c r="Z5677" s="40">
        <v>0</v>
      </c>
      <c r="AA5677" s="40">
        <v>0</v>
      </c>
      <c r="AB5677" s="40">
        <v>0</v>
      </c>
      <c r="AD5677" s="40">
        <v>248</v>
      </c>
      <c r="AI5677" s="40">
        <v>94</v>
      </c>
      <c r="AJ5677" s="40">
        <v>0</v>
      </c>
      <c r="AK5677" s="40">
        <v>154</v>
      </c>
      <c r="AW5677" s="40">
        <v>248</v>
      </c>
      <c r="AX5677" s="40">
        <v>248</v>
      </c>
      <c r="AZ5677" s="40">
        <v>1</v>
      </c>
      <c r="BA5677" s="40">
        <v>0</v>
      </c>
      <c r="BB5677" s="40">
        <v>2</v>
      </c>
      <c r="BD5677" s="40">
        <v>250</v>
      </c>
      <c r="BF5677" s="40">
        <v>1</v>
      </c>
      <c r="BI5677" s="2">
        <v>43548.791666666664</v>
      </c>
      <c r="BJ5677" s="2">
        <v>43548.791666666664</v>
      </c>
      <c r="BL5677">
        <v>0</v>
      </c>
      <c r="BM5677">
        <v>0</v>
      </c>
      <c r="BN5677">
        <v>0</v>
      </c>
      <c r="BO5677">
        <v>0</v>
      </c>
      <c r="BP5677">
        <v>7</v>
      </c>
      <c r="BR5677" s="40">
        <v>7</v>
      </c>
      <c r="BS5677" s="40">
        <v>7</v>
      </c>
      <c r="BT5677" s="40">
        <v>0</v>
      </c>
      <c r="BU5677">
        <v>0</v>
      </c>
      <c r="BV5677" s="8" t="s">
        <v>380</v>
      </c>
      <c r="BW5677" s="8" t="s">
        <v>617</v>
      </c>
      <c r="BX5677" s="8" t="s">
        <v>618</v>
      </c>
      <c r="BY5677" s="8" t="s">
        <v>380</v>
      </c>
    </row>
    <row r="5678" spans="1:77" hidden="1">
      <c r="A5678" t="s">
        <v>245</v>
      </c>
      <c r="B5678" s="2">
        <v>43548.833333333336</v>
      </c>
      <c r="C5678" s="1">
        <v>43548</v>
      </c>
      <c r="D5678">
        <v>13</v>
      </c>
      <c r="E5678">
        <v>0</v>
      </c>
      <c r="F5678" s="2">
        <v>43548.541666666664</v>
      </c>
      <c r="G5678" s="8" t="s">
        <v>378</v>
      </c>
      <c r="H5678" s="13" t="s">
        <v>379</v>
      </c>
      <c r="K5678" s="40">
        <v>199</v>
      </c>
      <c r="L5678" s="40">
        <v>199</v>
      </c>
      <c r="M5678" s="101">
        <v>0</v>
      </c>
      <c r="N5678" s="101">
        <v>0</v>
      </c>
      <c r="X5678" s="40">
        <v>199</v>
      </c>
      <c r="Y5678" s="40">
        <v>199</v>
      </c>
      <c r="Z5678" s="40">
        <v>0</v>
      </c>
      <c r="AA5678" s="40">
        <v>0</v>
      </c>
      <c r="AB5678" s="40">
        <v>0</v>
      </c>
      <c r="AD5678" s="40">
        <v>199</v>
      </c>
      <c r="AI5678" s="40">
        <v>101</v>
      </c>
      <c r="AJ5678" s="40">
        <v>0</v>
      </c>
      <c r="AK5678" s="40">
        <v>98</v>
      </c>
      <c r="AW5678" s="40">
        <v>199</v>
      </c>
      <c r="AX5678" s="40">
        <v>199</v>
      </c>
      <c r="AZ5678" s="40">
        <v>1</v>
      </c>
      <c r="BA5678" s="40">
        <v>0</v>
      </c>
      <c r="BB5678" s="40">
        <v>2</v>
      </c>
      <c r="BD5678" s="40">
        <v>201</v>
      </c>
      <c r="BF5678" s="40">
        <v>1</v>
      </c>
      <c r="BI5678" s="2">
        <v>43548.833333333336</v>
      </c>
      <c r="BJ5678" s="2">
        <v>43548.833333333336</v>
      </c>
      <c r="BL5678">
        <v>0</v>
      </c>
      <c r="BM5678">
        <v>0</v>
      </c>
      <c r="BN5678">
        <v>0</v>
      </c>
      <c r="BO5678">
        <v>0</v>
      </c>
      <c r="BP5678">
        <v>7</v>
      </c>
      <c r="BR5678" s="40">
        <v>7</v>
      </c>
      <c r="BS5678" s="40">
        <v>7</v>
      </c>
      <c r="BT5678" s="40">
        <v>0</v>
      </c>
      <c r="BU5678">
        <v>0</v>
      </c>
      <c r="BV5678" s="8" t="s">
        <v>380</v>
      </c>
      <c r="BW5678" s="8" t="s">
        <v>617</v>
      </c>
      <c r="BX5678" s="8" t="s">
        <v>618</v>
      </c>
      <c r="BY5678" s="8" t="s">
        <v>380</v>
      </c>
    </row>
    <row r="5679" spans="1:77" hidden="1">
      <c r="A5679" t="s">
        <v>245</v>
      </c>
      <c r="B5679" s="2">
        <v>43548.875</v>
      </c>
      <c r="C5679" s="1">
        <v>43548</v>
      </c>
      <c r="D5679">
        <v>14</v>
      </c>
      <c r="E5679">
        <v>0</v>
      </c>
      <c r="F5679" s="2">
        <v>43548.583333333336</v>
      </c>
      <c r="G5679" s="8" t="s">
        <v>378</v>
      </c>
      <c r="H5679" s="13" t="s">
        <v>379</v>
      </c>
      <c r="K5679" s="40">
        <v>199</v>
      </c>
      <c r="L5679" s="40">
        <v>199</v>
      </c>
      <c r="M5679" s="101">
        <v>0</v>
      </c>
      <c r="N5679" s="101">
        <v>0</v>
      </c>
      <c r="X5679" s="40">
        <v>199</v>
      </c>
      <c r="Y5679" s="40">
        <v>199</v>
      </c>
      <c r="Z5679" s="40">
        <v>0</v>
      </c>
      <c r="AA5679" s="40">
        <v>0</v>
      </c>
      <c r="AB5679" s="40">
        <v>0</v>
      </c>
      <c r="AD5679" s="40">
        <v>199</v>
      </c>
      <c r="AI5679" s="40">
        <v>98</v>
      </c>
      <c r="AJ5679" s="40">
        <v>0</v>
      </c>
      <c r="AK5679" s="40">
        <v>101</v>
      </c>
      <c r="AW5679" s="40">
        <v>199</v>
      </c>
      <c r="AX5679" s="40">
        <v>199</v>
      </c>
      <c r="AZ5679" s="40">
        <v>1</v>
      </c>
      <c r="BA5679" s="40">
        <v>0</v>
      </c>
      <c r="BB5679" s="40">
        <v>0</v>
      </c>
      <c r="BD5679" s="40">
        <v>199</v>
      </c>
      <c r="BF5679" s="40">
        <v>1</v>
      </c>
      <c r="BI5679" s="2">
        <v>43548.875</v>
      </c>
      <c r="BJ5679" s="2">
        <v>43548.875</v>
      </c>
      <c r="BL5679">
        <v>0</v>
      </c>
      <c r="BM5679">
        <v>0</v>
      </c>
      <c r="BN5679">
        <v>0</v>
      </c>
      <c r="BO5679">
        <v>0</v>
      </c>
      <c r="BP5679">
        <v>7</v>
      </c>
      <c r="BR5679" s="40">
        <v>7</v>
      </c>
      <c r="BS5679" s="40">
        <v>7</v>
      </c>
      <c r="BT5679" s="40">
        <v>0</v>
      </c>
      <c r="BU5679">
        <v>0</v>
      </c>
      <c r="BV5679" s="8" t="s">
        <v>380</v>
      </c>
      <c r="BW5679" s="8" t="s">
        <v>617</v>
      </c>
      <c r="BX5679" s="8" t="s">
        <v>618</v>
      </c>
      <c r="BY5679" s="8" t="s">
        <v>380</v>
      </c>
    </row>
    <row r="5680" spans="1:77" hidden="1">
      <c r="A5680" t="s">
        <v>245</v>
      </c>
      <c r="B5680" s="2">
        <v>43548.916666666664</v>
      </c>
      <c r="C5680" s="1">
        <v>43548</v>
      </c>
      <c r="D5680">
        <v>15</v>
      </c>
      <c r="E5680">
        <v>0</v>
      </c>
      <c r="F5680" s="2">
        <v>43548.625</v>
      </c>
      <c r="G5680" s="8" t="s">
        <v>378</v>
      </c>
      <c r="H5680" s="13" t="s">
        <v>379</v>
      </c>
      <c r="K5680" s="40">
        <v>179</v>
      </c>
      <c r="L5680" s="40">
        <v>179</v>
      </c>
      <c r="M5680" s="101">
        <v>0</v>
      </c>
      <c r="N5680" s="101">
        <v>0</v>
      </c>
      <c r="X5680" s="40">
        <v>179</v>
      </c>
      <c r="Y5680" s="40">
        <v>179</v>
      </c>
      <c r="Z5680" s="40">
        <v>0</v>
      </c>
      <c r="AA5680" s="40">
        <v>0</v>
      </c>
      <c r="AB5680" s="40">
        <v>0</v>
      </c>
      <c r="AD5680" s="40">
        <v>179</v>
      </c>
      <c r="AI5680" s="40">
        <v>79</v>
      </c>
      <c r="AJ5680" s="40">
        <v>0</v>
      </c>
      <c r="AK5680" s="40">
        <v>100</v>
      </c>
      <c r="AW5680" s="40">
        <v>179</v>
      </c>
      <c r="AX5680" s="40">
        <v>179</v>
      </c>
      <c r="AZ5680" s="40">
        <v>1</v>
      </c>
      <c r="BA5680" s="40">
        <v>0</v>
      </c>
      <c r="BB5680" s="40">
        <v>0</v>
      </c>
      <c r="BD5680" s="40">
        <v>179</v>
      </c>
      <c r="BF5680" s="40">
        <v>1</v>
      </c>
      <c r="BI5680" s="2">
        <v>43548.916666666664</v>
      </c>
      <c r="BJ5680" s="2">
        <v>43548.916666666664</v>
      </c>
      <c r="BL5680">
        <v>0</v>
      </c>
      <c r="BM5680">
        <v>0</v>
      </c>
      <c r="BN5680">
        <v>0</v>
      </c>
      <c r="BO5680">
        <v>0</v>
      </c>
      <c r="BP5680">
        <v>7</v>
      </c>
      <c r="BR5680" s="40">
        <v>7</v>
      </c>
      <c r="BS5680" s="40">
        <v>7</v>
      </c>
      <c r="BT5680" s="40">
        <v>0</v>
      </c>
      <c r="BU5680">
        <v>0</v>
      </c>
      <c r="BV5680" s="8" t="s">
        <v>380</v>
      </c>
      <c r="BW5680" s="8" t="s">
        <v>617</v>
      </c>
      <c r="BX5680" s="8" t="s">
        <v>618</v>
      </c>
      <c r="BY5680" s="8" t="s">
        <v>380</v>
      </c>
    </row>
    <row r="5681" spans="1:77" hidden="1">
      <c r="A5681" t="s">
        <v>245</v>
      </c>
      <c r="B5681" s="2">
        <v>43548.958333333336</v>
      </c>
      <c r="C5681" s="1">
        <v>43548</v>
      </c>
      <c r="D5681">
        <v>16</v>
      </c>
      <c r="E5681">
        <v>0</v>
      </c>
      <c r="F5681" s="2">
        <v>43548.666666666664</v>
      </c>
      <c r="G5681" s="8" t="s">
        <v>378</v>
      </c>
      <c r="H5681" s="13" t="s">
        <v>379</v>
      </c>
      <c r="K5681" s="40">
        <v>171</v>
      </c>
      <c r="L5681" s="40">
        <v>171</v>
      </c>
      <c r="M5681" s="101">
        <v>0</v>
      </c>
      <c r="N5681" s="101">
        <v>0</v>
      </c>
      <c r="X5681" s="40">
        <v>171</v>
      </c>
      <c r="Y5681" s="40">
        <v>171</v>
      </c>
      <c r="Z5681" s="40">
        <v>0</v>
      </c>
      <c r="AA5681" s="40">
        <v>0</v>
      </c>
      <c r="AB5681" s="40">
        <v>0</v>
      </c>
      <c r="AD5681" s="40">
        <v>171</v>
      </c>
      <c r="AI5681" s="40">
        <v>91</v>
      </c>
      <c r="AJ5681" s="40">
        <v>0</v>
      </c>
      <c r="AK5681" s="40">
        <v>80</v>
      </c>
      <c r="AW5681" s="40">
        <v>171</v>
      </c>
      <c r="AX5681" s="40">
        <v>171</v>
      </c>
      <c r="AZ5681" s="40">
        <v>1</v>
      </c>
      <c r="BA5681" s="40">
        <v>0</v>
      </c>
      <c r="BB5681" s="40">
        <v>0</v>
      </c>
      <c r="BD5681" s="40">
        <v>171</v>
      </c>
      <c r="BF5681" s="40">
        <v>1</v>
      </c>
      <c r="BI5681" s="2">
        <v>43548.958333333336</v>
      </c>
      <c r="BJ5681" s="2">
        <v>43548.958333333336</v>
      </c>
      <c r="BL5681">
        <v>0</v>
      </c>
      <c r="BM5681">
        <v>0</v>
      </c>
      <c r="BN5681">
        <v>0</v>
      </c>
      <c r="BO5681">
        <v>0</v>
      </c>
      <c r="BP5681">
        <v>7</v>
      </c>
      <c r="BR5681" s="40">
        <v>7</v>
      </c>
      <c r="BS5681" s="40">
        <v>7</v>
      </c>
      <c r="BT5681" s="40">
        <v>0</v>
      </c>
      <c r="BU5681">
        <v>0</v>
      </c>
      <c r="BV5681" s="8" t="s">
        <v>380</v>
      </c>
      <c r="BW5681" s="8" t="s">
        <v>617</v>
      </c>
      <c r="BX5681" s="8" t="s">
        <v>618</v>
      </c>
      <c r="BY5681" s="8" t="s">
        <v>380</v>
      </c>
    </row>
    <row r="5682" spans="1:77" hidden="1">
      <c r="A5682" t="s">
        <v>245</v>
      </c>
      <c r="B5682" s="2">
        <v>43549</v>
      </c>
      <c r="C5682" s="1">
        <v>43548</v>
      </c>
      <c r="D5682">
        <v>17</v>
      </c>
      <c r="E5682">
        <v>0</v>
      </c>
      <c r="F5682" s="2">
        <v>43548.708333333336</v>
      </c>
      <c r="G5682" s="8" t="s">
        <v>378</v>
      </c>
      <c r="H5682" s="13" t="s">
        <v>379</v>
      </c>
      <c r="K5682" s="40">
        <v>115</v>
      </c>
      <c r="L5682" s="40">
        <v>115</v>
      </c>
      <c r="M5682" s="101">
        <v>0</v>
      </c>
      <c r="N5682" s="101">
        <v>0</v>
      </c>
      <c r="X5682" s="40">
        <v>115</v>
      </c>
      <c r="Y5682" s="40">
        <v>115</v>
      </c>
      <c r="Z5682" s="40">
        <v>0</v>
      </c>
      <c r="AA5682" s="40">
        <v>0</v>
      </c>
      <c r="AB5682" s="40">
        <v>0</v>
      </c>
      <c r="AD5682" s="40">
        <v>115</v>
      </c>
      <c r="AI5682" s="40">
        <v>77</v>
      </c>
      <c r="AJ5682" s="40">
        <v>0</v>
      </c>
      <c r="AK5682" s="40">
        <v>38</v>
      </c>
      <c r="AW5682" s="40">
        <v>115</v>
      </c>
      <c r="AX5682" s="40">
        <v>115</v>
      </c>
      <c r="AZ5682" s="40">
        <v>1</v>
      </c>
      <c r="BA5682" s="40">
        <v>0</v>
      </c>
      <c r="BB5682" s="40">
        <v>0</v>
      </c>
      <c r="BD5682" s="40">
        <v>115</v>
      </c>
      <c r="BF5682" s="40">
        <v>1</v>
      </c>
      <c r="BI5682" s="2">
        <v>43549</v>
      </c>
      <c r="BJ5682" s="2">
        <v>43549</v>
      </c>
      <c r="BL5682">
        <v>0</v>
      </c>
      <c r="BM5682">
        <v>0</v>
      </c>
      <c r="BN5682">
        <v>0</v>
      </c>
      <c r="BO5682">
        <v>0</v>
      </c>
      <c r="BP5682">
        <v>7</v>
      </c>
      <c r="BR5682" s="40">
        <v>7</v>
      </c>
      <c r="BS5682" s="40">
        <v>7</v>
      </c>
      <c r="BT5682" s="40">
        <v>0</v>
      </c>
      <c r="BU5682">
        <v>0</v>
      </c>
      <c r="BV5682" s="8" t="s">
        <v>380</v>
      </c>
      <c r="BW5682" s="8" t="s">
        <v>617</v>
      </c>
      <c r="BX5682" s="8" t="s">
        <v>618</v>
      </c>
      <c r="BY5682" s="8" t="s">
        <v>380</v>
      </c>
    </row>
    <row r="5683" spans="1:77" hidden="1">
      <c r="A5683" t="s">
        <v>245</v>
      </c>
      <c r="B5683" s="2">
        <v>43549.041666666664</v>
      </c>
      <c r="C5683" s="1">
        <v>43548</v>
      </c>
      <c r="D5683">
        <v>18</v>
      </c>
      <c r="E5683">
        <v>0</v>
      </c>
      <c r="F5683" s="2">
        <v>43548.75</v>
      </c>
      <c r="G5683" s="8" t="s">
        <v>378</v>
      </c>
      <c r="H5683" s="13" t="s">
        <v>379</v>
      </c>
      <c r="K5683" s="40">
        <v>77</v>
      </c>
      <c r="L5683" s="40">
        <v>77</v>
      </c>
      <c r="M5683" s="101">
        <v>0</v>
      </c>
      <c r="N5683" s="101">
        <v>0</v>
      </c>
      <c r="X5683" s="40">
        <v>77</v>
      </c>
      <c r="Y5683" s="40">
        <v>77</v>
      </c>
      <c r="Z5683" s="40">
        <v>0</v>
      </c>
      <c r="AA5683" s="40">
        <v>0</v>
      </c>
      <c r="AB5683" s="40">
        <v>0</v>
      </c>
      <c r="AD5683" s="40">
        <v>77</v>
      </c>
      <c r="AI5683" s="40">
        <v>57</v>
      </c>
      <c r="AJ5683" s="40">
        <v>0</v>
      </c>
      <c r="AK5683" s="40">
        <v>20</v>
      </c>
      <c r="AW5683" s="40">
        <v>77</v>
      </c>
      <c r="AX5683" s="40">
        <v>77</v>
      </c>
      <c r="AZ5683" s="40">
        <v>1</v>
      </c>
      <c r="BA5683" s="40">
        <v>0</v>
      </c>
      <c r="BB5683" s="40">
        <v>1</v>
      </c>
      <c r="BD5683" s="40">
        <v>78</v>
      </c>
      <c r="BF5683" s="40">
        <v>1</v>
      </c>
      <c r="BI5683" s="2">
        <v>43549.041666666664</v>
      </c>
      <c r="BJ5683" s="2">
        <v>43549.041666666664</v>
      </c>
      <c r="BL5683">
        <v>0</v>
      </c>
      <c r="BM5683">
        <v>0</v>
      </c>
      <c r="BN5683">
        <v>0</v>
      </c>
      <c r="BO5683">
        <v>0</v>
      </c>
      <c r="BP5683">
        <v>7</v>
      </c>
      <c r="BR5683" s="40">
        <v>7</v>
      </c>
      <c r="BS5683" s="40">
        <v>7</v>
      </c>
      <c r="BT5683" s="40">
        <v>0</v>
      </c>
      <c r="BU5683">
        <v>0</v>
      </c>
      <c r="BV5683" s="8" t="s">
        <v>380</v>
      </c>
      <c r="BW5683" s="8" t="s">
        <v>617</v>
      </c>
      <c r="BX5683" s="8" t="s">
        <v>618</v>
      </c>
      <c r="BY5683" s="8" t="s">
        <v>380</v>
      </c>
    </row>
    <row r="5684" spans="1:77" hidden="1">
      <c r="A5684" t="s">
        <v>245</v>
      </c>
      <c r="B5684" s="2">
        <v>43549.083333333336</v>
      </c>
      <c r="C5684" s="1">
        <v>43548</v>
      </c>
      <c r="D5684">
        <v>19</v>
      </c>
      <c r="E5684">
        <v>0</v>
      </c>
      <c r="F5684" s="2">
        <v>43548.791666666664</v>
      </c>
      <c r="G5684" s="8" t="s">
        <v>378</v>
      </c>
      <c r="H5684" s="13" t="s">
        <v>379</v>
      </c>
      <c r="K5684" s="40">
        <v>114</v>
      </c>
      <c r="L5684" s="40">
        <v>114</v>
      </c>
      <c r="M5684" s="101">
        <v>0</v>
      </c>
      <c r="N5684" s="101">
        <v>0</v>
      </c>
      <c r="X5684" s="40">
        <v>114</v>
      </c>
      <c r="Y5684" s="40">
        <v>114</v>
      </c>
      <c r="Z5684" s="40">
        <v>0</v>
      </c>
      <c r="AA5684" s="40">
        <v>0</v>
      </c>
      <c r="AB5684" s="40">
        <v>0</v>
      </c>
      <c r="AD5684" s="40">
        <v>114</v>
      </c>
      <c r="AI5684" s="40">
        <v>116</v>
      </c>
      <c r="AJ5684" s="40">
        <v>0</v>
      </c>
      <c r="AK5684" s="40">
        <v>-2</v>
      </c>
      <c r="AW5684" s="40">
        <v>114</v>
      </c>
      <c r="AX5684" s="40">
        <v>114</v>
      </c>
      <c r="AZ5684" s="40">
        <v>1</v>
      </c>
      <c r="BA5684" s="40">
        <v>0</v>
      </c>
      <c r="BB5684" s="40">
        <v>2</v>
      </c>
      <c r="BD5684" s="40">
        <v>116</v>
      </c>
      <c r="BF5684" s="40">
        <v>1</v>
      </c>
      <c r="BI5684" s="2">
        <v>43549.083333333336</v>
      </c>
      <c r="BJ5684" s="2">
        <v>43549.083333333336</v>
      </c>
      <c r="BL5684">
        <v>0</v>
      </c>
      <c r="BM5684">
        <v>0</v>
      </c>
      <c r="BN5684">
        <v>0</v>
      </c>
      <c r="BO5684">
        <v>0</v>
      </c>
      <c r="BP5684">
        <v>7</v>
      </c>
      <c r="BR5684" s="40">
        <v>7</v>
      </c>
      <c r="BS5684" s="40">
        <v>7</v>
      </c>
      <c r="BT5684" s="40">
        <v>0</v>
      </c>
      <c r="BU5684">
        <v>0</v>
      </c>
      <c r="BV5684" s="8" t="s">
        <v>380</v>
      </c>
      <c r="BW5684" s="8" t="s">
        <v>617</v>
      </c>
      <c r="BX5684" s="8" t="s">
        <v>618</v>
      </c>
      <c r="BY5684" s="8" t="s">
        <v>380</v>
      </c>
    </row>
    <row r="5685" spans="1:77" hidden="1">
      <c r="A5685" t="s">
        <v>245</v>
      </c>
      <c r="B5685" s="2">
        <v>43549.125</v>
      </c>
      <c r="C5685" s="1">
        <v>43548</v>
      </c>
      <c r="D5685">
        <v>20</v>
      </c>
      <c r="E5685">
        <v>0</v>
      </c>
      <c r="F5685" s="2">
        <v>43548.833333333336</v>
      </c>
      <c r="G5685" s="8" t="s">
        <v>378</v>
      </c>
      <c r="H5685" s="13" t="s">
        <v>379</v>
      </c>
      <c r="K5685" s="40">
        <v>123</v>
      </c>
      <c r="L5685" s="40">
        <v>123</v>
      </c>
      <c r="M5685" s="101">
        <v>0</v>
      </c>
      <c r="N5685" s="101">
        <v>0</v>
      </c>
      <c r="X5685" s="40">
        <v>123</v>
      </c>
      <c r="Y5685" s="40">
        <v>123</v>
      </c>
      <c r="Z5685" s="40">
        <v>0</v>
      </c>
      <c r="AA5685" s="40">
        <v>0</v>
      </c>
      <c r="AB5685" s="40">
        <v>0</v>
      </c>
      <c r="AD5685" s="40">
        <v>123</v>
      </c>
      <c r="AI5685" s="40">
        <v>122</v>
      </c>
      <c r="AJ5685" s="40">
        <v>0</v>
      </c>
      <c r="AK5685" s="40">
        <v>1</v>
      </c>
      <c r="AW5685" s="40">
        <v>123</v>
      </c>
      <c r="AX5685" s="40">
        <v>123</v>
      </c>
      <c r="AZ5685" s="40">
        <v>1</v>
      </c>
      <c r="BA5685" s="40">
        <v>0</v>
      </c>
      <c r="BB5685" s="40">
        <v>6</v>
      </c>
      <c r="BD5685" s="40">
        <v>129</v>
      </c>
      <c r="BF5685" s="40">
        <v>1</v>
      </c>
      <c r="BI5685" s="2">
        <v>43549.125</v>
      </c>
      <c r="BJ5685" s="2">
        <v>43549.125</v>
      </c>
      <c r="BL5685">
        <v>0</v>
      </c>
      <c r="BM5685">
        <v>0</v>
      </c>
      <c r="BN5685">
        <v>0</v>
      </c>
      <c r="BO5685">
        <v>0</v>
      </c>
      <c r="BP5685">
        <v>7</v>
      </c>
      <c r="BR5685" s="40">
        <v>7</v>
      </c>
      <c r="BS5685" s="40">
        <v>7</v>
      </c>
      <c r="BT5685" s="40">
        <v>0</v>
      </c>
      <c r="BU5685">
        <v>0</v>
      </c>
      <c r="BV5685" s="8" t="s">
        <v>380</v>
      </c>
      <c r="BW5685" s="8" t="s">
        <v>617</v>
      </c>
      <c r="BX5685" s="8" t="s">
        <v>618</v>
      </c>
      <c r="BY5685" s="8" t="s">
        <v>380</v>
      </c>
    </row>
    <row r="5686" spans="1:77" hidden="1">
      <c r="A5686" t="s">
        <v>245</v>
      </c>
      <c r="B5686" s="2">
        <v>43549.166666666664</v>
      </c>
      <c r="C5686" s="1">
        <v>43548</v>
      </c>
      <c r="D5686">
        <v>21</v>
      </c>
      <c r="E5686">
        <v>0</v>
      </c>
      <c r="F5686" s="2">
        <v>43548.875</v>
      </c>
      <c r="G5686" s="8" t="s">
        <v>378</v>
      </c>
      <c r="H5686" s="13" t="s">
        <v>379</v>
      </c>
      <c r="K5686" s="40">
        <v>120</v>
      </c>
      <c r="L5686" s="40">
        <v>120</v>
      </c>
      <c r="M5686" s="101">
        <v>0</v>
      </c>
      <c r="N5686" s="101">
        <v>0</v>
      </c>
      <c r="X5686" s="40">
        <v>120</v>
      </c>
      <c r="Y5686" s="40">
        <v>120</v>
      </c>
      <c r="Z5686" s="40">
        <v>0</v>
      </c>
      <c r="AA5686" s="40">
        <v>0</v>
      </c>
      <c r="AB5686" s="40">
        <v>0</v>
      </c>
      <c r="AD5686" s="40">
        <v>120</v>
      </c>
      <c r="AI5686" s="40">
        <v>109</v>
      </c>
      <c r="AJ5686" s="40">
        <v>0</v>
      </c>
      <c r="AK5686" s="40">
        <v>11</v>
      </c>
      <c r="AW5686" s="40">
        <v>120</v>
      </c>
      <c r="AX5686" s="40">
        <v>120</v>
      </c>
      <c r="AZ5686" s="40">
        <v>1</v>
      </c>
      <c r="BA5686" s="40">
        <v>0</v>
      </c>
      <c r="BB5686" s="40">
        <v>4</v>
      </c>
      <c r="BD5686" s="40">
        <v>124</v>
      </c>
      <c r="BF5686" s="40">
        <v>1</v>
      </c>
      <c r="BI5686" s="2">
        <v>43549.166666666664</v>
      </c>
      <c r="BJ5686" s="2">
        <v>43549.166666666664</v>
      </c>
      <c r="BL5686">
        <v>0</v>
      </c>
      <c r="BM5686">
        <v>0</v>
      </c>
      <c r="BN5686">
        <v>0</v>
      </c>
      <c r="BO5686">
        <v>0</v>
      </c>
      <c r="BP5686">
        <v>7</v>
      </c>
      <c r="BR5686" s="40">
        <v>7</v>
      </c>
      <c r="BS5686" s="40">
        <v>7</v>
      </c>
      <c r="BT5686" s="40">
        <v>0</v>
      </c>
      <c r="BU5686">
        <v>0</v>
      </c>
      <c r="BV5686" s="8" t="s">
        <v>380</v>
      </c>
      <c r="BW5686" s="8" t="s">
        <v>617</v>
      </c>
      <c r="BX5686" s="8" t="s">
        <v>618</v>
      </c>
      <c r="BY5686" s="8" t="s">
        <v>380</v>
      </c>
    </row>
    <row r="5687" spans="1:77" hidden="1">
      <c r="A5687" t="s">
        <v>245</v>
      </c>
      <c r="B5687" s="2">
        <v>43549.208333333336</v>
      </c>
      <c r="C5687" s="1">
        <v>43548</v>
      </c>
      <c r="D5687">
        <v>22</v>
      </c>
      <c r="E5687">
        <v>0</v>
      </c>
      <c r="F5687" s="2">
        <v>43548.916666666664</v>
      </c>
      <c r="G5687" s="8" t="s">
        <v>378</v>
      </c>
      <c r="H5687" s="13" t="s">
        <v>379</v>
      </c>
      <c r="K5687" s="40">
        <v>108</v>
      </c>
      <c r="L5687" s="40">
        <v>108</v>
      </c>
      <c r="M5687" s="101">
        <v>0</v>
      </c>
      <c r="N5687" s="101">
        <v>0</v>
      </c>
      <c r="X5687" s="40">
        <v>108</v>
      </c>
      <c r="Y5687" s="40">
        <v>108</v>
      </c>
      <c r="Z5687" s="40">
        <v>0</v>
      </c>
      <c r="AA5687" s="40">
        <v>0</v>
      </c>
      <c r="AB5687" s="40">
        <v>0</v>
      </c>
      <c r="AD5687" s="40">
        <v>108</v>
      </c>
      <c r="AI5687" s="40">
        <v>99</v>
      </c>
      <c r="AJ5687" s="40">
        <v>0</v>
      </c>
      <c r="AK5687" s="40">
        <v>9</v>
      </c>
      <c r="AW5687" s="40">
        <v>108</v>
      </c>
      <c r="AX5687" s="40">
        <v>108</v>
      </c>
      <c r="AZ5687" s="40">
        <v>1</v>
      </c>
      <c r="BA5687" s="40">
        <v>0</v>
      </c>
      <c r="BB5687" s="40">
        <v>1</v>
      </c>
      <c r="BD5687" s="40">
        <v>109</v>
      </c>
      <c r="BF5687" s="40">
        <v>1</v>
      </c>
      <c r="BI5687" s="2">
        <v>43549.208333333336</v>
      </c>
      <c r="BJ5687" s="2">
        <v>43549.208333333336</v>
      </c>
      <c r="BL5687">
        <v>0</v>
      </c>
      <c r="BM5687">
        <v>0</v>
      </c>
      <c r="BN5687">
        <v>0</v>
      </c>
      <c r="BO5687">
        <v>0</v>
      </c>
      <c r="BP5687">
        <v>7</v>
      </c>
      <c r="BR5687" s="40">
        <v>7</v>
      </c>
      <c r="BS5687" s="40">
        <v>7</v>
      </c>
      <c r="BT5687" s="40">
        <v>0</v>
      </c>
      <c r="BU5687">
        <v>0</v>
      </c>
      <c r="BV5687" s="8" t="s">
        <v>380</v>
      </c>
      <c r="BW5687" s="8" t="s">
        <v>617</v>
      </c>
      <c r="BX5687" s="8" t="s">
        <v>618</v>
      </c>
      <c r="BY5687" s="8" t="s">
        <v>380</v>
      </c>
    </row>
    <row r="5688" spans="1:77" hidden="1">
      <c r="A5688" t="s">
        <v>245</v>
      </c>
      <c r="B5688" s="2">
        <v>43549.25</v>
      </c>
      <c r="C5688" s="1">
        <v>43548</v>
      </c>
      <c r="D5688">
        <v>23</v>
      </c>
      <c r="E5688">
        <v>0</v>
      </c>
      <c r="F5688" s="2">
        <v>43548.958333333336</v>
      </c>
      <c r="G5688" s="8" t="s">
        <v>378</v>
      </c>
      <c r="H5688" s="13" t="s">
        <v>379</v>
      </c>
      <c r="K5688" s="40">
        <v>113</v>
      </c>
      <c r="L5688" s="40">
        <v>113</v>
      </c>
      <c r="M5688" s="101">
        <v>0</v>
      </c>
      <c r="N5688" s="101">
        <v>0</v>
      </c>
      <c r="X5688" s="40">
        <v>113</v>
      </c>
      <c r="Y5688" s="40">
        <v>113</v>
      </c>
      <c r="Z5688" s="40">
        <v>0</v>
      </c>
      <c r="AA5688" s="40">
        <v>0</v>
      </c>
      <c r="AB5688" s="40">
        <v>0</v>
      </c>
      <c r="AD5688" s="40">
        <v>113</v>
      </c>
      <c r="AI5688" s="40">
        <v>113</v>
      </c>
      <c r="AJ5688" s="40">
        <v>0</v>
      </c>
      <c r="AK5688" s="40">
        <v>0</v>
      </c>
      <c r="AW5688" s="40">
        <v>113</v>
      </c>
      <c r="AX5688" s="40">
        <v>113</v>
      </c>
      <c r="AZ5688" s="40">
        <v>1</v>
      </c>
      <c r="BA5688" s="40">
        <v>0</v>
      </c>
      <c r="BB5688" s="40">
        <v>6</v>
      </c>
      <c r="BD5688" s="40">
        <v>119</v>
      </c>
      <c r="BF5688" s="40">
        <v>1</v>
      </c>
      <c r="BI5688" s="2">
        <v>43549.25</v>
      </c>
      <c r="BJ5688" s="2">
        <v>43549.25</v>
      </c>
      <c r="BL5688">
        <v>0</v>
      </c>
      <c r="BM5688">
        <v>0</v>
      </c>
      <c r="BN5688">
        <v>0</v>
      </c>
      <c r="BO5688">
        <v>0</v>
      </c>
      <c r="BP5688">
        <v>7</v>
      </c>
      <c r="BR5688" s="40">
        <v>7</v>
      </c>
      <c r="BS5688" s="40">
        <v>7</v>
      </c>
      <c r="BT5688" s="40">
        <v>0</v>
      </c>
      <c r="BU5688">
        <v>0</v>
      </c>
      <c r="BV5688" s="8" t="s">
        <v>380</v>
      </c>
      <c r="BW5688" s="8" t="s">
        <v>617</v>
      </c>
      <c r="BX5688" s="8" t="s">
        <v>618</v>
      </c>
      <c r="BY5688" s="8" t="s">
        <v>380</v>
      </c>
    </row>
    <row r="5689" spans="1:77" hidden="1">
      <c r="A5689" t="s">
        <v>245</v>
      </c>
      <c r="B5689" s="2">
        <v>43549.291666666664</v>
      </c>
      <c r="C5689" s="1">
        <v>43548</v>
      </c>
      <c r="D5689">
        <v>24</v>
      </c>
      <c r="E5689">
        <v>0</v>
      </c>
      <c r="F5689" s="2">
        <v>43549</v>
      </c>
      <c r="G5689" s="8" t="s">
        <v>378</v>
      </c>
      <c r="H5689" s="13" t="s">
        <v>379</v>
      </c>
      <c r="K5689" s="40">
        <v>95</v>
      </c>
      <c r="L5689" s="40">
        <v>95</v>
      </c>
      <c r="M5689" s="101">
        <v>0</v>
      </c>
      <c r="N5689" s="101">
        <v>0</v>
      </c>
      <c r="X5689" s="40">
        <v>95</v>
      </c>
      <c r="Y5689" s="40">
        <v>95</v>
      </c>
      <c r="Z5689" s="40">
        <v>0</v>
      </c>
      <c r="AA5689" s="40">
        <v>0</v>
      </c>
      <c r="AB5689" s="40">
        <v>0</v>
      </c>
      <c r="AD5689" s="40">
        <v>95</v>
      </c>
      <c r="AI5689" s="40">
        <v>85</v>
      </c>
      <c r="AJ5689" s="40">
        <v>0</v>
      </c>
      <c r="AK5689" s="40">
        <v>10</v>
      </c>
      <c r="AW5689" s="40">
        <v>95</v>
      </c>
      <c r="AX5689" s="40">
        <v>95</v>
      </c>
      <c r="AZ5689" s="40">
        <v>1</v>
      </c>
      <c r="BA5689" s="40">
        <v>0</v>
      </c>
      <c r="BB5689" s="40">
        <v>3</v>
      </c>
      <c r="BD5689" s="40">
        <v>98</v>
      </c>
      <c r="BF5689" s="40">
        <v>1</v>
      </c>
      <c r="BI5689" s="2">
        <v>43549.291666666664</v>
      </c>
      <c r="BJ5689" s="2">
        <v>43549.291666666664</v>
      </c>
      <c r="BL5689">
        <v>0</v>
      </c>
      <c r="BM5689">
        <v>0</v>
      </c>
      <c r="BN5689">
        <v>0</v>
      </c>
      <c r="BO5689">
        <v>0</v>
      </c>
      <c r="BP5689">
        <v>7</v>
      </c>
      <c r="BR5689" s="40">
        <v>7</v>
      </c>
      <c r="BS5689" s="40">
        <v>7</v>
      </c>
      <c r="BT5689" s="40">
        <v>0</v>
      </c>
      <c r="BU5689">
        <v>0</v>
      </c>
      <c r="BV5689" s="8" t="s">
        <v>380</v>
      </c>
      <c r="BW5689" s="8" t="s">
        <v>617</v>
      </c>
      <c r="BX5689" s="8" t="s">
        <v>618</v>
      </c>
      <c r="BY5689" s="8" t="s">
        <v>380</v>
      </c>
    </row>
    <row r="5690" spans="1:77" hidden="1">
      <c r="A5690" t="s">
        <v>245</v>
      </c>
      <c r="B5690" s="2">
        <v>43549.333333333336</v>
      </c>
      <c r="C5690" s="1">
        <v>43549</v>
      </c>
      <c r="D5690">
        <v>1</v>
      </c>
      <c r="E5690">
        <v>0</v>
      </c>
      <c r="F5690" s="2">
        <v>43549.041666666664</v>
      </c>
      <c r="G5690" s="8" t="s">
        <v>378</v>
      </c>
      <c r="H5690" s="13" t="s">
        <v>379</v>
      </c>
      <c r="K5690" s="40">
        <v>127</v>
      </c>
      <c r="L5690" s="40">
        <v>127</v>
      </c>
      <c r="M5690" s="101">
        <v>0</v>
      </c>
      <c r="N5690" s="101">
        <v>0</v>
      </c>
      <c r="X5690" s="40">
        <v>127</v>
      </c>
      <c r="Y5690" s="40">
        <v>127</v>
      </c>
      <c r="Z5690" s="40">
        <v>0</v>
      </c>
      <c r="AA5690" s="40">
        <v>0</v>
      </c>
      <c r="AB5690" s="40">
        <v>0</v>
      </c>
      <c r="AD5690" s="40">
        <v>127</v>
      </c>
      <c r="AI5690" s="40">
        <v>104</v>
      </c>
      <c r="AJ5690" s="40">
        <v>0</v>
      </c>
      <c r="AK5690" s="40">
        <v>23</v>
      </c>
      <c r="AW5690" s="40">
        <v>127</v>
      </c>
      <c r="AX5690" s="40">
        <v>127</v>
      </c>
      <c r="AZ5690" s="40">
        <v>1</v>
      </c>
      <c r="BA5690" s="40">
        <v>0</v>
      </c>
      <c r="BB5690" s="40">
        <v>0</v>
      </c>
      <c r="BD5690" s="40">
        <v>127</v>
      </c>
      <c r="BF5690" s="40">
        <v>1</v>
      </c>
      <c r="BI5690" s="2">
        <v>43549.333333333336</v>
      </c>
      <c r="BJ5690" s="2">
        <v>43549.333333333336</v>
      </c>
      <c r="BL5690">
        <v>0</v>
      </c>
      <c r="BM5690">
        <v>0</v>
      </c>
      <c r="BN5690">
        <v>0</v>
      </c>
      <c r="BO5690">
        <v>0</v>
      </c>
      <c r="BP5690">
        <v>7</v>
      </c>
      <c r="BR5690" s="40">
        <v>7</v>
      </c>
      <c r="BS5690" s="40">
        <v>7</v>
      </c>
      <c r="BT5690" s="40">
        <v>0</v>
      </c>
      <c r="BU5690">
        <v>0</v>
      </c>
      <c r="BV5690" s="8" t="s">
        <v>380</v>
      </c>
      <c r="BW5690" s="8" t="s">
        <v>618</v>
      </c>
      <c r="BX5690" s="8" t="s">
        <v>619</v>
      </c>
      <c r="BY5690" s="8" t="s">
        <v>380</v>
      </c>
    </row>
    <row r="5691" spans="1:77" hidden="1">
      <c r="A5691" t="s">
        <v>245</v>
      </c>
      <c r="B5691" s="2">
        <v>43549.375</v>
      </c>
      <c r="C5691" s="1">
        <v>43549</v>
      </c>
      <c r="D5691">
        <v>2</v>
      </c>
      <c r="E5691">
        <v>0</v>
      </c>
      <c r="F5691" s="2">
        <v>43549.083333333336</v>
      </c>
      <c r="G5691" s="8" t="s">
        <v>378</v>
      </c>
      <c r="H5691" s="13" t="s">
        <v>379</v>
      </c>
      <c r="K5691" s="40">
        <v>148</v>
      </c>
      <c r="L5691" s="40">
        <v>148</v>
      </c>
      <c r="M5691" s="101">
        <v>0</v>
      </c>
      <c r="N5691" s="101">
        <v>0</v>
      </c>
      <c r="X5691" s="40">
        <v>148</v>
      </c>
      <c r="Y5691" s="40">
        <v>148</v>
      </c>
      <c r="Z5691" s="40">
        <v>0</v>
      </c>
      <c r="AA5691" s="40">
        <v>0</v>
      </c>
      <c r="AB5691" s="40">
        <v>0</v>
      </c>
      <c r="AD5691" s="40">
        <v>148</v>
      </c>
      <c r="AI5691" s="40">
        <v>86</v>
      </c>
      <c r="AJ5691" s="40">
        <v>0</v>
      </c>
      <c r="AK5691" s="40">
        <v>62</v>
      </c>
      <c r="AW5691" s="40">
        <v>148</v>
      </c>
      <c r="AX5691" s="40">
        <v>148</v>
      </c>
      <c r="AZ5691" s="40">
        <v>1</v>
      </c>
      <c r="BA5691" s="40">
        <v>0</v>
      </c>
      <c r="BB5691" s="40">
        <v>0</v>
      </c>
      <c r="BD5691" s="40">
        <v>148</v>
      </c>
      <c r="BF5691" s="40">
        <v>1</v>
      </c>
      <c r="BI5691" s="2">
        <v>43549.375</v>
      </c>
      <c r="BJ5691" s="2">
        <v>43549.375</v>
      </c>
      <c r="BL5691">
        <v>0</v>
      </c>
      <c r="BM5691">
        <v>0</v>
      </c>
      <c r="BN5691">
        <v>0</v>
      </c>
      <c r="BO5691">
        <v>0</v>
      </c>
      <c r="BP5691">
        <v>7</v>
      </c>
      <c r="BR5691" s="40">
        <v>7</v>
      </c>
      <c r="BS5691" s="40">
        <v>7</v>
      </c>
      <c r="BT5691" s="40">
        <v>0</v>
      </c>
      <c r="BU5691">
        <v>0</v>
      </c>
      <c r="BV5691" s="8" t="s">
        <v>380</v>
      </c>
      <c r="BW5691" s="8" t="s">
        <v>618</v>
      </c>
      <c r="BX5691" s="8" t="s">
        <v>619</v>
      </c>
      <c r="BY5691" s="8" t="s">
        <v>380</v>
      </c>
    </row>
    <row r="5692" spans="1:77" hidden="1">
      <c r="A5692" t="s">
        <v>245</v>
      </c>
      <c r="B5692" s="2">
        <v>43549.416666666664</v>
      </c>
      <c r="C5692" s="1">
        <v>43549</v>
      </c>
      <c r="D5692">
        <v>3</v>
      </c>
      <c r="E5692">
        <v>0</v>
      </c>
      <c r="F5692" s="2">
        <v>43549.125</v>
      </c>
      <c r="G5692" s="8" t="s">
        <v>378</v>
      </c>
      <c r="H5692" s="13" t="s">
        <v>379</v>
      </c>
      <c r="K5692" s="40">
        <v>251</v>
      </c>
      <c r="L5692" s="40">
        <v>251</v>
      </c>
      <c r="M5692" s="101">
        <v>0</v>
      </c>
      <c r="N5692" s="101">
        <v>0</v>
      </c>
      <c r="X5692" s="40">
        <v>251</v>
      </c>
      <c r="Y5692" s="40">
        <v>251</v>
      </c>
      <c r="Z5692" s="40">
        <v>0</v>
      </c>
      <c r="AA5692" s="40">
        <v>0</v>
      </c>
      <c r="AB5692" s="40">
        <v>0</v>
      </c>
      <c r="AD5692" s="40">
        <v>251</v>
      </c>
      <c r="AI5692" s="40">
        <v>113</v>
      </c>
      <c r="AJ5692" s="40">
        <v>0</v>
      </c>
      <c r="AK5692" s="40">
        <v>138</v>
      </c>
      <c r="AW5692" s="40">
        <v>251</v>
      </c>
      <c r="AX5692" s="40">
        <v>251</v>
      </c>
      <c r="AZ5692" s="40">
        <v>1</v>
      </c>
      <c r="BA5692" s="40">
        <v>0</v>
      </c>
      <c r="BB5692" s="40">
        <v>0</v>
      </c>
      <c r="BD5692" s="40">
        <v>251</v>
      </c>
      <c r="BF5692" s="40">
        <v>1</v>
      </c>
      <c r="BI5692" s="2">
        <v>43549.416666666664</v>
      </c>
      <c r="BJ5692" s="2">
        <v>43549.416666666664</v>
      </c>
      <c r="BL5692">
        <v>0</v>
      </c>
      <c r="BM5692">
        <v>0</v>
      </c>
      <c r="BN5692">
        <v>0</v>
      </c>
      <c r="BO5692">
        <v>0</v>
      </c>
      <c r="BP5692">
        <v>7</v>
      </c>
      <c r="BR5692" s="40">
        <v>7</v>
      </c>
      <c r="BS5692" s="40">
        <v>7</v>
      </c>
      <c r="BT5692" s="40">
        <v>0</v>
      </c>
      <c r="BU5692">
        <v>0</v>
      </c>
      <c r="BV5692" s="8" t="s">
        <v>380</v>
      </c>
      <c r="BW5692" s="8" t="s">
        <v>618</v>
      </c>
      <c r="BX5692" s="8" t="s">
        <v>619</v>
      </c>
      <c r="BY5692" s="8" t="s">
        <v>380</v>
      </c>
    </row>
    <row r="5693" spans="1:77" hidden="1">
      <c r="A5693" t="s">
        <v>245</v>
      </c>
      <c r="B5693" s="2">
        <v>43549.458333333336</v>
      </c>
      <c r="C5693" s="1">
        <v>43549</v>
      </c>
      <c r="D5693">
        <v>4</v>
      </c>
      <c r="E5693">
        <v>0</v>
      </c>
      <c r="F5693" s="2">
        <v>43549.166666666664</v>
      </c>
      <c r="G5693" s="8" t="s">
        <v>378</v>
      </c>
      <c r="H5693" s="13" t="s">
        <v>379</v>
      </c>
      <c r="K5693" s="40">
        <v>304</v>
      </c>
      <c r="L5693" s="40">
        <v>304</v>
      </c>
      <c r="M5693" s="101">
        <v>0</v>
      </c>
      <c r="N5693" s="101">
        <v>0</v>
      </c>
      <c r="X5693" s="40">
        <v>304</v>
      </c>
      <c r="Y5693" s="40">
        <v>304</v>
      </c>
      <c r="Z5693" s="40">
        <v>0</v>
      </c>
      <c r="AA5693" s="40">
        <v>0</v>
      </c>
      <c r="AB5693" s="40">
        <v>0</v>
      </c>
      <c r="AD5693" s="40">
        <v>304</v>
      </c>
      <c r="AI5693" s="40">
        <v>142</v>
      </c>
      <c r="AJ5693" s="40">
        <v>0</v>
      </c>
      <c r="AK5693" s="40">
        <v>162</v>
      </c>
      <c r="AW5693" s="40">
        <v>304</v>
      </c>
      <c r="AX5693" s="40">
        <v>304</v>
      </c>
      <c r="AZ5693" s="40">
        <v>1</v>
      </c>
      <c r="BA5693" s="40">
        <v>0</v>
      </c>
      <c r="BB5693" s="40">
        <v>0</v>
      </c>
      <c r="BD5693" s="40">
        <v>304</v>
      </c>
      <c r="BF5693" s="40">
        <v>1</v>
      </c>
      <c r="BI5693" s="2">
        <v>43549.458333333336</v>
      </c>
      <c r="BJ5693" s="2">
        <v>43549.458333333336</v>
      </c>
      <c r="BL5693">
        <v>0</v>
      </c>
      <c r="BM5693">
        <v>0</v>
      </c>
      <c r="BN5693">
        <v>0</v>
      </c>
      <c r="BO5693">
        <v>0</v>
      </c>
      <c r="BP5693">
        <v>7</v>
      </c>
      <c r="BR5693" s="40">
        <v>7</v>
      </c>
      <c r="BS5693" s="40">
        <v>7</v>
      </c>
      <c r="BT5693" s="40">
        <v>0</v>
      </c>
      <c r="BU5693">
        <v>0</v>
      </c>
      <c r="BV5693" s="8" t="s">
        <v>380</v>
      </c>
      <c r="BW5693" s="8" t="s">
        <v>618</v>
      </c>
      <c r="BX5693" s="8" t="s">
        <v>619</v>
      </c>
      <c r="BY5693" s="8" t="s">
        <v>380</v>
      </c>
    </row>
    <row r="5694" spans="1:77" hidden="1">
      <c r="A5694" t="s">
        <v>245</v>
      </c>
      <c r="B5694" s="2">
        <v>43549.5</v>
      </c>
      <c r="C5694" s="1">
        <v>43549</v>
      </c>
      <c r="D5694">
        <v>5</v>
      </c>
      <c r="E5694">
        <v>0</v>
      </c>
      <c r="F5694" s="2">
        <v>43549.208333333336</v>
      </c>
      <c r="G5694" s="8" t="s">
        <v>378</v>
      </c>
      <c r="H5694" s="13" t="s">
        <v>379</v>
      </c>
      <c r="K5694" s="40">
        <v>268</v>
      </c>
      <c r="L5694" s="40">
        <v>268</v>
      </c>
      <c r="M5694" s="101">
        <v>0</v>
      </c>
      <c r="N5694" s="101">
        <v>0</v>
      </c>
      <c r="X5694" s="40">
        <v>268</v>
      </c>
      <c r="Y5694" s="40">
        <v>268</v>
      </c>
      <c r="Z5694" s="40">
        <v>0</v>
      </c>
      <c r="AA5694" s="40">
        <v>0</v>
      </c>
      <c r="AB5694" s="40">
        <v>0</v>
      </c>
      <c r="AD5694" s="40">
        <v>268</v>
      </c>
      <c r="AI5694" s="40">
        <v>139</v>
      </c>
      <c r="AJ5694" s="40">
        <v>0</v>
      </c>
      <c r="AK5694" s="40">
        <v>129</v>
      </c>
      <c r="AW5694" s="40">
        <v>268</v>
      </c>
      <c r="AX5694" s="40">
        <v>268</v>
      </c>
      <c r="AZ5694" s="40">
        <v>1</v>
      </c>
      <c r="BA5694" s="40">
        <v>0</v>
      </c>
      <c r="BB5694" s="40">
        <v>0</v>
      </c>
      <c r="BD5694" s="40">
        <v>268</v>
      </c>
      <c r="BF5694" s="40">
        <v>1</v>
      </c>
      <c r="BI5694" s="2">
        <v>43549.5</v>
      </c>
      <c r="BJ5694" s="2">
        <v>43549.5</v>
      </c>
      <c r="BL5694">
        <v>0</v>
      </c>
      <c r="BM5694">
        <v>0</v>
      </c>
      <c r="BN5694">
        <v>0</v>
      </c>
      <c r="BO5694">
        <v>0</v>
      </c>
      <c r="BP5694">
        <v>7</v>
      </c>
      <c r="BR5694" s="40">
        <v>7</v>
      </c>
      <c r="BS5694" s="40">
        <v>7</v>
      </c>
      <c r="BT5694" s="40">
        <v>0</v>
      </c>
      <c r="BU5694">
        <v>0</v>
      </c>
      <c r="BV5694" s="8" t="s">
        <v>380</v>
      </c>
      <c r="BW5694" s="8" t="s">
        <v>618</v>
      </c>
      <c r="BX5694" s="8" t="s">
        <v>619</v>
      </c>
      <c r="BY5694" s="8" t="s">
        <v>380</v>
      </c>
    </row>
    <row r="5695" spans="1:77" hidden="1">
      <c r="A5695" t="s">
        <v>245</v>
      </c>
      <c r="B5695" s="2">
        <v>43549.541666666664</v>
      </c>
      <c r="C5695" s="1">
        <v>43549</v>
      </c>
      <c r="D5695">
        <v>6</v>
      </c>
      <c r="E5695">
        <v>0</v>
      </c>
      <c r="F5695" s="2">
        <v>43549.25</v>
      </c>
      <c r="G5695" s="8" t="s">
        <v>378</v>
      </c>
      <c r="H5695" s="13" t="s">
        <v>379</v>
      </c>
      <c r="K5695" s="40">
        <v>331</v>
      </c>
      <c r="L5695" s="40">
        <v>331</v>
      </c>
      <c r="M5695" s="101">
        <v>0</v>
      </c>
      <c r="N5695" s="101">
        <v>0</v>
      </c>
      <c r="X5695" s="40">
        <v>331</v>
      </c>
      <c r="Y5695" s="40">
        <v>331</v>
      </c>
      <c r="Z5695" s="40">
        <v>0</v>
      </c>
      <c r="AA5695" s="40">
        <v>0</v>
      </c>
      <c r="AB5695" s="40">
        <v>0</v>
      </c>
      <c r="AD5695" s="40">
        <v>331</v>
      </c>
      <c r="AI5695" s="40">
        <v>129</v>
      </c>
      <c r="AJ5695" s="40">
        <v>0</v>
      </c>
      <c r="AK5695" s="40">
        <v>202</v>
      </c>
      <c r="AW5695" s="40">
        <v>331</v>
      </c>
      <c r="AX5695" s="40">
        <v>331</v>
      </c>
      <c r="AZ5695" s="40">
        <v>1</v>
      </c>
      <c r="BA5695" s="40">
        <v>0</v>
      </c>
      <c r="BB5695" s="40">
        <v>0</v>
      </c>
      <c r="BD5695" s="40">
        <v>331</v>
      </c>
      <c r="BF5695" s="40">
        <v>1</v>
      </c>
      <c r="BI5695" s="2">
        <v>43549.541666666664</v>
      </c>
      <c r="BJ5695" s="2">
        <v>43549.541666666664</v>
      </c>
      <c r="BL5695">
        <v>0</v>
      </c>
      <c r="BM5695">
        <v>0</v>
      </c>
      <c r="BN5695">
        <v>0</v>
      </c>
      <c r="BO5695">
        <v>0</v>
      </c>
      <c r="BP5695">
        <v>7</v>
      </c>
      <c r="BR5695" s="40">
        <v>7</v>
      </c>
      <c r="BS5695" s="40">
        <v>7</v>
      </c>
      <c r="BT5695" s="40">
        <v>0</v>
      </c>
      <c r="BU5695">
        <v>0</v>
      </c>
      <c r="BV5695" s="8" t="s">
        <v>380</v>
      </c>
      <c r="BW5695" s="8" t="s">
        <v>618</v>
      </c>
      <c r="BX5695" s="8" t="s">
        <v>619</v>
      </c>
      <c r="BY5695" s="8" t="s">
        <v>380</v>
      </c>
    </row>
    <row r="5696" spans="1:77" hidden="1">
      <c r="A5696" t="s">
        <v>245</v>
      </c>
      <c r="B5696" s="2">
        <v>43549.583333333336</v>
      </c>
      <c r="C5696" s="1">
        <v>43549</v>
      </c>
      <c r="D5696">
        <v>7</v>
      </c>
      <c r="E5696">
        <v>0</v>
      </c>
      <c r="F5696" s="2">
        <v>43549.291666666664</v>
      </c>
      <c r="G5696" s="8" t="s">
        <v>378</v>
      </c>
      <c r="H5696" s="13" t="s">
        <v>379</v>
      </c>
      <c r="K5696" s="40">
        <v>355</v>
      </c>
      <c r="L5696" s="40">
        <v>355</v>
      </c>
      <c r="M5696" s="101">
        <v>0</v>
      </c>
      <c r="N5696" s="101">
        <v>0</v>
      </c>
      <c r="X5696" s="40">
        <v>355</v>
      </c>
      <c r="Y5696" s="40">
        <v>355</v>
      </c>
      <c r="Z5696" s="40">
        <v>0</v>
      </c>
      <c r="AA5696" s="40">
        <v>0</v>
      </c>
      <c r="AB5696" s="40">
        <v>0</v>
      </c>
      <c r="AD5696" s="40">
        <v>355</v>
      </c>
      <c r="AI5696" s="40">
        <v>106</v>
      </c>
      <c r="AJ5696" s="40">
        <v>0</v>
      </c>
      <c r="AK5696" s="40">
        <v>249</v>
      </c>
      <c r="AW5696" s="40">
        <v>355</v>
      </c>
      <c r="AX5696" s="40">
        <v>355</v>
      </c>
      <c r="AZ5696" s="40">
        <v>1</v>
      </c>
      <c r="BA5696" s="40">
        <v>0</v>
      </c>
      <c r="BB5696" s="40">
        <v>0</v>
      </c>
      <c r="BD5696" s="40">
        <v>355</v>
      </c>
      <c r="BF5696" s="40">
        <v>1</v>
      </c>
      <c r="BI5696" s="2">
        <v>43549.583333333336</v>
      </c>
      <c r="BJ5696" s="2">
        <v>43549.583333333336</v>
      </c>
      <c r="BL5696">
        <v>0</v>
      </c>
      <c r="BM5696">
        <v>0</v>
      </c>
      <c r="BN5696">
        <v>0</v>
      </c>
      <c r="BO5696">
        <v>0</v>
      </c>
      <c r="BP5696">
        <v>7</v>
      </c>
      <c r="BR5696" s="40">
        <v>7</v>
      </c>
      <c r="BS5696" s="40">
        <v>7</v>
      </c>
      <c r="BT5696" s="40">
        <v>0</v>
      </c>
      <c r="BU5696">
        <v>0</v>
      </c>
      <c r="BV5696" s="8" t="s">
        <v>380</v>
      </c>
      <c r="BW5696" s="8" t="s">
        <v>618</v>
      </c>
      <c r="BX5696" s="8" t="s">
        <v>619</v>
      </c>
      <c r="BY5696" s="8" t="s">
        <v>380</v>
      </c>
    </row>
    <row r="5697" spans="1:77" hidden="1">
      <c r="A5697" t="s">
        <v>245</v>
      </c>
      <c r="B5697" s="2">
        <v>43549.625</v>
      </c>
      <c r="C5697" s="1">
        <v>43549</v>
      </c>
      <c r="D5697">
        <v>8</v>
      </c>
      <c r="E5697">
        <v>0</v>
      </c>
      <c r="F5697" s="2">
        <v>43549.333333333336</v>
      </c>
      <c r="G5697" s="8" t="s">
        <v>378</v>
      </c>
      <c r="H5697" s="13" t="s">
        <v>379</v>
      </c>
      <c r="K5697" s="40">
        <v>412</v>
      </c>
      <c r="L5697" s="40">
        <v>412</v>
      </c>
      <c r="M5697" s="101">
        <v>0</v>
      </c>
      <c r="N5697" s="101">
        <v>0</v>
      </c>
      <c r="X5697" s="40">
        <v>412</v>
      </c>
      <c r="Y5697" s="40">
        <v>412</v>
      </c>
      <c r="Z5697" s="40">
        <v>0</v>
      </c>
      <c r="AA5697" s="40">
        <v>0</v>
      </c>
      <c r="AB5697" s="40">
        <v>0</v>
      </c>
      <c r="AD5697" s="40">
        <v>412</v>
      </c>
      <c r="AI5697" s="40">
        <v>89</v>
      </c>
      <c r="AJ5697" s="40">
        <v>0</v>
      </c>
      <c r="AK5697" s="40">
        <v>323</v>
      </c>
      <c r="AW5697" s="40">
        <v>412</v>
      </c>
      <c r="AX5697" s="40">
        <v>412</v>
      </c>
      <c r="AZ5697" s="40">
        <v>1</v>
      </c>
      <c r="BA5697" s="40">
        <v>0</v>
      </c>
      <c r="BB5697" s="40">
        <v>0</v>
      </c>
      <c r="BD5697" s="40">
        <v>412</v>
      </c>
      <c r="BF5697" s="40">
        <v>1</v>
      </c>
      <c r="BI5697" s="2">
        <v>43549.625</v>
      </c>
      <c r="BJ5697" s="2">
        <v>43549.625</v>
      </c>
      <c r="BL5697">
        <v>0</v>
      </c>
      <c r="BM5697">
        <v>0</v>
      </c>
      <c r="BN5697">
        <v>0</v>
      </c>
      <c r="BO5697">
        <v>0</v>
      </c>
      <c r="BP5697">
        <v>7</v>
      </c>
      <c r="BR5697" s="40">
        <v>7</v>
      </c>
      <c r="BS5697" s="40">
        <v>7</v>
      </c>
      <c r="BT5697" s="40">
        <v>0</v>
      </c>
      <c r="BU5697">
        <v>0</v>
      </c>
      <c r="BV5697" s="8" t="s">
        <v>380</v>
      </c>
      <c r="BW5697" s="8" t="s">
        <v>618</v>
      </c>
      <c r="BX5697" s="8" t="s">
        <v>619</v>
      </c>
      <c r="BY5697" s="8" t="s">
        <v>380</v>
      </c>
    </row>
    <row r="5698" spans="1:77" hidden="1">
      <c r="A5698" t="s">
        <v>245</v>
      </c>
      <c r="B5698" s="2">
        <v>43549.666666666664</v>
      </c>
      <c r="C5698" s="1">
        <v>43549</v>
      </c>
      <c r="D5698">
        <v>9</v>
      </c>
      <c r="E5698">
        <v>0</v>
      </c>
      <c r="F5698" s="2">
        <v>43549.375</v>
      </c>
      <c r="G5698" s="8" t="s">
        <v>378</v>
      </c>
      <c r="H5698" s="13" t="s">
        <v>379</v>
      </c>
      <c r="K5698" s="40">
        <v>419</v>
      </c>
      <c r="L5698" s="40">
        <v>419</v>
      </c>
      <c r="M5698" s="101">
        <v>0</v>
      </c>
      <c r="N5698" s="101">
        <v>0</v>
      </c>
      <c r="X5698" s="40">
        <v>419</v>
      </c>
      <c r="Y5698" s="40">
        <v>419</v>
      </c>
      <c r="Z5698" s="40">
        <v>0</v>
      </c>
      <c r="AA5698" s="40">
        <v>0</v>
      </c>
      <c r="AB5698" s="40">
        <v>0</v>
      </c>
      <c r="AD5698" s="40">
        <v>419</v>
      </c>
      <c r="AI5698" s="40">
        <v>95</v>
      </c>
      <c r="AJ5698" s="40">
        <v>0</v>
      </c>
      <c r="AK5698" s="40">
        <v>324</v>
      </c>
      <c r="AW5698" s="40">
        <v>419</v>
      </c>
      <c r="AX5698" s="40">
        <v>419</v>
      </c>
      <c r="AZ5698" s="40">
        <v>1</v>
      </c>
      <c r="BA5698" s="40">
        <v>0</v>
      </c>
      <c r="BB5698" s="40">
        <v>0</v>
      </c>
      <c r="BD5698" s="40">
        <v>419</v>
      </c>
      <c r="BF5698" s="40">
        <v>1</v>
      </c>
      <c r="BI5698" s="2">
        <v>43549.666666666664</v>
      </c>
      <c r="BJ5698" s="2">
        <v>43549.666666666664</v>
      </c>
      <c r="BL5698">
        <v>0</v>
      </c>
      <c r="BM5698">
        <v>0</v>
      </c>
      <c r="BN5698">
        <v>0</v>
      </c>
      <c r="BO5698">
        <v>0</v>
      </c>
      <c r="BP5698">
        <v>7</v>
      </c>
      <c r="BR5698" s="40">
        <v>7</v>
      </c>
      <c r="BS5698" s="40">
        <v>7</v>
      </c>
      <c r="BT5698" s="40">
        <v>0</v>
      </c>
      <c r="BU5698">
        <v>0</v>
      </c>
      <c r="BV5698" s="8" t="s">
        <v>380</v>
      </c>
      <c r="BW5698" s="8" t="s">
        <v>618</v>
      </c>
      <c r="BX5698" s="8" t="s">
        <v>619</v>
      </c>
      <c r="BY5698" s="8" t="s">
        <v>380</v>
      </c>
    </row>
    <row r="5699" spans="1:77" hidden="1">
      <c r="A5699" t="s">
        <v>245</v>
      </c>
      <c r="B5699" s="2">
        <v>43549.708333333336</v>
      </c>
      <c r="C5699" s="1">
        <v>43549</v>
      </c>
      <c r="D5699">
        <v>10</v>
      </c>
      <c r="E5699">
        <v>0</v>
      </c>
      <c r="F5699" s="2">
        <v>43549.416666666664</v>
      </c>
      <c r="G5699" s="8" t="s">
        <v>378</v>
      </c>
      <c r="H5699" s="13" t="s">
        <v>379</v>
      </c>
      <c r="K5699" s="40">
        <v>297</v>
      </c>
      <c r="L5699" s="40">
        <v>297</v>
      </c>
      <c r="M5699" s="101">
        <v>0</v>
      </c>
      <c r="N5699" s="101">
        <v>0</v>
      </c>
      <c r="X5699" s="40">
        <v>297</v>
      </c>
      <c r="Y5699" s="40">
        <v>297</v>
      </c>
      <c r="Z5699" s="40">
        <v>0</v>
      </c>
      <c r="AA5699" s="40">
        <v>0</v>
      </c>
      <c r="AB5699" s="40">
        <v>0</v>
      </c>
      <c r="AD5699" s="40">
        <v>297</v>
      </c>
      <c r="AI5699" s="40">
        <v>113</v>
      </c>
      <c r="AJ5699" s="40">
        <v>0</v>
      </c>
      <c r="AK5699" s="40">
        <v>184</v>
      </c>
      <c r="AW5699" s="40">
        <v>297</v>
      </c>
      <c r="AX5699" s="40">
        <v>297</v>
      </c>
      <c r="AZ5699" s="40">
        <v>1</v>
      </c>
      <c r="BA5699" s="40">
        <v>0</v>
      </c>
      <c r="BB5699" s="40">
        <v>0</v>
      </c>
      <c r="BD5699" s="40">
        <v>297</v>
      </c>
      <c r="BF5699" s="40">
        <v>1</v>
      </c>
      <c r="BI5699" s="2">
        <v>43549.708333333336</v>
      </c>
      <c r="BJ5699" s="2">
        <v>43549.708333333336</v>
      </c>
      <c r="BL5699">
        <v>0</v>
      </c>
      <c r="BM5699">
        <v>0</v>
      </c>
      <c r="BN5699">
        <v>0</v>
      </c>
      <c r="BO5699">
        <v>0</v>
      </c>
      <c r="BP5699">
        <v>7</v>
      </c>
      <c r="BR5699" s="40">
        <v>7</v>
      </c>
      <c r="BS5699" s="40">
        <v>7</v>
      </c>
      <c r="BT5699" s="40">
        <v>0</v>
      </c>
      <c r="BU5699">
        <v>0</v>
      </c>
      <c r="BV5699" s="8" t="s">
        <v>380</v>
      </c>
      <c r="BW5699" s="8" t="s">
        <v>618</v>
      </c>
      <c r="BX5699" s="8" t="s">
        <v>619</v>
      </c>
      <c r="BY5699" s="8" t="s">
        <v>380</v>
      </c>
    </row>
    <row r="5700" spans="1:77" hidden="1">
      <c r="A5700" t="s">
        <v>245</v>
      </c>
      <c r="B5700" s="2">
        <v>43549.75</v>
      </c>
      <c r="C5700" s="1">
        <v>43549</v>
      </c>
      <c r="D5700">
        <v>11</v>
      </c>
      <c r="E5700">
        <v>0</v>
      </c>
      <c r="F5700" s="2">
        <v>43549.458333333336</v>
      </c>
      <c r="G5700" s="8" t="s">
        <v>378</v>
      </c>
      <c r="H5700" s="13" t="s">
        <v>379</v>
      </c>
      <c r="K5700" s="40">
        <v>291</v>
      </c>
      <c r="L5700" s="40">
        <v>291</v>
      </c>
      <c r="M5700" s="101">
        <v>0</v>
      </c>
      <c r="N5700" s="101">
        <v>0</v>
      </c>
      <c r="X5700" s="40">
        <v>291</v>
      </c>
      <c r="Y5700" s="40">
        <v>291</v>
      </c>
      <c r="Z5700" s="40">
        <v>0</v>
      </c>
      <c r="AA5700" s="40">
        <v>0</v>
      </c>
      <c r="AB5700" s="40">
        <v>0</v>
      </c>
      <c r="AD5700" s="40">
        <v>291</v>
      </c>
      <c r="AI5700" s="40">
        <v>73</v>
      </c>
      <c r="AJ5700" s="40">
        <v>0</v>
      </c>
      <c r="AK5700" s="40">
        <v>218</v>
      </c>
      <c r="AW5700" s="40">
        <v>291</v>
      </c>
      <c r="AX5700" s="40">
        <v>291</v>
      </c>
      <c r="AZ5700" s="40">
        <v>1</v>
      </c>
      <c r="BA5700" s="40">
        <v>0</v>
      </c>
      <c r="BB5700" s="40">
        <v>0</v>
      </c>
      <c r="BD5700" s="40">
        <v>291</v>
      </c>
      <c r="BF5700" s="40">
        <v>1</v>
      </c>
      <c r="BI5700" s="2">
        <v>43549.75</v>
      </c>
      <c r="BJ5700" s="2">
        <v>43549.75</v>
      </c>
      <c r="BL5700">
        <v>0</v>
      </c>
      <c r="BM5700">
        <v>0</v>
      </c>
      <c r="BN5700">
        <v>0</v>
      </c>
      <c r="BO5700">
        <v>0</v>
      </c>
      <c r="BP5700">
        <v>7</v>
      </c>
      <c r="BR5700" s="40">
        <v>7</v>
      </c>
      <c r="BS5700" s="40">
        <v>7</v>
      </c>
      <c r="BT5700" s="40">
        <v>0</v>
      </c>
      <c r="BU5700">
        <v>0</v>
      </c>
      <c r="BV5700" s="8" t="s">
        <v>380</v>
      </c>
      <c r="BW5700" s="8" t="s">
        <v>618</v>
      </c>
      <c r="BX5700" s="8" t="s">
        <v>619</v>
      </c>
      <c r="BY5700" s="8" t="s">
        <v>380</v>
      </c>
    </row>
    <row r="5701" spans="1:77" hidden="1">
      <c r="A5701" t="s">
        <v>245</v>
      </c>
      <c r="B5701" s="2">
        <v>43549.791666666664</v>
      </c>
      <c r="C5701" s="1">
        <v>43549</v>
      </c>
      <c r="D5701">
        <v>12</v>
      </c>
      <c r="E5701">
        <v>0</v>
      </c>
      <c r="F5701" s="2">
        <v>43549.5</v>
      </c>
      <c r="G5701" s="8" t="s">
        <v>378</v>
      </c>
      <c r="H5701" s="13" t="s">
        <v>379</v>
      </c>
      <c r="K5701" s="40">
        <v>333</v>
      </c>
      <c r="L5701" s="40">
        <v>333</v>
      </c>
      <c r="M5701" s="101">
        <v>0</v>
      </c>
      <c r="N5701" s="101">
        <v>0</v>
      </c>
      <c r="X5701" s="40">
        <v>333</v>
      </c>
      <c r="Y5701" s="40">
        <v>333</v>
      </c>
      <c r="Z5701" s="40">
        <v>0</v>
      </c>
      <c r="AA5701" s="40">
        <v>0</v>
      </c>
      <c r="AB5701" s="40">
        <v>0</v>
      </c>
      <c r="AD5701" s="40">
        <v>333</v>
      </c>
      <c r="AI5701" s="40">
        <v>101</v>
      </c>
      <c r="AJ5701" s="40">
        <v>0</v>
      </c>
      <c r="AK5701" s="40">
        <v>232</v>
      </c>
      <c r="AW5701" s="40">
        <v>333</v>
      </c>
      <c r="AX5701" s="40">
        <v>333</v>
      </c>
      <c r="AZ5701" s="40">
        <v>1</v>
      </c>
      <c r="BA5701" s="40">
        <v>0</v>
      </c>
      <c r="BB5701" s="40">
        <v>0</v>
      </c>
      <c r="BD5701" s="40">
        <v>333</v>
      </c>
      <c r="BF5701" s="40">
        <v>1</v>
      </c>
      <c r="BI5701" s="2">
        <v>43549.791666666664</v>
      </c>
      <c r="BJ5701" s="2">
        <v>43549.791666666664</v>
      </c>
      <c r="BL5701">
        <v>0</v>
      </c>
      <c r="BM5701">
        <v>0</v>
      </c>
      <c r="BN5701">
        <v>0</v>
      </c>
      <c r="BO5701">
        <v>0</v>
      </c>
      <c r="BP5701">
        <v>7</v>
      </c>
      <c r="BR5701" s="40">
        <v>7</v>
      </c>
      <c r="BS5701" s="40">
        <v>7</v>
      </c>
      <c r="BT5701" s="40">
        <v>0</v>
      </c>
      <c r="BU5701">
        <v>0</v>
      </c>
      <c r="BV5701" s="8" t="s">
        <v>380</v>
      </c>
      <c r="BW5701" s="8" t="s">
        <v>618</v>
      </c>
      <c r="BX5701" s="8" t="s">
        <v>619</v>
      </c>
      <c r="BY5701" s="8" t="s">
        <v>380</v>
      </c>
    </row>
    <row r="5702" spans="1:77" hidden="1">
      <c r="A5702" t="s">
        <v>245</v>
      </c>
      <c r="B5702" s="2">
        <v>43549.833333333336</v>
      </c>
      <c r="C5702" s="1">
        <v>43549</v>
      </c>
      <c r="D5702">
        <v>13</v>
      </c>
      <c r="E5702">
        <v>0</v>
      </c>
      <c r="F5702" s="2">
        <v>43549.541666666664</v>
      </c>
      <c r="G5702" s="8" t="s">
        <v>378</v>
      </c>
      <c r="H5702" s="13" t="s">
        <v>379</v>
      </c>
      <c r="K5702" s="40">
        <v>333</v>
      </c>
      <c r="L5702" s="40">
        <v>333</v>
      </c>
      <c r="M5702" s="101">
        <v>0</v>
      </c>
      <c r="N5702" s="101">
        <v>0</v>
      </c>
      <c r="X5702" s="40">
        <v>333</v>
      </c>
      <c r="Y5702" s="40">
        <v>333</v>
      </c>
      <c r="Z5702" s="40">
        <v>0</v>
      </c>
      <c r="AA5702" s="40">
        <v>0</v>
      </c>
      <c r="AB5702" s="40">
        <v>0</v>
      </c>
      <c r="AD5702" s="40">
        <v>333</v>
      </c>
      <c r="AI5702" s="40">
        <v>54</v>
      </c>
      <c r="AJ5702" s="40">
        <v>0</v>
      </c>
      <c r="AK5702" s="40">
        <v>279</v>
      </c>
      <c r="AW5702" s="40">
        <v>333</v>
      </c>
      <c r="AX5702" s="40">
        <v>333</v>
      </c>
      <c r="AZ5702" s="40">
        <v>1</v>
      </c>
      <c r="BA5702" s="40">
        <v>0</v>
      </c>
      <c r="BB5702" s="40">
        <v>0</v>
      </c>
      <c r="BD5702" s="40">
        <v>333</v>
      </c>
      <c r="BF5702" s="40">
        <v>1</v>
      </c>
      <c r="BI5702" s="2">
        <v>43549.833333333336</v>
      </c>
      <c r="BJ5702" s="2">
        <v>43549.833333333336</v>
      </c>
      <c r="BL5702">
        <v>0</v>
      </c>
      <c r="BM5702">
        <v>0</v>
      </c>
      <c r="BN5702">
        <v>0</v>
      </c>
      <c r="BO5702">
        <v>0</v>
      </c>
      <c r="BP5702">
        <v>7</v>
      </c>
      <c r="BR5702" s="40">
        <v>7</v>
      </c>
      <c r="BS5702" s="40">
        <v>7</v>
      </c>
      <c r="BT5702" s="40">
        <v>0</v>
      </c>
      <c r="BU5702">
        <v>0</v>
      </c>
      <c r="BV5702" s="8" t="s">
        <v>380</v>
      </c>
      <c r="BW5702" s="8" t="s">
        <v>618</v>
      </c>
      <c r="BX5702" s="8" t="s">
        <v>619</v>
      </c>
      <c r="BY5702" s="8" t="s">
        <v>380</v>
      </c>
    </row>
    <row r="5703" spans="1:77" hidden="1">
      <c r="A5703" t="s">
        <v>245</v>
      </c>
      <c r="B5703" s="2">
        <v>43549.875</v>
      </c>
      <c r="C5703" s="1">
        <v>43549</v>
      </c>
      <c r="D5703">
        <v>14</v>
      </c>
      <c r="E5703">
        <v>0</v>
      </c>
      <c r="F5703" s="2">
        <v>43549.583333333336</v>
      </c>
      <c r="G5703" s="8" t="s">
        <v>378</v>
      </c>
      <c r="H5703" s="13" t="s">
        <v>379</v>
      </c>
      <c r="K5703" s="40">
        <v>400</v>
      </c>
      <c r="L5703" s="40">
        <v>400</v>
      </c>
      <c r="M5703" s="101">
        <v>0</v>
      </c>
      <c r="N5703" s="101">
        <v>0</v>
      </c>
      <c r="X5703" s="40">
        <v>400</v>
      </c>
      <c r="Y5703" s="40">
        <v>400</v>
      </c>
      <c r="Z5703" s="40">
        <v>0</v>
      </c>
      <c r="AA5703" s="40">
        <v>0</v>
      </c>
      <c r="AB5703" s="40">
        <v>0</v>
      </c>
      <c r="AD5703" s="40">
        <v>400</v>
      </c>
      <c r="AI5703" s="40">
        <v>66</v>
      </c>
      <c r="AJ5703" s="40">
        <v>0</v>
      </c>
      <c r="AK5703" s="40">
        <v>334</v>
      </c>
      <c r="AW5703" s="40">
        <v>400</v>
      </c>
      <c r="AX5703" s="40">
        <v>400</v>
      </c>
      <c r="AZ5703" s="40">
        <v>1</v>
      </c>
      <c r="BA5703" s="40">
        <v>0</v>
      </c>
      <c r="BB5703" s="40">
        <v>0</v>
      </c>
      <c r="BD5703" s="40">
        <v>400</v>
      </c>
      <c r="BF5703" s="40">
        <v>1</v>
      </c>
      <c r="BI5703" s="2">
        <v>43549.875</v>
      </c>
      <c r="BJ5703" s="2">
        <v>43549.875</v>
      </c>
      <c r="BL5703">
        <v>0</v>
      </c>
      <c r="BM5703">
        <v>0</v>
      </c>
      <c r="BN5703">
        <v>0</v>
      </c>
      <c r="BO5703">
        <v>0</v>
      </c>
      <c r="BP5703">
        <v>7</v>
      </c>
      <c r="BR5703" s="40">
        <v>7</v>
      </c>
      <c r="BS5703" s="40">
        <v>7</v>
      </c>
      <c r="BT5703" s="40">
        <v>0</v>
      </c>
      <c r="BU5703">
        <v>0</v>
      </c>
      <c r="BV5703" s="8" t="s">
        <v>380</v>
      </c>
      <c r="BW5703" s="8" t="s">
        <v>618</v>
      </c>
      <c r="BX5703" s="8" t="s">
        <v>619</v>
      </c>
      <c r="BY5703" s="8" t="s">
        <v>380</v>
      </c>
    </row>
    <row r="5704" spans="1:77" hidden="1">
      <c r="A5704" t="s">
        <v>245</v>
      </c>
      <c r="B5704" s="2">
        <v>43549.916666666664</v>
      </c>
      <c r="C5704" s="1">
        <v>43549</v>
      </c>
      <c r="D5704">
        <v>15</v>
      </c>
      <c r="E5704">
        <v>0</v>
      </c>
      <c r="F5704" s="2">
        <v>43549.625</v>
      </c>
      <c r="G5704" s="8" t="s">
        <v>378</v>
      </c>
      <c r="H5704" s="13" t="s">
        <v>379</v>
      </c>
      <c r="K5704" s="40">
        <v>378</v>
      </c>
      <c r="L5704" s="40">
        <v>378</v>
      </c>
      <c r="M5704" s="101">
        <v>0</v>
      </c>
      <c r="N5704" s="101">
        <v>0</v>
      </c>
      <c r="X5704" s="40">
        <v>378</v>
      </c>
      <c r="Y5704" s="40">
        <v>378</v>
      </c>
      <c r="Z5704" s="40">
        <v>0</v>
      </c>
      <c r="AA5704" s="40">
        <v>0</v>
      </c>
      <c r="AB5704" s="40">
        <v>0</v>
      </c>
      <c r="AD5704" s="40">
        <v>378</v>
      </c>
      <c r="AI5704" s="40">
        <v>96</v>
      </c>
      <c r="AJ5704" s="40">
        <v>0</v>
      </c>
      <c r="AK5704" s="40">
        <v>282</v>
      </c>
      <c r="AW5704" s="40">
        <v>378</v>
      </c>
      <c r="AX5704" s="40">
        <v>378</v>
      </c>
      <c r="AZ5704" s="40">
        <v>1</v>
      </c>
      <c r="BA5704" s="40">
        <v>0</v>
      </c>
      <c r="BB5704" s="40">
        <v>0</v>
      </c>
      <c r="BD5704" s="40">
        <v>378</v>
      </c>
      <c r="BF5704" s="40">
        <v>1</v>
      </c>
      <c r="BI5704" s="2">
        <v>43549.916666666664</v>
      </c>
      <c r="BJ5704" s="2">
        <v>43549.916666666664</v>
      </c>
      <c r="BL5704">
        <v>0</v>
      </c>
      <c r="BM5704">
        <v>0</v>
      </c>
      <c r="BN5704">
        <v>0</v>
      </c>
      <c r="BO5704">
        <v>0</v>
      </c>
      <c r="BP5704">
        <v>7</v>
      </c>
      <c r="BR5704" s="40">
        <v>7</v>
      </c>
      <c r="BS5704" s="40">
        <v>7</v>
      </c>
      <c r="BT5704" s="40">
        <v>0</v>
      </c>
      <c r="BU5704">
        <v>0</v>
      </c>
      <c r="BV5704" s="8" t="s">
        <v>380</v>
      </c>
      <c r="BW5704" s="8" t="s">
        <v>618</v>
      </c>
      <c r="BX5704" s="8" t="s">
        <v>619</v>
      </c>
      <c r="BY5704" s="8" t="s">
        <v>380</v>
      </c>
    </row>
    <row r="5705" spans="1:77" hidden="1">
      <c r="A5705" t="s">
        <v>245</v>
      </c>
      <c r="B5705" s="2">
        <v>43549.958333333336</v>
      </c>
      <c r="C5705" s="1">
        <v>43549</v>
      </c>
      <c r="D5705">
        <v>16</v>
      </c>
      <c r="E5705">
        <v>0</v>
      </c>
      <c r="F5705" s="2">
        <v>43549.666666666664</v>
      </c>
      <c r="G5705" s="8" t="s">
        <v>378</v>
      </c>
      <c r="H5705" s="13" t="s">
        <v>379</v>
      </c>
      <c r="K5705" s="40">
        <v>272</v>
      </c>
      <c r="L5705" s="40">
        <v>272</v>
      </c>
      <c r="M5705" s="101">
        <v>0</v>
      </c>
      <c r="N5705" s="101">
        <v>0</v>
      </c>
      <c r="X5705" s="40">
        <v>272</v>
      </c>
      <c r="Y5705" s="40">
        <v>272</v>
      </c>
      <c r="Z5705" s="40">
        <v>0</v>
      </c>
      <c r="AA5705" s="40">
        <v>0</v>
      </c>
      <c r="AB5705" s="40">
        <v>0</v>
      </c>
      <c r="AD5705" s="40">
        <v>272</v>
      </c>
      <c r="AI5705" s="40">
        <v>129</v>
      </c>
      <c r="AJ5705" s="40">
        <v>0</v>
      </c>
      <c r="AK5705" s="40">
        <v>143</v>
      </c>
      <c r="AW5705" s="40">
        <v>272</v>
      </c>
      <c r="AX5705" s="40">
        <v>272</v>
      </c>
      <c r="AZ5705" s="40">
        <v>1</v>
      </c>
      <c r="BA5705" s="40">
        <v>0</v>
      </c>
      <c r="BB5705" s="40">
        <v>0</v>
      </c>
      <c r="BD5705" s="40">
        <v>272</v>
      </c>
      <c r="BF5705" s="40">
        <v>1</v>
      </c>
      <c r="BI5705" s="2">
        <v>43549.958333333336</v>
      </c>
      <c r="BJ5705" s="2">
        <v>43549.958333333336</v>
      </c>
      <c r="BL5705">
        <v>0</v>
      </c>
      <c r="BM5705">
        <v>0</v>
      </c>
      <c r="BN5705">
        <v>0</v>
      </c>
      <c r="BO5705">
        <v>0</v>
      </c>
      <c r="BP5705">
        <v>7</v>
      </c>
      <c r="BR5705" s="40">
        <v>7</v>
      </c>
      <c r="BS5705" s="40">
        <v>7</v>
      </c>
      <c r="BT5705" s="40">
        <v>0</v>
      </c>
      <c r="BU5705">
        <v>0</v>
      </c>
      <c r="BV5705" s="8" t="s">
        <v>380</v>
      </c>
      <c r="BW5705" s="8" t="s">
        <v>618</v>
      </c>
      <c r="BX5705" s="8" t="s">
        <v>619</v>
      </c>
      <c r="BY5705" s="8" t="s">
        <v>380</v>
      </c>
    </row>
    <row r="5706" spans="1:77" hidden="1">
      <c r="A5706" t="s">
        <v>245</v>
      </c>
      <c r="B5706" s="2">
        <v>43550</v>
      </c>
      <c r="C5706" s="1">
        <v>43549</v>
      </c>
      <c r="D5706">
        <v>17</v>
      </c>
      <c r="E5706">
        <v>0</v>
      </c>
      <c r="F5706" s="2">
        <v>43549.708333333336</v>
      </c>
      <c r="G5706" s="8" t="s">
        <v>378</v>
      </c>
      <c r="H5706" s="13" t="s">
        <v>379</v>
      </c>
      <c r="K5706" s="40">
        <v>154</v>
      </c>
      <c r="L5706" s="40">
        <v>154</v>
      </c>
      <c r="M5706" s="101">
        <v>0</v>
      </c>
      <c r="N5706" s="101">
        <v>0</v>
      </c>
      <c r="X5706" s="40">
        <v>154</v>
      </c>
      <c r="Y5706" s="40">
        <v>154</v>
      </c>
      <c r="Z5706" s="40">
        <v>0</v>
      </c>
      <c r="AA5706" s="40">
        <v>0</v>
      </c>
      <c r="AB5706" s="40">
        <v>0</v>
      </c>
      <c r="AD5706" s="40">
        <v>154</v>
      </c>
      <c r="AI5706" s="40">
        <v>135</v>
      </c>
      <c r="AJ5706" s="40">
        <v>0</v>
      </c>
      <c r="AK5706" s="40">
        <v>19</v>
      </c>
      <c r="AW5706" s="40">
        <v>154</v>
      </c>
      <c r="AX5706" s="40">
        <v>154</v>
      </c>
      <c r="AZ5706" s="40">
        <v>1</v>
      </c>
      <c r="BA5706" s="40">
        <v>0</v>
      </c>
      <c r="BB5706" s="40">
        <v>2</v>
      </c>
      <c r="BD5706" s="40">
        <v>156</v>
      </c>
      <c r="BF5706" s="40">
        <v>1</v>
      </c>
      <c r="BI5706" s="2">
        <v>43550</v>
      </c>
      <c r="BJ5706" s="2">
        <v>43550</v>
      </c>
      <c r="BL5706">
        <v>0</v>
      </c>
      <c r="BM5706">
        <v>0</v>
      </c>
      <c r="BN5706">
        <v>0</v>
      </c>
      <c r="BO5706">
        <v>0</v>
      </c>
      <c r="BP5706">
        <v>7</v>
      </c>
      <c r="BR5706" s="40">
        <v>7</v>
      </c>
      <c r="BS5706" s="40">
        <v>7</v>
      </c>
      <c r="BT5706" s="40">
        <v>0</v>
      </c>
      <c r="BU5706">
        <v>0</v>
      </c>
      <c r="BV5706" s="8" t="s">
        <v>380</v>
      </c>
      <c r="BW5706" s="8" t="s">
        <v>618</v>
      </c>
      <c r="BX5706" s="8" t="s">
        <v>619</v>
      </c>
      <c r="BY5706" s="8" t="s">
        <v>380</v>
      </c>
    </row>
    <row r="5707" spans="1:77" hidden="1">
      <c r="A5707" t="s">
        <v>245</v>
      </c>
      <c r="B5707" s="2">
        <v>43550.041666666664</v>
      </c>
      <c r="C5707" s="1">
        <v>43549</v>
      </c>
      <c r="D5707">
        <v>18</v>
      </c>
      <c r="E5707">
        <v>0</v>
      </c>
      <c r="F5707" s="2">
        <v>43549.75</v>
      </c>
      <c r="G5707" s="8" t="s">
        <v>378</v>
      </c>
      <c r="H5707" s="13" t="s">
        <v>379</v>
      </c>
      <c r="K5707" s="40">
        <v>176</v>
      </c>
      <c r="L5707" s="40">
        <v>176</v>
      </c>
      <c r="M5707" s="101">
        <v>0</v>
      </c>
      <c r="N5707" s="101">
        <v>0</v>
      </c>
      <c r="X5707" s="40">
        <v>176</v>
      </c>
      <c r="Y5707" s="40">
        <v>176</v>
      </c>
      <c r="Z5707" s="40">
        <v>0</v>
      </c>
      <c r="AA5707" s="40">
        <v>0</v>
      </c>
      <c r="AB5707" s="40">
        <v>0</v>
      </c>
      <c r="AD5707" s="40">
        <v>176</v>
      </c>
      <c r="AI5707" s="40">
        <v>137</v>
      </c>
      <c r="AJ5707" s="40">
        <v>0</v>
      </c>
      <c r="AK5707" s="40">
        <v>39</v>
      </c>
      <c r="AW5707" s="40">
        <v>176</v>
      </c>
      <c r="AX5707" s="40">
        <v>176</v>
      </c>
      <c r="AZ5707" s="40">
        <v>1</v>
      </c>
      <c r="BA5707" s="40">
        <v>0</v>
      </c>
      <c r="BB5707" s="40">
        <v>0</v>
      </c>
      <c r="BD5707" s="40">
        <v>176</v>
      </c>
      <c r="BF5707" s="40">
        <v>1</v>
      </c>
      <c r="BI5707" s="2">
        <v>43550.041666666664</v>
      </c>
      <c r="BJ5707" s="2">
        <v>43550.041666666664</v>
      </c>
      <c r="BL5707">
        <v>0</v>
      </c>
      <c r="BM5707">
        <v>0</v>
      </c>
      <c r="BN5707">
        <v>0</v>
      </c>
      <c r="BO5707">
        <v>0</v>
      </c>
      <c r="BP5707">
        <v>7</v>
      </c>
      <c r="BR5707" s="40">
        <v>7</v>
      </c>
      <c r="BS5707" s="40">
        <v>7</v>
      </c>
      <c r="BT5707" s="40">
        <v>0</v>
      </c>
      <c r="BU5707">
        <v>0</v>
      </c>
      <c r="BV5707" s="8" t="s">
        <v>380</v>
      </c>
      <c r="BW5707" s="8" t="s">
        <v>618</v>
      </c>
      <c r="BX5707" s="8" t="s">
        <v>619</v>
      </c>
      <c r="BY5707" s="8" t="s">
        <v>380</v>
      </c>
    </row>
    <row r="5708" spans="1:77" hidden="1">
      <c r="A5708" t="s">
        <v>245</v>
      </c>
      <c r="B5708" s="2">
        <v>43550.083333333336</v>
      </c>
      <c r="C5708" s="1">
        <v>43549</v>
      </c>
      <c r="D5708">
        <v>19</v>
      </c>
      <c r="E5708">
        <v>0</v>
      </c>
      <c r="F5708" s="2">
        <v>43549.791666666664</v>
      </c>
      <c r="G5708" s="8" t="s">
        <v>378</v>
      </c>
      <c r="H5708" s="13" t="s">
        <v>379</v>
      </c>
      <c r="K5708" s="40">
        <v>159</v>
      </c>
      <c r="L5708" s="40">
        <v>159</v>
      </c>
      <c r="M5708" s="101">
        <v>0</v>
      </c>
      <c r="N5708" s="101">
        <v>0</v>
      </c>
      <c r="X5708" s="40">
        <v>159</v>
      </c>
      <c r="Y5708" s="40">
        <v>159</v>
      </c>
      <c r="Z5708" s="40">
        <v>0</v>
      </c>
      <c r="AA5708" s="40">
        <v>0</v>
      </c>
      <c r="AB5708" s="40">
        <v>0</v>
      </c>
      <c r="AD5708" s="40">
        <v>159</v>
      </c>
      <c r="AI5708" s="40">
        <v>140</v>
      </c>
      <c r="AJ5708" s="40">
        <v>0</v>
      </c>
      <c r="AK5708" s="40">
        <v>19</v>
      </c>
      <c r="AW5708" s="40">
        <v>159</v>
      </c>
      <c r="AX5708" s="40">
        <v>159</v>
      </c>
      <c r="AZ5708" s="40">
        <v>1</v>
      </c>
      <c r="BA5708" s="40">
        <v>0</v>
      </c>
      <c r="BB5708" s="40">
        <v>5</v>
      </c>
      <c r="BD5708" s="40">
        <v>164</v>
      </c>
      <c r="BF5708" s="40">
        <v>1</v>
      </c>
      <c r="BI5708" s="2">
        <v>43550.083333333336</v>
      </c>
      <c r="BJ5708" s="2">
        <v>43550.083333333336</v>
      </c>
      <c r="BL5708">
        <v>0</v>
      </c>
      <c r="BM5708">
        <v>0</v>
      </c>
      <c r="BN5708">
        <v>0</v>
      </c>
      <c r="BO5708">
        <v>0</v>
      </c>
      <c r="BP5708">
        <v>7</v>
      </c>
      <c r="BR5708" s="40">
        <v>7</v>
      </c>
      <c r="BS5708" s="40">
        <v>7</v>
      </c>
      <c r="BT5708" s="40">
        <v>0</v>
      </c>
      <c r="BU5708">
        <v>0</v>
      </c>
      <c r="BV5708" s="8" t="s">
        <v>380</v>
      </c>
      <c r="BW5708" s="8" t="s">
        <v>618</v>
      </c>
      <c r="BX5708" s="8" t="s">
        <v>619</v>
      </c>
      <c r="BY5708" s="8" t="s">
        <v>380</v>
      </c>
    </row>
    <row r="5709" spans="1:77" hidden="1">
      <c r="A5709" t="s">
        <v>245</v>
      </c>
      <c r="B5709" s="2">
        <v>43550.125</v>
      </c>
      <c r="C5709" s="1">
        <v>43549</v>
      </c>
      <c r="D5709">
        <v>20</v>
      </c>
      <c r="E5709">
        <v>0</v>
      </c>
      <c r="F5709" s="2">
        <v>43549.833333333336</v>
      </c>
      <c r="G5709" s="8" t="s">
        <v>378</v>
      </c>
      <c r="H5709" s="13" t="s">
        <v>379</v>
      </c>
      <c r="K5709" s="40">
        <v>179</v>
      </c>
      <c r="L5709" s="40">
        <v>179</v>
      </c>
      <c r="M5709" s="101">
        <v>0</v>
      </c>
      <c r="N5709" s="101">
        <v>0</v>
      </c>
      <c r="X5709" s="40">
        <v>179</v>
      </c>
      <c r="Y5709" s="40">
        <v>179</v>
      </c>
      <c r="Z5709" s="40">
        <v>0</v>
      </c>
      <c r="AA5709" s="40">
        <v>0</v>
      </c>
      <c r="AB5709" s="40">
        <v>0</v>
      </c>
      <c r="AD5709" s="40">
        <v>179</v>
      </c>
      <c r="AI5709" s="40">
        <v>119</v>
      </c>
      <c r="AJ5709" s="40">
        <v>0</v>
      </c>
      <c r="AK5709" s="40">
        <v>60</v>
      </c>
      <c r="AW5709" s="40">
        <v>179</v>
      </c>
      <c r="AX5709" s="40">
        <v>179</v>
      </c>
      <c r="AZ5709" s="40">
        <v>1</v>
      </c>
      <c r="BA5709" s="40">
        <v>0</v>
      </c>
      <c r="BB5709" s="40">
        <v>3</v>
      </c>
      <c r="BD5709" s="40">
        <v>182</v>
      </c>
      <c r="BF5709" s="40">
        <v>1</v>
      </c>
      <c r="BI5709" s="2">
        <v>43550.125</v>
      </c>
      <c r="BJ5709" s="2">
        <v>43550.125</v>
      </c>
      <c r="BL5709">
        <v>0</v>
      </c>
      <c r="BM5709">
        <v>0</v>
      </c>
      <c r="BN5709">
        <v>0</v>
      </c>
      <c r="BO5709">
        <v>0</v>
      </c>
      <c r="BP5709">
        <v>7</v>
      </c>
      <c r="BR5709" s="40">
        <v>7</v>
      </c>
      <c r="BS5709" s="40">
        <v>7</v>
      </c>
      <c r="BT5709" s="40">
        <v>0</v>
      </c>
      <c r="BU5709">
        <v>0</v>
      </c>
      <c r="BV5709" s="8" t="s">
        <v>380</v>
      </c>
      <c r="BW5709" s="8" t="s">
        <v>618</v>
      </c>
      <c r="BX5709" s="8" t="s">
        <v>619</v>
      </c>
      <c r="BY5709" s="8" t="s">
        <v>380</v>
      </c>
    </row>
    <row r="5710" spans="1:77" hidden="1">
      <c r="A5710" t="s">
        <v>245</v>
      </c>
      <c r="B5710" s="2">
        <v>43550.166666666664</v>
      </c>
      <c r="C5710" s="1">
        <v>43549</v>
      </c>
      <c r="D5710">
        <v>21</v>
      </c>
      <c r="E5710">
        <v>0</v>
      </c>
      <c r="F5710" s="2">
        <v>43549.875</v>
      </c>
      <c r="G5710" s="8" t="s">
        <v>378</v>
      </c>
      <c r="H5710" s="13" t="s">
        <v>379</v>
      </c>
      <c r="K5710" s="40">
        <v>613</v>
      </c>
      <c r="L5710" s="40">
        <v>613</v>
      </c>
      <c r="M5710" s="101">
        <v>0</v>
      </c>
      <c r="N5710" s="101">
        <v>0</v>
      </c>
      <c r="X5710" s="40">
        <v>613</v>
      </c>
      <c r="Y5710" s="40">
        <v>613</v>
      </c>
      <c r="Z5710" s="40">
        <v>0</v>
      </c>
      <c r="AA5710" s="40">
        <v>0</v>
      </c>
      <c r="AB5710" s="40">
        <v>0</v>
      </c>
      <c r="AD5710" s="40">
        <v>613</v>
      </c>
      <c r="AI5710" s="40">
        <v>85</v>
      </c>
      <c r="AJ5710" s="40">
        <v>0</v>
      </c>
      <c r="AK5710" s="40">
        <v>528</v>
      </c>
      <c r="AW5710" s="40">
        <v>613</v>
      </c>
      <c r="AX5710" s="40">
        <v>613</v>
      </c>
      <c r="AZ5710" s="40">
        <v>1</v>
      </c>
      <c r="BA5710" s="40">
        <v>0</v>
      </c>
      <c r="BB5710" s="40">
        <v>0</v>
      </c>
      <c r="BD5710" s="40">
        <v>613</v>
      </c>
      <c r="BF5710" s="40">
        <v>1</v>
      </c>
      <c r="BI5710" s="2">
        <v>43550.166666666664</v>
      </c>
      <c r="BJ5710" s="2">
        <v>43550.166666666664</v>
      </c>
      <c r="BL5710">
        <v>0</v>
      </c>
      <c r="BM5710">
        <v>0</v>
      </c>
      <c r="BN5710">
        <v>0</v>
      </c>
      <c r="BO5710">
        <v>0</v>
      </c>
      <c r="BP5710">
        <v>7</v>
      </c>
      <c r="BR5710" s="40">
        <v>7</v>
      </c>
      <c r="BS5710" s="40">
        <v>7</v>
      </c>
      <c r="BT5710" s="40">
        <v>0</v>
      </c>
      <c r="BU5710">
        <v>0</v>
      </c>
      <c r="BV5710" s="8" t="s">
        <v>380</v>
      </c>
      <c r="BW5710" s="8" t="s">
        <v>618</v>
      </c>
      <c r="BX5710" s="8" t="s">
        <v>619</v>
      </c>
      <c r="BY5710" s="8" t="s">
        <v>380</v>
      </c>
    </row>
    <row r="5711" spans="1:77" hidden="1">
      <c r="A5711" t="s">
        <v>245</v>
      </c>
      <c r="B5711" s="2">
        <v>43550.208333333336</v>
      </c>
      <c r="C5711" s="1">
        <v>43549</v>
      </c>
      <c r="D5711">
        <v>22</v>
      </c>
      <c r="E5711">
        <v>0</v>
      </c>
      <c r="F5711" s="2">
        <v>43549.916666666664</v>
      </c>
      <c r="G5711" s="8" t="s">
        <v>378</v>
      </c>
      <c r="H5711" s="13" t="s">
        <v>379</v>
      </c>
      <c r="K5711" s="40">
        <v>586</v>
      </c>
      <c r="L5711" s="40">
        <v>586</v>
      </c>
      <c r="M5711" s="101">
        <v>0</v>
      </c>
      <c r="N5711" s="101">
        <v>0</v>
      </c>
      <c r="X5711" s="40">
        <v>586</v>
      </c>
      <c r="Y5711" s="40">
        <v>586</v>
      </c>
      <c r="Z5711" s="40">
        <v>0</v>
      </c>
      <c r="AA5711" s="40">
        <v>0</v>
      </c>
      <c r="AB5711" s="40">
        <v>0</v>
      </c>
      <c r="AD5711" s="40">
        <v>586</v>
      </c>
      <c r="AI5711" s="40">
        <v>139</v>
      </c>
      <c r="AJ5711" s="40">
        <v>0</v>
      </c>
      <c r="AK5711" s="40">
        <v>447</v>
      </c>
      <c r="AW5711" s="40">
        <v>586</v>
      </c>
      <c r="AX5711" s="40">
        <v>586</v>
      </c>
      <c r="AZ5711" s="40">
        <v>1</v>
      </c>
      <c r="BA5711" s="40">
        <v>0</v>
      </c>
      <c r="BB5711" s="40">
        <v>0</v>
      </c>
      <c r="BD5711" s="40">
        <v>586</v>
      </c>
      <c r="BF5711" s="40">
        <v>1</v>
      </c>
      <c r="BI5711" s="2">
        <v>43550.208333333336</v>
      </c>
      <c r="BJ5711" s="2">
        <v>43550.208333333336</v>
      </c>
      <c r="BL5711">
        <v>0</v>
      </c>
      <c r="BM5711">
        <v>0</v>
      </c>
      <c r="BN5711">
        <v>0</v>
      </c>
      <c r="BO5711">
        <v>0</v>
      </c>
      <c r="BP5711">
        <v>7</v>
      </c>
      <c r="BR5711" s="40">
        <v>7</v>
      </c>
      <c r="BS5711" s="40">
        <v>7</v>
      </c>
      <c r="BT5711" s="40">
        <v>0</v>
      </c>
      <c r="BU5711">
        <v>0</v>
      </c>
      <c r="BV5711" s="8" t="s">
        <v>380</v>
      </c>
      <c r="BW5711" s="8" t="s">
        <v>618</v>
      </c>
      <c r="BX5711" s="8" t="s">
        <v>619</v>
      </c>
      <c r="BY5711" s="8" t="s">
        <v>380</v>
      </c>
    </row>
    <row r="5712" spans="1:77" hidden="1">
      <c r="A5712" t="s">
        <v>245</v>
      </c>
      <c r="B5712" s="2">
        <v>43550.25</v>
      </c>
      <c r="C5712" s="1">
        <v>43549</v>
      </c>
      <c r="D5712">
        <v>23</v>
      </c>
      <c r="E5712">
        <v>0</v>
      </c>
      <c r="F5712" s="2">
        <v>43549.958333333336</v>
      </c>
      <c r="G5712" s="8" t="s">
        <v>378</v>
      </c>
      <c r="H5712" s="13" t="s">
        <v>379</v>
      </c>
      <c r="K5712" s="40">
        <v>376</v>
      </c>
      <c r="L5712" s="40">
        <v>376</v>
      </c>
      <c r="M5712" s="101">
        <v>0</v>
      </c>
      <c r="N5712" s="101">
        <v>0</v>
      </c>
      <c r="X5712" s="40">
        <v>376</v>
      </c>
      <c r="Y5712" s="40">
        <v>376</v>
      </c>
      <c r="Z5712" s="40">
        <v>0</v>
      </c>
      <c r="AA5712" s="40">
        <v>0</v>
      </c>
      <c r="AB5712" s="40">
        <v>0</v>
      </c>
      <c r="AD5712" s="40">
        <v>376</v>
      </c>
      <c r="AI5712" s="40">
        <v>133</v>
      </c>
      <c r="AJ5712" s="40">
        <v>0</v>
      </c>
      <c r="AK5712" s="40">
        <v>243</v>
      </c>
      <c r="AW5712" s="40">
        <v>376</v>
      </c>
      <c r="AX5712" s="40">
        <v>376</v>
      </c>
      <c r="AZ5712" s="40">
        <v>1</v>
      </c>
      <c r="BA5712" s="40">
        <v>0</v>
      </c>
      <c r="BB5712" s="40">
        <v>0</v>
      </c>
      <c r="BD5712" s="40">
        <v>376</v>
      </c>
      <c r="BF5712" s="40">
        <v>1</v>
      </c>
      <c r="BI5712" s="2">
        <v>43550.25</v>
      </c>
      <c r="BJ5712" s="2">
        <v>43550.25</v>
      </c>
      <c r="BL5712">
        <v>0</v>
      </c>
      <c r="BM5712">
        <v>0</v>
      </c>
      <c r="BN5712">
        <v>0</v>
      </c>
      <c r="BO5712">
        <v>0</v>
      </c>
      <c r="BP5712">
        <v>7</v>
      </c>
      <c r="BR5712" s="40">
        <v>7</v>
      </c>
      <c r="BS5712" s="40">
        <v>7</v>
      </c>
      <c r="BT5712" s="40">
        <v>0</v>
      </c>
      <c r="BU5712">
        <v>0</v>
      </c>
      <c r="BV5712" s="8" t="s">
        <v>380</v>
      </c>
      <c r="BW5712" s="8" t="s">
        <v>618</v>
      </c>
      <c r="BX5712" s="8" t="s">
        <v>619</v>
      </c>
      <c r="BY5712" s="8" t="s">
        <v>380</v>
      </c>
    </row>
    <row r="5713" spans="1:77" hidden="1">
      <c r="A5713" t="s">
        <v>245</v>
      </c>
      <c r="B5713" s="2">
        <v>43550.291666666664</v>
      </c>
      <c r="C5713" s="1">
        <v>43549</v>
      </c>
      <c r="D5713">
        <v>24</v>
      </c>
      <c r="E5713">
        <v>0</v>
      </c>
      <c r="F5713" s="2">
        <v>43550</v>
      </c>
      <c r="G5713" s="8" t="s">
        <v>378</v>
      </c>
      <c r="H5713" s="13" t="s">
        <v>379</v>
      </c>
      <c r="K5713" s="40">
        <v>440</v>
      </c>
      <c r="L5713" s="40">
        <v>440</v>
      </c>
      <c r="M5713" s="101">
        <v>0</v>
      </c>
      <c r="N5713" s="101">
        <v>0</v>
      </c>
      <c r="X5713" s="40">
        <v>440</v>
      </c>
      <c r="Y5713" s="40">
        <v>440</v>
      </c>
      <c r="Z5713" s="40">
        <v>0</v>
      </c>
      <c r="AA5713" s="40">
        <v>0</v>
      </c>
      <c r="AB5713" s="40">
        <v>0</v>
      </c>
      <c r="AD5713" s="40">
        <v>440</v>
      </c>
      <c r="AI5713" s="40">
        <v>90</v>
      </c>
      <c r="AJ5713" s="40">
        <v>0</v>
      </c>
      <c r="AK5713" s="40">
        <v>350</v>
      </c>
      <c r="AW5713" s="40">
        <v>440</v>
      </c>
      <c r="AX5713" s="40">
        <v>440</v>
      </c>
      <c r="AZ5713" s="40">
        <v>1</v>
      </c>
      <c r="BA5713" s="40">
        <v>0</v>
      </c>
      <c r="BB5713" s="40">
        <v>0</v>
      </c>
      <c r="BD5713" s="40">
        <v>440</v>
      </c>
      <c r="BF5713" s="40">
        <v>1</v>
      </c>
      <c r="BI5713" s="2">
        <v>43550.291666666664</v>
      </c>
      <c r="BJ5713" s="2">
        <v>43550.291666666664</v>
      </c>
      <c r="BL5713">
        <v>0</v>
      </c>
      <c r="BM5713">
        <v>0</v>
      </c>
      <c r="BN5713">
        <v>0</v>
      </c>
      <c r="BO5713">
        <v>0</v>
      </c>
      <c r="BP5713">
        <v>7</v>
      </c>
      <c r="BR5713" s="40">
        <v>7</v>
      </c>
      <c r="BS5713" s="40">
        <v>7</v>
      </c>
      <c r="BT5713" s="40">
        <v>0</v>
      </c>
      <c r="BU5713">
        <v>0</v>
      </c>
      <c r="BV5713" s="8" t="s">
        <v>380</v>
      </c>
      <c r="BW5713" s="8" t="s">
        <v>618</v>
      </c>
      <c r="BX5713" s="8" t="s">
        <v>619</v>
      </c>
      <c r="BY5713" s="8" t="s">
        <v>380</v>
      </c>
    </row>
    <row r="5714" spans="1:77" hidden="1">
      <c r="A5714" t="s">
        <v>245</v>
      </c>
      <c r="B5714" s="2">
        <v>43550.333333333336</v>
      </c>
      <c r="C5714" s="1">
        <v>43550</v>
      </c>
      <c r="D5714">
        <v>1</v>
      </c>
      <c r="E5714">
        <v>0</v>
      </c>
      <c r="F5714" s="2">
        <v>43550.041666666664</v>
      </c>
      <c r="G5714" s="8" t="s">
        <v>378</v>
      </c>
      <c r="H5714" s="13" t="s">
        <v>379</v>
      </c>
      <c r="K5714" s="40">
        <v>453</v>
      </c>
      <c r="L5714" s="40">
        <v>453</v>
      </c>
      <c r="M5714" s="101">
        <v>0</v>
      </c>
      <c r="N5714" s="101">
        <v>0</v>
      </c>
      <c r="X5714" s="40">
        <v>453</v>
      </c>
      <c r="Y5714" s="40">
        <v>453</v>
      </c>
      <c r="Z5714" s="40">
        <v>0</v>
      </c>
      <c r="AA5714" s="40">
        <v>0</v>
      </c>
      <c r="AB5714" s="40">
        <v>0</v>
      </c>
      <c r="AD5714" s="40">
        <v>453</v>
      </c>
      <c r="AI5714" s="40">
        <v>82</v>
      </c>
      <c r="AJ5714" s="40">
        <v>0</v>
      </c>
      <c r="AK5714" s="40">
        <v>371</v>
      </c>
      <c r="AW5714" s="40">
        <v>453</v>
      </c>
      <c r="AX5714" s="40">
        <v>453</v>
      </c>
      <c r="AZ5714" s="40">
        <v>1</v>
      </c>
      <c r="BA5714" s="40">
        <v>0</v>
      </c>
      <c r="BB5714" s="40">
        <v>0</v>
      </c>
      <c r="BD5714" s="40">
        <v>453</v>
      </c>
      <c r="BF5714" s="40">
        <v>1</v>
      </c>
      <c r="BI5714" s="2">
        <v>43550.333333333336</v>
      </c>
      <c r="BJ5714" s="2">
        <v>43550.333333333336</v>
      </c>
      <c r="BL5714">
        <v>0</v>
      </c>
      <c r="BM5714">
        <v>0</v>
      </c>
      <c r="BN5714">
        <v>0</v>
      </c>
      <c r="BO5714">
        <v>0</v>
      </c>
      <c r="BP5714">
        <v>7</v>
      </c>
      <c r="BR5714" s="40">
        <v>7</v>
      </c>
      <c r="BS5714" s="40">
        <v>7</v>
      </c>
      <c r="BT5714" s="40">
        <v>0</v>
      </c>
      <c r="BU5714">
        <v>0</v>
      </c>
      <c r="BV5714" s="8" t="s">
        <v>380</v>
      </c>
      <c r="BW5714" s="8" t="s">
        <v>619</v>
      </c>
      <c r="BX5714" s="8" t="s">
        <v>620</v>
      </c>
      <c r="BY5714" s="8" t="s">
        <v>380</v>
      </c>
    </row>
    <row r="5715" spans="1:77" hidden="1">
      <c r="A5715" t="s">
        <v>245</v>
      </c>
      <c r="B5715" s="2">
        <v>43550.375</v>
      </c>
      <c r="C5715" s="1">
        <v>43550</v>
      </c>
      <c r="D5715">
        <v>2</v>
      </c>
      <c r="E5715">
        <v>0</v>
      </c>
      <c r="F5715" s="2">
        <v>43550.083333333336</v>
      </c>
      <c r="G5715" s="8" t="s">
        <v>378</v>
      </c>
      <c r="H5715" s="13" t="s">
        <v>379</v>
      </c>
      <c r="K5715" s="40">
        <v>519</v>
      </c>
      <c r="L5715" s="40">
        <v>519</v>
      </c>
      <c r="M5715" s="101">
        <v>0</v>
      </c>
      <c r="N5715" s="101">
        <v>0</v>
      </c>
      <c r="X5715" s="40">
        <v>519</v>
      </c>
      <c r="Y5715" s="40">
        <v>519</v>
      </c>
      <c r="Z5715" s="40">
        <v>0</v>
      </c>
      <c r="AA5715" s="40">
        <v>0</v>
      </c>
      <c r="AB5715" s="40">
        <v>0</v>
      </c>
      <c r="AD5715" s="40">
        <v>519</v>
      </c>
      <c r="AI5715" s="40">
        <v>91</v>
      </c>
      <c r="AJ5715" s="40">
        <v>0</v>
      </c>
      <c r="AK5715" s="40">
        <v>428</v>
      </c>
      <c r="AW5715" s="40">
        <v>519</v>
      </c>
      <c r="AX5715" s="40">
        <v>519</v>
      </c>
      <c r="AZ5715" s="40">
        <v>1</v>
      </c>
      <c r="BA5715" s="40">
        <v>0</v>
      </c>
      <c r="BB5715" s="40">
        <v>0</v>
      </c>
      <c r="BD5715" s="40">
        <v>519</v>
      </c>
      <c r="BF5715" s="40">
        <v>1</v>
      </c>
      <c r="BI5715" s="2">
        <v>43550.375</v>
      </c>
      <c r="BJ5715" s="2">
        <v>43550.375</v>
      </c>
      <c r="BL5715">
        <v>0</v>
      </c>
      <c r="BM5715">
        <v>0</v>
      </c>
      <c r="BN5715">
        <v>0</v>
      </c>
      <c r="BO5715">
        <v>0</v>
      </c>
      <c r="BP5715">
        <v>7</v>
      </c>
      <c r="BR5715" s="40">
        <v>7</v>
      </c>
      <c r="BS5715" s="40">
        <v>7</v>
      </c>
      <c r="BT5715" s="40">
        <v>0</v>
      </c>
      <c r="BU5715">
        <v>0</v>
      </c>
      <c r="BV5715" s="8" t="s">
        <v>380</v>
      </c>
      <c r="BW5715" s="8" t="s">
        <v>619</v>
      </c>
      <c r="BX5715" s="8" t="s">
        <v>620</v>
      </c>
      <c r="BY5715" s="8" t="s">
        <v>380</v>
      </c>
    </row>
    <row r="5716" spans="1:77" hidden="1">
      <c r="A5716" t="s">
        <v>245</v>
      </c>
      <c r="B5716" s="2">
        <v>43550.416666666664</v>
      </c>
      <c r="C5716" s="1">
        <v>43550</v>
      </c>
      <c r="D5716">
        <v>3</v>
      </c>
      <c r="E5716">
        <v>0</v>
      </c>
      <c r="F5716" s="2">
        <v>43550.125</v>
      </c>
      <c r="G5716" s="8" t="s">
        <v>378</v>
      </c>
      <c r="H5716" s="13" t="s">
        <v>379</v>
      </c>
      <c r="K5716" s="40">
        <v>483</v>
      </c>
      <c r="L5716" s="40">
        <v>483</v>
      </c>
      <c r="M5716" s="101">
        <v>0</v>
      </c>
      <c r="N5716" s="101">
        <v>0</v>
      </c>
      <c r="X5716" s="40">
        <v>483</v>
      </c>
      <c r="Y5716" s="40">
        <v>483</v>
      </c>
      <c r="Z5716" s="40">
        <v>0</v>
      </c>
      <c r="AA5716" s="40">
        <v>0</v>
      </c>
      <c r="AB5716" s="40">
        <v>0</v>
      </c>
      <c r="AD5716" s="40">
        <v>483</v>
      </c>
      <c r="AI5716" s="40">
        <v>58</v>
      </c>
      <c r="AJ5716" s="40">
        <v>0</v>
      </c>
      <c r="AK5716" s="40">
        <v>425</v>
      </c>
      <c r="AW5716" s="40">
        <v>483</v>
      </c>
      <c r="AX5716" s="40">
        <v>483</v>
      </c>
      <c r="AZ5716" s="40">
        <v>1</v>
      </c>
      <c r="BA5716" s="40">
        <v>0</v>
      </c>
      <c r="BB5716" s="40">
        <v>0</v>
      </c>
      <c r="BD5716" s="40">
        <v>483</v>
      </c>
      <c r="BF5716" s="40">
        <v>1</v>
      </c>
      <c r="BI5716" s="2">
        <v>43550.416666666664</v>
      </c>
      <c r="BJ5716" s="2">
        <v>43550.416666666664</v>
      </c>
      <c r="BL5716">
        <v>0</v>
      </c>
      <c r="BM5716">
        <v>0</v>
      </c>
      <c r="BN5716">
        <v>0</v>
      </c>
      <c r="BO5716">
        <v>0</v>
      </c>
      <c r="BP5716">
        <v>7</v>
      </c>
      <c r="BR5716" s="40">
        <v>7</v>
      </c>
      <c r="BS5716" s="40">
        <v>7</v>
      </c>
      <c r="BT5716" s="40">
        <v>0</v>
      </c>
      <c r="BU5716">
        <v>0</v>
      </c>
      <c r="BV5716" s="8" t="s">
        <v>380</v>
      </c>
      <c r="BW5716" s="8" t="s">
        <v>619</v>
      </c>
      <c r="BX5716" s="8" t="s">
        <v>620</v>
      </c>
      <c r="BY5716" s="8" t="s">
        <v>380</v>
      </c>
    </row>
    <row r="5717" spans="1:77" hidden="1">
      <c r="A5717" t="s">
        <v>245</v>
      </c>
      <c r="B5717" s="2">
        <v>43550.458333333336</v>
      </c>
      <c r="C5717" s="1">
        <v>43550</v>
      </c>
      <c r="D5717">
        <v>4</v>
      </c>
      <c r="E5717">
        <v>0</v>
      </c>
      <c r="F5717" s="2">
        <v>43550.166666666664</v>
      </c>
      <c r="G5717" s="8" t="s">
        <v>378</v>
      </c>
      <c r="H5717" s="13" t="s">
        <v>379</v>
      </c>
      <c r="K5717" s="40">
        <v>535</v>
      </c>
      <c r="L5717" s="40">
        <v>535</v>
      </c>
      <c r="M5717" s="101">
        <v>0</v>
      </c>
      <c r="N5717" s="101">
        <v>0</v>
      </c>
      <c r="X5717" s="40">
        <v>535</v>
      </c>
      <c r="Y5717" s="40">
        <v>535</v>
      </c>
      <c r="Z5717" s="40">
        <v>0</v>
      </c>
      <c r="AA5717" s="40">
        <v>0</v>
      </c>
      <c r="AB5717" s="40">
        <v>0</v>
      </c>
      <c r="AD5717" s="40">
        <v>535</v>
      </c>
      <c r="AI5717" s="40">
        <v>99</v>
      </c>
      <c r="AJ5717" s="40">
        <v>0</v>
      </c>
      <c r="AK5717" s="40">
        <v>436</v>
      </c>
      <c r="AW5717" s="40">
        <v>535</v>
      </c>
      <c r="AX5717" s="40">
        <v>535</v>
      </c>
      <c r="AZ5717" s="40">
        <v>1</v>
      </c>
      <c r="BA5717" s="40">
        <v>0</v>
      </c>
      <c r="BB5717" s="40">
        <v>0</v>
      </c>
      <c r="BD5717" s="40">
        <v>535</v>
      </c>
      <c r="BF5717" s="40">
        <v>1</v>
      </c>
      <c r="BI5717" s="2">
        <v>43550.458333333336</v>
      </c>
      <c r="BJ5717" s="2">
        <v>43550.458333333336</v>
      </c>
      <c r="BL5717">
        <v>0</v>
      </c>
      <c r="BM5717">
        <v>0</v>
      </c>
      <c r="BN5717">
        <v>0</v>
      </c>
      <c r="BO5717">
        <v>0</v>
      </c>
      <c r="BP5717">
        <v>7</v>
      </c>
      <c r="BR5717" s="40">
        <v>7</v>
      </c>
      <c r="BS5717" s="40">
        <v>7</v>
      </c>
      <c r="BT5717" s="40">
        <v>0</v>
      </c>
      <c r="BU5717">
        <v>0</v>
      </c>
      <c r="BV5717" s="8" t="s">
        <v>380</v>
      </c>
      <c r="BW5717" s="8" t="s">
        <v>619</v>
      </c>
      <c r="BX5717" s="8" t="s">
        <v>620</v>
      </c>
      <c r="BY5717" s="8" t="s">
        <v>380</v>
      </c>
    </row>
    <row r="5718" spans="1:77" hidden="1">
      <c r="A5718" t="s">
        <v>245</v>
      </c>
      <c r="B5718" s="2">
        <v>43550.5</v>
      </c>
      <c r="C5718" s="1">
        <v>43550</v>
      </c>
      <c r="D5718">
        <v>5</v>
      </c>
      <c r="E5718">
        <v>0</v>
      </c>
      <c r="F5718" s="2">
        <v>43550.208333333336</v>
      </c>
      <c r="G5718" s="8" t="s">
        <v>378</v>
      </c>
      <c r="H5718" s="13" t="s">
        <v>379</v>
      </c>
      <c r="K5718" s="40">
        <v>534</v>
      </c>
      <c r="L5718" s="40">
        <v>534</v>
      </c>
      <c r="M5718" s="101">
        <v>0</v>
      </c>
      <c r="N5718" s="101">
        <v>0</v>
      </c>
      <c r="X5718" s="40">
        <v>534</v>
      </c>
      <c r="Y5718" s="40">
        <v>534</v>
      </c>
      <c r="Z5718" s="40">
        <v>0</v>
      </c>
      <c r="AA5718" s="40">
        <v>0</v>
      </c>
      <c r="AB5718" s="40">
        <v>0</v>
      </c>
      <c r="AD5718" s="40">
        <v>534</v>
      </c>
      <c r="AI5718" s="40">
        <v>58</v>
      </c>
      <c r="AJ5718" s="40">
        <v>0</v>
      </c>
      <c r="AK5718" s="40">
        <v>476</v>
      </c>
      <c r="AW5718" s="40">
        <v>534</v>
      </c>
      <c r="AX5718" s="40">
        <v>534</v>
      </c>
      <c r="AZ5718" s="40">
        <v>1</v>
      </c>
      <c r="BA5718" s="40">
        <v>0</v>
      </c>
      <c r="BB5718" s="40">
        <v>0</v>
      </c>
      <c r="BD5718" s="40">
        <v>534</v>
      </c>
      <c r="BF5718" s="40">
        <v>1</v>
      </c>
      <c r="BI5718" s="2">
        <v>43550.5</v>
      </c>
      <c r="BJ5718" s="2">
        <v>43550.5</v>
      </c>
      <c r="BL5718">
        <v>0</v>
      </c>
      <c r="BM5718">
        <v>0</v>
      </c>
      <c r="BN5718">
        <v>0</v>
      </c>
      <c r="BO5718">
        <v>0</v>
      </c>
      <c r="BP5718">
        <v>7</v>
      </c>
      <c r="BR5718" s="40">
        <v>7</v>
      </c>
      <c r="BS5718" s="40">
        <v>7</v>
      </c>
      <c r="BT5718" s="40">
        <v>0</v>
      </c>
      <c r="BU5718">
        <v>0</v>
      </c>
      <c r="BV5718" s="8" t="s">
        <v>380</v>
      </c>
      <c r="BW5718" s="8" t="s">
        <v>619</v>
      </c>
      <c r="BX5718" s="8" t="s">
        <v>620</v>
      </c>
      <c r="BY5718" s="8" t="s">
        <v>380</v>
      </c>
    </row>
    <row r="5719" spans="1:77" hidden="1">
      <c r="A5719" t="s">
        <v>245</v>
      </c>
      <c r="B5719" s="2">
        <v>43550.541666666664</v>
      </c>
      <c r="C5719" s="1">
        <v>43550</v>
      </c>
      <c r="D5719">
        <v>6</v>
      </c>
      <c r="E5719">
        <v>0</v>
      </c>
      <c r="F5719" s="2">
        <v>43550.25</v>
      </c>
      <c r="G5719" s="8" t="s">
        <v>378</v>
      </c>
      <c r="H5719" s="13" t="s">
        <v>379</v>
      </c>
      <c r="K5719" s="40">
        <v>587</v>
      </c>
      <c r="L5719" s="40">
        <v>587</v>
      </c>
      <c r="M5719" s="101">
        <v>0</v>
      </c>
      <c r="N5719" s="101">
        <v>0</v>
      </c>
      <c r="X5719" s="40">
        <v>587</v>
      </c>
      <c r="Y5719" s="40">
        <v>587</v>
      </c>
      <c r="Z5719" s="40">
        <v>0</v>
      </c>
      <c r="AA5719" s="40">
        <v>0</v>
      </c>
      <c r="AB5719" s="40">
        <v>0</v>
      </c>
      <c r="AD5719" s="40">
        <v>587</v>
      </c>
      <c r="AI5719" s="40">
        <v>73</v>
      </c>
      <c r="AJ5719" s="40">
        <v>0</v>
      </c>
      <c r="AK5719" s="40">
        <v>514</v>
      </c>
      <c r="AW5719" s="40">
        <v>587</v>
      </c>
      <c r="AX5719" s="40">
        <v>587</v>
      </c>
      <c r="AZ5719" s="40">
        <v>1</v>
      </c>
      <c r="BA5719" s="40">
        <v>0</v>
      </c>
      <c r="BB5719" s="40">
        <v>0</v>
      </c>
      <c r="BD5719" s="40">
        <v>587</v>
      </c>
      <c r="BF5719" s="40">
        <v>1</v>
      </c>
      <c r="BI5719" s="2">
        <v>43550.541666666664</v>
      </c>
      <c r="BJ5719" s="2">
        <v>43550.541666666664</v>
      </c>
      <c r="BL5719">
        <v>0</v>
      </c>
      <c r="BM5719">
        <v>0</v>
      </c>
      <c r="BN5719">
        <v>0</v>
      </c>
      <c r="BO5719">
        <v>0</v>
      </c>
      <c r="BP5719">
        <v>7</v>
      </c>
      <c r="BR5719" s="40">
        <v>7</v>
      </c>
      <c r="BS5719" s="40">
        <v>7</v>
      </c>
      <c r="BT5719" s="40">
        <v>0</v>
      </c>
      <c r="BU5719">
        <v>0</v>
      </c>
      <c r="BV5719" s="8" t="s">
        <v>380</v>
      </c>
      <c r="BW5719" s="8" t="s">
        <v>619</v>
      </c>
      <c r="BX5719" s="8" t="s">
        <v>620</v>
      </c>
      <c r="BY5719" s="8" t="s">
        <v>380</v>
      </c>
    </row>
    <row r="5720" spans="1:77" hidden="1">
      <c r="A5720" t="s">
        <v>245</v>
      </c>
      <c r="B5720" s="2">
        <v>43550.583333333336</v>
      </c>
      <c r="C5720" s="1">
        <v>43550</v>
      </c>
      <c r="D5720">
        <v>7</v>
      </c>
      <c r="E5720">
        <v>0</v>
      </c>
      <c r="F5720" s="2">
        <v>43550.291666666664</v>
      </c>
      <c r="G5720" s="8" t="s">
        <v>378</v>
      </c>
      <c r="H5720" s="13" t="s">
        <v>379</v>
      </c>
      <c r="K5720" s="40">
        <v>539</v>
      </c>
      <c r="L5720" s="40">
        <v>539</v>
      </c>
      <c r="M5720" s="101">
        <v>0</v>
      </c>
      <c r="N5720" s="101">
        <v>0</v>
      </c>
      <c r="X5720" s="40">
        <v>539</v>
      </c>
      <c r="Y5720" s="40">
        <v>539</v>
      </c>
      <c r="Z5720" s="40">
        <v>0</v>
      </c>
      <c r="AA5720" s="40">
        <v>0</v>
      </c>
      <c r="AB5720" s="40">
        <v>0</v>
      </c>
      <c r="AD5720" s="40">
        <v>539</v>
      </c>
      <c r="AI5720" s="40">
        <v>83</v>
      </c>
      <c r="AJ5720" s="40">
        <v>0</v>
      </c>
      <c r="AK5720" s="40">
        <v>456</v>
      </c>
      <c r="AW5720" s="40">
        <v>539</v>
      </c>
      <c r="AX5720" s="40">
        <v>539</v>
      </c>
      <c r="AZ5720" s="40">
        <v>1</v>
      </c>
      <c r="BA5720" s="40">
        <v>0</v>
      </c>
      <c r="BB5720" s="40">
        <v>0</v>
      </c>
      <c r="BD5720" s="40">
        <v>539</v>
      </c>
      <c r="BF5720" s="40">
        <v>1</v>
      </c>
      <c r="BI5720" s="2">
        <v>43550.583333333336</v>
      </c>
      <c r="BJ5720" s="2">
        <v>43550.583333333336</v>
      </c>
      <c r="BL5720">
        <v>0</v>
      </c>
      <c r="BM5720">
        <v>0</v>
      </c>
      <c r="BN5720">
        <v>0</v>
      </c>
      <c r="BO5720">
        <v>0</v>
      </c>
      <c r="BP5720">
        <v>7</v>
      </c>
      <c r="BR5720" s="40">
        <v>7</v>
      </c>
      <c r="BS5720" s="40">
        <v>7</v>
      </c>
      <c r="BT5720" s="40">
        <v>0</v>
      </c>
      <c r="BU5720">
        <v>0</v>
      </c>
      <c r="BV5720" s="8" t="s">
        <v>380</v>
      </c>
      <c r="BW5720" s="8" t="s">
        <v>619</v>
      </c>
      <c r="BX5720" s="8" t="s">
        <v>620</v>
      </c>
      <c r="BY5720" s="8" t="s">
        <v>380</v>
      </c>
    </row>
    <row r="5721" spans="1:77" hidden="1">
      <c r="A5721" t="s">
        <v>245</v>
      </c>
      <c r="B5721" s="2">
        <v>43550.625</v>
      </c>
      <c r="C5721" s="1">
        <v>43550</v>
      </c>
      <c r="D5721">
        <v>8</v>
      </c>
      <c r="E5721">
        <v>0</v>
      </c>
      <c r="F5721" s="2">
        <v>43550.333333333336</v>
      </c>
      <c r="G5721" s="8" t="s">
        <v>378</v>
      </c>
      <c r="H5721" s="13" t="s">
        <v>379</v>
      </c>
      <c r="K5721" s="40">
        <v>502</v>
      </c>
      <c r="L5721" s="40">
        <v>502</v>
      </c>
      <c r="M5721" s="101">
        <v>0</v>
      </c>
      <c r="N5721" s="101">
        <v>0</v>
      </c>
      <c r="X5721" s="40">
        <v>502</v>
      </c>
      <c r="Y5721" s="40">
        <v>502</v>
      </c>
      <c r="Z5721" s="40">
        <v>0</v>
      </c>
      <c r="AA5721" s="40">
        <v>0</v>
      </c>
      <c r="AB5721" s="40">
        <v>0</v>
      </c>
      <c r="AD5721" s="40">
        <v>502</v>
      </c>
      <c r="AI5721" s="40">
        <v>141</v>
      </c>
      <c r="AJ5721" s="40">
        <v>0</v>
      </c>
      <c r="AK5721" s="40">
        <v>361</v>
      </c>
      <c r="AW5721" s="40">
        <v>502</v>
      </c>
      <c r="AX5721" s="40">
        <v>502</v>
      </c>
      <c r="AZ5721" s="40">
        <v>1</v>
      </c>
      <c r="BA5721" s="40">
        <v>0</v>
      </c>
      <c r="BB5721" s="40">
        <v>0</v>
      </c>
      <c r="BD5721" s="40">
        <v>502</v>
      </c>
      <c r="BF5721" s="40">
        <v>1</v>
      </c>
      <c r="BI5721" s="2">
        <v>43550.625</v>
      </c>
      <c r="BJ5721" s="2">
        <v>43550.625</v>
      </c>
      <c r="BL5721">
        <v>0</v>
      </c>
      <c r="BM5721">
        <v>0</v>
      </c>
      <c r="BN5721">
        <v>0</v>
      </c>
      <c r="BO5721">
        <v>0</v>
      </c>
      <c r="BP5721">
        <v>7</v>
      </c>
      <c r="BR5721" s="40">
        <v>7</v>
      </c>
      <c r="BS5721" s="40">
        <v>7</v>
      </c>
      <c r="BT5721" s="40">
        <v>0</v>
      </c>
      <c r="BU5721">
        <v>0</v>
      </c>
      <c r="BV5721" s="8" t="s">
        <v>380</v>
      </c>
      <c r="BW5721" s="8" t="s">
        <v>619</v>
      </c>
      <c r="BX5721" s="8" t="s">
        <v>620</v>
      </c>
      <c r="BY5721" s="8" t="s">
        <v>380</v>
      </c>
    </row>
    <row r="5722" spans="1:77" hidden="1">
      <c r="A5722" t="s">
        <v>245</v>
      </c>
      <c r="B5722" s="2">
        <v>43550.666666666664</v>
      </c>
      <c r="C5722" s="1">
        <v>43550</v>
      </c>
      <c r="D5722">
        <v>9</v>
      </c>
      <c r="E5722">
        <v>0</v>
      </c>
      <c r="F5722" s="2">
        <v>43550.375</v>
      </c>
      <c r="G5722" s="8" t="s">
        <v>378</v>
      </c>
      <c r="H5722" s="13" t="s">
        <v>379</v>
      </c>
      <c r="K5722" s="40">
        <v>402</v>
      </c>
      <c r="L5722" s="40">
        <v>402</v>
      </c>
      <c r="M5722" s="101">
        <v>0</v>
      </c>
      <c r="N5722" s="101">
        <v>0</v>
      </c>
      <c r="X5722" s="40">
        <v>402</v>
      </c>
      <c r="Y5722" s="40">
        <v>402</v>
      </c>
      <c r="Z5722" s="40">
        <v>0</v>
      </c>
      <c r="AA5722" s="40">
        <v>0</v>
      </c>
      <c r="AB5722" s="40">
        <v>0</v>
      </c>
      <c r="AD5722" s="40">
        <v>402</v>
      </c>
      <c r="AI5722" s="40">
        <v>121</v>
      </c>
      <c r="AJ5722" s="40">
        <v>0</v>
      </c>
      <c r="AK5722" s="40">
        <v>281</v>
      </c>
      <c r="AW5722" s="40">
        <v>402</v>
      </c>
      <c r="AX5722" s="40">
        <v>402</v>
      </c>
      <c r="AZ5722" s="40">
        <v>1</v>
      </c>
      <c r="BA5722" s="40">
        <v>0</v>
      </c>
      <c r="BB5722" s="40">
        <v>0</v>
      </c>
      <c r="BD5722" s="40">
        <v>402</v>
      </c>
      <c r="BF5722" s="40">
        <v>1</v>
      </c>
      <c r="BI5722" s="2">
        <v>43550.666666666664</v>
      </c>
      <c r="BJ5722" s="2">
        <v>43550.666666666664</v>
      </c>
      <c r="BL5722">
        <v>0</v>
      </c>
      <c r="BM5722">
        <v>0</v>
      </c>
      <c r="BN5722">
        <v>0</v>
      </c>
      <c r="BO5722">
        <v>0</v>
      </c>
      <c r="BP5722">
        <v>7</v>
      </c>
      <c r="BR5722" s="40">
        <v>7</v>
      </c>
      <c r="BS5722" s="40">
        <v>7</v>
      </c>
      <c r="BT5722" s="40">
        <v>0</v>
      </c>
      <c r="BU5722">
        <v>0</v>
      </c>
      <c r="BV5722" s="8" t="s">
        <v>380</v>
      </c>
      <c r="BW5722" s="8" t="s">
        <v>619</v>
      </c>
      <c r="BX5722" s="8" t="s">
        <v>620</v>
      </c>
      <c r="BY5722" s="8" t="s">
        <v>380</v>
      </c>
    </row>
    <row r="5723" spans="1:77" hidden="1">
      <c r="A5723" t="s">
        <v>245</v>
      </c>
      <c r="B5723" s="2">
        <v>43550.708333333336</v>
      </c>
      <c r="C5723" s="1">
        <v>43550</v>
      </c>
      <c r="D5723">
        <v>10</v>
      </c>
      <c r="E5723">
        <v>0</v>
      </c>
      <c r="F5723" s="2">
        <v>43550.416666666664</v>
      </c>
      <c r="G5723" s="8" t="s">
        <v>378</v>
      </c>
      <c r="H5723" s="13" t="s">
        <v>379</v>
      </c>
      <c r="K5723" s="40">
        <v>291</v>
      </c>
      <c r="L5723" s="40">
        <v>291</v>
      </c>
      <c r="M5723" s="101">
        <v>0</v>
      </c>
      <c r="N5723" s="101">
        <v>0</v>
      </c>
      <c r="X5723" s="40">
        <v>291</v>
      </c>
      <c r="Y5723" s="40">
        <v>291</v>
      </c>
      <c r="Z5723" s="40">
        <v>0</v>
      </c>
      <c r="AA5723" s="40">
        <v>0</v>
      </c>
      <c r="AB5723" s="40">
        <v>0</v>
      </c>
      <c r="AD5723" s="40">
        <v>291</v>
      </c>
      <c r="AI5723" s="40">
        <v>91</v>
      </c>
      <c r="AJ5723" s="40">
        <v>0</v>
      </c>
      <c r="AK5723" s="40">
        <v>200</v>
      </c>
      <c r="AW5723" s="40">
        <v>291</v>
      </c>
      <c r="AX5723" s="40">
        <v>291</v>
      </c>
      <c r="AZ5723" s="40">
        <v>1</v>
      </c>
      <c r="BA5723" s="40">
        <v>0</v>
      </c>
      <c r="BB5723" s="40">
        <v>0</v>
      </c>
      <c r="BD5723" s="40">
        <v>291</v>
      </c>
      <c r="BF5723" s="40">
        <v>1</v>
      </c>
      <c r="BI5723" s="2">
        <v>43550.708333333336</v>
      </c>
      <c r="BJ5723" s="2">
        <v>43550.708333333336</v>
      </c>
      <c r="BL5723">
        <v>0</v>
      </c>
      <c r="BM5723">
        <v>0</v>
      </c>
      <c r="BN5723">
        <v>0</v>
      </c>
      <c r="BO5723">
        <v>0</v>
      </c>
      <c r="BP5723">
        <v>7</v>
      </c>
      <c r="BR5723" s="40">
        <v>7</v>
      </c>
      <c r="BS5723" s="40">
        <v>7</v>
      </c>
      <c r="BT5723" s="40">
        <v>0</v>
      </c>
      <c r="BU5723">
        <v>0</v>
      </c>
      <c r="BV5723" s="8" t="s">
        <v>380</v>
      </c>
      <c r="BW5723" s="8" t="s">
        <v>619</v>
      </c>
      <c r="BX5723" s="8" t="s">
        <v>620</v>
      </c>
      <c r="BY5723" s="8" t="s">
        <v>380</v>
      </c>
    </row>
    <row r="5724" spans="1:77" hidden="1">
      <c r="A5724" t="s">
        <v>245</v>
      </c>
      <c r="B5724" s="2">
        <v>43550.75</v>
      </c>
      <c r="C5724" s="1">
        <v>43550</v>
      </c>
      <c r="D5724">
        <v>11</v>
      </c>
      <c r="E5724">
        <v>0</v>
      </c>
      <c r="F5724" s="2">
        <v>43550.458333333336</v>
      </c>
      <c r="G5724" s="8" t="s">
        <v>378</v>
      </c>
      <c r="H5724" s="13" t="s">
        <v>379</v>
      </c>
      <c r="K5724" s="40">
        <v>187</v>
      </c>
      <c r="L5724" s="40">
        <v>187</v>
      </c>
      <c r="M5724" s="101">
        <v>0</v>
      </c>
      <c r="N5724" s="101">
        <v>0</v>
      </c>
      <c r="X5724" s="40">
        <v>187</v>
      </c>
      <c r="Y5724" s="40">
        <v>187</v>
      </c>
      <c r="Z5724" s="40">
        <v>0</v>
      </c>
      <c r="AA5724" s="40">
        <v>0</v>
      </c>
      <c r="AB5724" s="40">
        <v>0</v>
      </c>
      <c r="AD5724" s="40">
        <v>187</v>
      </c>
      <c r="AI5724" s="40">
        <v>104</v>
      </c>
      <c r="AJ5724" s="40">
        <v>0</v>
      </c>
      <c r="AK5724" s="40">
        <v>83</v>
      </c>
      <c r="AW5724" s="40">
        <v>187</v>
      </c>
      <c r="AX5724" s="40">
        <v>187</v>
      </c>
      <c r="AZ5724" s="40">
        <v>1</v>
      </c>
      <c r="BA5724" s="40">
        <v>0</v>
      </c>
      <c r="BB5724" s="40">
        <v>0</v>
      </c>
      <c r="BD5724" s="40">
        <v>187</v>
      </c>
      <c r="BF5724" s="40">
        <v>1</v>
      </c>
      <c r="BI5724" s="2">
        <v>43550.75</v>
      </c>
      <c r="BJ5724" s="2">
        <v>43550.75</v>
      </c>
      <c r="BL5724">
        <v>0</v>
      </c>
      <c r="BM5724">
        <v>0</v>
      </c>
      <c r="BN5724">
        <v>0</v>
      </c>
      <c r="BO5724">
        <v>0</v>
      </c>
      <c r="BP5724">
        <v>7</v>
      </c>
      <c r="BR5724" s="40">
        <v>7</v>
      </c>
      <c r="BS5724" s="40">
        <v>7</v>
      </c>
      <c r="BT5724" s="40">
        <v>0</v>
      </c>
      <c r="BU5724">
        <v>0</v>
      </c>
      <c r="BV5724" s="8" t="s">
        <v>380</v>
      </c>
      <c r="BW5724" s="8" t="s">
        <v>619</v>
      </c>
      <c r="BX5724" s="8" t="s">
        <v>620</v>
      </c>
      <c r="BY5724" s="8" t="s">
        <v>380</v>
      </c>
    </row>
    <row r="5725" spans="1:77" hidden="1">
      <c r="A5725" t="s">
        <v>245</v>
      </c>
      <c r="B5725" s="2">
        <v>43550.791666666664</v>
      </c>
      <c r="C5725" s="1">
        <v>43550</v>
      </c>
      <c r="D5725">
        <v>12</v>
      </c>
      <c r="E5725">
        <v>0</v>
      </c>
      <c r="F5725" s="2">
        <v>43550.5</v>
      </c>
      <c r="G5725" s="8" t="s">
        <v>378</v>
      </c>
      <c r="H5725" s="13" t="s">
        <v>379</v>
      </c>
      <c r="K5725" s="40">
        <v>138</v>
      </c>
      <c r="L5725" s="40">
        <v>138</v>
      </c>
      <c r="M5725" s="101">
        <v>0</v>
      </c>
      <c r="N5725" s="101">
        <v>0</v>
      </c>
      <c r="X5725" s="40">
        <v>138</v>
      </c>
      <c r="Y5725" s="40">
        <v>138</v>
      </c>
      <c r="Z5725" s="40">
        <v>0</v>
      </c>
      <c r="AA5725" s="40">
        <v>0</v>
      </c>
      <c r="AB5725" s="40">
        <v>0</v>
      </c>
      <c r="AD5725" s="40">
        <v>138</v>
      </c>
      <c r="AI5725" s="40">
        <v>123</v>
      </c>
      <c r="AJ5725" s="40">
        <v>0</v>
      </c>
      <c r="AK5725" s="40">
        <v>15</v>
      </c>
      <c r="AW5725" s="40">
        <v>138</v>
      </c>
      <c r="AX5725" s="40">
        <v>138</v>
      </c>
      <c r="AZ5725" s="40">
        <v>1</v>
      </c>
      <c r="BA5725" s="40">
        <v>0</v>
      </c>
      <c r="BB5725" s="40">
        <v>0</v>
      </c>
      <c r="BD5725" s="40">
        <v>138</v>
      </c>
      <c r="BF5725" s="40">
        <v>1</v>
      </c>
      <c r="BI5725" s="2">
        <v>43550.791666666664</v>
      </c>
      <c r="BJ5725" s="2">
        <v>43550.791666666664</v>
      </c>
      <c r="BL5725">
        <v>0</v>
      </c>
      <c r="BM5725">
        <v>0</v>
      </c>
      <c r="BN5725">
        <v>0</v>
      </c>
      <c r="BO5725">
        <v>0</v>
      </c>
      <c r="BP5725">
        <v>7</v>
      </c>
      <c r="BR5725" s="40">
        <v>7</v>
      </c>
      <c r="BS5725" s="40">
        <v>7</v>
      </c>
      <c r="BT5725" s="40">
        <v>0</v>
      </c>
      <c r="BU5725">
        <v>0</v>
      </c>
      <c r="BV5725" s="8" t="s">
        <v>380</v>
      </c>
      <c r="BW5725" s="8" t="s">
        <v>619</v>
      </c>
      <c r="BX5725" s="8" t="s">
        <v>620</v>
      </c>
      <c r="BY5725" s="8" t="s">
        <v>380</v>
      </c>
    </row>
    <row r="5726" spans="1:77" hidden="1">
      <c r="A5726" t="s">
        <v>245</v>
      </c>
      <c r="B5726" s="2">
        <v>43550.833333333336</v>
      </c>
      <c r="C5726" s="1">
        <v>43550</v>
      </c>
      <c r="D5726">
        <v>13</v>
      </c>
      <c r="E5726">
        <v>0</v>
      </c>
      <c r="F5726" s="2">
        <v>43550.541666666664</v>
      </c>
      <c r="G5726" s="8" t="s">
        <v>378</v>
      </c>
      <c r="H5726" s="13" t="s">
        <v>379</v>
      </c>
      <c r="K5726" s="40">
        <v>110</v>
      </c>
      <c r="L5726" s="40">
        <v>110</v>
      </c>
      <c r="M5726" s="101">
        <v>0</v>
      </c>
      <c r="N5726" s="101">
        <v>0</v>
      </c>
      <c r="X5726" s="40">
        <v>110</v>
      </c>
      <c r="Y5726" s="40">
        <v>110</v>
      </c>
      <c r="Z5726" s="40">
        <v>0</v>
      </c>
      <c r="AA5726" s="40">
        <v>0</v>
      </c>
      <c r="AB5726" s="40">
        <v>0</v>
      </c>
      <c r="AD5726" s="40">
        <v>110</v>
      </c>
      <c r="AI5726" s="40">
        <v>82</v>
      </c>
      <c r="AJ5726" s="40">
        <v>0</v>
      </c>
      <c r="AK5726" s="40">
        <v>28</v>
      </c>
      <c r="AW5726" s="40">
        <v>110</v>
      </c>
      <c r="AX5726" s="40">
        <v>110</v>
      </c>
      <c r="AZ5726" s="40">
        <v>1</v>
      </c>
      <c r="BA5726" s="40">
        <v>0</v>
      </c>
      <c r="BB5726" s="40">
        <v>0</v>
      </c>
      <c r="BD5726" s="40">
        <v>110</v>
      </c>
      <c r="BF5726" s="40">
        <v>1</v>
      </c>
      <c r="BI5726" s="2">
        <v>43550.833333333336</v>
      </c>
      <c r="BJ5726" s="2">
        <v>43550.833333333336</v>
      </c>
      <c r="BL5726">
        <v>0</v>
      </c>
      <c r="BM5726">
        <v>0</v>
      </c>
      <c r="BN5726">
        <v>0</v>
      </c>
      <c r="BO5726">
        <v>0</v>
      </c>
      <c r="BP5726">
        <v>7</v>
      </c>
      <c r="BR5726" s="40">
        <v>7</v>
      </c>
      <c r="BS5726" s="40">
        <v>7</v>
      </c>
      <c r="BT5726" s="40">
        <v>0</v>
      </c>
      <c r="BU5726">
        <v>0</v>
      </c>
      <c r="BV5726" s="8" t="s">
        <v>380</v>
      </c>
      <c r="BW5726" s="8" t="s">
        <v>619</v>
      </c>
      <c r="BX5726" s="8" t="s">
        <v>620</v>
      </c>
      <c r="BY5726" s="8" t="s">
        <v>380</v>
      </c>
    </row>
    <row r="5727" spans="1:77" hidden="1">
      <c r="A5727" t="s">
        <v>245</v>
      </c>
      <c r="B5727" s="2">
        <v>43550.875</v>
      </c>
      <c r="C5727" s="1">
        <v>43550</v>
      </c>
      <c r="D5727">
        <v>14</v>
      </c>
      <c r="E5727">
        <v>0</v>
      </c>
      <c r="F5727" s="2">
        <v>43550.583333333336</v>
      </c>
      <c r="G5727" s="8" t="s">
        <v>378</v>
      </c>
      <c r="H5727" s="13" t="s">
        <v>379</v>
      </c>
      <c r="K5727" s="40">
        <v>103</v>
      </c>
      <c r="L5727" s="40">
        <v>103</v>
      </c>
      <c r="M5727" s="101">
        <v>0</v>
      </c>
      <c r="N5727" s="101">
        <v>0</v>
      </c>
      <c r="X5727" s="40">
        <v>103</v>
      </c>
      <c r="Y5727" s="40">
        <v>103</v>
      </c>
      <c r="Z5727" s="40">
        <v>0</v>
      </c>
      <c r="AA5727" s="40">
        <v>0</v>
      </c>
      <c r="AB5727" s="40">
        <v>0</v>
      </c>
      <c r="AD5727" s="40">
        <v>103</v>
      </c>
      <c r="AI5727" s="40">
        <v>83</v>
      </c>
      <c r="AJ5727" s="40">
        <v>0</v>
      </c>
      <c r="AK5727" s="40">
        <v>20</v>
      </c>
      <c r="AW5727" s="40">
        <v>103</v>
      </c>
      <c r="AX5727" s="40">
        <v>103</v>
      </c>
      <c r="AZ5727" s="40">
        <v>1</v>
      </c>
      <c r="BA5727" s="40">
        <v>0</v>
      </c>
      <c r="BB5727" s="40">
        <v>1</v>
      </c>
      <c r="BD5727" s="40">
        <v>104</v>
      </c>
      <c r="BF5727" s="40">
        <v>1</v>
      </c>
      <c r="BI5727" s="2">
        <v>43550.875</v>
      </c>
      <c r="BJ5727" s="2">
        <v>43550.875</v>
      </c>
      <c r="BL5727">
        <v>0</v>
      </c>
      <c r="BM5727">
        <v>0</v>
      </c>
      <c r="BN5727">
        <v>0</v>
      </c>
      <c r="BO5727">
        <v>0</v>
      </c>
      <c r="BP5727">
        <v>7</v>
      </c>
      <c r="BR5727" s="40">
        <v>7</v>
      </c>
      <c r="BS5727" s="40">
        <v>7</v>
      </c>
      <c r="BT5727" s="40">
        <v>0</v>
      </c>
      <c r="BU5727">
        <v>0</v>
      </c>
      <c r="BV5727" s="8" t="s">
        <v>380</v>
      </c>
      <c r="BW5727" s="8" t="s">
        <v>619</v>
      </c>
      <c r="BX5727" s="8" t="s">
        <v>620</v>
      </c>
      <c r="BY5727" s="8" t="s">
        <v>380</v>
      </c>
    </row>
    <row r="5728" spans="1:77" hidden="1">
      <c r="A5728" t="s">
        <v>245</v>
      </c>
      <c r="B5728" s="2">
        <v>43550.916666666664</v>
      </c>
      <c r="C5728" s="1">
        <v>43550</v>
      </c>
      <c r="D5728">
        <v>15</v>
      </c>
      <c r="E5728">
        <v>0</v>
      </c>
      <c r="F5728" s="2">
        <v>43550.625</v>
      </c>
      <c r="G5728" s="8" t="s">
        <v>378</v>
      </c>
      <c r="H5728" s="13" t="s">
        <v>379</v>
      </c>
      <c r="K5728" s="40">
        <v>82</v>
      </c>
      <c r="L5728" s="40">
        <v>82</v>
      </c>
      <c r="M5728" s="101">
        <v>0</v>
      </c>
      <c r="N5728" s="101">
        <v>0</v>
      </c>
      <c r="X5728" s="40">
        <v>82</v>
      </c>
      <c r="Y5728" s="40">
        <v>82</v>
      </c>
      <c r="Z5728" s="40">
        <v>0</v>
      </c>
      <c r="AA5728" s="40">
        <v>0</v>
      </c>
      <c r="AB5728" s="40">
        <v>0</v>
      </c>
      <c r="AD5728" s="40">
        <v>82</v>
      </c>
      <c r="AI5728" s="40">
        <v>82</v>
      </c>
      <c r="AJ5728" s="40">
        <v>0</v>
      </c>
      <c r="AK5728" s="40">
        <v>0</v>
      </c>
      <c r="AW5728" s="40">
        <v>82</v>
      </c>
      <c r="AX5728" s="40">
        <v>82</v>
      </c>
      <c r="AZ5728" s="40">
        <v>1</v>
      </c>
      <c r="BA5728" s="40">
        <v>0</v>
      </c>
      <c r="BB5728" s="40">
        <v>1</v>
      </c>
      <c r="BD5728" s="40">
        <v>83</v>
      </c>
      <c r="BF5728" s="40">
        <v>1</v>
      </c>
      <c r="BI5728" s="2">
        <v>43550.916666666664</v>
      </c>
      <c r="BJ5728" s="2">
        <v>43550.916666666664</v>
      </c>
      <c r="BL5728">
        <v>0</v>
      </c>
      <c r="BM5728">
        <v>0</v>
      </c>
      <c r="BN5728">
        <v>0</v>
      </c>
      <c r="BO5728">
        <v>0</v>
      </c>
      <c r="BP5728">
        <v>7</v>
      </c>
      <c r="BR5728" s="40">
        <v>7</v>
      </c>
      <c r="BS5728" s="40">
        <v>7</v>
      </c>
      <c r="BT5728" s="40">
        <v>0</v>
      </c>
      <c r="BU5728">
        <v>0</v>
      </c>
      <c r="BV5728" s="8" t="s">
        <v>380</v>
      </c>
      <c r="BW5728" s="8" t="s">
        <v>619</v>
      </c>
      <c r="BX5728" s="8" t="s">
        <v>620</v>
      </c>
      <c r="BY5728" s="8" t="s">
        <v>380</v>
      </c>
    </row>
    <row r="5729" spans="1:77" hidden="1">
      <c r="A5729" t="s">
        <v>245</v>
      </c>
      <c r="B5729" s="2">
        <v>43550.958333333336</v>
      </c>
      <c r="C5729" s="1">
        <v>43550</v>
      </c>
      <c r="D5729">
        <v>16</v>
      </c>
      <c r="E5729">
        <v>0</v>
      </c>
      <c r="F5729" s="2">
        <v>43550.666666666664</v>
      </c>
      <c r="G5729" s="8" t="s">
        <v>378</v>
      </c>
      <c r="H5729" s="13" t="s">
        <v>379</v>
      </c>
      <c r="K5729" s="40">
        <v>116</v>
      </c>
      <c r="L5729" s="40">
        <v>116</v>
      </c>
      <c r="M5729" s="101">
        <v>0</v>
      </c>
      <c r="N5729" s="101">
        <v>0</v>
      </c>
      <c r="X5729" s="40">
        <v>116</v>
      </c>
      <c r="Y5729" s="40">
        <v>116</v>
      </c>
      <c r="Z5729" s="40">
        <v>0</v>
      </c>
      <c r="AA5729" s="40">
        <v>0</v>
      </c>
      <c r="AB5729" s="40">
        <v>0</v>
      </c>
      <c r="AD5729" s="40">
        <v>116</v>
      </c>
      <c r="AI5729" s="40">
        <v>121</v>
      </c>
      <c r="AJ5729" s="40">
        <v>0</v>
      </c>
      <c r="AK5729" s="40">
        <v>-5</v>
      </c>
      <c r="AW5729" s="40">
        <v>116</v>
      </c>
      <c r="AX5729" s="40">
        <v>116</v>
      </c>
      <c r="AZ5729" s="40">
        <v>1</v>
      </c>
      <c r="BA5729" s="40">
        <v>0</v>
      </c>
      <c r="BB5729" s="40">
        <v>5</v>
      </c>
      <c r="BD5729" s="40">
        <v>121</v>
      </c>
      <c r="BF5729" s="40">
        <v>1</v>
      </c>
      <c r="BI5729" s="2">
        <v>43550.958333333336</v>
      </c>
      <c r="BJ5729" s="2">
        <v>43550.958333333336</v>
      </c>
      <c r="BL5729">
        <v>0</v>
      </c>
      <c r="BM5729">
        <v>0</v>
      </c>
      <c r="BN5729">
        <v>0</v>
      </c>
      <c r="BO5729">
        <v>0</v>
      </c>
      <c r="BP5729">
        <v>7</v>
      </c>
      <c r="BR5729" s="40">
        <v>7</v>
      </c>
      <c r="BS5729" s="40">
        <v>7</v>
      </c>
      <c r="BT5729" s="40">
        <v>0</v>
      </c>
      <c r="BU5729">
        <v>0</v>
      </c>
      <c r="BV5729" s="8" t="s">
        <v>380</v>
      </c>
      <c r="BW5729" s="8" t="s">
        <v>619</v>
      </c>
      <c r="BX5729" s="8" t="s">
        <v>620</v>
      </c>
      <c r="BY5729" s="8" t="s">
        <v>380</v>
      </c>
    </row>
    <row r="5730" spans="1:77" hidden="1">
      <c r="A5730" t="s">
        <v>245</v>
      </c>
      <c r="B5730" s="2">
        <v>43551</v>
      </c>
      <c r="C5730" s="1">
        <v>43550</v>
      </c>
      <c r="D5730">
        <v>17</v>
      </c>
      <c r="E5730">
        <v>0</v>
      </c>
      <c r="F5730" s="2">
        <v>43550.708333333336</v>
      </c>
      <c r="G5730" s="8" t="s">
        <v>378</v>
      </c>
      <c r="H5730" s="13" t="s">
        <v>379</v>
      </c>
      <c r="K5730" s="40">
        <v>112</v>
      </c>
      <c r="L5730" s="40">
        <v>112</v>
      </c>
      <c r="M5730" s="101">
        <v>0</v>
      </c>
      <c r="N5730" s="101">
        <v>0</v>
      </c>
      <c r="X5730" s="40">
        <v>112</v>
      </c>
      <c r="Y5730" s="40">
        <v>112</v>
      </c>
      <c r="Z5730" s="40">
        <v>0</v>
      </c>
      <c r="AA5730" s="40">
        <v>0</v>
      </c>
      <c r="AB5730" s="40">
        <v>0</v>
      </c>
      <c r="AD5730" s="40">
        <v>112</v>
      </c>
      <c r="AI5730" s="40">
        <v>115</v>
      </c>
      <c r="AJ5730" s="40">
        <v>0</v>
      </c>
      <c r="AK5730" s="40">
        <v>-3</v>
      </c>
      <c r="AW5730" s="40">
        <v>112</v>
      </c>
      <c r="AX5730" s="40">
        <v>112</v>
      </c>
      <c r="AZ5730" s="40">
        <v>1</v>
      </c>
      <c r="BA5730" s="40">
        <v>0</v>
      </c>
      <c r="BB5730" s="40">
        <v>2</v>
      </c>
      <c r="BD5730" s="40">
        <v>114</v>
      </c>
      <c r="BF5730" s="40">
        <v>1</v>
      </c>
      <c r="BI5730" s="2">
        <v>43551</v>
      </c>
      <c r="BJ5730" s="2">
        <v>43551</v>
      </c>
      <c r="BL5730">
        <v>0</v>
      </c>
      <c r="BM5730">
        <v>0</v>
      </c>
      <c r="BN5730">
        <v>0</v>
      </c>
      <c r="BO5730">
        <v>0</v>
      </c>
      <c r="BP5730">
        <v>7</v>
      </c>
      <c r="BR5730" s="40">
        <v>7</v>
      </c>
      <c r="BS5730" s="40">
        <v>7</v>
      </c>
      <c r="BT5730" s="40">
        <v>0</v>
      </c>
      <c r="BU5730">
        <v>0</v>
      </c>
      <c r="BV5730" s="8" t="s">
        <v>380</v>
      </c>
      <c r="BW5730" s="8" t="s">
        <v>619</v>
      </c>
      <c r="BX5730" s="8" t="s">
        <v>620</v>
      </c>
      <c r="BY5730" s="8" t="s">
        <v>380</v>
      </c>
    </row>
    <row r="5731" spans="1:77" hidden="1">
      <c r="A5731" t="s">
        <v>245</v>
      </c>
      <c r="B5731" s="2">
        <v>43551.041666666664</v>
      </c>
      <c r="C5731" s="1">
        <v>43550</v>
      </c>
      <c r="D5731">
        <v>18</v>
      </c>
      <c r="E5731">
        <v>0</v>
      </c>
      <c r="F5731" s="2">
        <v>43550.75</v>
      </c>
      <c r="G5731" s="8" t="s">
        <v>378</v>
      </c>
      <c r="H5731" s="13" t="s">
        <v>379</v>
      </c>
      <c r="K5731" s="40">
        <v>103</v>
      </c>
      <c r="L5731" s="40">
        <v>103</v>
      </c>
      <c r="M5731" s="101">
        <v>0</v>
      </c>
      <c r="N5731" s="101">
        <v>0</v>
      </c>
      <c r="X5731" s="40">
        <v>103</v>
      </c>
      <c r="Y5731" s="40">
        <v>103</v>
      </c>
      <c r="Z5731" s="40">
        <v>0</v>
      </c>
      <c r="AA5731" s="40">
        <v>0</v>
      </c>
      <c r="AB5731" s="40">
        <v>0</v>
      </c>
      <c r="AD5731" s="40">
        <v>103</v>
      </c>
      <c r="AI5731" s="40">
        <v>104</v>
      </c>
      <c r="AJ5731" s="40">
        <v>0</v>
      </c>
      <c r="AK5731" s="40">
        <v>-1</v>
      </c>
      <c r="AW5731" s="40">
        <v>103</v>
      </c>
      <c r="AX5731" s="40">
        <v>103</v>
      </c>
      <c r="AZ5731" s="40">
        <v>1</v>
      </c>
      <c r="BA5731" s="40">
        <v>0</v>
      </c>
      <c r="BB5731" s="40">
        <v>5</v>
      </c>
      <c r="BD5731" s="40">
        <v>108</v>
      </c>
      <c r="BF5731" s="40">
        <v>1</v>
      </c>
      <c r="BI5731" s="2">
        <v>43551.041666666664</v>
      </c>
      <c r="BJ5731" s="2">
        <v>43551.041666666664</v>
      </c>
      <c r="BL5731">
        <v>0</v>
      </c>
      <c r="BM5731">
        <v>0</v>
      </c>
      <c r="BN5731">
        <v>0</v>
      </c>
      <c r="BO5731">
        <v>0</v>
      </c>
      <c r="BP5731">
        <v>7</v>
      </c>
      <c r="BR5731" s="40">
        <v>7</v>
      </c>
      <c r="BS5731" s="40">
        <v>7</v>
      </c>
      <c r="BT5731" s="40">
        <v>0</v>
      </c>
      <c r="BU5731">
        <v>0</v>
      </c>
      <c r="BV5731" s="8" t="s">
        <v>380</v>
      </c>
      <c r="BW5731" s="8" t="s">
        <v>619</v>
      </c>
      <c r="BX5731" s="8" t="s">
        <v>620</v>
      </c>
      <c r="BY5731" s="8" t="s">
        <v>380</v>
      </c>
    </row>
    <row r="5732" spans="1:77" hidden="1">
      <c r="A5732" t="s">
        <v>245</v>
      </c>
      <c r="B5732" s="2">
        <v>43551.083333333336</v>
      </c>
      <c r="C5732" s="1">
        <v>43550</v>
      </c>
      <c r="D5732">
        <v>19</v>
      </c>
      <c r="E5732">
        <v>0</v>
      </c>
      <c r="F5732" s="2">
        <v>43550.791666666664</v>
      </c>
      <c r="G5732" s="8" t="s">
        <v>378</v>
      </c>
      <c r="H5732" s="13" t="s">
        <v>379</v>
      </c>
      <c r="K5732" s="40">
        <v>112</v>
      </c>
      <c r="L5732" s="40">
        <v>112</v>
      </c>
      <c r="M5732" s="101">
        <v>0</v>
      </c>
      <c r="N5732" s="101">
        <v>0</v>
      </c>
      <c r="X5732" s="40">
        <v>112</v>
      </c>
      <c r="Y5732" s="40">
        <v>112</v>
      </c>
      <c r="Z5732" s="40">
        <v>0</v>
      </c>
      <c r="AA5732" s="40">
        <v>0</v>
      </c>
      <c r="AB5732" s="40">
        <v>0</v>
      </c>
      <c r="AD5732" s="40">
        <v>112</v>
      </c>
      <c r="AI5732" s="40">
        <v>116</v>
      </c>
      <c r="AJ5732" s="40">
        <v>0</v>
      </c>
      <c r="AK5732" s="40">
        <v>-4</v>
      </c>
      <c r="AW5732" s="40">
        <v>112</v>
      </c>
      <c r="AX5732" s="40">
        <v>112</v>
      </c>
      <c r="AZ5732" s="40">
        <v>1</v>
      </c>
      <c r="BA5732" s="40">
        <v>0</v>
      </c>
      <c r="BB5732" s="40">
        <v>2</v>
      </c>
      <c r="BD5732" s="40">
        <v>114</v>
      </c>
      <c r="BF5732" s="40">
        <v>1</v>
      </c>
      <c r="BI5732" s="2">
        <v>43551.083333333336</v>
      </c>
      <c r="BJ5732" s="2">
        <v>43551.083333333336</v>
      </c>
      <c r="BL5732">
        <v>0</v>
      </c>
      <c r="BM5732">
        <v>0</v>
      </c>
      <c r="BN5732">
        <v>0</v>
      </c>
      <c r="BO5732">
        <v>0</v>
      </c>
      <c r="BP5732">
        <v>7</v>
      </c>
      <c r="BR5732" s="40">
        <v>7</v>
      </c>
      <c r="BS5732" s="40">
        <v>7</v>
      </c>
      <c r="BT5732" s="40">
        <v>0</v>
      </c>
      <c r="BU5732">
        <v>0</v>
      </c>
      <c r="BV5732" s="8" t="s">
        <v>380</v>
      </c>
      <c r="BW5732" s="8" t="s">
        <v>619</v>
      </c>
      <c r="BX5732" s="8" t="s">
        <v>620</v>
      </c>
      <c r="BY5732" s="8" t="s">
        <v>380</v>
      </c>
    </row>
    <row r="5733" spans="1:77" hidden="1">
      <c r="A5733" t="s">
        <v>245</v>
      </c>
      <c r="B5733" s="2">
        <v>43551.125</v>
      </c>
      <c r="C5733" s="1">
        <v>43550</v>
      </c>
      <c r="D5733">
        <v>20</v>
      </c>
      <c r="E5733">
        <v>0</v>
      </c>
      <c r="F5733" s="2">
        <v>43550.833333333336</v>
      </c>
      <c r="G5733" s="8" t="s">
        <v>378</v>
      </c>
      <c r="H5733" s="13" t="s">
        <v>379</v>
      </c>
      <c r="K5733" s="40">
        <v>115</v>
      </c>
      <c r="L5733" s="40">
        <v>115</v>
      </c>
      <c r="M5733" s="101">
        <v>0</v>
      </c>
      <c r="N5733" s="101">
        <v>0</v>
      </c>
      <c r="X5733" s="40">
        <v>115</v>
      </c>
      <c r="Y5733" s="40">
        <v>115</v>
      </c>
      <c r="Z5733" s="40">
        <v>0</v>
      </c>
      <c r="AA5733" s="40">
        <v>0</v>
      </c>
      <c r="AB5733" s="40">
        <v>0</v>
      </c>
      <c r="AD5733" s="40">
        <v>115</v>
      </c>
      <c r="AI5733" s="40">
        <v>116</v>
      </c>
      <c r="AJ5733" s="40">
        <v>0</v>
      </c>
      <c r="AK5733" s="40">
        <v>-1</v>
      </c>
      <c r="AW5733" s="40">
        <v>115</v>
      </c>
      <c r="AX5733" s="40">
        <v>115</v>
      </c>
      <c r="AZ5733" s="40">
        <v>1</v>
      </c>
      <c r="BA5733" s="40">
        <v>0</v>
      </c>
      <c r="BB5733" s="40">
        <v>5</v>
      </c>
      <c r="BD5733" s="40">
        <v>120</v>
      </c>
      <c r="BF5733" s="40">
        <v>1</v>
      </c>
      <c r="BI5733" s="2">
        <v>43551.125</v>
      </c>
      <c r="BJ5733" s="2">
        <v>43551.125</v>
      </c>
      <c r="BL5733">
        <v>0</v>
      </c>
      <c r="BM5733">
        <v>0</v>
      </c>
      <c r="BN5733">
        <v>0</v>
      </c>
      <c r="BO5733">
        <v>0</v>
      </c>
      <c r="BP5733">
        <v>7</v>
      </c>
      <c r="BR5733" s="40">
        <v>7</v>
      </c>
      <c r="BS5733" s="40">
        <v>7</v>
      </c>
      <c r="BT5733" s="40">
        <v>0</v>
      </c>
      <c r="BU5733">
        <v>0</v>
      </c>
      <c r="BV5733" s="8" t="s">
        <v>380</v>
      </c>
      <c r="BW5733" s="8" t="s">
        <v>619</v>
      </c>
      <c r="BX5733" s="8" t="s">
        <v>620</v>
      </c>
      <c r="BY5733" s="8" t="s">
        <v>380</v>
      </c>
    </row>
    <row r="5734" spans="1:77" hidden="1">
      <c r="A5734" t="s">
        <v>245</v>
      </c>
      <c r="B5734" s="2">
        <v>43551.166666666664</v>
      </c>
      <c r="C5734" s="1">
        <v>43550</v>
      </c>
      <c r="D5734">
        <v>21</v>
      </c>
      <c r="E5734">
        <v>0</v>
      </c>
      <c r="F5734" s="2">
        <v>43550.875</v>
      </c>
      <c r="G5734" s="8" t="s">
        <v>378</v>
      </c>
      <c r="H5734" s="13" t="s">
        <v>379</v>
      </c>
      <c r="K5734" s="40">
        <v>142</v>
      </c>
      <c r="L5734" s="40">
        <v>142</v>
      </c>
      <c r="M5734" s="101">
        <v>0</v>
      </c>
      <c r="N5734" s="101">
        <v>0</v>
      </c>
      <c r="X5734" s="40">
        <v>142</v>
      </c>
      <c r="Y5734" s="40">
        <v>142</v>
      </c>
      <c r="Z5734" s="40">
        <v>0</v>
      </c>
      <c r="AA5734" s="40">
        <v>0</v>
      </c>
      <c r="AB5734" s="40">
        <v>0</v>
      </c>
      <c r="AD5734" s="40">
        <v>142</v>
      </c>
      <c r="AI5734" s="40">
        <v>111</v>
      </c>
      <c r="AJ5734" s="40">
        <v>0</v>
      </c>
      <c r="AK5734" s="40">
        <v>31</v>
      </c>
      <c r="AW5734" s="40">
        <v>142</v>
      </c>
      <c r="AX5734" s="40">
        <v>142</v>
      </c>
      <c r="AZ5734" s="40">
        <v>1</v>
      </c>
      <c r="BA5734" s="40">
        <v>0</v>
      </c>
      <c r="BB5734" s="40">
        <v>2</v>
      </c>
      <c r="BD5734" s="40">
        <v>144</v>
      </c>
      <c r="BF5734" s="40">
        <v>1</v>
      </c>
      <c r="BI5734" s="2">
        <v>43551.166666666664</v>
      </c>
      <c r="BJ5734" s="2">
        <v>43551.166666666664</v>
      </c>
      <c r="BL5734">
        <v>0</v>
      </c>
      <c r="BM5734">
        <v>0</v>
      </c>
      <c r="BN5734">
        <v>0</v>
      </c>
      <c r="BO5734">
        <v>0</v>
      </c>
      <c r="BP5734">
        <v>7</v>
      </c>
      <c r="BR5734" s="40">
        <v>7</v>
      </c>
      <c r="BS5734" s="40">
        <v>7</v>
      </c>
      <c r="BT5734" s="40">
        <v>0</v>
      </c>
      <c r="BU5734">
        <v>0</v>
      </c>
      <c r="BV5734" s="8" t="s">
        <v>380</v>
      </c>
      <c r="BW5734" s="8" t="s">
        <v>619</v>
      </c>
      <c r="BX5734" s="8" t="s">
        <v>620</v>
      </c>
      <c r="BY5734" s="8" t="s">
        <v>380</v>
      </c>
    </row>
    <row r="5735" spans="1:77" hidden="1">
      <c r="A5735" t="s">
        <v>245</v>
      </c>
      <c r="B5735" s="2">
        <v>43551.208333333336</v>
      </c>
      <c r="C5735" s="1">
        <v>43550</v>
      </c>
      <c r="D5735">
        <v>22</v>
      </c>
      <c r="E5735">
        <v>0</v>
      </c>
      <c r="F5735" s="2">
        <v>43550.916666666664</v>
      </c>
      <c r="G5735" s="8" t="s">
        <v>378</v>
      </c>
      <c r="H5735" s="13" t="s">
        <v>379</v>
      </c>
      <c r="K5735" s="40">
        <v>173</v>
      </c>
      <c r="L5735" s="40">
        <v>173</v>
      </c>
      <c r="M5735" s="101">
        <v>0</v>
      </c>
      <c r="N5735" s="101">
        <v>0</v>
      </c>
      <c r="X5735" s="40">
        <v>173</v>
      </c>
      <c r="Y5735" s="40">
        <v>173</v>
      </c>
      <c r="Z5735" s="40">
        <v>0</v>
      </c>
      <c r="AA5735" s="40">
        <v>0</v>
      </c>
      <c r="AB5735" s="40">
        <v>0</v>
      </c>
      <c r="AD5735" s="40">
        <v>173</v>
      </c>
      <c r="AI5735" s="40">
        <v>122</v>
      </c>
      <c r="AJ5735" s="40">
        <v>0</v>
      </c>
      <c r="AK5735" s="40">
        <v>51</v>
      </c>
      <c r="AW5735" s="40">
        <v>173</v>
      </c>
      <c r="AX5735" s="40">
        <v>173</v>
      </c>
      <c r="AZ5735" s="40">
        <v>1</v>
      </c>
      <c r="BA5735" s="40">
        <v>0</v>
      </c>
      <c r="BB5735" s="40">
        <v>1</v>
      </c>
      <c r="BD5735" s="40">
        <v>174</v>
      </c>
      <c r="BF5735" s="40">
        <v>1</v>
      </c>
      <c r="BI5735" s="2">
        <v>43551.208333333336</v>
      </c>
      <c r="BJ5735" s="2">
        <v>43551.208333333336</v>
      </c>
      <c r="BL5735">
        <v>0</v>
      </c>
      <c r="BM5735">
        <v>0</v>
      </c>
      <c r="BN5735">
        <v>0</v>
      </c>
      <c r="BO5735">
        <v>0</v>
      </c>
      <c r="BP5735">
        <v>7</v>
      </c>
      <c r="BR5735" s="40">
        <v>7</v>
      </c>
      <c r="BS5735" s="40">
        <v>7</v>
      </c>
      <c r="BT5735" s="40">
        <v>0</v>
      </c>
      <c r="BU5735">
        <v>0</v>
      </c>
      <c r="BV5735" s="8" t="s">
        <v>380</v>
      </c>
      <c r="BW5735" s="8" t="s">
        <v>619</v>
      </c>
      <c r="BX5735" s="8" t="s">
        <v>620</v>
      </c>
      <c r="BY5735" s="8" t="s">
        <v>380</v>
      </c>
    </row>
    <row r="5736" spans="1:77" hidden="1">
      <c r="A5736" t="s">
        <v>245</v>
      </c>
      <c r="B5736" s="2">
        <v>43551.25</v>
      </c>
      <c r="C5736" s="1">
        <v>43550</v>
      </c>
      <c r="D5736">
        <v>23</v>
      </c>
      <c r="E5736">
        <v>0</v>
      </c>
      <c r="F5736" s="2">
        <v>43550.958333333336</v>
      </c>
      <c r="G5736" s="8" t="s">
        <v>378</v>
      </c>
      <c r="H5736" s="13" t="s">
        <v>379</v>
      </c>
      <c r="K5736" s="40">
        <v>179</v>
      </c>
      <c r="L5736" s="40">
        <v>179</v>
      </c>
      <c r="M5736" s="101">
        <v>0</v>
      </c>
      <c r="N5736" s="101">
        <v>0</v>
      </c>
      <c r="X5736" s="40">
        <v>179</v>
      </c>
      <c r="Y5736" s="40">
        <v>179</v>
      </c>
      <c r="Z5736" s="40">
        <v>0</v>
      </c>
      <c r="AA5736" s="40">
        <v>0</v>
      </c>
      <c r="AB5736" s="40">
        <v>0</v>
      </c>
      <c r="AD5736" s="40">
        <v>179</v>
      </c>
      <c r="AI5736" s="40">
        <v>135</v>
      </c>
      <c r="AJ5736" s="40">
        <v>0</v>
      </c>
      <c r="AK5736" s="40">
        <v>44</v>
      </c>
      <c r="AW5736" s="40">
        <v>179</v>
      </c>
      <c r="AX5736" s="40">
        <v>179</v>
      </c>
      <c r="AZ5736" s="40">
        <v>1</v>
      </c>
      <c r="BA5736" s="40">
        <v>0</v>
      </c>
      <c r="BB5736" s="40">
        <v>0</v>
      </c>
      <c r="BD5736" s="40">
        <v>179</v>
      </c>
      <c r="BF5736" s="40">
        <v>1</v>
      </c>
      <c r="BI5736" s="2">
        <v>43551.25</v>
      </c>
      <c r="BJ5736" s="2">
        <v>43551.25</v>
      </c>
      <c r="BL5736">
        <v>0</v>
      </c>
      <c r="BM5736">
        <v>0</v>
      </c>
      <c r="BN5736">
        <v>0</v>
      </c>
      <c r="BO5736">
        <v>0</v>
      </c>
      <c r="BP5736">
        <v>7</v>
      </c>
      <c r="BR5736" s="40">
        <v>7</v>
      </c>
      <c r="BS5736" s="40">
        <v>7</v>
      </c>
      <c r="BT5736" s="40">
        <v>0</v>
      </c>
      <c r="BU5736">
        <v>0</v>
      </c>
      <c r="BV5736" s="8" t="s">
        <v>380</v>
      </c>
      <c r="BW5736" s="8" t="s">
        <v>619</v>
      </c>
      <c r="BX5736" s="8" t="s">
        <v>620</v>
      </c>
      <c r="BY5736" s="8" t="s">
        <v>380</v>
      </c>
    </row>
    <row r="5737" spans="1:77" hidden="1">
      <c r="A5737" t="s">
        <v>245</v>
      </c>
      <c r="B5737" s="2">
        <v>43551.291666666664</v>
      </c>
      <c r="C5737" s="1">
        <v>43550</v>
      </c>
      <c r="D5737">
        <v>24</v>
      </c>
      <c r="E5737">
        <v>0</v>
      </c>
      <c r="F5737" s="2">
        <v>43551</v>
      </c>
      <c r="G5737" s="8" t="s">
        <v>378</v>
      </c>
      <c r="H5737" s="13" t="s">
        <v>379</v>
      </c>
      <c r="K5737" s="40">
        <v>195</v>
      </c>
      <c r="L5737" s="40">
        <v>195</v>
      </c>
      <c r="M5737" s="101">
        <v>0</v>
      </c>
      <c r="N5737" s="101">
        <v>0</v>
      </c>
      <c r="X5737" s="40">
        <v>195</v>
      </c>
      <c r="Y5737" s="40">
        <v>195</v>
      </c>
      <c r="Z5737" s="40">
        <v>0</v>
      </c>
      <c r="AA5737" s="40">
        <v>0</v>
      </c>
      <c r="AB5737" s="40">
        <v>0</v>
      </c>
      <c r="AD5737" s="40">
        <v>195</v>
      </c>
      <c r="AI5737" s="40">
        <v>140</v>
      </c>
      <c r="AJ5737" s="40">
        <v>0</v>
      </c>
      <c r="AK5737" s="40">
        <v>55</v>
      </c>
      <c r="AW5737" s="40">
        <v>195</v>
      </c>
      <c r="AX5737" s="40">
        <v>195</v>
      </c>
      <c r="AZ5737" s="40">
        <v>1</v>
      </c>
      <c r="BA5737" s="40">
        <v>0</v>
      </c>
      <c r="BB5737" s="40">
        <v>0</v>
      </c>
      <c r="BD5737" s="40">
        <v>195</v>
      </c>
      <c r="BF5737" s="40">
        <v>1</v>
      </c>
      <c r="BI5737" s="2">
        <v>43551.291666666664</v>
      </c>
      <c r="BJ5737" s="2">
        <v>43551.291666666664</v>
      </c>
      <c r="BL5737">
        <v>0</v>
      </c>
      <c r="BM5737">
        <v>0</v>
      </c>
      <c r="BN5737">
        <v>0</v>
      </c>
      <c r="BO5737">
        <v>0</v>
      </c>
      <c r="BP5737">
        <v>7</v>
      </c>
      <c r="BR5737" s="40">
        <v>7</v>
      </c>
      <c r="BS5737" s="40">
        <v>7</v>
      </c>
      <c r="BT5737" s="40">
        <v>0</v>
      </c>
      <c r="BU5737">
        <v>0</v>
      </c>
      <c r="BV5737" s="8" t="s">
        <v>380</v>
      </c>
      <c r="BW5737" s="8" t="s">
        <v>619</v>
      </c>
      <c r="BX5737" s="8" t="s">
        <v>620</v>
      </c>
      <c r="BY5737" s="8" t="s">
        <v>380</v>
      </c>
    </row>
    <row r="5738" spans="1:77" hidden="1">
      <c r="A5738" t="s">
        <v>245</v>
      </c>
      <c r="B5738" s="2">
        <v>43551.333333333336</v>
      </c>
      <c r="C5738" s="1">
        <v>43551</v>
      </c>
      <c r="D5738">
        <v>1</v>
      </c>
      <c r="E5738">
        <v>0</v>
      </c>
      <c r="F5738" s="2">
        <v>43551.041666666664</v>
      </c>
      <c r="G5738" s="8" t="s">
        <v>378</v>
      </c>
      <c r="H5738" s="13" t="s">
        <v>379</v>
      </c>
      <c r="K5738" s="40">
        <v>203</v>
      </c>
      <c r="L5738" s="40">
        <v>203</v>
      </c>
      <c r="M5738" s="101">
        <v>0</v>
      </c>
      <c r="N5738" s="101">
        <v>0</v>
      </c>
      <c r="X5738" s="40">
        <v>203</v>
      </c>
      <c r="Y5738" s="40">
        <v>203</v>
      </c>
      <c r="Z5738" s="40">
        <v>0</v>
      </c>
      <c r="AA5738" s="40">
        <v>0</v>
      </c>
      <c r="AB5738" s="40">
        <v>0</v>
      </c>
      <c r="AD5738" s="40">
        <v>203</v>
      </c>
      <c r="AI5738" s="40">
        <v>145</v>
      </c>
      <c r="AJ5738" s="40">
        <v>0</v>
      </c>
      <c r="AK5738" s="40">
        <v>58</v>
      </c>
      <c r="AW5738" s="40">
        <v>203</v>
      </c>
      <c r="AX5738" s="40">
        <v>203</v>
      </c>
      <c r="AZ5738" s="40">
        <v>1</v>
      </c>
      <c r="BA5738" s="40">
        <v>0</v>
      </c>
      <c r="BB5738" s="40">
        <v>0</v>
      </c>
      <c r="BD5738" s="40">
        <v>203</v>
      </c>
      <c r="BF5738" s="40">
        <v>1</v>
      </c>
      <c r="BI5738" s="2">
        <v>43551.333333333336</v>
      </c>
      <c r="BJ5738" s="2">
        <v>43551.333333333336</v>
      </c>
      <c r="BL5738">
        <v>0</v>
      </c>
      <c r="BM5738">
        <v>0</v>
      </c>
      <c r="BN5738">
        <v>0</v>
      </c>
      <c r="BO5738">
        <v>0</v>
      </c>
      <c r="BP5738">
        <v>7</v>
      </c>
      <c r="BR5738" s="40">
        <v>7</v>
      </c>
      <c r="BS5738" s="40">
        <v>7</v>
      </c>
      <c r="BT5738" s="40">
        <v>0</v>
      </c>
      <c r="BU5738">
        <v>0</v>
      </c>
      <c r="BV5738" s="8" t="s">
        <v>380</v>
      </c>
      <c r="BW5738" s="8" t="s">
        <v>620</v>
      </c>
      <c r="BX5738" s="8" t="s">
        <v>621</v>
      </c>
      <c r="BY5738" s="8" t="s">
        <v>380</v>
      </c>
    </row>
    <row r="5739" spans="1:77" hidden="1">
      <c r="A5739" t="s">
        <v>245</v>
      </c>
      <c r="B5739" s="2">
        <v>43551.375</v>
      </c>
      <c r="C5739" s="1">
        <v>43551</v>
      </c>
      <c r="D5739">
        <v>2</v>
      </c>
      <c r="E5739">
        <v>0</v>
      </c>
      <c r="F5739" s="2">
        <v>43551.083333333336</v>
      </c>
      <c r="G5739" s="8" t="s">
        <v>378</v>
      </c>
      <c r="H5739" s="13" t="s">
        <v>379</v>
      </c>
      <c r="K5739" s="40">
        <v>241</v>
      </c>
      <c r="L5739" s="40">
        <v>241</v>
      </c>
      <c r="M5739" s="101">
        <v>0</v>
      </c>
      <c r="N5739" s="101">
        <v>0</v>
      </c>
      <c r="X5739" s="40">
        <v>241</v>
      </c>
      <c r="Y5739" s="40">
        <v>241</v>
      </c>
      <c r="Z5739" s="40">
        <v>0</v>
      </c>
      <c r="AA5739" s="40">
        <v>0</v>
      </c>
      <c r="AB5739" s="40">
        <v>0</v>
      </c>
      <c r="AD5739" s="40">
        <v>241</v>
      </c>
      <c r="AI5739" s="40">
        <v>150</v>
      </c>
      <c r="AJ5739" s="40">
        <v>0</v>
      </c>
      <c r="AK5739" s="40">
        <v>91</v>
      </c>
      <c r="AW5739" s="40">
        <v>241</v>
      </c>
      <c r="AX5739" s="40">
        <v>241</v>
      </c>
      <c r="AZ5739" s="40">
        <v>1</v>
      </c>
      <c r="BA5739" s="40">
        <v>0</v>
      </c>
      <c r="BB5739" s="40">
        <v>0</v>
      </c>
      <c r="BD5739" s="40">
        <v>241</v>
      </c>
      <c r="BF5739" s="40">
        <v>1</v>
      </c>
      <c r="BI5739" s="2">
        <v>43551.375</v>
      </c>
      <c r="BJ5739" s="2">
        <v>43551.375</v>
      </c>
      <c r="BL5739">
        <v>0</v>
      </c>
      <c r="BM5739">
        <v>0</v>
      </c>
      <c r="BN5739">
        <v>0</v>
      </c>
      <c r="BO5739">
        <v>0</v>
      </c>
      <c r="BP5739">
        <v>7</v>
      </c>
      <c r="BR5739" s="40">
        <v>7</v>
      </c>
      <c r="BS5739" s="40">
        <v>7</v>
      </c>
      <c r="BT5739" s="40">
        <v>0</v>
      </c>
      <c r="BU5739">
        <v>0</v>
      </c>
      <c r="BV5739" s="8" t="s">
        <v>380</v>
      </c>
      <c r="BW5739" s="8" t="s">
        <v>620</v>
      </c>
      <c r="BX5739" s="8" t="s">
        <v>621</v>
      </c>
      <c r="BY5739" s="8" t="s">
        <v>380</v>
      </c>
    </row>
    <row r="5740" spans="1:77" hidden="1">
      <c r="A5740" t="s">
        <v>245</v>
      </c>
      <c r="B5740" s="2">
        <v>43551.416666666664</v>
      </c>
      <c r="C5740" s="1">
        <v>43551</v>
      </c>
      <c r="D5740">
        <v>3</v>
      </c>
      <c r="E5740">
        <v>0</v>
      </c>
      <c r="F5740" s="2">
        <v>43551.125</v>
      </c>
      <c r="G5740" s="8" t="s">
        <v>378</v>
      </c>
      <c r="H5740" s="13" t="s">
        <v>379</v>
      </c>
      <c r="K5740" s="40">
        <v>282</v>
      </c>
      <c r="L5740" s="40">
        <v>282</v>
      </c>
      <c r="M5740" s="101">
        <v>0</v>
      </c>
      <c r="N5740" s="101">
        <v>0</v>
      </c>
      <c r="X5740" s="40">
        <v>282</v>
      </c>
      <c r="Y5740" s="40">
        <v>282</v>
      </c>
      <c r="Z5740" s="40">
        <v>0</v>
      </c>
      <c r="AA5740" s="40">
        <v>0</v>
      </c>
      <c r="AB5740" s="40">
        <v>0</v>
      </c>
      <c r="AD5740" s="40">
        <v>282</v>
      </c>
      <c r="AI5740" s="40">
        <v>126</v>
      </c>
      <c r="AJ5740" s="40">
        <v>0</v>
      </c>
      <c r="AK5740" s="40">
        <v>156</v>
      </c>
      <c r="AW5740" s="40">
        <v>282</v>
      </c>
      <c r="AX5740" s="40">
        <v>282</v>
      </c>
      <c r="AZ5740" s="40">
        <v>1</v>
      </c>
      <c r="BA5740" s="40">
        <v>0</v>
      </c>
      <c r="BB5740" s="40">
        <v>0</v>
      </c>
      <c r="BD5740" s="40">
        <v>282</v>
      </c>
      <c r="BF5740" s="40">
        <v>1</v>
      </c>
      <c r="BI5740" s="2">
        <v>43551.416666666664</v>
      </c>
      <c r="BJ5740" s="2">
        <v>43551.416666666664</v>
      </c>
      <c r="BL5740">
        <v>0</v>
      </c>
      <c r="BM5740">
        <v>0</v>
      </c>
      <c r="BN5740">
        <v>0</v>
      </c>
      <c r="BO5740">
        <v>0</v>
      </c>
      <c r="BP5740">
        <v>7</v>
      </c>
      <c r="BR5740" s="40">
        <v>7</v>
      </c>
      <c r="BS5740" s="40">
        <v>7</v>
      </c>
      <c r="BT5740" s="40">
        <v>0</v>
      </c>
      <c r="BU5740">
        <v>0</v>
      </c>
      <c r="BV5740" s="8" t="s">
        <v>380</v>
      </c>
      <c r="BW5740" s="8" t="s">
        <v>620</v>
      </c>
      <c r="BX5740" s="8" t="s">
        <v>621</v>
      </c>
      <c r="BY5740" s="8" t="s">
        <v>380</v>
      </c>
    </row>
    <row r="5741" spans="1:77" hidden="1">
      <c r="A5741" t="s">
        <v>245</v>
      </c>
      <c r="B5741" s="2">
        <v>43551.458333333336</v>
      </c>
      <c r="C5741" s="1">
        <v>43551</v>
      </c>
      <c r="D5741">
        <v>4</v>
      </c>
      <c r="E5741">
        <v>0</v>
      </c>
      <c r="F5741" s="2">
        <v>43551.166666666664</v>
      </c>
      <c r="G5741" s="8" t="s">
        <v>378</v>
      </c>
      <c r="H5741" s="13" t="s">
        <v>379</v>
      </c>
      <c r="K5741" s="40">
        <v>351</v>
      </c>
      <c r="L5741" s="40">
        <v>351</v>
      </c>
      <c r="M5741" s="101">
        <v>0</v>
      </c>
      <c r="N5741" s="101">
        <v>0</v>
      </c>
      <c r="X5741" s="40">
        <v>351</v>
      </c>
      <c r="Y5741" s="40">
        <v>351</v>
      </c>
      <c r="Z5741" s="40">
        <v>0</v>
      </c>
      <c r="AA5741" s="40">
        <v>0</v>
      </c>
      <c r="AB5741" s="40">
        <v>0</v>
      </c>
      <c r="AD5741" s="40">
        <v>351</v>
      </c>
      <c r="AI5741" s="40">
        <v>111</v>
      </c>
      <c r="AJ5741" s="40">
        <v>0</v>
      </c>
      <c r="AK5741" s="40">
        <v>240</v>
      </c>
      <c r="AW5741" s="40">
        <v>351</v>
      </c>
      <c r="AX5741" s="40">
        <v>351</v>
      </c>
      <c r="AZ5741" s="40">
        <v>1</v>
      </c>
      <c r="BA5741" s="40">
        <v>0</v>
      </c>
      <c r="BB5741" s="40">
        <v>0</v>
      </c>
      <c r="BD5741" s="40">
        <v>351</v>
      </c>
      <c r="BF5741" s="40">
        <v>1</v>
      </c>
      <c r="BI5741" s="2">
        <v>43551.458333333336</v>
      </c>
      <c r="BJ5741" s="2">
        <v>43551.458333333336</v>
      </c>
      <c r="BL5741">
        <v>0</v>
      </c>
      <c r="BM5741">
        <v>0</v>
      </c>
      <c r="BN5741">
        <v>0</v>
      </c>
      <c r="BO5741">
        <v>0</v>
      </c>
      <c r="BP5741">
        <v>7</v>
      </c>
      <c r="BR5741" s="40">
        <v>7</v>
      </c>
      <c r="BS5741" s="40">
        <v>7</v>
      </c>
      <c r="BT5741" s="40">
        <v>0</v>
      </c>
      <c r="BU5741">
        <v>0</v>
      </c>
      <c r="BV5741" s="8" t="s">
        <v>380</v>
      </c>
      <c r="BW5741" s="8" t="s">
        <v>620</v>
      </c>
      <c r="BX5741" s="8" t="s">
        <v>621</v>
      </c>
      <c r="BY5741" s="8" t="s">
        <v>380</v>
      </c>
    </row>
    <row r="5742" spans="1:77" hidden="1">
      <c r="A5742" t="s">
        <v>245</v>
      </c>
      <c r="B5742" s="2">
        <v>43551.5</v>
      </c>
      <c r="C5742" s="1">
        <v>43551</v>
      </c>
      <c r="D5742">
        <v>5</v>
      </c>
      <c r="E5742">
        <v>0</v>
      </c>
      <c r="F5742" s="2">
        <v>43551.208333333336</v>
      </c>
      <c r="G5742" s="8" t="s">
        <v>378</v>
      </c>
      <c r="H5742" s="13" t="s">
        <v>379</v>
      </c>
      <c r="K5742" s="40">
        <v>391</v>
      </c>
      <c r="L5742" s="40">
        <v>391</v>
      </c>
      <c r="M5742" s="101">
        <v>0</v>
      </c>
      <c r="N5742" s="101">
        <v>0</v>
      </c>
      <c r="X5742" s="40">
        <v>391</v>
      </c>
      <c r="Y5742" s="40">
        <v>391</v>
      </c>
      <c r="Z5742" s="40">
        <v>0</v>
      </c>
      <c r="AA5742" s="40">
        <v>0</v>
      </c>
      <c r="AB5742" s="40">
        <v>0</v>
      </c>
      <c r="AD5742" s="40">
        <v>391</v>
      </c>
      <c r="AI5742" s="40">
        <v>76</v>
      </c>
      <c r="AJ5742" s="40">
        <v>0</v>
      </c>
      <c r="AK5742" s="40">
        <v>315</v>
      </c>
      <c r="AW5742" s="40">
        <v>391</v>
      </c>
      <c r="AX5742" s="40">
        <v>391</v>
      </c>
      <c r="AZ5742" s="40">
        <v>1</v>
      </c>
      <c r="BA5742" s="40">
        <v>0</v>
      </c>
      <c r="BB5742" s="40">
        <v>1</v>
      </c>
      <c r="BD5742" s="40">
        <v>392</v>
      </c>
      <c r="BF5742" s="40">
        <v>1</v>
      </c>
      <c r="BI5742" s="2">
        <v>43551.5</v>
      </c>
      <c r="BJ5742" s="2">
        <v>43551.5</v>
      </c>
      <c r="BL5742">
        <v>0</v>
      </c>
      <c r="BM5742">
        <v>0</v>
      </c>
      <c r="BN5742">
        <v>0</v>
      </c>
      <c r="BO5742">
        <v>0</v>
      </c>
      <c r="BP5742">
        <v>7</v>
      </c>
      <c r="BR5742" s="40">
        <v>7</v>
      </c>
      <c r="BS5742" s="40">
        <v>7</v>
      </c>
      <c r="BT5742" s="40">
        <v>0</v>
      </c>
      <c r="BU5742">
        <v>0</v>
      </c>
      <c r="BV5742" s="8" t="s">
        <v>380</v>
      </c>
      <c r="BW5742" s="8" t="s">
        <v>620</v>
      </c>
      <c r="BX5742" s="8" t="s">
        <v>621</v>
      </c>
      <c r="BY5742" s="8" t="s">
        <v>380</v>
      </c>
    </row>
    <row r="5743" spans="1:77" hidden="1">
      <c r="A5743" t="s">
        <v>245</v>
      </c>
      <c r="B5743" s="2">
        <v>43551.541666666664</v>
      </c>
      <c r="C5743" s="1">
        <v>43551</v>
      </c>
      <c r="D5743">
        <v>6</v>
      </c>
      <c r="E5743">
        <v>0</v>
      </c>
      <c r="F5743" s="2">
        <v>43551.25</v>
      </c>
      <c r="G5743" s="8" t="s">
        <v>378</v>
      </c>
      <c r="H5743" s="13" t="s">
        <v>379</v>
      </c>
      <c r="K5743" s="40">
        <v>441</v>
      </c>
      <c r="L5743" s="40">
        <v>441</v>
      </c>
      <c r="M5743" s="101">
        <v>0</v>
      </c>
      <c r="N5743" s="101">
        <v>0</v>
      </c>
      <c r="X5743" s="40">
        <v>441</v>
      </c>
      <c r="Y5743" s="40">
        <v>441</v>
      </c>
      <c r="Z5743" s="40">
        <v>0</v>
      </c>
      <c r="AA5743" s="40">
        <v>0</v>
      </c>
      <c r="AB5743" s="40">
        <v>0</v>
      </c>
      <c r="AD5743" s="40">
        <v>441</v>
      </c>
      <c r="AI5743" s="40">
        <v>44</v>
      </c>
      <c r="AJ5743" s="40">
        <v>0</v>
      </c>
      <c r="AK5743" s="40">
        <v>397</v>
      </c>
      <c r="AW5743" s="40">
        <v>441</v>
      </c>
      <c r="AX5743" s="40">
        <v>441</v>
      </c>
      <c r="AZ5743" s="40">
        <v>1</v>
      </c>
      <c r="BA5743" s="40">
        <v>0</v>
      </c>
      <c r="BB5743" s="40">
        <v>0</v>
      </c>
      <c r="BD5743" s="40">
        <v>441</v>
      </c>
      <c r="BF5743" s="40">
        <v>1</v>
      </c>
      <c r="BI5743" s="2">
        <v>43551.541666666664</v>
      </c>
      <c r="BJ5743" s="2">
        <v>43551.541666666664</v>
      </c>
      <c r="BL5743">
        <v>0</v>
      </c>
      <c r="BM5743">
        <v>0</v>
      </c>
      <c r="BN5743">
        <v>0</v>
      </c>
      <c r="BO5743">
        <v>0</v>
      </c>
      <c r="BP5743">
        <v>7</v>
      </c>
      <c r="BR5743" s="40">
        <v>7</v>
      </c>
      <c r="BS5743" s="40">
        <v>7</v>
      </c>
      <c r="BT5743" s="40">
        <v>0</v>
      </c>
      <c r="BU5743">
        <v>0</v>
      </c>
      <c r="BV5743" s="8" t="s">
        <v>380</v>
      </c>
      <c r="BW5743" s="8" t="s">
        <v>620</v>
      </c>
      <c r="BX5743" s="8" t="s">
        <v>621</v>
      </c>
      <c r="BY5743" s="8" t="s">
        <v>380</v>
      </c>
    </row>
    <row r="5744" spans="1:77" hidden="1">
      <c r="A5744" t="s">
        <v>245</v>
      </c>
      <c r="B5744" s="2">
        <v>43551.583333333336</v>
      </c>
      <c r="C5744" s="1">
        <v>43551</v>
      </c>
      <c r="D5744">
        <v>7</v>
      </c>
      <c r="E5744">
        <v>0</v>
      </c>
      <c r="F5744" s="2">
        <v>43551.291666666664</v>
      </c>
      <c r="G5744" s="8" t="s">
        <v>378</v>
      </c>
      <c r="H5744" s="13" t="s">
        <v>379</v>
      </c>
      <c r="K5744" s="40">
        <v>476</v>
      </c>
      <c r="L5744" s="40">
        <v>476</v>
      </c>
      <c r="M5744" s="101">
        <v>0</v>
      </c>
      <c r="N5744" s="101">
        <v>0</v>
      </c>
      <c r="X5744" s="40">
        <v>476</v>
      </c>
      <c r="Y5744" s="40">
        <v>476</v>
      </c>
      <c r="Z5744" s="40">
        <v>0</v>
      </c>
      <c r="AA5744" s="40">
        <v>0</v>
      </c>
      <c r="AB5744" s="40">
        <v>0</v>
      </c>
      <c r="AD5744" s="40">
        <v>476</v>
      </c>
      <c r="AI5744" s="40">
        <v>38</v>
      </c>
      <c r="AJ5744" s="40">
        <v>0</v>
      </c>
      <c r="AK5744" s="40">
        <v>438</v>
      </c>
      <c r="AW5744" s="40">
        <v>476</v>
      </c>
      <c r="AX5744" s="40">
        <v>476</v>
      </c>
      <c r="AZ5744" s="40">
        <v>1</v>
      </c>
      <c r="BA5744" s="40">
        <v>0</v>
      </c>
      <c r="BB5744" s="40">
        <v>0</v>
      </c>
      <c r="BD5744" s="40">
        <v>476</v>
      </c>
      <c r="BF5744" s="40">
        <v>1</v>
      </c>
      <c r="BI5744" s="2">
        <v>43551.583333333336</v>
      </c>
      <c r="BJ5744" s="2">
        <v>43551.583333333336</v>
      </c>
      <c r="BL5744">
        <v>0</v>
      </c>
      <c r="BM5744">
        <v>0</v>
      </c>
      <c r="BN5744">
        <v>0</v>
      </c>
      <c r="BO5744">
        <v>0</v>
      </c>
      <c r="BP5744">
        <v>7</v>
      </c>
      <c r="BR5744" s="40">
        <v>7</v>
      </c>
      <c r="BS5744" s="40">
        <v>7</v>
      </c>
      <c r="BT5744" s="40">
        <v>0</v>
      </c>
      <c r="BU5744">
        <v>0</v>
      </c>
      <c r="BV5744" s="8" t="s">
        <v>380</v>
      </c>
      <c r="BW5744" s="8" t="s">
        <v>620</v>
      </c>
      <c r="BX5744" s="8" t="s">
        <v>621</v>
      </c>
      <c r="BY5744" s="8" t="s">
        <v>380</v>
      </c>
    </row>
    <row r="5745" spans="1:77" hidden="1">
      <c r="A5745" t="s">
        <v>245</v>
      </c>
      <c r="B5745" s="2">
        <v>43551.625</v>
      </c>
      <c r="C5745" s="1">
        <v>43551</v>
      </c>
      <c r="D5745">
        <v>8</v>
      </c>
      <c r="E5745">
        <v>0</v>
      </c>
      <c r="F5745" s="2">
        <v>43551.333333333336</v>
      </c>
      <c r="G5745" s="8" t="s">
        <v>378</v>
      </c>
      <c r="H5745" s="13" t="s">
        <v>379</v>
      </c>
      <c r="K5745" s="40">
        <v>580</v>
      </c>
      <c r="L5745" s="40">
        <v>580</v>
      </c>
      <c r="M5745" s="101">
        <v>0</v>
      </c>
      <c r="N5745" s="101">
        <v>0</v>
      </c>
      <c r="X5745" s="40">
        <v>580</v>
      </c>
      <c r="Y5745" s="40">
        <v>580</v>
      </c>
      <c r="Z5745" s="40">
        <v>0</v>
      </c>
      <c r="AA5745" s="40">
        <v>0</v>
      </c>
      <c r="AB5745" s="40">
        <v>0</v>
      </c>
      <c r="AD5745" s="40">
        <v>580</v>
      </c>
      <c r="AI5745" s="40">
        <v>75</v>
      </c>
      <c r="AJ5745" s="40">
        <v>0</v>
      </c>
      <c r="AK5745" s="40">
        <v>505</v>
      </c>
      <c r="AW5745" s="40">
        <v>580</v>
      </c>
      <c r="AX5745" s="40">
        <v>580</v>
      </c>
      <c r="AZ5745" s="40">
        <v>1</v>
      </c>
      <c r="BA5745" s="40">
        <v>0</v>
      </c>
      <c r="BB5745" s="40">
        <v>0</v>
      </c>
      <c r="BD5745" s="40">
        <v>580</v>
      </c>
      <c r="BF5745" s="40">
        <v>1</v>
      </c>
      <c r="BI5745" s="2">
        <v>43551.625</v>
      </c>
      <c r="BJ5745" s="2">
        <v>43551.625</v>
      </c>
      <c r="BL5745">
        <v>0</v>
      </c>
      <c r="BM5745">
        <v>0</v>
      </c>
      <c r="BN5745">
        <v>0</v>
      </c>
      <c r="BO5745">
        <v>0</v>
      </c>
      <c r="BP5745">
        <v>7</v>
      </c>
      <c r="BR5745" s="40">
        <v>7</v>
      </c>
      <c r="BS5745" s="40">
        <v>7</v>
      </c>
      <c r="BT5745" s="40">
        <v>0</v>
      </c>
      <c r="BU5745">
        <v>0</v>
      </c>
      <c r="BV5745" s="8" t="s">
        <v>380</v>
      </c>
      <c r="BW5745" s="8" t="s">
        <v>620</v>
      </c>
      <c r="BX5745" s="8" t="s">
        <v>621</v>
      </c>
      <c r="BY5745" s="8" t="s">
        <v>380</v>
      </c>
    </row>
    <row r="5746" spans="1:77" hidden="1">
      <c r="A5746" t="s">
        <v>245</v>
      </c>
      <c r="B5746" s="2">
        <v>43551.666666666664</v>
      </c>
      <c r="C5746" s="1">
        <v>43551</v>
      </c>
      <c r="D5746">
        <v>9</v>
      </c>
      <c r="E5746">
        <v>0</v>
      </c>
      <c r="F5746" s="2">
        <v>43551.375</v>
      </c>
      <c r="G5746" s="8" t="s">
        <v>378</v>
      </c>
      <c r="H5746" s="13" t="s">
        <v>379</v>
      </c>
      <c r="K5746" s="40">
        <v>591</v>
      </c>
      <c r="L5746" s="40">
        <v>591</v>
      </c>
      <c r="M5746" s="101">
        <v>0</v>
      </c>
      <c r="N5746" s="101">
        <v>0</v>
      </c>
      <c r="X5746" s="40">
        <v>591</v>
      </c>
      <c r="Y5746" s="40">
        <v>591</v>
      </c>
      <c r="Z5746" s="40">
        <v>0</v>
      </c>
      <c r="AA5746" s="40">
        <v>0</v>
      </c>
      <c r="AB5746" s="40">
        <v>0</v>
      </c>
      <c r="AD5746" s="40">
        <v>591</v>
      </c>
      <c r="AI5746" s="40">
        <v>100</v>
      </c>
      <c r="AJ5746" s="40">
        <v>0</v>
      </c>
      <c r="AK5746" s="40">
        <v>491</v>
      </c>
      <c r="AW5746" s="40">
        <v>591</v>
      </c>
      <c r="AX5746" s="40">
        <v>591</v>
      </c>
      <c r="AZ5746" s="40">
        <v>1</v>
      </c>
      <c r="BA5746" s="40">
        <v>0</v>
      </c>
      <c r="BB5746" s="40">
        <v>0</v>
      </c>
      <c r="BD5746" s="40">
        <v>591</v>
      </c>
      <c r="BF5746" s="40">
        <v>1</v>
      </c>
      <c r="BI5746" s="2">
        <v>43551.666666666664</v>
      </c>
      <c r="BJ5746" s="2">
        <v>43551.666666666664</v>
      </c>
      <c r="BL5746">
        <v>0</v>
      </c>
      <c r="BM5746">
        <v>0</v>
      </c>
      <c r="BN5746">
        <v>0</v>
      </c>
      <c r="BO5746">
        <v>0</v>
      </c>
      <c r="BP5746">
        <v>7</v>
      </c>
      <c r="BR5746" s="40">
        <v>7</v>
      </c>
      <c r="BS5746" s="40">
        <v>7</v>
      </c>
      <c r="BT5746" s="40">
        <v>0</v>
      </c>
      <c r="BU5746">
        <v>0</v>
      </c>
      <c r="BV5746" s="8" t="s">
        <v>380</v>
      </c>
      <c r="BW5746" s="8" t="s">
        <v>620</v>
      </c>
      <c r="BX5746" s="8" t="s">
        <v>621</v>
      </c>
      <c r="BY5746" s="8" t="s">
        <v>380</v>
      </c>
    </row>
    <row r="5747" spans="1:77" hidden="1">
      <c r="A5747" t="s">
        <v>245</v>
      </c>
      <c r="B5747" s="2">
        <v>43551.708333333336</v>
      </c>
      <c r="C5747" s="1">
        <v>43551</v>
      </c>
      <c r="D5747">
        <v>10</v>
      </c>
      <c r="E5747">
        <v>0</v>
      </c>
      <c r="F5747" s="2">
        <v>43551.416666666664</v>
      </c>
      <c r="G5747" s="8" t="s">
        <v>378</v>
      </c>
      <c r="H5747" s="13" t="s">
        <v>379</v>
      </c>
      <c r="K5747" s="40">
        <v>562</v>
      </c>
      <c r="L5747" s="40">
        <v>562</v>
      </c>
      <c r="M5747" s="101">
        <v>0</v>
      </c>
      <c r="N5747" s="101">
        <v>0</v>
      </c>
      <c r="X5747" s="40">
        <v>562</v>
      </c>
      <c r="Y5747" s="40">
        <v>562</v>
      </c>
      <c r="Z5747" s="40">
        <v>0</v>
      </c>
      <c r="AA5747" s="40">
        <v>0</v>
      </c>
      <c r="AB5747" s="40">
        <v>0</v>
      </c>
      <c r="AD5747" s="40">
        <v>562</v>
      </c>
      <c r="AI5747" s="40">
        <v>112</v>
      </c>
      <c r="AJ5747" s="40">
        <v>0</v>
      </c>
      <c r="AK5747" s="40">
        <v>450</v>
      </c>
      <c r="AW5747" s="40">
        <v>562</v>
      </c>
      <c r="AX5747" s="40">
        <v>562</v>
      </c>
      <c r="AZ5747" s="40">
        <v>1</v>
      </c>
      <c r="BA5747" s="40">
        <v>0</v>
      </c>
      <c r="BB5747" s="40">
        <v>0</v>
      </c>
      <c r="BD5747" s="40">
        <v>562</v>
      </c>
      <c r="BF5747" s="40">
        <v>1</v>
      </c>
      <c r="BI5747" s="2">
        <v>43551.708333333336</v>
      </c>
      <c r="BJ5747" s="2">
        <v>43551.708333333336</v>
      </c>
      <c r="BL5747">
        <v>0</v>
      </c>
      <c r="BM5747">
        <v>0</v>
      </c>
      <c r="BN5747">
        <v>0</v>
      </c>
      <c r="BO5747">
        <v>0</v>
      </c>
      <c r="BP5747">
        <v>7</v>
      </c>
      <c r="BR5747" s="40">
        <v>7</v>
      </c>
      <c r="BS5747" s="40">
        <v>7</v>
      </c>
      <c r="BT5747" s="40">
        <v>0</v>
      </c>
      <c r="BU5747">
        <v>0</v>
      </c>
      <c r="BV5747" s="8" t="s">
        <v>380</v>
      </c>
      <c r="BW5747" s="8" t="s">
        <v>620</v>
      </c>
      <c r="BX5747" s="8" t="s">
        <v>621</v>
      </c>
      <c r="BY5747" s="8" t="s">
        <v>380</v>
      </c>
    </row>
    <row r="5748" spans="1:77" hidden="1">
      <c r="A5748" t="s">
        <v>245</v>
      </c>
      <c r="B5748" s="2">
        <v>43551.75</v>
      </c>
      <c r="C5748" s="1">
        <v>43551</v>
      </c>
      <c r="D5748">
        <v>11</v>
      </c>
      <c r="E5748">
        <v>0</v>
      </c>
      <c r="F5748" s="2">
        <v>43551.458333333336</v>
      </c>
      <c r="G5748" s="8" t="s">
        <v>378</v>
      </c>
      <c r="H5748" s="13" t="s">
        <v>379</v>
      </c>
      <c r="K5748" s="40">
        <v>565</v>
      </c>
      <c r="L5748" s="40">
        <v>565</v>
      </c>
      <c r="M5748" s="101">
        <v>0</v>
      </c>
      <c r="N5748" s="101">
        <v>0</v>
      </c>
      <c r="X5748" s="40">
        <v>565</v>
      </c>
      <c r="Y5748" s="40">
        <v>565</v>
      </c>
      <c r="Z5748" s="40">
        <v>0</v>
      </c>
      <c r="AA5748" s="40">
        <v>0</v>
      </c>
      <c r="AB5748" s="40">
        <v>0</v>
      </c>
      <c r="AD5748" s="40">
        <v>565</v>
      </c>
      <c r="AI5748" s="40">
        <v>117</v>
      </c>
      <c r="AJ5748" s="40">
        <v>0</v>
      </c>
      <c r="AK5748" s="40">
        <v>448</v>
      </c>
      <c r="AW5748" s="40">
        <v>565</v>
      </c>
      <c r="AX5748" s="40">
        <v>565</v>
      </c>
      <c r="AZ5748" s="40">
        <v>1</v>
      </c>
      <c r="BA5748" s="40">
        <v>0</v>
      </c>
      <c r="BB5748" s="40">
        <v>0</v>
      </c>
      <c r="BD5748" s="40">
        <v>565</v>
      </c>
      <c r="BF5748" s="40">
        <v>1</v>
      </c>
      <c r="BI5748" s="2">
        <v>43551.75</v>
      </c>
      <c r="BJ5748" s="2">
        <v>43551.75</v>
      </c>
      <c r="BL5748">
        <v>0</v>
      </c>
      <c r="BM5748">
        <v>0</v>
      </c>
      <c r="BN5748">
        <v>0</v>
      </c>
      <c r="BO5748">
        <v>0</v>
      </c>
      <c r="BP5748">
        <v>7</v>
      </c>
      <c r="BR5748" s="40">
        <v>7</v>
      </c>
      <c r="BS5748" s="40">
        <v>7</v>
      </c>
      <c r="BT5748" s="40">
        <v>0</v>
      </c>
      <c r="BU5748">
        <v>0</v>
      </c>
      <c r="BV5748" s="8" t="s">
        <v>380</v>
      </c>
      <c r="BW5748" s="8" t="s">
        <v>620</v>
      </c>
      <c r="BX5748" s="8" t="s">
        <v>621</v>
      </c>
      <c r="BY5748" s="8" t="s">
        <v>380</v>
      </c>
    </row>
    <row r="5749" spans="1:77" hidden="1">
      <c r="A5749" t="s">
        <v>245</v>
      </c>
      <c r="B5749" s="2">
        <v>43551.791666666664</v>
      </c>
      <c r="C5749" s="1">
        <v>43551</v>
      </c>
      <c r="D5749">
        <v>12</v>
      </c>
      <c r="E5749">
        <v>0</v>
      </c>
      <c r="F5749" s="2">
        <v>43551.5</v>
      </c>
      <c r="G5749" s="8" t="s">
        <v>378</v>
      </c>
      <c r="H5749" s="13" t="s">
        <v>379</v>
      </c>
      <c r="K5749" s="40">
        <v>527</v>
      </c>
      <c r="L5749" s="40">
        <v>527</v>
      </c>
      <c r="M5749" s="101">
        <v>0</v>
      </c>
      <c r="N5749" s="101">
        <v>0</v>
      </c>
      <c r="X5749" s="40">
        <v>527</v>
      </c>
      <c r="Y5749" s="40">
        <v>527</v>
      </c>
      <c r="Z5749" s="40">
        <v>0</v>
      </c>
      <c r="AA5749" s="40">
        <v>0</v>
      </c>
      <c r="AB5749" s="40">
        <v>0</v>
      </c>
      <c r="AD5749" s="40">
        <v>527</v>
      </c>
      <c r="AI5749" s="40">
        <v>119</v>
      </c>
      <c r="AJ5749" s="40">
        <v>0</v>
      </c>
      <c r="AK5749" s="40">
        <v>408</v>
      </c>
      <c r="AW5749" s="40">
        <v>527</v>
      </c>
      <c r="AX5749" s="40">
        <v>527</v>
      </c>
      <c r="AZ5749" s="40">
        <v>1</v>
      </c>
      <c r="BA5749" s="40">
        <v>0</v>
      </c>
      <c r="BB5749" s="40">
        <v>0</v>
      </c>
      <c r="BD5749" s="40">
        <v>527</v>
      </c>
      <c r="BF5749" s="40">
        <v>1</v>
      </c>
      <c r="BI5749" s="2">
        <v>43551.791666666664</v>
      </c>
      <c r="BJ5749" s="2">
        <v>43551.791666666664</v>
      </c>
      <c r="BL5749">
        <v>0</v>
      </c>
      <c r="BM5749">
        <v>0</v>
      </c>
      <c r="BN5749">
        <v>0</v>
      </c>
      <c r="BO5749">
        <v>0</v>
      </c>
      <c r="BP5749">
        <v>7</v>
      </c>
      <c r="BR5749" s="40">
        <v>7</v>
      </c>
      <c r="BS5749" s="40">
        <v>7</v>
      </c>
      <c r="BT5749" s="40">
        <v>0</v>
      </c>
      <c r="BU5749">
        <v>0</v>
      </c>
      <c r="BV5749" s="8" t="s">
        <v>380</v>
      </c>
      <c r="BW5749" s="8" t="s">
        <v>620</v>
      </c>
      <c r="BX5749" s="8" t="s">
        <v>621</v>
      </c>
      <c r="BY5749" s="8" t="s">
        <v>380</v>
      </c>
    </row>
    <row r="5750" spans="1:77" hidden="1">
      <c r="A5750" t="s">
        <v>245</v>
      </c>
      <c r="B5750" s="2">
        <v>43551.833333333336</v>
      </c>
      <c r="C5750" s="1">
        <v>43551</v>
      </c>
      <c r="D5750">
        <v>13</v>
      </c>
      <c r="E5750">
        <v>0</v>
      </c>
      <c r="F5750" s="2">
        <v>43551.541666666664</v>
      </c>
      <c r="G5750" s="8" t="s">
        <v>378</v>
      </c>
      <c r="H5750" s="13" t="s">
        <v>379</v>
      </c>
      <c r="K5750" s="40">
        <v>448</v>
      </c>
      <c r="L5750" s="40">
        <v>448</v>
      </c>
      <c r="M5750" s="101">
        <v>0</v>
      </c>
      <c r="N5750" s="101">
        <v>0</v>
      </c>
      <c r="X5750" s="40">
        <v>448</v>
      </c>
      <c r="Y5750" s="40">
        <v>448</v>
      </c>
      <c r="Z5750" s="40">
        <v>0</v>
      </c>
      <c r="AA5750" s="40">
        <v>0</v>
      </c>
      <c r="AB5750" s="40">
        <v>0</v>
      </c>
      <c r="AD5750" s="40">
        <v>448</v>
      </c>
      <c r="AI5750" s="40">
        <v>105</v>
      </c>
      <c r="AJ5750" s="40">
        <v>0</v>
      </c>
      <c r="AK5750" s="40">
        <v>343</v>
      </c>
      <c r="AW5750" s="40">
        <v>448</v>
      </c>
      <c r="AX5750" s="40">
        <v>448</v>
      </c>
      <c r="AZ5750" s="40">
        <v>1</v>
      </c>
      <c r="BA5750" s="40">
        <v>0</v>
      </c>
      <c r="BB5750" s="40">
        <v>0</v>
      </c>
      <c r="BD5750" s="40">
        <v>448</v>
      </c>
      <c r="BF5750" s="40">
        <v>1</v>
      </c>
      <c r="BI5750" s="2">
        <v>43551.833333333336</v>
      </c>
      <c r="BJ5750" s="2">
        <v>43551.833333333336</v>
      </c>
      <c r="BL5750">
        <v>0</v>
      </c>
      <c r="BM5750">
        <v>0</v>
      </c>
      <c r="BN5750">
        <v>0</v>
      </c>
      <c r="BO5750">
        <v>0</v>
      </c>
      <c r="BP5750">
        <v>7</v>
      </c>
      <c r="BR5750" s="40">
        <v>7</v>
      </c>
      <c r="BS5750" s="40">
        <v>7</v>
      </c>
      <c r="BT5750" s="40">
        <v>0</v>
      </c>
      <c r="BU5750">
        <v>0</v>
      </c>
      <c r="BV5750" s="8" t="s">
        <v>380</v>
      </c>
      <c r="BW5750" s="8" t="s">
        <v>620</v>
      </c>
      <c r="BX5750" s="8" t="s">
        <v>621</v>
      </c>
      <c r="BY5750" s="8" t="s">
        <v>380</v>
      </c>
    </row>
    <row r="5751" spans="1:77" hidden="1">
      <c r="A5751" t="s">
        <v>245</v>
      </c>
      <c r="B5751" s="2">
        <v>43551.875</v>
      </c>
      <c r="C5751" s="1">
        <v>43551</v>
      </c>
      <c r="D5751">
        <v>14</v>
      </c>
      <c r="E5751">
        <v>0</v>
      </c>
      <c r="F5751" s="2">
        <v>43551.583333333336</v>
      </c>
      <c r="G5751" s="8" t="s">
        <v>378</v>
      </c>
      <c r="H5751" s="13" t="s">
        <v>379</v>
      </c>
      <c r="K5751" s="40">
        <v>362</v>
      </c>
      <c r="L5751" s="40">
        <v>362</v>
      </c>
      <c r="M5751" s="101">
        <v>0</v>
      </c>
      <c r="N5751" s="101">
        <v>0</v>
      </c>
      <c r="X5751" s="40">
        <v>362</v>
      </c>
      <c r="Y5751" s="40">
        <v>362</v>
      </c>
      <c r="Z5751" s="40">
        <v>0</v>
      </c>
      <c r="AA5751" s="40">
        <v>0</v>
      </c>
      <c r="AB5751" s="40">
        <v>0</v>
      </c>
      <c r="AD5751" s="40">
        <v>362</v>
      </c>
      <c r="AI5751" s="40">
        <v>121</v>
      </c>
      <c r="AJ5751" s="40">
        <v>0</v>
      </c>
      <c r="AK5751" s="40">
        <v>241</v>
      </c>
      <c r="AW5751" s="40">
        <v>362</v>
      </c>
      <c r="AX5751" s="40">
        <v>362</v>
      </c>
      <c r="AZ5751" s="40">
        <v>1</v>
      </c>
      <c r="BA5751" s="40">
        <v>0</v>
      </c>
      <c r="BB5751" s="40">
        <v>0</v>
      </c>
      <c r="BD5751" s="40">
        <v>362</v>
      </c>
      <c r="BF5751" s="40">
        <v>1</v>
      </c>
      <c r="BI5751" s="2">
        <v>43551.875</v>
      </c>
      <c r="BJ5751" s="2">
        <v>43551.875</v>
      </c>
      <c r="BL5751">
        <v>0</v>
      </c>
      <c r="BM5751">
        <v>0</v>
      </c>
      <c r="BN5751">
        <v>0</v>
      </c>
      <c r="BO5751">
        <v>0</v>
      </c>
      <c r="BP5751">
        <v>7</v>
      </c>
      <c r="BR5751" s="40">
        <v>7</v>
      </c>
      <c r="BS5751" s="40">
        <v>7</v>
      </c>
      <c r="BT5751" s="40">
        <v>0</v>
      </c>
      <c r="BU5751">
        <v>0</v>
      </c>
      <c r="BV5751" s="8" t="s">
        <v>380</v>
      </c>
      <c r="BW5751" s="8" t="s">
        <v>620</v>
      </c>
      <c r="BX5751" s="8" t="s">
        <v>621</v>
      </c>
      <c r="BY5751" s="8" t="s">
        <v>380</v>
      </c>
    </row>
    <row r="5752" spans="1:77" hidden="1">
      <c r="A5752" t="s">
        <v>245</v>
      </c>
      <c r="B5752" s="2">
        <v>43551.916666666664</v>
      </c>
      <c r="C5752" s="1">
        <v>43551</v>
      </c>
      <c r="D5752">
        <v>15</v>
      </c>
      <c r="E5752">
        <v>0</v>
      </c>
      <c r="F5752" s="2">
        <v>43551.625</v>
      </c>
      <c r="G5752" s="8" t="s">
        <v>378</v>
      </c>
      <c r="H5752" s="13" t="s">
        <v>379</v>
      </c>
      <c r="K5752" s="40">
        <v>265</v>
      </c>
      <c r="L5752" s="40">
        <v>265</v>
      </c>
      <c r="M5752" s="101">
        <v>0</v>
      </c>
      <c r="N5752" s="101">
        <v>0</v>
      </c>
      <c r="X5752" s="40">
        <v>265</v>
      </c>
      <c r="Y5752" s="40">
        <v>265</v>
      </c>
      <c r="Z5752" s="40">
        <v>0</v>
      </c>
      <c r="AA5752" s="40">
        <v>0</v>
      </c>
      <c r="AB5752" s="40">
        <v>0</v>
      </c>
      <c r="AD5752" s="40">
        <v>265</v>
      </c>
      <c r="AI5752" s="40">
        <v>69</v>
      </c>
      <c r="AJ5752" s="40">
        <v>0</v>
      </c>
      <c r="AK5752" s="40">
        <v>196</v>
      </c>
      <c r="AW5752" s="40">
        <v>265</v>
      </c>
      <c r="AX5752" s="40">
        <v>265</v>
      </c>
      <c r="AZ5752" s="40">
        <v>1</v>
      </c>
      <c r="BA5752" s="40">
        <v>0</v>
      </c>
      <c r="BB5752" s="40">
        <v>0</v>
      </c>
      <c r="BD5752" s="40">
        <v>265</v>
      </c>
      <c r="BF5752" s="40">
        <v>1</v>
      </c>
      <c r="BI5752" s="2">
        <v>43551.916666666664</v>
      </c>
      <c r="BJ5752" s="2">
        <v>43551.916666666664</v>
      </c>
      <c r="BL5752">
        <v>0</v>
      </c>
      <c r="BM5752">
        <v>0</v>
      </c>
      <c r="BN5752">
        <v>0</v>
      </c>
      <c r="BO5752">
        <v>0</v>
      </c>
      <c r="BP5752">
        <v>7</v>
      </c>
      <c r="BR5752" s="40">
        <v>7</v>
      </c>
      <c r="BS5752" s="40">
        <v>7</v>
      </c>
      <c r="BT5752" s="40">
        <v>0</v>
      </c>
      <c r="BU5752">
        <v>0</v>
      </c>
      <c r="BV5752" s="8" t="s">
        <v>380</v>
      </c>
      <c r="BW5752" s="8" t="s">
        <v>620</v>
      </c>
      <c r="BX5752" s="8" t="s">
        <v>621</v>
      </c>
      <c r="BY5752" s="8" t="s">
        <v>380</v>
      </c>
    </row>
    <row r="5753" spans="1:77" hidden="1">
      <c r="A5753" t="s">
        <v>245</v>
      </c>
      <c r="B5753" s="2">
        <v>43551.958333333336</v>
      </c>
      <c r="C5753" s="1">
        <v>43551</v>
      </c>
      <c r="D5753">
        <v>16</v>
      </c>
      <c r="E5753">
        <v>0</v>
      </c>
      <c r="F5753" s="2">
        <v>43551.666666666664</v>
      </c>
      <c r="G5753" s="8" t="s">
        <v>378</v>
      </c>
      <c r="H5753" s="13" t="s">
        <v>379</v>
      </c>
      <c r="K5753" s="40">
        <v>213</v>
      </c>
      <c r="L5753" s="40">
        <v>213</v>
      </c>
      <c r="M5753" s="101">
        <v>0</v>
      </c>
      <c r="N5753" s="101">
        <v>0</v>
      </c>
      <c r="X5753" s="40">
        <v>213</v>
      </c>
      <c r="Y5753" s="40">
        <v>213</v>
      </c>
      <c r="Z5753" s="40">
        <v>0</v>
      </c>
      <c r="AA5753" s="40">
        <v>0</v>
      </c>
      <c r="AB5753" s="40">
        <v>0</v>
      </c>
      <c r="AD5753" s="40">
        <v>213</v>
      </c>
      <c r="AI5753" s="40">
        <v>113</v>
      </c>
      <c r="AJ5753" s="40">
        <v>0</v>
      </c>
      <c r="AK5753" s="40">
        <v>100</v>
      </c>
      <c r="AW5753" s="40">
        <v>213</v>
      </c>
      <c r="AX5753" s="40">
        <v>213</v>
      </c>
      <c r="AZ5753" s="40">
        <v>1</v>
      </c>
      <c r="BA5753" s="40">
        <v>0</v>
      </c>
      <c r="BB5753" s="40">
        <v>1</v>
      </c>
      <c r="BD5753" s="40">
        <v>214</v>
      </c>
      <c r="BF5753" s="40">
        <v>1</v>
      </c>
      <c r="BI5753" s="2">
        <v>43551.958333333336</v>
      </c>
      <c r="BJ5753" s="2">
        <v>43551.958333333336</v>
      </c>
      <c r="BL5753">
        <v>0</v>
      </c>
      <c r="BM5753">
        <v>0</v>
      </c>
      <c r="BN5753">
        <v>0</v>
      </c>
      <c r="BO5753">
        <v>0</v>
      </c>
      <c r="BP5753">
        <v>7</v>
      </c>
      <c r="BR5753" s="40">
        <v>7</v>
      </c>
      <c r="BS5753" s="40">
        <v>7</v>
      </c>
      <c r="BT5753" s="40">
        <v>0</v>
      </c>
      <c r="BU5753">
        <v>0</v>
      </c>
      <c r="BV5753" s="8" t="s">
        <v>380</v>
      </c>
      <c r="BW5753" s="8" t="s">
        <v>620</v>
      </c>
      <c r="BX5753" s="8" t="s">
        <v>621</v>
      </c>
      <c r="BY5753" s="8" t="s">
        <v>380</v>
      </c>
    </row>
    <row r="5754" spans="1:77" hidden="1">
      <c r="A5754" t="s">
        <v>245</v>
      </c>
      <c r="B5754" s="2">
        <v>43552</v>
      </c>
      <c r="C5754" s="1">
        <v>43551</v>
      </c>
      <c r="D5754">
        <v>17</v>
      </c>
      <c r="E5754">
        <v>0</v>
      </c>
      <c r="F5754" s="2">
        <v>43551.708333333336</v>
      </c>
      <c r="G5754" s="8" t="s">
        <v>378</v>
      </c>
      <c r="H5754" s="13" t="s">
        <v>379</v>
      </c>
      <c r="K5754" s="40">
        <v>140</v>
      </c>
      <c r="L5754" s="40">
        <v>140</v>
      </c>
      <c r="M5754" s="101">
        <v>0</v>
      </c>
      <c r="N5754" s="101">
        <v>0</v>
      </c>
      <c r="X5754" s="40">
        <v>140</v>
      </c>
      <c r="Y5754" s="40">
        <v>140</v>
      </c>
      <c r="Z5754" s="40">
        <v>0</v>
      </c>
      <c r="AA5754" s="40">
        <v>0</v>
      </c>
      <c r="AB5754" s="40">
        <v>0</v>
      </c>
      <c r="AD5754" s="40">
        <v>140</v>
      </c>
      <c r="AI5754" s="40">
        <v>108</v>
      </c>
      <c r="AJ5754" s="40">
        <v>0</v>
      </c>
      <c r="AK5754" s="40">
        <v>32</v>
      </c>
      <c r="AW5754" s="40">
        <v>140</v>
      </c>
      <c r="AX5754" s="40">
        <v>140</v>
      </c>
      <c r="AZ5754" s="40">
        <v>1</v>
      </c>
      <c r="BA5754" s="40">
        <v>0</v>
      </c>
      <c r="BB5754" s="40">
        <v>1</v>
      </c>
      <c r="BD5754" s="40">
        <v>141</v>
      </c>
      <c r="BF5754" s="40">
        <v>1</v>
      </c>
      <c r="BI5754" s="2">
        <v>43552</v>
      </c>
      <c r="BJ5754" s="2">
        <v>43552</v>
      </c>
      <c r="BL5754">
        <v>0</v>
      </c>
      <c r="BM5754">
        <v>0</v>
      </c>
      <c r="BN5754">
        <v>0</v>
      </c>
      <c r="BO5754">
        <v>0</v>
      </c>
      <c r="BP5754">
        <v>7</v>
      </c>
      <c r="BR5754" s="40">
        <v>7</v>
      </c>
      <c r="BS5754" s="40">
        <v>7</v>
      </c>
      <c r="BT5754" s="40">
        <v>0</v>
      </c>
      <c r="BU5754">
        <v>0</v>
      </c>
      <c r="BV5754" s="8" t="s">
        <v>380</v>
      </c>
      <c r="BW5754" s="8" t="s">
        <v>620</v>
      </c>
      <c r="BX5754" s="8" t="s">
        <v>621</v>
      </c>
      <c r="BY5754" s="8" t="s">
        <v>380</v>
      </c>
    </row>
    <row r="5755" spans="1:77" hidden="1">
      <c r="A5755" t="s">
        <v>245</v>
      </c>
      <c r="B5755" s="2">
        <v>43552.041666666664</v>
      </c>
      <c r="C5755" s="1">
        <v>43551</v>
      </c>
      <c r="D5755">
        <v>18</v>
      </c>
      <c r="E5755">
        <v>0</v>
      </c>
      <c r="F5755" s="2">
        <v>43551.75</v>
      </c>
      <c r="G5755" s="8" t="s">
        <v>378</v>
      </c>
      <c r="H5755" s="13" t="s">
        <v>379</v>
      </c>
      <c r="K5755" s="40">
        <v>134</v>
      </c>
      <c r="L5755" s="40">
        <v>134</v>
      </c>
      <c r="M5755" s="101">
        <v>0</v>
      </c>
      <c r="N5755" s="101">
        <v>0</v>
      </c>
      <c r="X5755" s="40">
        <v>134</v>
      </c>
      <c r="Y5755" s="40">
        <v>134</v>
      </c>
      <c r="Z5755" s="40">
        <v>0</v>
      </c>
      <c r="AA5755" s="40">
        <v>0</v>
      </c>
      <c r="AB5755" s="40">
        <v>0</v>
      </c>
      <c r="AD5755" s="40">
        <v>134</v>
      </c>
      <c r="AI5755" s="40">
        <v>126</v>
      </c>
      <c r="AJ5755" s="40">
        <v>0</v>
      </c>
      <c r="AK5755" s="40">
        <v>8</v>
      </c>
      <c r="AW5755" s="40">
        <v>134</v>
      </c>
      <c r="AX5755" s="40">
        <v>134</v>
      </c>
      <c r="AZ5755" s="40">
        <v>1</v>
      </c>
      <c r="BA5755" s="40">
        <v>0</v>
      </c>
      <c r="BB5755" s="40">
        <v>2</v>
      </c>
      <c r="BD5755" s="40">
        <v>136</v>
      </c>
      <c r="BF5755" s="40">
        <v>1</v>
      </c>
      <c r="BI5755" s="2">
        <v>43552.041666666664</v>
      </c>
      <c r="BJ5755" s="2">
        <v>43552.041666666664</v>
      </c>
      <c r="BL5755">
        <v>0</v>
      </c>
      <c r="BM5755">
        <v>0</v>
      </c>
      <c r="BN5755">
        <v>0</v>
      </c>
      <c r="BO5755">
        <v>0</v>
      </c>
      <c r="BP5755">
        <v>7</v>
      </c>
      <c r="BR5755" s="40">
        <v>7</v>
      </c>
      <c r="BS5755" s="40">
        <v>7</v>
      </c>
      <c r="BT5755" s="40">
        <v>0</v>
      </c>
      <c r="BU5755">
        <v>0</v>
      </c>
      <c r="BV5755" s="8" t="s">
        <v>380</v>
      </c>
      <c r="BW5755" s="8" t="s">
        <v>620</v>
      </c>
      <c r="BX5755" s="8" t="s">
        <v>621</v>
      </c>
      <c r="BY5755" s="8" t="s">
        <v>380</v>
      </c>
    </row>
    <row r="5756" spans="1:77" hidden="1">
      <c r="A5756" t="s">
        <v>245</v>
      </c>
      <c r="B5756" s="2">
        <v>43552.083333333336</v>
      </c>
      <c r="C5756" s="1">
        <v>43551</v>
      </c>
      <c r="D5756">
        <v>19</v>
      </c>
      <c r="E5756">
        <v>0</v>
      </c>
      <c r="F5756" s="2">
        <v>43551.791666666664</v>
      </c>
      <c r="G5756" s="8" t="s">
        <v>378</v>
      </c>
      <c r="H5756" s="13" t="s">
        <v>379</v>
      </c>
      <c r="K5756" s="40">
        <v>178</v>
      </c>
      <c r="L5756" s="40">
        <v>178</v>
      </c>
      <c r="M5756" s="101">
        <v>0</v>
      </c>
      <c r="N5756" s="101">
        <v>0</v>
      </c>
      <c r="X5756" s="40">
        <v>178</v>
      </c>
      <c r="Y5756" s="40">
        <v>178</v>
      </c>
      <c r="Z5756" s="40">
        <v>0</v>
      </c>
      <c r="AA5756" s="40">
        <v>0</v>
      </c>
      <c r="AB5756" s="40">
        <v>0</v>
      </c>
      <c r="AD5756" s="40">
        <v>178</v>
      </c>
      <c r="AI5756" s="40">
        <v>94</v>
      </c>
      <c r="AJ5756" s="40">
        <v>0</v>
      </c>
      <c r="AK5756" s="40">
        <v>84</v>
      </c>
      <c r="AW5756" s="40">
        <v>178</v>
      </c>
      <c r="AX5756" s="40">
        <v>178</v>
      </c>
      <c r="AZ5756" s="40">
        <v>1</v>
      </c>
      <c r="BA5756" s="40">
        <v>0</v>
      </c>
      <c r="BB5756" s="40">
        <v>1</v>
      </c>
      <c r="BD5756" s="40">
        <v>179</v>
      </c>
      <c r="BF5756" s="40">
        <v>1</v>
      </c>
      <c r="BI5756" s="2">
        <v>43552.083333333336</v>
      </c>
      <c r="BJ5756" s="2">
        <v>43552.083333333336</v>
      </c>
      <c r="BL5756">
        <v>0</v>
      </c>
      <c r="BM5756">
        <v>0</v>
      </c>
      <c r="BN5756">
        <v>0</v>
      </c>
      <c r="BO5756">
        <v>0</v>
      </c>
      <c r="BP5756">
        <v>7</v>
      </c>
      <c r="BR5756" s="40">
        <v>7</v>
      </c>
      <c r="BS5756" s="40">
        <v>7</v>
      </c>
      <c r="BT5756" s="40">
        <v>0</v>
      </c>
      <c r="BU5756">
        <v>0</v>
      </c>
      <c r="BV5756" s="8" t="s">
        <v>380</v>
      </c>
      <c r="BW5756" s="8" t="s">
        <v>620</v>
      </c>
      <c r="BX5756" s="8" t="s">
        <v>621</v>
      </c>
      <c r="BY5756" s="8" t="s">
        <v>380</v>
      </c>
    </row>
    <row r="5757" spans="1:77" hidden="1">
      <c r="A5757" t="s">
        <v>245</v>
      </c>
      <c r="B5757" s="2">
        <v>43552.125</v>
      </c>
      <c r="C5757" s="1">
        <v>43551</v>
      </c>
      <c r="D5757">
        <v>20</v>
      </c>
      <c r="E5757">
        <v>0</v>
      </c>
      <c r="F5757" s="2">
        <v>43551.833333333336</v>
      </c>
      <c r="G5757" s="8" t="s">
        <v>378</v>
      </c>
      <c r="H5757" s="13" t="s">
        <v>379</v>
      </c>
      <c r="K5757" s="40">
        <v>204</v>
      </c>
      <c r="L5757" s="40">
        <v>204</v>
      </c>
      <c r="M5757" s="101">
        <v>0</v>
      </c>
      <c r="N5757" s="101">
        <v>0</v>
      </c>
      <c r="X5757" s="40">
        <v>204</v>
      </c>
      <c r="Y5757" s="40">
        <v>204</v>
      </c>
      <c r="Z5757" s="40">
        <v>0</v>
      </c>
      <c r="AA5757" s="40">
        <v>0</v>
      </c>
      <c r="AB5757" s="40">
        <v>0</v>
      </c>
      <c r="AD5757" s="40">
        <v>204</v>
      </c>
      <c r="AI5757" s="40">
        <v>103</v>
      </c>
      <c r="AJ5757" s="40">
        <v>0</v>
      </c>
      <c r="AK5757" s="40">
        <v>101</v>
      </c>
      <c r="AW5757" s="40">
        <v>204</v>
      </c>
      <c r="AX5757" s="40">
        <v>204</v>
      </c>
      <c r="AZ5757" s="40">
        <v>1</v>
      </c>
      <c r="BA5757" s="40">
        <v>0</v>
      </c>
      <c r="BB5757" s="40">
        <v>0</v>
      </c>
      <c r="BD5757" s="40">
        <v>204</v>
      </c>
      <c r="BF5757" s="40">
        <v>1</v>
      </c>
      <c r="BI5757" s="2">
        <v>43552.125</v>
      </c>
      <c r="BJ5757" s="2">
        <v>43552.125</v>
      </c>
      <c r="BL5757">
        <v>0</v>
      </c>
      <c r="BM5757">
        <v>0</v>
      </c>
      <c r="BN5757">
        <v>0</v>
      </c>
      <c r="BO5757">
        <v>0</v>
      </c>
      <c r="BP5757">
        <v>7</v>
      </c>
      <c r="BR5757" s="40">
        <v>7</v>
      </c>
      <c r="BS5757" s="40">
        <v>7</v>
      </c>
      <c r="BT5757" s="40">
        <v>0</v>
      </c>
      <c r="BU5757">
        <v>0</v>
      </c>
      <c r="BV5757" s="8" t="s">
        <v>380</v>
      </c>
      <c r="BW5757" s="8" t="s">
        <v>620</v>
      </c>
      <c r="BX5757" s="8" t="s">
        <v>621</v>
      </c>
      <c r="BY5757" s="8" t="s">
        <v>380</v>
      </c>
    </row>
    <row r="5758" spans="1:77" hidden="1">
      <c r="A5758" t="s">
        <v>245</v>
      </c>
      <c r="B5758" s="2">
        <v>43552.166666666664</v>
      </c>
      <c r="C5758" s="1">
        <v>43551</v>
      </c>
      <c r="D5758">
        <v>21</v>
      </c>
      <c r="E5758">
        <v>0</v>
      </c>
      <c r="F5758" s="2">
        <v>43551.875</v>
      </c>
      <c r="G5758" s="8" t="s">
        <v>378</v>
      </c>
      <c r="H5758" s="13" t="s">
        <v>379</v>
      </c>
      <c r="K5758" s="40">
        <v>216</v>
      </c>
      <c r="L5758" s="40">
        <v>216</v>
      </c>
      <c r="M5758" s="101">
        <v>0</v>
      </c>
      <c r="N5758" s="101">
        <v>0</v>
      </c>
      <c r="X5758" s="40">
        <v>216</v>
      </c>
      <c r="Y5758" s="40">
        <v>216</v>
      </c>
      <c r="Z5758" s="40">
        <v>0</v>
      </c>
      <c r="AA5758" s="40">
        <v>0</v>
      </c>
      <c r="AB5758" s="40">
        <v>0</v>
      </c>
      <c r="AD5758" s="40">
        <v>216</v>
      </c>
      <c r="AI5758" s="40">
        <v>105</v>
      </c>
      <c r="AJ5758" s="40">
        <v>0</v>
      </c>
      <c r="AK5758" s="40">
        <v>111</v>
      </c>
      <c r="AW5758" s="40">
        <v>216</v>
      </c>
      <c r="AX5758" s="40">
        <v>216</v>
      </c>
      <c r="AZ5758" s="40">
        <v>1</v>
      </c>
      <c r="BA5758" s="40">
        <v>0</v>
      </c>
      <c r="BB5758" s="40">
        <v>0</v>
      </c>
      <c r="BD5758" s="40">
        <v>216</v>
      </c>
      <c r="BF5758" s="40">
        <v>1</v>
      </c>
      <c r="BI5758" s="2">
        <v>43552.166666666664</v>
      </c>
      <c r="BJ5758" s="2">
        <v>43552.166666666664</v>
      </c>
      <c r="BL5758">
        <v>0</v>
      </c>
      <c r="BM5758">
        <v>0</v>
      </c>
      <c r="BN5758">
        <v>0</v>
      </c>
      <c r="BO5758">
        <v>0</v>
      </c>
      <c r="BP5758">
        <v>7</v>
      </c>
      <c r="BR5758" s="40">
        <v>7</v>
      </c>
      <c r="BS5758" s="40">
        <v>7</v>
      </c>
      <c r="BT5758" s="40">
        <v>0</v>
      </c>
      <c r="BU5758">
        <v>0</v>
      </c>
      <c r="BV5758" s="8" t="s">
        <v>380</v>
      </c>
      <c r="BW5758" s="8" t="s">
        <v>620</v>
      </c>
      <c r="BX5758" s="8" t="s">
        <v>621</v>
      </c>
      <c r="BY5758" s="8" t="s">
        <v>380</v>
      </c>
    </row>
    <row r="5759" spans="1:77" hidden="1">
      <c r="A5759" t="s">
        <v>245</v>
      </c>
      <c r="B5759" s="2">
        <v>43552.208333333336</v>
      </c>
      <c r="C5759" s="1">
        <v>43551</v>
      </c>
      <c r="D5759">
        <v>22</v>
      </c>
      <c r="E5759">
        <v>0</v>
      </c>
      <c r="F5759" s="2">
        <v>43551.916666666664</v>
      </c>
      <c r="G5759" s="8" t="s">
        <v>378</v>
      </c>
      <c r="H5759" s="13" t="s">
        <v>379</v>
      </c>
      <c r="K5759" s="40">
        <v>247</v>
      </c>
      <c r="L5759" s="40">
        <v>247</v>
      </c>
      <c r="M5759" s="101">
        <v>0</v>
      </c>
      <c r="N5759" s="101">
        <v>0</v>
      </c>
      <c r="X5759" s="40">
        <v>247</v>
      </c>
      <c r="Y5759" s="40">
        <v>247</v>
      </c>
      <c r="Z5759" s="40">
        <v>0</v>
      </c>
      <c r="AA5759" s="40">
        <v>0</v>
      </c>
      <c r="AB5759" s="40">
        <v>0</v>
      </c>
      <c r="AD5759" s="40">
        <v>247</v>
      </c>
      <c r="AI5759" s="40">
        <v>105</v>
      </c>
      <c r="AJ5759" s="40">
        <v>0</v>
      </c>
      <c r="AK5759" s="40">
        <v>142</v>
      </c>
      <c r="AW5759" s="40">
        <v>247</v>
      </c>
      <c r="AX5759" s="40">
        <v>247</v>
      </c>
      <c r="AZ5759" s="40">
        <v>1</v>
      </c>
      <c r="BA5759" s="40">
        <v>0</v>
      </c>
      <c r="BB5759" s="40">
        <v>0</v>
      </c>
      <c r="BD5759" s="40">
        <v>247</v>
      </c>
      <c r="BF5759" s="40">
        <v>1</v>
      </c>
      <c r="BI5759" s="2">
        <v>43552.208333333336</v>
      </c>
      <c r="BJ5759" s="2">
        <v>43552.208333333336</v>
      </c>
      <c r="BL5759">
        <v>0</v>
      </c>
      <c r="BM5759">
        <v>0</v>
      </c>
      <c r="BN5759">
        <v>0</v>
      </c>
      <c r="BO5759">
        <v>0</v>
      </c>
      <c r="BP5759">
        <v>7</v>
      </c>
      <c r="BR5759" s="40">
        <v>7</v>
      </c>
      <c r="BS5759" s="40">
        <v>7</v>
      </c>
      <c r="BT5759" s="40">
        <v>0</v>
      </c>
      <c r="BU5759">
        <v>0</v>
      </c>
      <c r="BV5759" s="8" t="s">
        <v>380</v>
      </c>
      <c r="BW5759" s="8" t="s">
        <v>620</v>
      </c>
      <c r="BX5759" s="8" t="s">
        <v>621</v>
      </c>
      <c r="BY5759" s="8" t="s">
        <v>380</v>
      </c>
    </row>
    <row r="5760" spans="1:77" hidden="1">
      <c r="A5760" t="s">
        <v>245</v>
      </c>
      <c r="B5760" s="2">
        <v>43552.25</v>
      </c>
      <c r="C5760" s="1">
        <v>43551</v>
      </c>
      <c r="D5760">
        <v>23</v>
      </c>
      <c r="E5760">
        <v>0</v>
      </c>
      <c r="F5760" s="2">
        <v>43551.958333333336</v>
      </c>
      <c r="G5760" s="8" t="s">
        <v>378</v>
      </c>
      <c r="H5760" s="13" t="s">
        <v>379</v>
      </c>
      <c r="K5760" s="40">
        <v>224</v>
      </c>
      <c r="L5760" s="40">
        <v>224</v>
      </c>
      <c r="M5760" s="101">
        <v>0</v>
      </c>
      <c r="N5760" s="101">
        <v>0</v>
      </c>
      <c r="X5760" s="40">
        <v>224</v>
      </c>
      <c r="Y5760" s="40">
        <v>224</v>
      </c>
      <c r="Z5760" s="40">
        <v>0</v>
      </c>
      <c r="AA5760" s="40">
        <v>0</v>
      </c>
      <c r="AB5760" s="40">
        <v>0</v>
      </c>
      <c r="AD5760" s="40">
        <v>224</v>
      </c>
      <c r="AI5760" s="40">
        <v>90</v>
      </c>
      <c r="AJ5760" s="40">
        <v>0</v>
      </c>
      <c r="AK5760" s="40">
        <v>134</v>
      </c>
      <c r="AW5760" s="40">
        <v>224</v>
      </c>
      <c r="AX5760" s="40">
        <v>224</v>
      </c>
      <c r="AZ5760" s="40">
        <v>1</v>
      </c>
      <c r="BA5760" s="40">
        <v>0</v>
      </c>
      <c r="BB5760" s="40">
        <v>0</v>
      </c>
      <c r="BD5760" s="40">
        <v>224</v>
      </c>
      <c r="BF5760" s="40">
        <v>1</v>
      </c>
      <c r="BI5760" s="2">
        <v>43552.25</v>
      </c>
      <c r="BJ5760" s="2">
        <v>43552.25</v>
      </c>
      <c r="BL5760">
        <v>0</v>
      </c>
      <c r="BM5760">
        <v>0</v>
      </c>
      <c r="BN5760">
        <v>0</v>
      </c>
      <c r="BO5760">
        <v>0</v>
      </c>
      <c r="BP5760">
        <v>7</v>
      </c>
      <c r="BR5760" s="40">
        <v>7</v>
      </c>
      <c r="BS5760" s="40">
        <v>7</v>
      </c>
      <c r="BT5760" s="40">
        <v>0</v>
      </c>
      <c r="BU5760">
        <v>0</v>
      </c>
      <c r="BV5760" s="8" t="s">
        <v>380</v>
      </c>
      <c r="BW5760" s="8" t="s">
        <v>620</v>
      </c>
      <c r="BX5760" s="8" t="s">
        <v>621</v>
      </c>
      <c r="BY5760" s="8" t="s">
        <v>380</v>
      </c>
    </row>
    <row r="5761" spans="1:77" hidden="1">
      <c r="A5761" t="s">
        <v>245</v>
      </c>
      <c r="B5761" s="2">
        <v>43552.291666666664</v>
      </c>
      <c r="C5761" s="1">
        <v>43551</v>
      </c>
      <c r="D5761">
        <v>24</v>
      </c>
      <c r="E5761">
        <v>0</v>
      </c>
      <c r="F5761" s="2">
        <v>43552</v>
      </c>
      <c r="G5761" s="8" t="s">
        <v>378</v>
      </c>
      <c r="H5761" s="13" t="s">
        <v>379</v>
      </c>
      <c r="K5761" s="40">
        <v>364</v>
      </c>
      <c r="L5761" s="40">
        <v>364</v>
      </c>
      <c r="M5761" s="101">
        <v>0</v>
      </c>
      <c r="N5761" s="101">
        <v>0</v>
      </c>
      <c r="X5761" s="40">
        <v>364</v>
      </c>
      <c r="Y5761" s="40">
        <v>364</v>
      </c>
      <c r="Z5761" s="40">
        <v>0</v>
      </c>
      <c r="AA5761" s="40">
        <v>0</v>
      </c>
      <c r="AB5761" s="40">
        <v>0</v>
      </c>
      <c r="AD5761" s="40">
        <v>364</v>
      </c>
      <c r="AI5761" s="40">
        <v>90</v>
      </c>
      <c r="AJ5761" s="40">
        <v>0</v>
      </c>
      <c r="AK5761" s="40">
        <v>274</v>
      </c>
      <c r="AW5761" s="40">
        <v>364</v>
      </c>
      <c r="AX5761" s="40">
        <v>364</v>
      </c>
      <c r="AZ5761" s="40">
        <v>1</v>
      </c>
      <c r="BA5761" s="40">
        <v>0</v>
      </c>
      <c r="BB5761" s="40">
        <v>0</v>
      </c>
      <c r="BD5761" s="40">
        <v>364</v>
      </c>
      <c r="BF5761" s="40">
        <v>1</v>
      </c>
      <c r="BI5761" s="2">
        <v>43552.291666666664</v>
      </c>
      <c r="BJ5761" s="2">
        <v>43552.291666666664</v>
      </c>
      <c r="BL5761">
        <v>0</v>
      </c>
      <c r="BM5761">
        <v>0</v>
      </c>
      <c r="BN5761">
        <v>0</v>
      </c>
      <c r="BO5761">
        <v>0</v>
      </c>
      <c r="BP5761">
        <v>7</v>
      </c>
      <c r="BR5761" s="40">
        <v>7</v>
      </c>
      <c r="BS5761" s="40">
        <v>7</v>
      </c>
      <c r="BT5761" s="40">
        <v>0</v>
      </c>
      <c r="BU5761">
        <v>0</v>
      </c>
      <c r="BV5761" s="8" t="s">
        <v>380</v>
      </c>
      <c r="BW5761" s="8" t="s">
        <v>620</v>
      </c>
      <c r="BX5761" s="8" t="s">
        <v>621</v>
      </c>
      <c r="BY5761" s="8" t="s">
        <v>380</v>
      </c>
    </row>
    <row r="5762" spans="1:77" hidden="1">
      <c r="A5762" t="s">
        <v>245</v>
      </c>
      <c r="B5762" s="2">
        <v>43552.333333333336</v>
      </c>
      <c r="C5762" s="1">
        <v>43552</v>
      </c>
      <c r="D5762">
        <v>1</v>
      </c>
      <c r="E5762">
        <v>0</v>
      </c>
      <c r="F5762" s="2">
        <v>43552.041666666664</v>
      </c>
      <c r="G5762" s="8" t="s">
        <v>378</v>
      </c>
      <c r="H5762" s="13" t="s">
        <v>379</v>
      </c>
      <c r="K5762" s="40">
        <v>444</v>
      </c>
      <c r="L5762" s="40">
        <v>444</v>
      </c>
      <c r="M5762" s="101">
        <v>0</v>
      </c>
      <c r="N5762" s="101">
        <v>0</v>
      </c>
      <c r="X5762" s="40">
        <v>444</v>
      </c>
      <c r="Y5762" s="40">
        <v>444</v>
      </c>
      <c r="Z5762" s="40">
        <v>0</v>
      </c>
      <c r="AA5762" s="40">
        <v>0</v>
      </c>
      <c r="AB5762" s="40">
        <v>0</v>
      </c>
      <c r="AD5762" s="40">
        <v>444</v>
      </c>
      <c r="AI5762" s="40">
        <v>116</v>
      </c>
      <c r="AJ5762" s="40">
        <v>0</v>
      </c>
      <c r="AK5762" s="40">
        <v>328</v>
      </c>
      <c r="AW5762" s="40">
        <v>444</v>
      </c>
      <c r="AX5762" s="40">
        <v>444</v>
      </c>
      <c r="AZ5762" s="40">
        <v>1</v>
      </c>
      <c r="BA5762" s="40">
        <v>0</v>
      </c>
      <c r="BB5762" s="40">
        <v>0</v>
      </c>
      <c r="BD5762" s="40">
        <v>444</v>
      </c>
      <c r="BF5762" s="40">
        <v>1</v>
      </c>
      <c r="BI5762" s="2">
        <v>43552.333333333336</v>
      </c>
      <c r="BJ5762" s="2">
        <v>43552.333333333336</v>
      </c>
      <c r="BL5762">
        <v>0</v>
      </c>
      <c r="BM5762">
        <v>0</v>
      </c>
      <c r="BN5762">
        <v>0</v>
      </c>
      <c r="BO5762">
        <v>0</v>
      </c>
      <c r="BP5762">
        <v>7</v>
      </c>
      <c r="BR5762" s="40">
        <v>7</v>
      </c>
      <c r="BS5762" s="40">
        <v>7</v>
      </c>
      <c r="BT5762" s="40">
        <v>0</v>
      </c>
      <c r="BU5762">
        <v>0</v>
      </c>
      <c r="BV5762" s="8" t="s">
        <v>380</v>
      </c>
      <c r="BW5762" s="8" t="s">
        <v>621</v>
      </c>
      <c r="BX5762" s="8" t="s">
        <v>622</v>
      </c>
      <c r="BY5762" s="8" t="s">
        <v>380</v>
      </c>
    </row>
    <row r="5763" spans="1:77" hidden="1">
      <c r="A5763" t="s">
        <v>245</v>
      </c>
      <c r="B5763" s="2">
        <v>43552.375</v>
      </c>
      <c r="C5763" s="1">
        <v>43552</v>
      </c>
      <c r="D5763">
        <v>2</v>
      </c>
      <c r="E5763">
        <v>0</v>
      </c>
      <c r="F5763" s="2">
        <v>43552.083333333336</v>
      </c>
      <c r="G5763" s="8" t="s">
        <v>378</v>
      </c>
      <c r="H5763" s="13" t="s">
        <v>379</v>
      </c>
      <c r="K5763" s="40">
        <v>382</v>
      </c>
      <c r="L5763" s="40">
        <v>382</v>
      </c>
      <c r="M5763" s="101">
        <v>0</v>
      </c>
      <c r="N5763" s="101">
        <v>0</v>
      </c>
      <c r="X5763" s="40">
        <v>382</v>
      </c>
      <c r="Y5763" s="40">
        <v>382</v>
      </c>
      <c r="Z5763" s="40">
        <v>0</v>
      </c>
      <c r="AA5763" s="40">
        <v>0</v>
      </c>
      <c r="AB5763" s="40">
        <v>0</v>
      </c>
      <c r="AD5763" s="40">
        <v>382</v>
      </c>
      <c r="AI5763" s="40">
        <v>100</v>
      </c>
      <c r="AJ5763" s="40">
        <v>0</v>
      </c>
      <c r="AK5763" s="40">
        <v>282</v>
      </c>
      <c r="AW5763" s="40">
        <v>382</v>
      </c>
      <c r="AX5763" s="40">
        <v>382</v>
      </c>
      <c r="AZ5763" s="40">
        <v>1</v>
      </c>
      <c r="BA5763" s="40">
        <v>0</v>
      </c>
      <c r="BB5763" s="40">
        <v>0</v>
      </c>
      <c r="BD5763" s="40">
        <v>382</v>
      </c>
      <c r="BF5763" s="40">
        <v>1</v>
      </c>
      <c r="BI5763" s="2">
        <v>43552.375</v>
      </c>
      <c r="BJ5763" s="2">
        <v>43552.375</v>
      </c>
      <c r="BL5763">
        <v>0</v>
      </c>
      <c r="BM5763">
        <v>0</v>
      </c>
      <c r="BN5763">
        <v>0</v>
      </c>
      <c r="BO5763">
        <v>0</v>
      </c>
      <c r="BP5763">
        <v>7</v>
      </c>
      <c r="BR5763" s="40">
        <v>7</v>
      </c>
      <c r="BS5763" s="40">
        <v>7</v>
      </c>
      <c r="BT5763" s="40">
        <v>0</v>
      </c>
      <c r="BU5763">
        <v>0</v>
      </c>
      <c r="BV5763" s="8" t="s">
        <v>380</v>
      </c>
      <c r="BW5763" s="8" t="s">
        <v>621</v>
      </c>
      <c r="BX5763" s="8" t="s">
        <v>622</v>
      </c>
      <c r="BY5763" s="8" t="s">
        <v>380</v>
      </c>
    </row>
    <row r="5764" spans="1:77" hidden="1">
      <c r="A5764" t="s">
        <v>245</v>
      </c>
      <c r="B5764" s="2">
        <v>43552.416666666664</v>
      </c>
      <c r="C5764" s="1">
        <v>43552</v>
      </c>
      <c r="D5764">
        <v>3</v>
      </c>
      <c r="E5764">
        <v>0</v>
      </c>
      <c r="F5764" s="2">
        <v>43552.125</v>
      </c>
      <c r="G5764" s="8" t="s">
        <v>378</v>
      </c>
      <c r="H5764" s="13" t="s">
        <v>379</v>
      </c>
      <c r="K5764" s="40">
        <v>227</v>
      </c>
      <c r="L5764" s="40">
        <v>227</v>
      </c>
      <c r="M5764" s="101">
        <v>0</v>
      </c>
      <c r="N5764" s="101">
        <v>0</v>
      </c>
      <c r="X5764" s="40">
        <v>227</v>
      </c>
      <c r="Y5764" s="40">
        <v>227</v>
      </c>
      <c r="Z5764" s="40">
        <v>0</v>
      </c>
      <c r="AA5764" s="40">
        <v>0</v>
      </c>
      <c r="AB5764" s="40">
        <v>0</v>
      </c>
      <c r="AD5764" s="40">
        <v>227</v>
      </c>
      <c r="AI5764" s="40">
        <v>85</v>
      </c>
      <c r="AJ5764" s="40">
        <v>0</v>
      </c>
      <c r="AK5764" s="40">
        <v>142</v>
      </c>
      <c r="AW5764" s="40">
        <v>227</v>
      </c>
      <c r="AX5764" s="40">
        <v>227</v>
      </c>
      <c r="AZ5764" s="40">
        <v>1</v>
      </c>
      <c r="BA5764" s="40">
        <v>0</v>
      </c>
      <c r="BB5764" s="40">
        <v>0</v>
      </c>
      <c r="BD5764" s="40">
        <v>227</v>
      </c>
      <c r="BF5764" s="40">
        <v>1</v>
      </c>
      <c r="BI5764" s="2">
        <v>43552.416666666664</v>
      </c>
      <c r="BJ5764" s="2">
        <v>43552.416666666664</v>
      </c>
      <c r="BL5764">
        <v>0</v>
      </c>
      <c r="BM5764">
        <v>0</v>
      </c>
      <c r="BN5764">
        <v>0</v>
      </c>
      <c r="BO5764">
        <v>0</v>
      </c>
      <c r="BP5764">
        <v>7</v>
      </c>
      <c r="BR5764" s="40">
        <v>7</v>
      </c>
      <c r="BS5764" s="40">
        <v>7</v>
      </c>
      <c r="BT5764" s="40">
        <v>0</v>
      </c>
      <c r="BU5764">
        <v>0</v>
      </c>
      <c r="BV5764" s="8" t="s">
        <v>380</v>
      </c>
      <c r="BW5764" s="8" t="s">
        <v>621</v>
      </c>
      <c r="BX5764" s="8" t="s">
        <v>622</v>
      </c>
      <c r="BY5764" s="8" t="s">
        <v>380</v>
      </c>
    </row>
    <row r="5765" spans="1:77" hidden="1">
      <c r="A5765" t="s">
        <v>245</v>
      </c>
      <c r="B5765" s="2">
        <v>43552.458333333336</v>
      </c>
      <c r="C5765" s="1">
        <v>43552</v>
      </c>
      <c r="D5765">
        <v>4</v>
      </c>
      <c r="E5765">
        <v>0</v>
      </c>
      <c r="F5765" s="2">
        <v>43552.166666666664</v>
      </c>
      <c r="G5765" s="8" t="s">
        <v>378</v>
      </c>
      <c r="H5765" s="13" t="s">
        <v>379</v>
      </c>
      <c r="K5765" s="40">
        <v>276</v>
      </c>
      <c r="L5765" s="40">
        <v>276</v>
      </c>
      <c r="M5765" s="101">
        <v>0</v>
      </c>
      <c r="N5765" s="101">
        <v>0</v>
      </c>
      <c r="X5765" s="40">
        <v>276</v>
      </c>
      <c r="Y5765" s="40">
        <v>276</v>
      </c>
      <c r="Z5765" s="40">
        <v>0</v>
      </c>
      <c r="AA5765" s="40">
        <v>0</v>
      </c>
      <c r="AB5765" s="40">
        <v>0</v>
      </c>
      <c r="AD5765" s="40">
        <v>276</v>
      </c>
      <c r="AI5765" s="40">
        <v>88</v>
      </c>
      <c r="AJ5765" s="40">
        <v>0</v>
      </c>
      <c r="AK5765" s="40">
        <v>188</v>
      </c>
      <c r="AW5765" s="40">
        <v>276</v>
      </c>
      <c r="AX5765" s="40">
        <v>276</v>
      </c>
      <c r="AZ5765" s="40">
        <v>1</v>
      </c>
      <c r="BA5765" s="40">
        <v>0</v>
      </c>
      <c r="BB5765" s="40">
        <v>0</v>
      </c>
      <c r="BD5765" s="40">
        <v>276</v>
      </c>
      <c r="BF5765" s="40">
        <v>1</v>
      </c>
      <c r="BI5765" s="2">
        <v>43552.458333333336</v>
      </c>
      <c r="BJ5765" s="2">
        <v>43552.458333333336</v>
      </c>
      <c r="BL5765">
        <v>0</v>
      </c>
      <c r="BM5765">
        <v>0</v>
      </c>
      <c r="BN5765">
        <v>0</v>
      </c>
      <c r="BO5765">
        <v>0</v>
      </c>
      <c r="BP5765">
        <v>7</v>
      </c>
      <c r="BR5765" s="40">
        <v>7</v>
      </c>
      <c r="BS5765" s="40">
        <v>7</v>
      </c>
      <c r="BT5765" s="40">
        <v>0</v>
      </c>
      <c r="BU5765">
        <v>0</v>
      </c>
      <c r="BV5765" s="8" t="s">
        <v>380</v>
      </c>
      <c r="BW5765" s="8" t="s">
        <v>621</v>
      </c>
      <c r="BX5765" s="8" t="s">
        <v>622</v>
      </c>
      <c r="BY5765" s="8" t="s">
        <v>380</v>
      </c>
    </row>
    <row r="5766" spans="1:77" hidden="1">
      <c r="A5766" t="s">
        <v>245</v>
      </c>
      <c r="B5766" s="2">
        <v>43552.5</v>
      </c>
      <c r="C5766" s="1">
        <v>43552</v>
      </c>
      <c r="D5766">
        <v>5</v>
      </c>
      <c r="E5766">
        <v>0</v>
      </c>
      <c r="F5766" s="2">
        <v>43552.208333333336</v>
      </c>
      <c r="G5766" s="8" t="s">
        <v>378</v>
      </c>
      <c r="H5766" s="13" t="s">
        <v>379</v>
      </c>
      <c r="K5766" s="40">
        <v>247</v>
      </c>
      <c r="L5766" s="40">
        <v>247</v>
      </c>
      <c r="M5766" s="101">
        <v>0</v>
      </c>
      <c r="N5766" s="101">
        <v>0</v>
      </c>
      <c r="X5766" s="40">
        <v>247</v>
      </c>
      <c r="Y5766" s="40">
        <v>247</v>
      </c>
      <c r="Z5766" s="40">
        <v>0</v>
      </c>
      <c r="AA5766" s="40">
        <v>0</v>
      </c>
      <c r="AB5766" s="40">
        <v>0</v>
      </c>
      <c r="AD5766" s="40">
        <v>247</v>
      </c>
      <c r="AI5766" s="40">
        <v>88</v>
      </c>
      <c r="AJ5766" s="40">
        <v>0</v>
      </c>
      <c r="AK5766" s="40">
        <v>159</v>
      </c>
      <c r="AW5766" s="40">
        <v>247</v>
      </c>
      <c r="AX5766" s="40">
        <v>247</v>
      </c>
      <c r="AZ5766" s="40">
        <v>1</v>
      </c>
      <c r="BA5766" s="40">
        <v>0</v>
      </c>
      <c r="BB5766" s="40">
        <v>2</v>
      </c>
      <c r="BD5766" s="40">
        <v>249</v>
      </c>
      <c r="BF5766" s="40">
        <v>1</v>
      </c>
      <c r="BI5766" s="2">
        <v>43552.5</v>
      </c>
      <c r="BJ5766" s="2">
        <v>43552.5</v>
      </c>
      <c r="BL5766">
        <v>0</v>
      </c>
      <c r="BM5766">
        <v>0</v>
      </c>
      <c r="BN5766">
        <v>0</v>
      </c>
      <c r="BO5766">
        <v>0</v>
      </c>
      <c r="BP5766">
        <v>7</v>
      </c>
      <c r="BR5766" s="40">
        <v>7</v>
      </c>
      <c r="BS5766" s="40">
        <v>7</v>
      </c>
      <c r="BT5766" s="40">
        <v>0</v>
      </c>
      <c r="BU5766">
        <v>0</v>
      </c>
      <c r="BV5766" s="8" t="s">
        <v>380</v>
      </c>
      <c r="BW5766" s="8" t="s">
        <v>621</v>
      </c>
      <c r="BX5766" s="8" t="s">
        <v>622</v>
      </c>
      <c r="BY5766" s="8" t="s">
        <v>380</v>
      </c>
    </row>
    <row r="5767" spans="1:77" hidden="1">
      <c r="A5767" t="s">
        <v>245</v>
      </c>
      <c r="B5767" s="2">
        <v>43552.541666666664</v>
      </c>
      <c r="C5767" s="1">
        <v>43552</v>
      </c>
      <c r="D5767">
        <v>6</v>
      </c>
      <c r="E5767">
        <v>0</v>
      </c>
      <c r="F5767" s="2">
        <v>43552.25</v>
      </c>
      <c r="G5767" s="8" t="s">
        <v>378</v>
      </c>
      <c r="H5767" s="13" t="s">
        <v>379</v>
      </c>
      <c r="K5767" s="40">
        <v>276</v>
      </c>
      <c r="L5767" s="40">
        <v>276</v>
      </c>
      <c r="M5767" s="101">
        <v>0</v>
      </c>
      <c r="N5767" s="101">
        <v>0</v>
      </c>
      <c r="X5767" s="40">
        <v>276</v>
      </c>
      <c r="Y5767" s="40">
        <v>276</v>
      </c>
      <c r="Z5767" s="40">
        <v>0</v>
      </c>
      <c r="AA5767" s="40">
        <v>0</v>
      </c>
      <c r="AB5767" s="40">
        <v>0</v>
      </c>
      <c r="AD5767" s="40">
        <v>276</v>
      </c>
      <c r="AI5767" s="40">
        <v>109</v>
      </c>
      <c r="AJ5767" s="40">
        <v>0</v>
      </c>
      <c r="AK5767" s="40">
        <v>167</v>
      </c>
      <c r="AW5767" s="40">
        <v>276</v>
      </c>
      <c r="AX5767" s="40">
        <v>276</v>
      </c>
      <c r="AZ5767" s="40">
        <v>1</v>
      </c>
      <c r="BA5767" s="40">
        <v>0</v>
      </c>
      <c r="BB5767" s="40">
        <v>2</v>
      </c>
      <c r="BD5767" s="40">
        <v>278</v>
      </c>
      <c r="BF5767" s="40">
        <v>1</v>
      </c>
      <c r="BI5767" s="2">
        <v>43552.541666666664</v>
      </c>
      <c r="BJ5767" s="2">
        <v>43552.541666666664</v>
      </c>
      <c r="BL5767">
        <v>0</v>
      </c>
      <c r="BM5767">
        <v>0</v>
      </c>
      <c r="BN5767">
        <v>0</v>
      </c>
      <c r="BO5767">
        <v>0</v>
      </c>
      <c r="BP5767">
        <v>7</v>
      </c>
      <c r="BR5767" s="40">
        <v>7</v>
      </c>
      <c r="BS5767" s="40">
        <v>7</v>
      </c>
      <c r="BT5767" s="40">
        <v>0</v>
      </c>
      <c r="BU5767">
        <v>0</v>
      </c>
      <c r="BV5767" s="8" t="s">
        <v>380</v>
      </c>
      <c r="BW5767" s="8" t="s">
        <v>621</v>
      </c>
      <c r="BX5767" s="8" t="s">
        <v>622</v>
      </c>
      <c r="BY5767" s="8" t="s">
        <v>380</v>
      </c>
    </row>
    <row r="5768" spans="1:77" hidden="1">
      <c r="A5768" t="s">
        <v>245</v>
      </c>
      <c r="B5768" s="2">
        <v>43552.583333333336</v>
      </c>
      <c r="C5768" s="1">
        <v>43552</v>
      </c>
      <c r="D5768">
        <v>7</v>
      </c>
      <c r="E5768">
        <v>0</v>
      </c>
      <c r="F5768" s="2">
        <v>43552.291666666664</v>
      </c>
      <c r="G5768" s="8" t="s">
        <v>378</v>
      </c>
      <c r="H5768" s="13" t="s">
        <v>379</v>
      </c>
      <c r="K5768" s="40">
        <v>266</v>
      </c>
      <c r="L5768" s="40">
        <v>266</v>
      </c>
      <c r="M5768" s="101">
        <v>0</v>
      </c>
      <c r="N5768" s="101">
        <v>0</v>
      </c>
      <c r="X5768" s="40">
        <v>266</v>
      </c>
      <c r="Y5768" s="40">
        <v>266</v>
      </c>
      <c r="Z5768" s="40">
        <v>0</v>
      </c>
      <c r="AA5768" s="40">
        <v>0</v>
      </c>
      <c r="AB5768" s="40">
        <v>0</v>
      </c>
      <c r="AD5768" s="40">
        <v>266</v>
      </c>
      <c r="AI5768" s="40">
        <v>126</v>
      </c>
      <c r="AJ5768" s="40">
        <v>0</v>
      </c>
      <c r="AK5768" s="40">
        <v>140</v>
      </c>
      <c r="AW5768" s="40">
        <v>266</v>
      </c>
      <c r="AX5768" s="40">
        <v>266</v>
      </c>
      <c r="AZ5768" s="40">
        <v>1</v>
      </c>
      <c r="BA5768" s="40">
        <v>0</v>
      </c>
      <c r="BB5768" s="40">
        <v>1</v>
      </c>
      <c r="BD5768" s="40">
        <v>267</v>
      </c>
      <c r="BF5768" s="40">
        <v>1</v>
      </c>
      <c r="BI5768" s="2">
        <v>43552.583333333336</v>
      </c>
      <c r="BJ5768" s="2">
        <v>43552.583333333336</v>
      </c>
      <c r="BL5768">
        <v>0</v>
      </c>
      <c r="BM5768">
        <v>0</v>
      </c>
      <c r="BN5768">
        <v>0</v>
      </c>
      <c r="BO5768">
        <v>0</v>
      </c>
      <c r="BP5768">
        <v>7</v>
      </c>
      <c r="BR5768" s="40">
        <v>7</v>
      </c>
      <c r="BS5768" s="40">
        <v>7</v>
      </c>
      <c r="BT5768" s="40">
        <v>0</v>
      </c>
      <c r="BU5768">
        <v>0</v>
      </c>
      <c r="BV5768" s="8" t="s">
        <v>380</v>
      </c>
      <c r="BW5768" s="8" t="s">
        <v>621</v>
      </c>
      <c r="BX5768" s="8" t="s">
        <v>622</v>
      </c>
      <c r="BY5768" s="8" t="s">
        <v>380</v>
      </c>
    </row>
    <row r="5769" spans="1:77" hidden="1">
      <c r="A5769" t="s">
        <v>245</v>
      </c>
      <c r="B5769" s="2">
        <v>43552.625</v>
      </c>
      <c r="C5769" s="1">
        <v>43552</v>
      </c>
      <c r="D5769">
        <v>8</v>
      </c>
      <c r="E5769">
        <v>0</v>
      </c>
      <c r="F5769" s="2">
        <v>43552.333333333336</v>
      </c>
      <c r="G5769" s="8" t="s">
        <v>378</v>
      </c>
      <c r="H5769" s="13" t="s">
        <v>379</v>
      </c>
      <c r="K5769" s="40">
        <v>207</v>
      </c>
      <c r="L5769" s="40">
        <v>207</v>
      </c>
      <c r="M5769" s="101">
        <v>0</v>
      </c>
      <c r="N5769" s="101">
        <v>0</v>
      </c>
      <c r="X5769" s="40">
        <v>207</v>
      </c>
      <c r="Y5769" s="40">
        <v>207</v>
      </c>
      <c r="Z5769" s="40">
        <v>0</v>
      </c>
      <c r="AA5769" s="40">
        <v>0</v>
      </c>
      <c r="AB5769" s="40">
        <v>0</v>
      </c>
      <c r="AD5769" s="40">
        <v>207</v>
      </c>
      <c r="AI5769" s="40">
        <v>133</v>
      </c>
      <c r="AJ5769" s="40">
        <v>0</v>
      </c>
      <c r="AK5769" s="40">
        <v>74</v>
      </c>
      <c r="AW5769" s="40">
        <v>207</v>
      </c>
      <c r="AX5769" s="40">
        <v>207</v>
      </c>
      <c r="AZ5769" s="40">
        <v>1</v>
      </c>
      <c r="BA5769" s="40">
        <v>0</v>
      </c>
      <c r="BB5769" s="40">
        <v>1</v>
      </c>
      <c r="BD5769" s="40">
        <v>208</v>
      </c>
      <c r="BF5769" s="40">
        <v>1</v>
      </c>
      <c r="BI5769" s="2">
        <v>43552.625</v>
      </c>
      <c r="BJ5769" s="2">
        <v>43552.625</v>
      </c>
      <c r="BL5769">
        <v>0</v>
      </c>
      <c r="BM5769">
        <v>0</v>
      </c>
      <c r="BN5769">
        <v>0</v>
      </c>
      <c r="BO5769">
        <v>0</v>
      </c>
      <c r="BP5769">
        <v>7</v>
      </c>
      <c r="BR5769" s="40">
        <v>7</v>
      </c>
      <c r="BS5769" s="40">
        <v>7</v>
      </c>
      <c r="BT5769" s="40">
        <v>0</v>
      </c>
      <c r="BU5769">
        <v>0</v>
      </c>
      <c r="BV5769" s="8" t="s">
        <v>380</v>
      </c>
      <c r="BW5769" s="8" t="s">
        <v>621</v>
      </c>
      <c r="BX5769" s="8" t="s">
        <v>622</v>
      </c>
      <c r="BY5769" s="8" t="s">
        <v>380</v>
      </c>
    </row>
    <row r="5770" spans="1:77" hidden="1">
      <c r="A5770" t="s">
        <v>245</v>
      </c>
      <c r="B5770" s="2">
        <v>43552.666666666664</v>
      </c>
      <c r="C5770" s="1">
        <v>43552</v>
      </c>
      <c r="D5770">
        <v>9</v>
      </c>
      <c r="E5770">
        <v>0</v>
      </c>
      <c r="F5770" s="2">
        <v>43552.375</v>
      </c>
      <c r="G5770" s="8" t="s">
        <v>378</v>
      </c>
      <c r="H5770" s="13" t="s">
        <v>379</v>
      </c>
      <c r="K5770" s="40">
        <v>172</v>
      </c>
      <c r="L5770" s="40">
        <v>172</v>
      </c>
      <c r="M5770" s="101">
        <v>0</v>
      </c>
      <c r="N5770" s="101">
        <v>0</v>
      </c>
      <c r="X5770" s="40">
        <v>172</v>
      </c>
      <c r="Y5770" s="40">
        <v>172</v>
      </c>
      <c r="Z5770" s="40">
        <v>0</v>
      </c>
      <c r="AA5770" s="40">
        <v>0</v>
      </c>
      <c r="AB5770" s="40">
        <v>0</v>
      </c>
      <c r="AD5770" s="40">
        <v>172</v>
      </c>
      <c r="AI5770" s="40">
        <v>138</v>
      </c>
      <c r="AJ5770" s="40">
        <v>0</v>
      </c>
      <c r="AK5770" s="40">
        <v>34</v>
      </c>
      <c r="AW5770" s="40">
        <v>172</v>
      </c>
      <c r="AX5770" s="40">
        <v>172</v>
      </c>
      <c r="AZ5770" s="40">
        <v>1</v>
      </c>
      <c r="BA5770" s="40">
        <v>0</v>
      </c>
      <c r="BB5770" s="40">
        <v>0</v>
      </c>
      <c r="BD5770" s="40">
        <v>172</v>
      </c>
      <c r="BF5770" s="40">
        <v>1</v>
      </c>
      <c r="BI5770" s="2">
        <v>43552.666666666664</v>
      </c>
      <c r="BJ5770" s="2">
        <v>43552.666666666664</v>
      </c>
      <c r="BL5770">
        <v>0</v>
      </c>
      <c r="BM5770">
        <v>0</v>
      </c>
      <c r="BN5770">
        <v>0</v>
      </c>
      <c r="BO5770">
        <v>0</v>
      </c>
      <c r="BP5770">
        <v>7</v>
      </c>
      <c r="BR5770" s="40">
        <v>7</v>
      </c>
      <c r="BS5770" s="40">
        <v>7</v>
      </c>
      <c r="BT5770" s="40">
        <v>0</v>
      </c>
      <c r="BU5770">
        <v>0</v>
      </c>
      <c r="BV5770" s="8" t="s">
        <v>380</v>
      </c>
      <c r="BW5770" s="8" t="s">
        <v>621</v>
      </c>
      <c r="BX5770" s="8" t="s">
        <v>622</v>
      </c>
      <c r="BY5770" s="8" t="s">
        <v>380</v>
      </c>
    </row>
    <row r="5771" spans="1:77" hidden="1">
      <c r="A5771" t="s">
        <v>245</v>
      </c>
      <c r="B5771" s="2">
        <v>43552.708333333336</v>
      </c>
      <c r="C5771" s="1">
        <v>43552</v>
      </c>
      <c r="D5771">
        <v>10</v>
      </c>
      <c r="E5771">
        <v>0</v>
      </c>
      <c r="F5771" s="2">
        <v>43552.416666666664</v>
      </c>
      <c r="G5771" s="8" t="s">
        <v>378</v>
      </c>
      <c r="H5771" s="13" t="s">
        <v>379</v>
      </c>
      <c r="K5771" s="40">
        <v>144</v>
      </c>
      <c r="L5771" s="40">
        <v>144</v>
      </c>
      <c r="M5771" s="101">
        <v>0</v>
      </c>
      <c r="N5771" s="101">
        <v>0</v>
      </c>
      <c r="X5771" s="40">
        <v>144</v>
      </c>
      <c r="Y5771" s="40">
        <v>144</v>
      </c>
      <c r="Z5771" s="40">
        <v>0</v>
      </c>
      <c r="AA5771" s="40">
        <v>0</v>
      </c>
      <c r="AB5771" s="40">
        <v>0</v>
      </c>
      <c r="AD5771" s="40">
        <v>144</v>
      </c>
      <c r="AI5771" s="40">
        <v>120</v>
      </c>
      <c r="AJ5771" s="40">
        <v>0</v>
      </c>
      <c r="AK5771" s="40">
        <v>24</v>
      </c>
      <c r="AW5771" s="40">
        <v>144</v>
      </c>
      <c r="AX5771" s="40">
        <v>144</v>
      </c>
      <c r="AZ5771" s="40">
        <v>1</v>
      </c>
      <c r="BA5771" s="40">
        <v>0</v>
      </c>
      <c r="BB5771" s="40">
        <v>0</v>
      </c>
      <c r="BD5771" s="40">
        <v>144</v>
      </c>
      <c r="BF5771" s="40">
        <v>1</v>
      </c>
      <c r="BI5771" s="2">
        <v>43552.708333333336</v>
      </c>
      <c r="BJ5771" s="2">
        <v>43552.708333333336</v>
      </c>
      <c r="BL5771">
        <v>0</v>
      </c>
      <c r="BM5771">
        <v>0</v>
      </c>
      <c r="BN5771">
        <v>0</v>
      </c>
      <c r="BO5771">
        <v>0</v>
      </c>
      <c r="BP5771">
        <v>7</v>
      </c>
      <c r="BR5771" s="40">
        <v>7</v>
      </c>
      <c r="BS5771" s="40">
        <v>7</v>
      </c>
      <c r="BT5771" s="40">
        <v>0</v>
      </c>
      <c r="BU5771">
        <v>0</v>
      </c>
      <c r="BV5771" s="8" t="s">
        <v>380</v>
      </c>
      <c r="BW5771" s="8" t="s">
        <v>621</v>
      </c>
      <c r="BX5771" s="8" t="s">
        <v>622</v>
      </c>
      <c r="BY5771" s="8" t="s">
        <v>380</v>
      </c>
    </row>
    <row r="5772" spans="1:77" hidden="1">
      <c r="A5772" t="s">
        <v>245</v>
      </c>
      <c r="B5772" s="2">
        <v>43552.75</v>
      </c>
      <c r="C5772" s="1">
        <v>43552</v>
      </c>
      <c r="D5772">
        <v>11</v>
      </c>
      <c r="E5772">
        <v>0</v>
      </c>
      <c r="F5772" s="2">
        <v>43552.458333333336</v>
      </c>
      <c r="G5772" s="8" t="s">
        <v>378</v>
      </c>
      <c r="H5772" s="13" t="s">
        <v>379</v>
      </c>
      <c r="K5772" s="40">
        <v>101</v>
      </c>
      <c r="L5772" s="40">
        <v>101</v>
      </c>
      <c r="M5772" s="101">
        <v>0</v>
      </c>
      <c r="N5772" s="101">
        <v>0</v>
      </c>
      <c r="X5772" s="40">
        <v>101</v>
      </c>
      <c r="Y5772" s="40">
        <v>101</v>
      </c>
      <c r="Z5772" s="40">
        <v>0</v>
      </c>
      <c r="AA5772" s="40">
        <v>0</v>
      </c>
      <c r="AB5772" s="40">
        <v>0</v>
      </c>
      <c r="AD5772" s="40">
        <v>101</v>
      </c>
      <c r="AI5772" s="40">
        <v>96</v>
      </c>
      <c r="AJ5772" s="40">
        <v>0</v>
      </c>
      <c r="AK5772" s="40">
        <v>5</v>
      </c>
      <c r="AW5772" s="40">
        <v>101</v>
      </c>
      <c r="AX5772" s="40">
        <v>101</v>
      </c>
      <c r="AZ5772" s="40">
        <v>1</v>
      </c>
      <c r="BA5772" s="40">
        <v>0</v>
      </c>
      <c r="BB5772" s="40">
        <v>2</v>
      </c>
      <c r="BD5772" s="40">
        <v>103</v>
      </c>
      <c r="BF5772" s="40">
        <v>1</v>
      </c>
      <c r="BI5772" s="2">
        <v>43552.75</v>
      </c>
      <c r="BJ5772" s="2">
        <v>43552.75</v>
      </c>
      <c r="BL5772">
        <v>0</v>
      </c>
      <c r="BM5772">
        <v>0</v>
      </c>
      <c r="BN5772">
        <v>0</v>
      </c>
      <c r="BO5772">
        <v>0</v>
      </c>
      <c r="BP5772">
        <v>7</v>
      </c>
      <c r="BR5772" s="40">
        <v>7</v>
      </c>
      <c r="BS5772" s="40">
        <v>7</v>
      </c>
      <c r="BT5772" s="40">
        <v>0</v>
      </c>
      <c r="BU5772">
        <v>0</v>
      </c>
      <c r="BV5772" s="8" t="s">
        <v>380</v>
      </c>
      <c r="BW5772" s="8" t="s">
        <v>621</v>
      </c>
      <c r="BX5772" s="8" t="s">
        <v>622</v>
      </c>
      <c r="BY5772" s="8" t="s">
        <v>380</v>
      </c>
    </row>
    <row r="5773" spans="1:77" hidden="1">
      <c r="A5773" t="s">
        <v>245</v>
      </c>
      <c r="B5773" s="2">
        <v>43552.791666666664</v>
      </c>
      <c r="C5773" s="1">
        <v>43552</v>
      </c>
      <c r="D5773">
        <v>12</v>
      </c>
      <c r="E5773">
        <v>0</v>
      </c>
      <c r="F5773" s="2">
        <v>43552.5</v>
      </c>
      <c r="G5773" s="8" t="s">
        <v>378</v>
      </c>
      <c r="H5773" s="13" t="s">
        <v>379</v>
      </c>
      <c r="K5773" s="40">
        <v>83</v>
      </c>
      <c r="L5773" s="40">
        <v>83</v>
      </c>
      <c r="M5773" s="101">
        <v>0</v>
      </c>
      <c r="N5773" s="101">
        <v>0</v>
      </c>
      <c r="X5773" s="40">
        <v>83</v>
      </c>
      <c r="Y5773" s="40">
        <v>83</v>
      </c>
      <c r="Z5773" s="40">
        <v>0</v>
      </c>
      <c r="AA5773" s="40">
        <v>0</v>
      </c>
      <c r="AB5773" s="40">
        <v>0</v>
      </c>
      <c r="AD5773" s="40">
        <v>83</v>
      </c>
      <c r="AI5773" s="40">
        <v>86</v>
      </c>
      <c r="AJ5773" s="40">
        <v>0</v>
      </c>
      <c r="AK5773" s="40">
        <v>-3</v>
      </c>
      <c r="AW5773" s="40">
        <v>83</v>
      </c>
      <c r="AX5773" s="40">
        <v>83</v>
      </c>
      <c r="AZ5773" s="40">
        <v>1</v>
      </c>
      <c r="BA5773" s="40">
        <v>0</v>
      </c>
      <c r="BB5773" s="40">
        <v>4</v>
      </c>
      <c r="BD5773" s="40">
        <v>87</v>
      </c>
      <c r="BF5773" s="40">
        <v>1</v>
      </c>
      <c r="BI5773" s="2">
        <v>43552.791666666664</v>
      </c>
      <c r="BJ5773" s="2">
        <v>43552.791666666664</v>
      </c>
      <c r="BL5773">
        <v>0</v>
      </c>
      <c r="BM5773">
        <v>0</v>
      </c>
      <c r="BN5773">
        <v>0</v>
      </c>
      <c r="BO5773">
        <v>0</v>
      </c>
      <c r="BP5773">
        <v>7</v>
      </c>
      <c r="BR5773" s="40">
        <v>7</v>
      </c>
      <c r="BS5773" s="40">
        <v>7</v>
      </c>
      <c r="BT5773" s="40">
        <v>0</v>
      </c>
      <c r="BU5773">
        <v>0</v>
      </c>
      <c r="BV5773" s="8" t="s">
        <v>380</v>
      </c>
      <c r="BW5773" s="8" t="s">
        <v>621</v>
      </c>
      <c r="BX5773" s="8" t="s">
        <v>622</v>
      </c>
      <c r="BY5773" s="8" t="s">
        <v>380</v>
      </c>
    </row>
    <row r="5774" spans="1:77" hidden="1">
      <c r="A5774" t="s">
        <v>245</v>
      </c>
      <c r="B5774" s="2">
        <v>43552.833333333336</v>
      </c>
      <c r="C5774" s="1">
        <v>43552</v>
      </c>
      <c r="D5774">
        <v>13</v>
      </c>
      <c r="E5774">
        <v>0</v>
      </c>
      <c r="F5774" s="2">
        <v>43552.541666666664</v>
      </c>
      <c r="G5774" s="8" t="s">
        <v>378</v>
      </c>
      <c r="H5774" s="13" t="s">
        <v>379</v>
      </c>
      <c r="K5774" s="40">
        <v>83</v>
      </c>
      <c r="L5774" s="40">
        <v>83</v>
      </c>
      <c r="M5774" s="101">
        <v>0</v>
      </c>
      <c r="N5774" s="101">
        <v>0</v>
      </c>
      <c r="X5774" s="40">
        <v>83</v>
      </c>
      <c r="Y5774" s="40">
        <v>83</v>
      </c>
      <c r="Z5774" s="40">
        <v>0</v>
      </c>
      <c r="AA5774" s="40">
        <v>0</v>
      </c>
      <c r="AB5774" s="40">
        <v>0</v>
      </c>
      <c r="AD5774" s="40">
        <v>83</v>
      </c>
      <c r="AI5774" s="40">
        <v>88</v>
      </c>
      <c r="AJ5774" s="40">
        <v>0</v>
      </c>
      <c r="AK5774" s="40">
        <v>-5</v>
      </c>
      <c r="AW5774" s="40">
        <v>83</v>
      </c>
      <c r="AX5774" s="40">
        <v>83</v>
      </c>
      <c r="AZ5774" s="40">
        <v>1</v>
      </c>
      <c r="BA5774" s="40">
        <v>0</v>
      </c>
      <c r="BB5774" s="40">
        <v>5</v>
      </c>
      <c r="BD5774" s="40">
        <v>88</v>
      </c>
      <c r="BF5774" s="40">
        <v>1</v>
      </c>
      <c r="BI5774" s="2">
        <v>43552.833333333336</v>
      </c>
      <c r="BJ5774" s="2">
        <v>43552.833333333336</v>
      </c>
      <c r="BL5774">
        <v>0</v>
      </c>
      <c r="BM5774">
        <v>0</v>
      </c>
      <c r="BN5774">
        <v>0</v>
      </c>
      <c r="BO5774">
        <v>0</v>
      </c>
      <c r="BP5774">
        <v>7</v>
      </c>
      <c r="BR5774" s="40">
        <v>7</v>
      </c>
      <c r="BS5774" s="40">
        <v>7</v>
      </c>
      <c r="BT5774" s="40">
        <v>0</v>
      </c>
      <c r="BU5774">
        <v>0</v>
      </c>
      <c r="BV5774" s="8" t="s">
        <v>380</v>
      </c>
      <c r="BW5774" s="8" t="s">
        <v>621</v>
      </c>
      <c r="BX5774" s="8" t="s">
        <v>622</v>
      </c>
      <c r="BY5774" s="8" t="s">
        <v>380</v>
      </c>
    </row>
    <row r="5775" spans="1:77" hidden="1">
      <c r="A5775" t="s">
        <v>245</v>
      </c>
      <c r="B5775" s="2">
        <v>43552.875</v>
      </c>
      <c r="C5775" s="1">
        <v>43552</v>
      </c>
      <c r="D5775">
        <v>14</v>
      </c>
      <c r="E5775">
        <v>0</v>
      </c>
      <c r="F5775" s="2">
        <v>43552.583333333336</v>
      </c>
      <c r="G5775" s="8" t="s">
        <v>378</v>
      </c>
      <c r="H5775" s="13" t="s">
        <v>379</v>
      </c>
      <c r="K5775" s="40">
        <v>79</v>
      </c>
      <c r="L5775" s="40">
        <v>79</v>
      </c>
      <c r="M5775" s="101">
        <v>0</v>
      </c>
      <c r="N5775" s="101">
        <v>0</v>
      </c>
      <c r="X5775" s="40">
        <v>79</v>
      </c>
      <c r="Y5775" s="40">
        <v>79</v>
      </c>
      <c r="Z5775" s="40">
        <v>0</v>
      </c>
      <c r="AA5775" s="40">
        <v>0</v>
      </c>
      <c r="AB5775" s="40">
        <v>0</v>
      </c>
      <c r="AD5775" s="40">
        <v>79</v>
      </c>
      <c r="AI5775" s="40">
        <v>80</v>
      </c>
      <c r="AJ5775" s="40">
        <v>0</v>
      </c>
      <c r="AK5775" s="40">
        <v>-1</v>
      </c>
      <c r="AW5775" s="40">
        <v>79</v>
      </c>
      <c r="AX5775" s="40">
        <v>79</v>
      </c>
      <c r="AZ5775" s="40">
        <v>1</v>
      </c>
      <c r="BA5775" s="40">
        <v>0</v>
      </c>
      <c r="BB5775" s="40">
        <v>2</v>
      </c>
      <c r="BD5775" s="40">
        <v>81</v>
      </c>
      <c r="BF5775" s="40">
        <v>1</v>
      </c>
      <c r="BI5775" s="2">
        <v>43552.875</v>
      </c>
      <c r="BJ5775" s="2">
        <v>43552.875</v>
      </c>
      <c r="BL5775">
        <v>0</v>
      </c>
      <c r="BM5775">
        <v>0</v>
      </c>
      <c r="BN5775">
        <v>0</v>
      </c>
      <c r="BO5775">
        <v>0</v>
      </c>
      <c r="BP5775">
        <v>7</v>
      </c>
      <c r="BR5775" s="40">
        <v>7</v>
      </c>
      <c r="BS5775" s="40">
        <v>7</v>
      </c>
      <c r="BT5775" s="40">
        <v>0</v>
      </c>
      <c r="BU5775">
        <v>0</v>
      </c>
      <c r="BV5775" s="8" t="s">
        <v>380</v>
      </c>
      <c r="BW5775" s="8" t="s">
        <v>621</v>
      </c>
      <c r="BX5775" s="8" t="s">
        <v>622</v>
      </c>
      <c r="BY5775" s="8" t="s">
        <v>380</v>
      </c>
    </row>
    <row r="5776" spans="1:77" hidden="1">
      <c r="A5776" t="s">
        <v>245</v>
      </c>
      <c r="B5776" s="2">
        <v>43552.916666666664</v>
      </c>
      <c r="C5776" s="1">
        <v>43552</v>
      </c>
      <c r="D5776">
        <v>15</v>
      </c>
      <c r="E5776">
        <v>0</v>
      </c>
      <c r="F5776" s="2">
        <v>43552.625</v>
      </c>
      <c r="G5776" s="8" t="s">
        <v>378</v>
      </c>
      <c r="H5776" s="13" t="s">
        <v>379</v>
      </c>
      <c r="K5776" s="40">
        <v>76</v>
      </c>
      <c r="L5776" s="40">
        <v>76</v>
      </c>
      <c r="M5776" s="101">
        <v>0</v>
      </c>
      <c r="N5776" s="101">
        <v>0</v>
      </c>
      <c r="X5776" s="40">
        <v>76</v>
      </c>
      <c r="Y5776" s="40">
        <v>76</v>
      </c>
      <c r="Z5776" s="40">
        <v>0</v>
      </c>
      <c r="AA5776" s="40">
        <v>0</v>
      </c>
      <c r="AB5776" s="40">
        <v>0</v>
      </c>
      <c r="AD5776" s="40">
        <v>76</v>
      </c>
      <c r="AI5776" s="40">
        <v>80</v>
      </c>
      <c r="AJ5776" s="40">
        <v>0</v>
      </c>
      <c r="AK5776" s="40">
        <v>-4</v>
      </c>
      <c r="AW5776" s="40">
        <v>76</v>
      </c>
      <c r="AX5776" s="40">
        <v>76</v>
      </c>
      <c r="AZ5776" s="40">
        <v>1</v>
      </c>
      <c r="BA5776" s="40">
        <v>0</v>
      </c>
      <c r="BB5776" s="40">
        <v>3</v>
      </c>
      <c r="BD5776" s="40">
        <v>79</v>
      </c>
      <c r="BF5776" s="40">
        <v>1</v>
      </c>
      <c r="BI5776" s="2">
        <v>43552.916666666664</v>
      </c>
      <c r="BJ5776" s="2">
        <v>43552.916666666664</v>
      </c>
      <c r="BL5776">
        <v>0</v>
      </c>
      <c r="BM5776">
        <v>0</v>
      </c>
      <c r="BN5776">
        <v>0</v>
      </c>
      <c r="BO5776">
        <v>0</v>
      </c>
      <c r="BP5776">
        <v>7</v>
      </c>
      <c r="BR5776" s="40">
        <v>7</v>
      </c>
      <c r="BS5776" s="40">
        <v>7</v>
      </c>
      <c r="BT5776" s="40">
        <v>0</v>
      </c>
      <c r="BU5776">
        <v>0</v>
      </c>
      <c r="BV5776" s="8" t="s">
        <v>380</v>
      </c>
      <c r="BW5776" s="8" t="s">
        <v>621</v>
      </c>
      <c r="BX5776" s="8" t="s">
        <v>622</v>
      </c>
      <c r="BY5776" s="8" t="s">
        <v>380</v>
      </c>
    </row>
    <row r="5777" spans="1:77" hidden="1">
      <c r="A5777" t="s">
        <v>245</v>
      </c>
      <c r="B5777" s="2">
        <v>43552.958333333336</v>
      </c>
      <c r="C5777" s="1">
        <v>43552</v>
      </c>
      <c r="D5777">
        <v>16</v>
      </c>
      <c r="E5777">
        <v>0</v>
      </c>
      <c r="F5777" s="2">
        <v>43552.666666666664</v>
      </c>
      <c r="G5777" s="8" t="s">
        <v>378</v>
      </c>
      <c r="H5777" s="13" t="s">
        <v>379</v>
      </c>
      <c r="K5777" s="40">
        <v>80</v>
      </c>
      <c r="L5777" s="40">
        <v>80</v>
      </c>
      <c r="M5777" s="101">
        <v>0</v>
      </c>
      <c r="N5777" s="101">
        <v>0</v>
      </c>
      <c r="X5777" s="40">
        <v>80</v>
      </c>
      <c r="Y5777" s="40">
        <v>80</v>
      </c>
      <c r="Z5777" s="40">
        <v>0</v>
      </c>
      <c r="AA5777" s="40">
        <v>0</v>
      </c>
      <c r="AB5777" s="40">
        <v>0</v>
      </c>
      <c r="AD5777" s="40">
        <v>80</v>
      </c>
      <c r="AI5777" s="40">
        <v>79</v>
      </c>
      <c r="AJ5777" s="40">
        <v>0</v>
      </c>
      <c r="AK5777" s="40">
        <v>1</v>
      </c>
      <c r="AW5777" s="40">
        <v>80</v>
      </c>
      <c r="AX5777" s="40">
        <v>80</v>
      </c>
      <c r="AZ5777" s="40">
        <v>1</v>
      </c>
      <c r="BA5777" s="40">
        <v>0</v>
      </c>
      <c r="BB5777" s="40">
        <v>3</v>
      </c>
      <c r="BD5777" s="40">
        <v>83</v>
      </c>
      <c r="BF5777" s="40">
        <v>1</v>
      </c>
      <c r="BI5777" s="2">
        <v>43552.958333333336</v>
      </c>
      <c r="BJ5777" s="2">
        <v>43552.958333333336</v>
      </c>
      <c r="BL5777">
        <v>0</v>
      </c>
      <c r="BM5777">
        <v>0</v>
      </c>
      <c r="BN5777">
        <v>0</v>
      </c>
      <c r="BO5777">
        <v>0</v>
      </c>
      <c r="BP5777">
        <v>7</v>
      </c>
      <c r="BR5777" s="40">
        <v>7</v>
      </c>
      <c r="BS5777" s="40">
        <v>7</v>
      </c>
      <c r="BT5777" s="40">
        <v>0</v>
      </c>
      <c r="BU5777">
        <v>0</v>
      </c>
      <c r="BV5777" s="8" t="s">
        <v>380</v>
      </c>
      <c r="BW5777" s="8" t="s">
        <v>621</v>
      </c>
      <c r="BX5777" s="8" t="s">
        <v>622</v>
      </c>
      <c r="BY5777" s="8" t="s">
        <v>380</v>
      </c>
    </row>
    <row r="5778" spans="1:77" hidden="1">
      <c r="A5778" t="s">
        <v>245</v>
      </c>
      <c r="B5778" s="2">
        <v>43553</v>
      </c>
      <c r="C5778" s="1">
        <v>43552</v>
      </c>
      <c r="D5778">
        <v>17</v>
      </c>
      <c r="E5778">
        <v>0</v>
      </c>
      <c r="F5778" s="2">
        <v>43552.708333333336</v>
      </c>
      <c r="G5778" s="8" t="s">
        <v>378</v>
      </c>
      <c r="H5778" s="13" t="s">
        <v>379</v>
      </c>
      <c r="K5778" s="40">
        <v>63</v>
      </c>
      <c r="L5778" s="40">
        <v>63</v>
      </c>
      <c r="M5778" s="101">
        <v>0</v>
      </c>
      <c r="N5778" s="101">
        <v>0</v>
      </c>
      <c r="X5778" s="40">
        <v>63</v>
      </c>
      <c r="Y5778" s="40">
        <v>63</v>
      </c>
      <c r="Z5778" s="40">
        <v>0</v>
      </c>
      <c r="AA5778" s="40">
        <v>0</v>
      </c>
      <c r="AB5778" s="40">
        <v>0</v>
      </c>
      <c r="AD5778" s="40">
        <v>63</v>
      </c>
      <c r="AI5778" s="40">
        <v>61</v>
      </c>
      <c r="AJ5778" s="40">
        <v>0</v>
      </c>
      <c r="AK5778" s="40">
        <v>2</v>
      </c>
      <c r="AW5778" s="40">
        <v>63</v>
      </c>
      <c r="AX5778" s="40">
        <v>63</v>
      </c>
      <c r="AZ5778" s="40">
        <v>1</v>
      </c>
      <c r="BA5778" s="40">
        <v>0</v>
      </c>
      <c r="BB5778" s="40">
        <v>0</v>
      </c>
      <c r="BD5778" s="40">
        <v>63</v>
      </c>
      <c r="BF5778" s="40">
        <v>1</v>
      </c>
      <c r="BI5778" s="2">
        <v>43553</v>
      </c>
      <c r="BJ5778" s="2">
        <v>43553</v>
      </c>
      <c r="BL5778">
        <v>0</v>
      </c>
      <c r="BM5778">
        <v>0</v>
      </c>
      <c r="BN5778">
        <v>0</v>
      </c>
      <c r="BO5778">
        <v>0</v>
      </c>
      <c r="BP5778">
        <v>7</v>
      </c>
      <c r="BR5778" s="40">
        <v>7</v>
      </c>
      <c r="BS5778" s="40">
        <v>7</v>
      </c>
      <c r="BT5778" s="40">
        <v>0</v>
      </c>
      <c r="BU5778">
        <v>0</v>
      </c>
      <c r="BV5778" s="8" t="s">
        <v>380</v>
      </c>
      <c r="BW5778" s="8" t="s">
        <v>621</v>
      </c>
      <c r="BX5778" s="8" t="s">
        <v>622</v>
      </c>
      <c r="BY5778" s="8" t="s">
        <v>380</v>
      </c>
    </row>
    <row r="5779" spans="1:77" hidden="1">
      <c r="A5779" t="s">
        <v>245</v>
      </c>
      <c r="B5779" s="2">
        <v>43553.041666666664</v>
      </c>
      <c r="C5779" s="1">
        <v>43552</v>
      </c>
      <c r="D5779">
        <v>18</v>
      </c>
      <c r="E5779">
        <v>0</v>
      </c>
      <c r="F5779" s="2">
        <v>43552.75</v>
      </c>
      <c r="G5779" s="8" t="s">
        <v>378</v>
      </c>
      <c r="H5779" s="13" t="s">
        <v>379</v>
      </c>
      <c r="K5779" s="40">
        <v>98</v>
      </c>
      <c r="L5779" s="40">
        <v>98</v>
      </c>
      <c r="M5779" s="101">
        <v>0</v>
      </c>
      <c r="N5779" s="101">
        <v>0</v>
      </c>
      <c r="X5779" s="40">
        <v>98</v>
      </c>
      <c r="Y5779" s="40">
        <v>98</v>
      </c>
      <c r="Z5779" s="40">
        <v>0</v>
      </c>
      <c r="AA5779" s="40">
        <v>0</v>
      </c>
      <c r="AB5779" s="40">
        <v>0</v>
      </c>
      <c r="AD5779" s="40">
        <v>98</v>
      </c>
      <c r="AI5779" s="40">
        <v>80</v>
      </c>
      <c r="AJ5779" s="40">
        <v>0</v>
      </c>
      <c r="AK5779" s="40">
        <v>18</v>
      </c>
      <c r="AW5779" s="40">
        <v>98</v>
      </c>
      <c r="AX5779" s="40">
        <v>98</v>
      </c>
      <c r="AZ5779" s="40">
        <v>1</v>
      </c>
      <c r="BA5779" s="40">
        <v>0</v>
      </c>
      <c r="BB5779" s="40">
        <v>0</v>
      </c>
      <c r="BD5779" s="40">
        <v>98</v>
      </c>
      <c r="BF5779" s="40">
        <v>1</v>
      </c>
      <c r="BI5779" s="2">
        <v>43553.041666666664</v>
      </c>
      <c r="BJ5779" s="2">
        <v>43553.041666666664</v>
      </c>
      <c r="BL5779">
        <v>0</v>
      </c>
      <c r="BM5779">
        <v>0</v>
      </c>
      <c r="BN5779">
        <v>0</v>
      </c>
      <c r="BO5779">
        <v>0</v>
      </c>
      <c r="BP5779">
        <v>7</v>
      </c>
      <c r="BR5779" s="40">
        <v>7</v>
      </c>
      <c r="BS5779" s="40">
        <v>7</v>
      </c>
      <c r="BT5779" s="40">
        <v>0</v>
      </c>
      <c r="BU5779">
        <v>0</v>
      </c>
      <c r="BV5779" s="8" t="s">
        <v>380</v>
      </c>
      <c r="BW5779" s="8" t="s">
        <v>621</v>
      </c>
      <c r="BX5779" s="8" t="s">
        <v>622</v>
      </c>
      <c r="BY5779" s="8" t="s">
        <v>380</v>
      </c>
    </row>
    <row r="5780" spans="1:77" hidden="1">
      <c r="A5780" t="s">
        <v>245</v>
      </c>
      <c r="B5780" s="2">
        <v>43553.083333333336</v>
      </c>
      <c r="C5780" s="1">
        <v>43552</v>
      </c>
      <c r="D5780">
        <v>19</v>
      </c>
      <c r="E5780">
        <v>0</v>
      </c>
      <c r="F5780" s="2">
        <v>43552.791666666664</v>
      </c>
      <c r="G5780" s="8" t="s">
        <v>378</v>
      </c>
      <c r="H5780" s="13" t="s">
        <v>379</v>
      </c>
      <c r="K5780" s="40">
        <v>96</v>
      </c>
      <c r="L5780" s="40">
        <v>96</v>
      </c>
      <c r="M5780" s="101">
        <v>0</v>
      </c>
      <c r="N5780" s="101">
        <v>0</v>
      </c>
      <c r="X5780" s="40">
        <v>96</v>
      </c>
      <c r="Y5780" s="40">
        <v>96</v>
      </c>
      <c r="Z5780" s="40">
        <v>0</v>
      </c>
      <c r="AA5780" s="40">
        <v>0</v>
      </c>
      <c r="AB5780" s="40">
        <v>0</v>
      </c>
      <c r="AD5780" s="40">
        <v>96</v>
      </c>
      <c r="AI5780" s="40">
        <v>80</v>
      </c>
      <c r="AJ5780" s="40">
        <v>0</v>
      </c>
      <c r="AK5780" s="40">
        <v>16</v>
      </c>
      <c r="AW5780" s="40">
        <v>96</v>
      </c>
      <c r="AX5780" s="40">
        <v>96</v>
      </c>
      <c r="AZ5780" s="40">
        <v>1</v>
      </c>
      <c r="BA5780" s="40">
        <v>0</v>
      </c>
      <c r="BB5780" s="40">
        <v>2</v>
      </c>
      <c r="BD5780" s="40">
        <v>98</v>
      </c>
      <c r="BF5780" s="40">
        <v>1</v>
      </c>
      <c r="BI5780" s="2">
        <v>43553.083333333336</v>
      </c>
      <c r="BJ5780" s="2">
        <v>43553.083333333336</v>
      </c>
      <c r="BL5780">
        <v>0</v>
      </c>
      <c r="BM5780">
        <v>0</v>
      </c>
      <c r="BN5780">
        <v>0</v>
      </c>
      <c r="BO5780">
        <v>0</v>
      </c>
      <c r="BP5780">
        <v>7</v>
      </c>
      <c r="BR5780" s="40">
        <v>7</v>
      </c>
      <c r="BS5780" s="40">
        <v>7</v>
      </c>
      <c r="BT5780" s="40">
        <v>0</v>
      </c>
      <c r="BU5780">
        <v>0</v>
      </c>
      <c r="BV5780" s="8" t="s">
        <v>380</v>
      </c>
      <c r="BW5780" s="8" t="s">
        <v>621</v>
      </c>
      <c r="BX5780" s="8" t="s">
        <v>622</v>
      </c>
      <c r="BY5780" s="8" t="s">
        <v>380</v>
      </c>
    </row>
    <row r="5781" spans="1:77" hidden="1">
      <c r="A5781" t="s">
        <v>245</v>
      </c>
      <c r="B5781" s="2">
        <v>43553.125</v>
      </c>
      <c r="C5781" s="1">
        <v>43552</v>
      </c>
      <c r="D5781">
        <v>20</v>
      </c>
      <c r="E5781">
        <v>0</v>
      </c>
      <c r="F5781" s="2">
        <v>43552.833333333336</v>
      </c>
      <c r="G5781" s="8" t="s">
        <v>378</v>
      </c>
      <c r="H5781" s="13" t="s">
        <v>379</v>
      </c>
      <c r="K5781" s="40">
        <v>94</v>
      </c>
      <c r="L5781" s="40">
        <v>94</v>
      </c>
      <c r="M5781" s="101">
        <v>0</v>
      </c>
      <c r="N5781" s="101">
        <v>0</v>
      </c>
      <c r="X5781" s="40">
        <v>94</v>
      </c>
      <c r="Y5781" s="40">
        <v>94</v>
      </c>
      <c r="Z5781" s="40">
        <v>0</v>
      </c>
      <c r="AA5781" s="40">
        <v>0</v>
      </c>
      <c r="AB5781" s="40">
        <v>0</v>
      </c>
      <c r="AD5781" s="40">
        <v>94</v>
      </c>
      <c r="AI5781" s="40">
        <v>79</v>
      </c>
      <c r="AJ5781" s="40">
        <v>0</v>
      </c>
      <c r="AK5781" s="40">
        <v>15</v>
      </c>
      <c r="AW5781" s="40">
        <v>94</v>
      </c>
      <c r="AX5781" s="40">
        <v>94</v>
      </c>
      <c r="AZ5781" s="40">
        <v>1</v>
      </c>
      <c r="BA5781" s="40">
        <v>0</v>
      </c>
      <c r="BB5781" s="40">
        <v>1</v>
      </c>
      <c r="BD5781" s="40">
        <v>95</v>
      </c>
      <c r="BF5781" s="40">
        <v>1</v>
      </c>
      <c r="BI5781" s="2">
        <v>43553.125</v>
      </c>
      <c r="BJ5781" s="2">
        <v>43553.125</v>
      </c>
      <c r="BL5781">
        <v>0</v>
      </c>
      <c r="BM5781">
        <v>0</v>
      </c>
      <c r="BN5781">
        <v>0</v>
      </c>
      <c r="BO5781">
        <v>0</v>
      </c>
      <c r="BP5781">
        <v>7</v>
      </c>
      <c r="BR5781" s="40">
        <v>7</v>
      </c>
      <c r="BS5781" s="40">
        <v>7</v>
      </c>
      <c r="BT5781" s="40">
        <v>0</v>
      </c>
      <c r="BU5781">
        <v>0</v>
      </c>
      <c r="BV5781" s="8" t="s">
        <v>380</v>
      </c>
      <c r="BW5781" s="8" t="s">
        <v>621</v>
      </c>
      <c r="BX5781" s="8" t="s">
        <v>622</v>
      </c>
      <c r="BY5781" s="8" t="s">
        <v>380</v>
      </c>
    </row>
    <row r="5782" spans="1:77" hidden="1">
      <c r="A5782" t="s">
        <v>245</v>
      </c>
      <c r="B5782" s="2">
        <v>43553.166666666664</v>
      </c>
      <c r="C5782" s="1">
        <v>43552</v>
      </c>
      <c r="D5782">
        <v>21</v>
      </c>
      <c r="E5782">
        <v>0</v>
      </c>
      <c r="F5782" s="2">
        <v>43552.875</v>
      </c>
      <c r="G5782" s="8" t="s">
        <v>378</v>
      </c>
      <c r="H5782" s="13" t="s">
        <v>379</v>
      </c>
      <c r="K5782" s="40">
        <v>71</v>
      </c>
      <c r="L5782" s="40">
        <v>71</v>
      </c>
      <c r="M5782" s="101">
        <v>0</v>
      </c>
      <c r="N5782" s="101">
        <v>0</v>
      </c>
      <c r="X5782" s="40">
        <v>71</v>
      </c>
      <c r="Y5782" s="40">
        <v>71</v>
      </c>
      <c r="Z5782" s="40">
        <v>0</v>
      </c>
      <c r="AA5782" s="40">
        <v>0</v>
      </c>
      <c r="AB5782" s="40">
        <v>0</v>
      </c>
      <c r="AD5782" s="40">
        <v>71</v>
      </c>
      <c r="AI5782" s="40">
        <v>71</v>
      </c>
      <c r="AJ5782" s="40">
        <v>0</v>
      </c>
      <c r="AK5782" s="40">
        <v>0</v>
      </c>
      <c r="AW5782" s="40">
        <v>71</v>
      </c>
      <c r="AX5782" s="40">
        <v>71</v>
      </c>
      <c r="AZ5782" s="40">
        <v>1</v>
      </c>
      <c r="BA5782" s="40">
        <v>0</v>
      </c>
      <c r="BB5782" s="40">
        <v>3</v>
      </c>
      <c r="BD5782" s="40">
        <v>74</v>
      </c>
      <c r="BF5782" s="40">
        <v>1</v>
      </c>
      <c r="BI5782" s="2">
        <v>43553.166666666664</v>
      </c>
      <c r="BJ5782" s="2">
        <v>43553.166666666664</v>
      </c>
      <c r="BL5782">
        <v>0</v>
      </c>
      <c r="BM5782">
        <v>0</v>
      </c>
      <c r="BN5782">
        <v>0</v>
      </c>
      <c r="BO5782">
        <v>0</v>
      </c>
      <c r="BP5782">
        <v>7</v>
      </c>
      <c r="BR5782" s="40">
        <v>7</v>
      </c>
      <c r="BS5782" s="40">
        <v>7</v>
      </c>
      <c r="BT5782" s="40">
        <v>0</v>
      </c>
      <c r="BU5782">
        <v>0</v>
      </c>
      <c r="BV5782" s="8" t="s">
        <v>380</v>
      </c>
      <c r="BW5782" s="8" t="s">
        <v>621</v>
      </c>
      <c r="BX5782" s="8" t="s">
        <v>622</v>
      </c>
      <c r="BY5782" s="8" t="s">
        <v>380</v>
      </c>
    </row>
    <row r="5783" spans="1:77" hidden="1">
      <c r="A5783" t="s">
        <v>245</v>
      </c>
      <c r="B5783" s="2">
        <v>43553.208333333336</v>
      </c>
      <c r="C5783" s="1">
        <v>43552</v>
      </c>
      <c r="D5783">
        <v>22</v>
      </c>
      <c r="E5783">
        <v>0</v>
      </c>
      <c r="F5783" s="2">
        <v>43552.916666666664</v>
      </c>
      <c r="G5783" s="8" t="s">
        <v>378</v>
      </c>
      <c r="H5783" s="13" t="s">
        <v>379</v>
      </c>
      <c r="K5783" s="40">
        <v>83</v>
      </c>
      <c r="L5783" s="40">
        <v>83</v>
      </c>
      <c r="M5783" s="101">
        <v>0</v>
      </c>
      <c r="N5783" s="101">
        <v>0</v>
      </c>
      <c r="X5783" s="40">
        <v>83</v>
      </c>
      <c r="Y5783" s="40">
        <v>83</v>
      </c>
      <c r="Z5783" s="40">
        <v>0</v>
      </c>
      <c r="AA5783" s="40">
        <v>0</v>
      </c>
      <c r="AB5783" s="40">
        <v>0</v>
      </c>
      <c r="AD5783" s="40">
        <v>83</v>
      </c>
      <c r="AI5783" s="40">
        <v>78</v>
      </c>
      <c r="AJ5783" s="40">
        <v>0</v>
      </c>
      <c r="AK5783" s="40">
        <v>5</v>
      </c>
      <c r="AW5783" s="40">
        <v>83</v>
      </c>
      <c r="AX5783" s="40">
        <v>83</v>
      </c>
      <c r="AZ5783" s="40">
        <v>1</v>
      </c>
      <c r="BA5783" s="40">
        <v>0</v>
      </c>
      <c r="BB5783" s="40">
        <v>3</v>
      </c>
      <c r="BD5783" s="40">
        <v>86</v>
      </c>
      <c r="BF5783" s="40">
        <v>1</v>
      </c>
      <c r="BI5783" s="2">
        <v>43553.208333333336</v>
      </c>
      <c r="BJ5783" s="2">
        <v>43553.208333333336</v>
      </c>
      <c r="BL5783">
        <v>0</v>
      </c>
      <c r="BM5783">
        <v>0</v>
      </c>
      <c r="BN5783">
        <v>0</v>
      </c>
      <c r="BO5783">
        <v>0</v>
      </c>
      <c r="BP5783">
        <v>7</v>
      </c>
      <c r="BR5783" s="40">
        <v>7</v>
      </c>
      <c r="BS5783" s="40">
        <v>7</v>
      </c>
      <c r="BT5783" s="40">
        <v>0</v>
      </c>
      <c r="BU5783">
        <v>0</v>
      </c>
      <c r="BV5783" s="8" t="s">
        <v>380</v>
      </c>
      <c r="BW5783" s="8" t="s">
        <v>621</v>
      </c>
      <c r="BX5783" s="8" t="s">
        <v>622</v>
      </c>
      <c r="BY5783" s="8" t="s">
        <v>380</v>
      </c>
    </row>
    <row r="5784" spans="1:77" hidden="1">
      <c r="A5784" t="s">
        <v>245</v>
      </c>
      <c r="B5784" s="2">
        <v>43553.25</v>
      </c>
      <c r="C5784" s="1">
        <v>43552</v>
      </c>
      <c r="D5784">
        <v>23</v>
      </c>
      <c r="E5784">
        <v>0</v>
      </c>
      <c r="F5784" s="2">
        <v>43552.958333333336</v>
      </c>
      <c r="G5784" s="8" t="s">
        <v>378</v>
      </c>
      <c r="H5784" s="13" t="s">
        <v>379</v>
      </c>
      <c r="K5784" s="40">
        <v>85</v>
      </c>
      <c r="L5784" s="40">
        <v>85</v>
      </c>
      <c r="M5784" s="101">
        <v>0</v>
      </c>
      <c r="N5784" s="101">
        <v>0</v>
      </c>
      <c r="X5784" s="40">
        <v>85</v>
      </c>
      <c r="Y5784" s="40">
        <v>85</v>
      </c>
      <c r="Z5784" s="40">
        <v>0</v>
      </c>
      <c r="AA5784" s="40">
        <v>0</v>
      </c>
      <c r="AB5784" s="40">
        <v>0</v>
      </c>
      <c r="AD5784" s="40">
        <v>85</v>
      </c>
      <c r="AI5784" s="40">
        <v>87</v>
      </c>
      <c r="AJ5784" s="40">
        <v>0</v>
      </c>
      <c r="AK5784" s="40">
        <v>-2</v>
      </c>
      <c r="AW5784" s="40">
        <v>85</v>
      </c>
      <c r="AX5784" s="40">
        <v>85</v>
      </c>
      <c r="AZ5784" s="40">
        <v>1</v>
      </c>
      <c r="BA5784" s="40">
        <v>0</v>
      </c>
      <c r="BB5784" s="40">
        <v>5</v>
      </c>
      <c r="BD5784" s="40">
        <v>90</v>
      </c>
      <c r="BF5784" s="40">
        <v>1</v>
      </c>
      <c r="BI5784" s="2">
        <v>43553.25</v>
      </c>
      <c r="BJ5784" s="2">
        <v>43553.25</v>
      </c>
      <c r="BL5784">
        <v>0</v>
      </c>
      <c r="BM5784">
        <v>0</v>
      </c>
      <c r="BN5784">
        <v>0</v>
      </c>
      <c r="BO5784">
        <v>0</v>
      </c>
      <c r="BP5784">
        <v>7</v>
      </c>
      <c r="BR5784" s="40">
        <v>7</v>
      </c>
      <c r="BS5784" s="40">
        <v>7</v>
      </c>
      <c r="BT5784" s="40">
        <v>0</v>
      </c>
      <c r="BU5784">
        <v>0</v>
      </c>
      <c r="BV5784" s="8" t="s">
        <v>380</v>
      </c>
      <c r="BW5784" s="8" t="s">
        <v>621</v>
      </c>
      <c r="BX5784" s="8" t="s">
        <v>622</v>
      </c>
      <c r="BY5784" s="8" t="s">
        <v>380</v>
      </c>
    </row>
    <row r="5785" spans="1:77" hidden="1">
      <c r="A5785" t="s">
        <v>245</v>
      </c>
      <c r="B5785" s="2">
        <v>43553.291666666664</v>
      </c>
      <c r="C5785" s="1">
        <v>43552</v>
      </c>
      <c r="D5785">
        <v>24</v>
      </c>
      <c r="E5785">
        <v>0</v>
      </c>
      <c r="F5785" s="2">
        <v>43553</v>
      </c>
      <c r="G5785" s="8" t="s">
        <v>378</v>
      </c>
      <c r="H5785" s="13" t="s">
        <v>379</v>
      </c>
      <c r="K5785" s="40">
        <v>76</v>
      </c>
      <c r="L5785" s="40">
        <v>76</v>
      </c>
      <c r="M5785" s="101">
        <v>0</v>
      </c>
      <c r="N5785" s="101">
        <v>0</v>
      </c>
      <c r="X5785" s="40">
        <v>76</v>
      </c>
      <c r="Y5785" s="40">
        <v>76</v>
      </c>
      <c r="Z5785" s="40">
        <v>0</v>
      </c>
      <c r="AA5785" s="40">
        <v>0</v>
      </c>
      <c r="AB5785" s="40">
        <v>0</v>
      </c>
      <c r="AD5785" s="40">
        <v>76</v>
      </c>
      <c r="AI5785" s="40">
        <v>80</v>
      </c>
      <c r="AJ5785" s="40">
        <v>0</v>
      </c>
      <c r="AK5785" s="40">
        <v>-4</v>
      </c>
      <c r="AW5785" s="40">
        <v>76</v>
      </c>
      <c r="AX5785" s="40">
        <v>76</v>
      </c>
      <c r="AZ5785" s="40">
        <v>1</v>
      </c>
      <c r="BA5785" s="40">
        <v>0</v>
      </c>
      <c r="BB5785" s="40">
        <v>4</v>
      </c>
      <c r="BD5785" s="40">
        <v>80</v>
      </c>
      <c r="BF5785" s="40">
        <v>1</v>
      </c>
      <c r="BI5785" s="2">
        <v>43553.291666666664</v>
      </c>
      <c r="BJ5785" s="2">
        <v>43553.291666666664</v>
      </c>
      <c r="BL5785">
        <v>0</v>
      </c>
      <c r="BM5785">
        <v>0</v>
      </c>
      <c r="BN5785">
        <v>0</v>
      </c>
      <c r="BO5785">
        <v>0</v>
      </c>
      <c r="BP5785">
        <v>7</v>
      </c>
      <c r="BR5785" s="40">
        <v>7</v>
      </c>
      <c r="BS5785" s="40">
        <v>7</v>
      </c>
      <c r="BT5785" s="40">
        <v>0</v>
      </c>
      <c r="BU5785">
        <v>0</v>
      </c>
      <c r="BV5785" s="8" t="s">
        <v>380</v>
      </c>
      <c r="BW5785" s="8" t="s">
        <v>621</v>
      </c>
      <c r="BX5785" s="8" t="s">
        <v>622</v>
      </c>
      <c r="BY5785" s="8" t="s">
        <v>380</v>
      </c>
    </row>
    <row r="5786" spans="1:77" hidden="1">
      <c r="A5786" t="s">
        <v>245</v>
      </c>
      <c r="B5786" s="2">
        <v>43553.333333333336</v>
      </c>
      <c r="C5786" s="1">
        <v>43553</v>
      </c>
      <c r="D5786">
        <v>1</v>
      </c>
      <c r="E5786">
        <v>0</v>
      </c>
      <c r="F5786" s="2">
        <v>43553.041666666664</v>
      </c>
      <c r="G5786" s="8" t="s">
        <v>378</v>
      </c>
      <c r="H5786" s="13" t="s">
        <v>379</v>
      </c>
      <c r="K5786" s="40">
        <v>97</v>
      </c>
      <c r="L5786" s="40">
        <v>97</v>
      </c>
      <c r="M5786" s="101">
        <v>0</v>
      </c>
      <c r="N5786" s="101">
        <v>0</v>
      </c>
      <c r="X5786" s="40">
        <v>97</v>
      </c>
      <c r="Y5786" s="40">
        <v>97</v>
      </c>
      <c r="Z5786" s="40">
        <v>0</v>
      </c>
      <c r="AA5786" s="40">
        <v>0</v>
      </c>
      <c r="AB5786" s="40">
        <v>0</v>
      </c>
      <c r="AD5786" s="40">
        <v>97</v>
      </c>
      <c r="AI5786" s="40">
        <v>98</v>
      </c>
      <c r="AJ5786" s="40">
        <v>0</v>
      </c>
      <c r="AK5786" s="40">
        <v>-1</v>
      </c>
      <c r="AW5786" s="40">
        <v>97</v>
      </c>
      <c r="AX5786" s="40">
        <v>97</v>
      </c>
      <c r="AZ5786" s="40">
        <v>1</v>
      </c>
      <c r="BA5786" s="40">
        <v>0</v>
      </c>
      <c r="BB5786" s="40">
        <v>3</v>
      </c>
      <c r="BD5786" s="40">
        <v>100</v>
      </c>
      <c r="BF5786" s="40">
        <v>1</v>
      </c>
      <c r="BI5786" s="2">
        <v>43553.333333333336</v>
      </c>
      <c r="BJ5786" s="2">
        <v>43553.333333333336</v>
      </c>
      <c r="BL5786">
        <v>0</v>
      </c>
      <c r="BM5786">
        <v>0</v>
      </c>
      <c r="BN5786">
        <v>0</v>
      </c>
      <c r="BO5786">
        <v>0</v>
      </c>
      <c r="BP5786">
        <v>7</v>
      </c>
      <c r="BR5786" s="40">
        <v>7</v>
      </c>
      <c r="BS5786" s="40">
        <v>7</v>
      </c>
      <c r="BT5786" s="40">
        <v>0</v>
      </c>
      <c r="BU5786">
        <v>0</v>
      </c>
      <c r="BV5786" s="8" t="s">
        <v>380</v>
      </c>
      <c r="BW5786" s="8" t="s">
        <v>622</v>
      </c>
      <c r="BX5786" s="8" t="s">
        <v>623</v>
      </c>
      <c r="BY5786" s="8" t="s">
        <v>380</v>
      </c>
    </row>
    <row r="5787" spans="1:77" hidden="1">
      <c r="A5787" t="s">
        <v>245</v>
      </c>
      <c r="B5787" s="2">
        <v>43553.375</v>
      </c>
      <c r="C5787" s="1">
        <v>43553</v>
      </c>
      <c r="D5787">
        <v>2</v>
      </c>
      <c r="E5787">
        <v>0</v>
      </c>
      <c r="F5787" s="2">
        <v>43553.083333333336</v>
      </c>
      <c r="G5787" s="8" t="s">
        <v>378</v>
      </c>
      <c r="H5787" s="13" t="s">
        <v>379</v>
      </c>
      <c r="K5787" s="40">
        <v>90</v>
      </c>
      <c r="L5787" s="40">
        <v>90</v>
      </c>
      <c r="M5787" s="101">
        <v>0</v>
      </c>
      <c r="N5787" s="101">
        <v>0</v>
      </c>
      <c r="X5787" s="40">
        <v>90</v>
      </c>
      <c r="Y5787" s="40">
        <v>90</v>
      </c>
      <c r="Z5787" s="40">
        <v>0</v>
      </c>
      <c r="AA5787" s="40">
        <v>0</v>
      </c>
      <c r="AB5787" s="40">
        <v>0</v>
      </c>
      <c r="AD5787" s="40">
        <v>90</v>
      </c>
      <c r="AI5787" s="40">
        <v>91</v>
      </c>
      <c r="AJ5787" s="40">
        <v>0</v>
      </c>
      <c r="AK5787" s="40">
        <v>-1</v>
      </c>
      <c r="AW5787" s="40">
        <v>90</v>
      </c>
      <c r="AX5787" s="40">
        <v>90</v>
      </c>
      <c r="AZ5787" s="40">
        <v>1</v>
      </c>
      <c r="BA5787" s="40">
        <v>0</v>
      </c>
      <c r="BB5787" s="40">
        <v>5</v>
      </c>
      <c r="BD5787" s="40">
        <v>95</v>
      </c>
      <c r="BF5787" s="40">
        <v>1</v>
      </c>
      <c r="BI5787" s="2">
        <v>43553.375</v>
      </c>
      <c r="BJ5787" s="2">
        <v>43553.375</v>
      </c>
      <c r="BL5787">
        <v>0</v>
      </c>
      <c r="BM5787">
        <v>0</v>
      </c>
      <c r="BN5787">
        <v>0</v>
      </c>
      <c r="BO5787">
        <v>0</v>
      </c>
      <c r="BP5787">
        <v>7</v>
      </c>
      <c r="BR5787" s="40">
        <v>7</v>
      </c>
      <c r="BS5787" s="40">
        <v>7</v>
      </c>
      <c r="BT5787" s="40">
        <v>0</v>
      </c>
      <c r="BU5787">
        <v>0</v>
      </c>
      <c r="BV5787" s="8" t="s">
        <v>380</v>
      </c>
      <c r="BW5787" s="8" t="s">
        <v>622</v>
      </c>
      <c r="BX5787" s="8" t="s">
        <v>623</v>
      </c>
      <c r="BY5787" s="8" t="s">
        <v>380</v>
      </c>
    </row>
    <row r="5788" spans="1:77" hidden="1">
      <c r="A5788" t="s">
        <v>245</v>
      </c>
      <c r="B5788" s="2">
        <v>43553.416666666664</v>
      </c>
      <c r="C5788" s="1">
        <v>43553</v>
      </c>
      <c r="D5788">
        <v>3</v>
      </c>
      <c r="E5788">
        <v>0</v>
      </c>
      <c r="F5788" s="2">
        <v>43553.125</v>
      </c>
      <c r="G5788" s="8" t="s">
        <v>378</v>
      </c>
      <c r="H5788" s="13" t="s">
        <v>379</v>
      </c>
      <c r="K5788" s="40">
        <v>102</v>
      </c>
      <c r="L5788" s="40">
        <v>102</v>
      </c>
      <c r="M5788" s="101">
        <v>0</v>
      </c>
      <c r="N5788" s="101">
        <v>0</v>
      </c>
      <c r="X5788" s="40">
        <v>102</v>
      </c>
      <c r="Y5788" s="40">
        <v>102</v>
      </c>
      <c r="Z5788" s="40">
        <v>0</v>
      </c>
      <c r="AA5788" s="40">
        <v>0</v>
      </c>
      <c r="AB5788" s="40">
        <v>0</v>
      </c>
      <c r="AD5788" s="40">
        <v>102</v>
      </c>
      <c r="AI5788" s="40">
        <v>95</v>
      </c>
      <c r="AJ5788" s="40">
        <v>0</v>
      </c>
      <c r="AK5788" s="40">
        <v>7</v>
      </c>
      <c r="AW5788" s="40">
        <v>102</v>
      </c>
      <c r="AX5788" s="40">
        <v>102</v>
      </c>
      <c r="AZ5788" s="40">
        <v>1</v>
      </c>
      <c r="BA5788" s="40">
        <v>0</v>
      </c>
      <c r="BB5788" s="40">
        <v>5</v>
      </c>
      <c r="BD5788" s="40">
        <v>107</v>
      </c>
      <c r="BF5788" s="40">
        <v>1</v>
      </c>
      <c r="BI5788" s="2">
        <v>43553.416666666664</v>
      </c>
      <c r="BJ5788" s="2">
        <v>43553.416666666664</v>
      </c>
      <c r="BL5788">
        <v>0</v>
      </c>
      <c r="BM5788">
        <v>0</v>
      </c>
      <c r="BN5788">
        <v>0</v>
      </c>
      <c r="BO5788">
        <v>0</v>
      </c>
      <c r="BP5788">
        <v>7</v>
      </c>
      <c r="BR5788" s="40">
        <v>7</v>
      </c>
      <c r="BS5788" s="40">
        <v>7</v>
      </c>
      <c r="BT5788" s="40">
        <v>0</v>
      </c>
      <c r="BU5788">
        <v>0</v>
      </c>
      <c r="BV5788" s="8" t="s">
        <v>380</v>
      </c>
      <c r="BW5788" s="8" t="s">
        <v>622</v>
      </c>
      <c r="BX5788" s="8" t="s">
        <v>623</v>
      </c>
      <c r="BY5788" s="8" t="s">
        <v>380</v>
      </c>
    </row>
    <row r="5789" spans="1:77" hidden="1">
      <c r="A5789" t="s">
        <v>245</v>
      </c>
      <c r="B5789" s="2">
        <v>43553.458333333336</v>
      </c>
      <c r="C5789" s="1">
        <v>43553</v>
      </c>
      <c r="D5789">
        <v>4</v>
      </c>
      <c r="E5789">
        <v>0</v>
      </c>
      <c r="F5789" s="2">
        <v>43553.166666666664</v>
      </c>
      <c r="G5789" s="8" t="s">
        <v>378</v>
      </c>
      <c r="H5789" s="13" t="s">
        <v>379</v>
      </c>
      <c r="K5789" s="40">
        <v>106</v>
      </c>
      <c r="L5789" s="40">
        <v>106</v>
      </c>
      <c r="M5789" s="101">
        <v>0</v>
      </c>
      <c r="N5789" s="101">
        <v>0</v>
      </c>
      <c r="X5789" s="40">
        <v>106</v>
      </c>
      <c r="Y5789" s="40">
        <v>106</v>
      </c>
      <c r="Z5789" s="40">
        <v>0</v>
      </c>
      <c r="AA5789" s="40">
        <v>0</v>
      </c>
      <c r="AB5789" s="40">
        <v>0</v>
      </c>
      <c r="AD5789" s="40">
        <v>106</v>
      </c>
      <c r="AI5789" s="40">
        <v>95</v>
      </c>
      <c r="AJ5789" s="40">
        <v>0</v>
      </c>
      <c r="AK5789" s="40">
        <v>11</v>
      </c>
      <c r="AW5789" s="40">
        <v>106</v>
      </c>
      <c r="AX5789" s="40">
        <v>106</v>
      </c>
      <c r="AZ5789" s="40">
        <v>1</v>
      </c>
      <c r="BA5789" s="40">
        <v>0</v>
      </c>
      <c r="BB5789" s="40">
        <v>1</v>
      </c>
      <c r="BD5789" s="40">
        <v>107</v>
      </c>
      <c r="BF5789" s="40">
        <v>1</v>
      </c>
      <c r="BI5789" s="2">
        <v>43553.458333333336</v>
      </c>
      <c r="BJ5789" s="2">
        <v>43553.458333333336</v>
      </c>
      <c r="BL5789">
        <v>0</v>
      </c>
      <c r="BM5789">
        <v>0</v>
      </c>
      <c r="BN5789">
        <v>0</v>
      </c>
      <c r="BO5789">
        <v>0</v>
      </c>
      <c r="BP5789">
        <v>7</v>
      </c>
      <c r="BR5789" s="40">
        <v>7</v>
      </c>
      <c r="BS5789" s="40">
        <v>7</v>
      </c>
      <c r="BT5789" s="40">
        <v>0</v>
      </c>
      <c r="BU5789">
        <v>0</v>
      </c>
      <c r="BV5789" s="8" t="s">
        <v>380</v>
      </c>
      <c r="BW5789" s="8" t="s">
        <v>622</v>
      </c>
      <c r="BX5789" s="8" t="s">
        <v>623</v>
      </c>
      <c r="BY5789" s="8" t="s">
        <v>380</v>
      </c>
    </row>
    <row r="5790" spans="1:77" hidden="1">
      <c r="A5790" t="s">
        <v>245</v>
      </c>
      <c r="B5790" s="2">
        <v>43553.5</v>
      </c>
      <c r="C5790" s="1">
        <v>43553</v>
      </c>
      <c r="D5790">
        <v>5</v>
      </c>
      <c r="E5790">
        <v>0</v>
      </c>
      <c r="F5790" s="2">
        <v>43553.208333333336</v>
      </c>
      <c r="G5790" s="8" t="s">
        <v>378</v>
      </c>
      <c r="H5790" s="13" t="s">
        <v>379</v>
      </c>
      <c r="K5790" s="40">
        <v>118</v>
      </c>
      <c r="L5790" s="40">
        <v>118</v>
      </c>
      <c r="M5790" s="101">
        <v>0</v>
      </c>
      <c r="N5790" s="101">
        <v>0</v>
      </c>
      <c r="X5790" s="40">
        <v>118</v>
      </c>
      <c r="Y5790" s="40">
        <v>118</v>
      </c>
      <c r="Z5790" s="40">
        <v>0</v>
      </c>
      <c r="AA5790" s="40">
        <v>0</v>
      </c>
      <c r="AB5790" s="40">
        <v>0</v>
      </c>
      <c r="AD5790" s="40">
        <v>118</v>
      </c>
      <c r="AI5790" s="40">
        <v>95</v>
      </c>
      <c r="AJ5790" s="40">
        <v>0</v>
      </c>
      <c r="AK5790" s="40">
        <v>23</v>
      </c>
      <c r="AW5790" s="40">
        <v>118</v>
      </c>
      <c r="AX5790" s="40">
        <v>118</v>
      </c>
      <c r="AZ5790" s="40">
        <v>1</v>
      </c>
      <c r="BA5790" s="40">
        <v>0</v>
      </c>
      <c r="BB5790" s="40">
        <v>1</v>
      </c>
      <c r="BD5790" s="40">
        <v>119</v>
      </c>
      <c r="BF5790" s="40">
        <v>1</v>
      </c>
      <c r="BI5790" s="2">
        <v>43553.5</v>
      </c>
      <c r="BJ5790" s="2">
        <v>43553.5</v>
      </c>
      <c r="BL5790">
        <v>0</v>
      </c>
      <c r="BM5790">
        <v>0</v>
      </c>
      <c r="BN5790">
        <v>0</v>
      </c>
      <c r="BO5790">
        <v>0</v>
      </c>
      <c r="BP5790">
        <v>7</v>
      </c>
      <c r="BR5790" s="40">
        <v>7</v>
      </c>
      <c r="BS5790" s="40">
        <v>7</v>
      </c>
      <c r="BT5790" s="40">
        <v>0</v>
      </c>
      <c r="BU5790">
        <v>0</v>
      </c>
      <c r="BV5790" s="8" t="s">
        <v>380</v>
      </c>
      <c r="BW5790" s="8" t="s">
        <v>622</v>
      </c>
      <c r="BX5790" s="8" t="s">
        <v>623</v>
      </c>
      <c r="BY5790" s="8" t="s">
        <v>380</v>
      </c>
    </row>
    <row r="5791" spans="1:77" hidden="1">
      <c r="A5791" t="s">
        <v>245</v>
      </c>
      <c r="B5791" s="2">
        <v>43553.541666666664</v>
      </c>
      <c r="C5791" s="1">
        <v>43553</v>
      </c>
      <c r="D5791">
        <v>6</v>
      </c>
      <c r="E5791">
        <v>0</v>
      </c>
      <c r="F5791" s="2">
        <v>43553.25</v>
      </c>
      <c r="G5791" s="8" t="s">
        <v>378</v>
      </c>
      <c r="H5791" s="13" t="s">
        <v>379</v>
      </c>
      <c r="K5791" s="40">
        <v>122</v>
      </c>
      <c r="L5791" s="40">
        <v>122</v>
      </c>
      <c r="M5791" s="101">
        <v>0</v>
      </c>
      <c r="N5791" s="101">
        <v>0</v>
      </c>
      <c r="X5791" s="40">
        <v>122</v>
      </c>
      <c r="Y5791" s="40">
        <v>122</v>
      </c>
      <c r="Z5791" s="40">
        <v>0</v>
      </c>
      <c r="AA5791" s="40">
        <v>0</v>
      </c>
      <c r="AB5791" s="40">
        <v>0</v>
      </c>
      <c r="AD5791" s="40">
        <v>122</v>
      </c>
      <c r="AI5791" s="40">
        <v>95</v>
      </c>
      <c r="AJ5791" s="40">
        <v>0</v>
      </c>
      <c r="AK5791" s="40">
        <v>27</v>
      </c>
      <c r="AW5791" s="40">
        <v>122</v>
      </c>
      <c r="AX5791" s="40">
        <v>122</v>
      </c>
      <c r="AZ5791" s="40">
        <v>1</v>
      </c>
      <c r="BA5791" s="40">
        <v>0</v>
      </c>
      <c r="BB5791" s="40">
        <v>0</v>
      </c>
      <c r="BD5791" s="40">
        <v>122</v>
      </c>
      <c r="BF5791" s="40">
        <v>1</v>
      </c>
      <c r="BI5791" s="2">
        <v>43553.541666666664</v>
      </c>
      <c r="BJ5791" s="2">
        <v>43553.541666666664</v>
      </c>
      <c r="BL5791">
        <v>0</v>
      </c>
      <c r="BM5791">
        <v>0</v>
      </c>
      <c r="BN5791">
        <v>0</v>
      </c>
      <c r="BO5791">
        <v>0</v>
      </c>
      <c r="BP5791">
        <v>7</v>
      </c>
      <c r="BR5791" s="40">
        <v>7</v>
      </c>
      <c r="BS5791" s="40">
        <v>7</v>
      </c>
      <c r="BT5791" s="40">
        <v>0</v>
      </c>
      <c r="BU5791">
        <v>0</v>
      </c>
      <c r="BV5791" s="8" t="s">
        <v>380</v>
      </c>
      <c r="BW5791" s="8" t="s">
        <v>622</v>
      </c>
      <c r="BX5791" s="8" t="s">
        <v>623</v>
      </c>
      <c r="BY5791" s="8" t="s">
        <v>380</v>
      </c>
    </row>
    <row r="5792" spans="1:77" hidden="1">
      <c r="A5792" t="s">
        <v>245</v>
      </c>
      <c r="B5792" s="2">
        <v>43553.583333333336</v>
      </c>
      <c r="C5792" s="1">
        <v>43553</v>
      </c>
      <c r="D5792">
        <v>7</v>
      </c>
      <c r="E5792">
        <v>0</v>
      </c>
      <c r="F5792" s="2">
        <v>43553.291666666664</v>
      </c>
      <c r="G5792" s="8" t="s">
        <v>378</v>
      </c>
      <c r="H5792" s="13" t="s">
        <v>379</v>
      </c>
      <c r="K5792" s="40">
        <v>103</v>
      </c>
      <c r="L5792" s="40">
        <v>103</v>
      </c>
      <c r="M5792" s="101">
        <v>0</v>
      </c>
      <c r="N5792" s="101">
        <v>0</v>
      </c>
      <c r="X5792" s="40">
        <v>103</v>
      </c>
      <c r="Y5792" s="40">
        <v>103</v>
      </c>
      <c r="Z5792" s="40">
        <v>0</v>
      </c>
      <c r="AA5792" s="40">
        <v>0</v>
      </c>
      <c r="AB5792" s="40">
        <v>0</v>
      </c>
      <c r="AD5792" s="40">
        <v>103</v>
      </c>
      <c r="AI5792" s="40">
        <v>91</v>
      </c>
      <c r="AJ5792" s="40">
        <v>0</v>
      </c>
      <c r="AK5792" s="40">
        <v>12</v>
      </c>
      <c r="AW5792" s="40">
        <v>103</v>
      </c>
      <c r="AX5792" s="40">
        <v>103</v>
      </c>
      <c r="AZ5792" s="40">
        <v>1</v>
      </c>
      <c r="BA5792" s="40">
        <v>0</v>
      </c>
      <c r="BB5792" s="40">
        <v>0</v>
      </c>
      <c r="BD5792" s="40">
        <v>103</v>
      </c>
      <c r="BF5792" s="40">
        <v>1</v>
      </c>
      <c r="BI5792" s="2">
        <v>43553.583333333336</v>
      </c>
      <c r="BJ5792" s="2">
        <v>43553.583333333336</v>
      </c>
      <c r="BL5792">
        <v>0</v>
      </c>
      <c r="BM5792">
        <v>0</v>
      </c>
      <c r="BN5792">
        <v>0</v>
      </c>
      <c r="BO5792">
        <v>0</v>
      </c>
      <c r="BP5792">
        <v>7</v>
      </c>
      <c r="BR5792" s="40">
        <v>7</v>
      </c>
      <c r="BS5792" s="40">
        <v>7</v>
      </c>
      <c r="BT5792" s="40">
        <v>0</v>
      </c>
      <c r="BU5792">
        <v>0</v>
      </c>
      <c r="BV5792" s="8" t="s">
        <v>380</v>
      </c>
      <c r="BW5792" s="8" t="s">
        <v>622</v>
      </c>
      <c r="BX5792" s="8" t="s">
        <v>623</v>
      </c>
      <c r="BY5792" s="8" t="s">
        <v>380</v>
      </c>
    </row>
    <row r="5793" spans="1:77" hidden="1">
      <c r="A5793" t="s">
        <v>245</v>
      </c>
      <c r="B5793" s="2">
        <v>43553.625</v>
      </c>
      <c r="C5793" s="1">
        <v>43553</v>
      </c>
      <c r="D5793">
        <v>8</v>
      </c>
      <c r="E5793">
        <v>0</v>
      </c>
      <c r="F5793" s="2">
        <v>43553.333333333336</v>
      </c>
      <c r="G5793" s="8" t="s">
        <v>378</v>
      </c>
      <c r="H5793" s="13" t="s">
        <v>379</v>
      </c>
      <c r="K5793" s="40">
        <v>132</v>
      </c>
      <c r="L5793" s="40">
        <v>132</v>
      </c>
      <c r="M5793" s="101">
        <v>0</v>
      </c>
      <c r="N5793" s="101">
        <v>0</v>
      </c>
      <c r="X5793" s="40">
        <v>132</v>
      </c>
      <c r="Y5793" s="40">
        <v>132</v>
      </c>
      <c r="Z5793" s="40">
        <v>0</v>
      </c>
      <c r="AA5793" s="40">
        <v>0</v>
      </c>
      <c r="AB5793" s="40">
        <v>0</v>
      </c>
      <c r="AD5793" s="40">
        <v>132</v>
      </c>
      <c r="AI5793" s="40">
        <v>118</v>
      </c>
      <c r="AJ5793" s="40">
        <v>0</v>
      </c>
      <c r="AK5793" s="40">
        <v>14</v>
      </c>
      <c r="AW5793" s="40">
        <v>132</v>
      </c>
      <c r="AX5793" s="40">
        <v>132</v>
      </c>
      <c r="AZ5793" s="40">
        <v>1</v>
      </c>
      <c r="BA5793" s="40">
        <v>0</v>
      </c>
      <c r="BB5793" s="40">
        <v>1</v>
      </c>
      <c r="BD5793" s="40">
        <v>133</v>
      </c>
      <c r="BF5793" s="40">
        <v>1</v>
      </c>
      <c r="BI5793" s="2">
        <v>43553.625</v>
      </c>
      <c r="BJ5793" s="2">
        <v>43553.625</v>
      </c>
      <c r="BL5793">
        <v>0</v>
      </c>
      <c r="BM5793">
        <v>0</v>
      </c>
      <c r="BN5793">
        <v>0</v>
      </c>
      <c r="BO5793">
        <v>0</v>
      </c>
      <c r="BP5793">
        <v>7</v>
      </c>
      <c r="BR5793" s="40">
        <v>7</v>
      </c>
      <c r="BS5793" s="40">
        <v>7</v>
      </c>
      <c r="BT5793" s="40">
        <v>0</v>
      </c>
      <c r="BU5793">
        <v>0</v>
      </c>
      <c r="BV5793" s="8" t="s">
        <v>380</v>
      </c>
      <c r="BW5793" s="8" t="s">
        <v>622</v>
      </c>
      <c r="BX5793" s="8" t="s">
        <v>623</v>
      </c>
      <c r="BY5793" s="8" t="s">
        <v>380</v>
      </c>
    </row>
    <row r="5794" spans="1:77" hidden="1">
      <c r="A5794" t="s">
        <v>245</v>
      </c>
      <c r="B5794" s="2">
        <v>43553.666666666664</v>
      </c>
      <c r="C5794" s="1">
        <v>43553</v>
      </c>
      <c r="D5794">
        <v>9</v>
      </c>
      <c r="E5794">
        <v>0</v>
      </c>
      <c r="F5794" s="2">
        <v>43553.375</v>
      </c>
      <c r="G5794" s="8" t="s">
        <v>378</v>
      </c>
      <c r="H5794" s="13" t="s">
        <v>379</v>
      </c>
      <c r="K5794" s="40">
        <v>142</v>
      </c>
      <c r="L5794" s="40">
        <v>142</v>
      </c>
      <c r="M5794" s="101">
        <v>0</v>
      </c>
      <c r="N5794" s="101">
        <v>0</v>
      </c>
      <c r="X5794" s="40">
        <v>142</v>
      </c>
      <c r="Y5794" s="40">
        <v>142</v>
      </c>
      <c r="Z5794" s="40">
        <v>0</v>
      </c>
      <c r="AA5794" s="40">
        <v>0</v>
      </c>
      <c r="AB5794" s="40">
        <v>0</v>
      </c>
      <c r="AD5794" s="40">
        <v>142</v>
      </c>
      <c r="AI5794" s="40">
        <v>124</v>
      </c>
      <c r="AJ5794" s="40">
        <v>0</v>
      </c>
      <c r="AK5794" s="40">
        <v>18</v>
      </c>
      <c r="AW5794" s="40">
        <v>142</v>
      </c>
      <c r="AX5794" s="40">
        <v>142</v>
      </c>
      <c r="AZ5794" s="40">
        <v>1</v>
      </c>
      <c r="BA5794" s="40">
        <v>0</v>
      </c>
      <c r="BB5794" s="40">
        <v>3</v>
      </c>
      <c r="BD5794" s="40">
        <v>145</v>
      </c>
      <c r="BF5794" s="40">
        <v>1</v>
      </c>
      <c r="BI5794" s="2">
        <v>43553.666666666664</v>
      </c>
      <c r="BJ5794" s="2">
        <v>43553.666666666664</v>
      </c>
      <c r="BL5794">
        <v>0</v>
      </c>
      <c r="BM5794">
        <v>0</v>
      </c>
      <c r="BN5794">
        <v>0</v>
      </c>
      <c r="BO5794">
        <v>0</v>
      </c>
      <c r="BP5794">
        <v>7</v>
      </c>
      <c r="BR5794" s="40">
        <v>7</v>
      </c>
      <c r="BS5794" s="40">
        <v>7</v>
      </c>
      <c r="BT5794" s="40">
        <v>0</v>
      </c>
      <c r="BU5794">
        <v>0</v>
      </c>
      <c r="BV5794" s="8" t="s">
        <v>380</v>
      </c>
      <c r="BW5794" s="8" t="s">
        <v>622</v>
      </c>
      <c r="BX5794" s="8" t="s">
        <v>623</v>
      </c>
      <c r="BY5794" s="8" t="s">
        <v>380</v>
      </c>
    </row>
    <row r="5795" spans="1:77" hidden="1">
      <c r="A5795" t="s">
        <v>245</v>
      </c>
      <c r="B5795" s="2">
        <v>43553.708333333336</v>
      </c>
      <c r="C5795" s="1">
        <v>43553</v>
      </c>
      <c r="D5795">
        <v>10</v>
      </c>
      <c r="E5795">
        <v>0</v>
      </c>
      <c r="F5795" s="2">
        <v>43553.416666666664</v>
      </c>
      <c r="G5795" s="8" t="s">
        <v>378</v>
      </c>
      <c r="H5795" s="13" t="s">
        <v>379</v>
      </c>
      <c r="K5795" s="40">
        <v>114</v>
      </c>
      <c r="L5795" s="40">
        <v>114</v>
      </c>
      <c r="M5795" s="101">
        <v>0</v>
      </c>
      <c r="N5795" s="101">
        <v>0</v>
      </c>
      <c r="X5795" s="40">
        <v>114</v>
      </c>
      <c r="Y5795" s="40">
        <v>114</v>
      </c>
      <c r="Z5795" s="40">
        <v>0</v>
      </c>
      <c r="AA5795" s="40">
        <v>0</v>
      </c>
      <c r="AB5795" s="40">
        <v>0</v>
      </c>
      <c r="AD5795" s="40">
        <v>114</v>
      </c>
      <c r="AI5795" s="40">
        <v>111</v>
      </c>
      <c r="AJ5795" s="40">
        <v>0</v>
      </c>
      <c r="AK5795" s="40">
        <v>3</v>
      </c>
      <c r="AW5795" s="40">
        <v>114</v>
      </c>
      <c r="AX5795" s="40">
        <v>114</v>
      </c>
      <c r="AZ5795" s="40">
        <v>1</v>
      </c>
      <c r="BA5795" s="40">
        <v>0</v>
      </c>
      <c r="BB5795" s="40">
        <v>3</v>
      </c>
      <c r="BD5795" s="40">
        <v>117</v>
      </c>
      <c r="BF5795" s="40">
        <v>1</v>
      </c>
      <c r="BI5795" s="2">
        <v>43553.708333333336</v>
      </c>
      <c r="BJ5795" s="2">
        <v>43553.708333333336</v>
      </c>
      <c r="BL5795">
        <v>0</v>
      </c>
      <c r="BM5795">
        <v>0</v>
      </c>
      <c r="BN5795">
        <v>0</v>
      </c>
      <c r="BO5795">
        <v>0</v>
      </c>
      <c r="BP5795">
        <v>7</v>
      </c>
      <c r="BR5795" s="40">
        <v>7</v>
      </c>
      <c r="BS5795" s="40">
        <v>7</v>
      </c>
      <c r="BT5795" s="40">
        <v>0</v>
      </c>
      <c r="BU5795">
        <v>0</v>
      </c>
      <c r="BV5795" s="8" t="s">
        <v>380</v>
      </c>
      <c r="BW5795" s="8" t="s">
        <v>622</v>
      </c>
      <c r="BX5795" s="8" t="s">
        <v>623</v>
      </c>
      <c r="BY5795" s="8" t="s">
        <v>380</v>
      </c>
    </row>
    <row r="5796" spans="1:77" hidden="1">
      <c r="A5796" t="s">
        <v>245</v>
      </c>
      <c r="B5796" s="2">
        <v>43553.75</v>
      </c>
      <c r="C5796" s="1">
        <v>43553</v>
      </c>
      <c r="D5796">
        <v>11</v>
      </c>
      <c r="E5796">
        <v>0</v>
      </c>
      <c r="F5796" s="2">
        <v>43553.458333333336</v>
      </c>
      <c r="G5796" s="8" t="s">
        <v>378</v>
      </c>
      <c r="H5796" s="13" t="s">
        <v>379</v>
      </c>
      <c r="K5796" s="40">
        <v>132</v>
      </c>
      <c r="L5796" s="40">
        <v>132</v>
      </c>
      <c r="M5796" s="101">
        <v>0</v>
      </c>
      <c r="N5796" s="101">
        <v>0</v>
      </c>
      <c r="X5796" s="40">
        <v>132</v>
      </c>
      <c r="Y5796" s="40">
        <v>132</v>
      </c>
      <c r="Z5796" s="40">
        <v>0</v>
      </c>
      <c r="AA5796" s="40">
        <v>0</v>
      </c>
      <c r="AB5796" s="40">
        <v>0</v>
      </c>
      <c r="AD5796" s="40">
        <v>132</v>
      </c>
      <c r="AI5796" s="40">
        <v>127</v>
      </c>
      <c r="AJ5796" s="40">
        <v>0</v>
      </c>
      <c r="AK5796" s="40">
        <v>5</v>
      </c>
      <c r="AW5796" s="40">
        <v>132</v>
      </c>
      <c r="AX5796" s="40">
        <v>132</v>
      </c>
      <c r="AZ5796" s="40">
        <v>1</v>
      </c>
      <c r="BA5796" s="40">
        <v>0</v>
      </c>
      <c r="BB5796" s="40">
        <v>3</v>
      </c>
      <c r="BD5796" s="40">
        <v>135</v>
      </c>
      <c r="BF5796" s="40">
        <v>1</v>
      </c>
      <c r="BI5796" s="2">
        <v>43553.75</v>
      </c>
      <c r="BJ5796" s="2">
        <v>43553.75</v>
      </c>
      <c r="BL5796">
        <v>0</v>
      </c>
      <c r="BM5796">
        <v>0</v>
      </c>
      <c r="BN5796">
        <v>0</v>
      </c>
      <c r="BO5796">
        <v>0</v>
      </c>
      <c r="BP5796">
        <v>7</v>
      </c>
      <c r="BR5796" s="40">
        <v>7</v>
      </c>
      <c r="BS5796" s="40">
        <v>7</v>
      </c>
      <c r="BT5796" s="40">
        <v>0</v>
      </c>
      <c r="BU5796">
        <v>0</v>
      </c>
      <c r="BV5796" s="8" t="s">
        <v>380</v>
      </c>
      <c r="BW5796" s="8" t="s">
        <v>622</v>
      </c>
      <c r="BX5796" s="8" t="s">
        <v>623</v>
      </c>
      <c r="BY5796" s="8" t="s">
        <v>380</v>
      </c>
    </row>
    <row r="5797" spans="1:77" hidden="1">
      <c r="A5797" t="s">
        <v>245</v>
      </c>
      <c r="B5797" s="2">
        <v>43553.791666666664</v>
      </c>
      <c r="C5797" s="1">
        <v>43553</v>
      </c>
      <c r="D5797">
        <v>12</v>
      </c>
      <c r="E5797">
        <v>0</v>
      </c>
      <c r="F5797" s="2">
        <v>43553.5</v>
      </c>
      <c r="G5797" s="8" t="s">
        <v>378</v>
      </c>
      <c r="H5797" s="13" t="s">
        <v>379</v>
      </c>
      <c r="K5797" s="40">
        <v>109</v>
      </c>
      <c r="L5797" s="40">
        <v>109</v>
      </c>
      <c r="M5797" s="101">
        <v>0</v>
      </c>
      <c r="N5797" s="101">
        <v>0</v>
      </c>
      <c r="X5797" s="40">
        <v>109</v>
      </c>
      <c r="Y5797" s="40">
        <v>109</v>
      </c>
      <c r="Z5797" s="40">
        <v>0</v>
      </c>
      <c r="AA5797" s="40">
        <v>0</v>
      </c>
      <c r="AB5797" s="40">
        <v>0</v>
      </c>
      <c r="AD5797" s="40">
        <v>109</v>
      </c>
      <c r="AI5797" s="40">
        <v>83</v>
      </c>
      <c r="AJ5797" s="40">
        <v>0</v>
      </c>
      <c r="AK5797" s="40">
        <v>26</v>
      </c>
      <c r="AW5797" s="40">
        <v>109</v>
      </c>
      <c r="AX5797" s="40">
        <v>109</v>
      </c>
      <c r="AZ5797" s="40">
        <v>1</v>
      </c>
      <c r="BA5797" s="40">
        <v>0</v>
      </c>
      <c r="BB5797" s="40">
        <v>0</v>
      </c>
      <c r="BD5797" s="40">
        <v>109</v>
      </c>
      <c r="BF5797" s="40">
        <v>1</v>
      </c>
      <c r="BI5797" s="2">
        <v>43553.791666666664</v>
      </c>
      <c r="BJ5797" s="2">
        <v>43553.791666666664</v>
      </c>
      <c r="BL5797">
        <v>0</v>
      </c>
      <c r="BM5797">
        <v>0</v>
      </c>
      <c r="BN5797">
        <v>0</v>
      </c>
      <c r="BO5797">
        <v>0</v>
      </c>
      <c r="BP5797">
        <v>7</v>
      </c>
      <c r="BR5797" s="40">
        <v>7</v>
      </c>
      <c r="BS5797" s="40">
        <v>7</v>
      </c>
      <c r="BT5797" s="40">
        <v>0</v>
      </c>
      <c r="BU5797">
        <v>0</v>
      </c>
      <c r="BV5797" s="8" t="s">
        <v>380</v>
      </c>
      <c r="BW5797" s="8" t="s">
        <v>622</v>
      </c>
      <c r="BX5797" s="8" t="s">
        <v>623</v>
      </c>
      <c r="BY5797" s="8" t="s">
        <v>380</v>
      </c>
    </row>
    <row r="5798" spans="1:77" hidden="1">
      <c r="A5798" t="s">
        <v>245</v>
      </c>
      <c r="B5798" s="2">
        <v>43553.833333333336</v>
      </c>
      <c r="C5798" s="1">
        <v>43553</v>
      </c>
      <c r="D5798">
        <v>13</v>
      </c>
      <c r="E5798">
        <v>0</v>
      </c>
      <c r="F5798" s="2">
        <v>43553.541666666664</v>
      </c>
      <c r="G5798" s="8" t="s">
        <v>378</v>
      </c>
      <c r="H5798" s="13" t="s">
        <v>379</v>
      </c>
      <c r="K5798" s="40">
        <v>109</v>
      </c>
      <c r="L5798" s="40">
        <v>109</v>
      </c>
      <c r="M5798" s="101">
        <v>0</v>
      </c>
      <c r="N5798" s="101">
        <v>0</v>
      </c>
      <c r="X5798" s="40">
        <v>109</v>
      </c>
      <c r="Y5798" s="40">
        <v>109</v>
      </c>
      <c r="Z5798" s="40">
        <v>0</v>
      </c>
      <c r="AA5798" s="40">
        <v>0</v>
      </c>
      <c r="AB5798" s="40">
        <v>0</v>
      </c>
      <c r="AD5798" s="40">
        <v>109</v>
      </c>
      <c r="AI5798" s="40">
        <v>85</v>
      </c>
      <c r="AJ5798" s="40">
        <v>0</v>
      </c>
      <c r="AK5798" s="40">
        <v>24</v>
      </c>
      <c r="AW5798" s="40">
        <v>109</v>
      </c>
      <c r="AX5798" s="40">
        <v>109</v>
      </c>
      <c r="AZ5798" s="40">
        <v>1</v>
      </c>
      <c r="BA5798" s="40">
        <v>0</v>
      </c>
      <c r="BB5798" s="40">
        <v>1</v>
      </c>
      <c r="BD5798" s="40">
        <v>110</v>
      </c>
      <c r="BF5798" s="40">
        <v>1</v>
      </c>
      <c r="BI5798" s="2">
        <v>43553.833333333336</v>
      </c>
      <c r="BJ5798" s="2">
        <v>43553.833333333336</v>
      </c>
      <c r="BL5798">
        <v>0</v>
      </c>
      <c r="BM5798">
        <v>0</v>
      </c>
      <c r="BN5798">
        <v>0</v>
      </c>
      <c r="BO5798">
        <v>0</v>
      </c>
      <c r="BP5798">
        <v>7</v>
      </c>
      <c r="BR5798" s="40">
        <v>7</v>
      </c>
      <c r="BS5798" s="40">
        <v>7</v>
      </c>
      <c r="BT5798" s="40">
        <v>0</v>
      </c>
      <c r="BU5798">
        <v>0</v>
      </c>
      <c r="BV5798" s="8" t="s">
        <v>380</v>
      </c>
      <c r="BW5798" s="8" t="s">
        <v>622</v>
      </c>
      <c r="BX5798" s="8" t="s">
        <v>623</v>
      </c>
      <c r="BY5798" s="8" t="s">
        <v>380</v>
      </c>
    </row>
    <row r="5799" spans="1:77" hidden="1">
      <c r="A5799" t="s">
        <v>245</v>
      </c>
      <c r="B5799" s="2">
        <v>43553.875</v>
      </c>
      <c r="C5799" s="1">
        <v>43553</v>
      </c>
      <c r="D5799">
        <v>14</v>
      </c>
      <c r="E5799">
        <v>0</v>
      </c>
      <c r="F5799" s="2">
        <v>43553.583333333336</v>
      </c>
      <c r="G5799" s="8" t="s">
        <v>378</v>
      </c>
      <c r="H5799" s="13" t="s">
        <v>379</v>
      </c>
      <c r="K5799" s="40">
        <v>99</v>
      </c>
      <c r="L5799" s="40">
        <v>99</v>
      </c>
      <c r="M5799" s="101">
        <v>0</v>
      </c>
      <c r="N5799" s="101">
        <v>0</v>
      </c>
      <c r="X5799" s="40">
        <v>99</v>
      </c>
      <c r="Y5799" s="40">
        <v>99</v>
      </c>
      <c r="Z5799" s="40">
        <v>0</v>
      </c>
      <c r="AA5799" s="40">
        <v>0</v>
      </c>
      <c r="AB5799" s="40">
        <v>0</v>
      </c>
      <c r="AD5799" s="40">
        <v>99</v>
      </c>
      <c r="AI5799" s="40">
        <v>85</v>
      </c>
      <c r="AJ5799" s="40">
        <v>0</v>
      </c>
      <c r="AK5799" s="40">
        <v>14</v>
      </c>
      <c r="AW5799" s="40">
        <v>99</v>
      </c>
      <c r="AX5799" s="40">
        <v>99</v>
      </c>
      <c r="AZ5799" s="40">
        <v>1</v>
      </c>
      <c r="BA5799" s="40">
        <v>0</v>
      </c>
      <c r="BB5799" s="40">
        <v>1</v>
      </c>
      <c r="BD5799" s="40">
        <v>100</v>
      </c>
      <c r="BF5799" s="40">
        <v>1</v>
      </c>
      <c r="BI5799" s="2">
        <v>43553.875</v>
      </c>
      <c r="BJ5799" s="2">
        <v>43553.875</v>
      </c>
      <c r="BL5799">
        <v>0</v>
      </c>
      <c r="BM5799">
        <v>0</v>
      </c>
      <c r="BN5799">
        <v>0</v>
      </c>
      <c r="BO5799">
        <v>0</v>
      </c>
      <c r="BP5799">
        <v>7</v>
      </c>
      <c r="BR5799" s="40">
        <v>7</v>
      </c>
      <c r="BS5799" s="40">
        <v>7</v>
      </c>
      <c r="BT5799" s="40">
        <v>0</v>
      </c>
      <c r="BU5799">
        <v>0</v>
      </c>
      <c r="BV5799" s="8" t="s">
        <v>380</v>
      </c>
      <c r="BW5799" s="8" t="s">
        <v>622</v>
      </c>
      <c r="BX5799" s="8" t="s">
        <v>623</v>
      </c>
      <c r="BY5799" s="8" t="s">
        <v>380</v>
      </c>
    </row>
    <row r="5800" spans="1:77" hidden="1">
      <c r="A5800" t="s">
        <v>245</v>
      </c>
      <c r="B5800" s="2">
        <v>43553.916666666664</v>
      </c>
      <c r="C5800" s="1">
        <v>43553</v>
      </c>
      <c r="D5800">
        <v>15</v>
      </c>
      <c r="E5800">
        <v>0</v>
      </c>
      <c r="F5800" s="2">
        <v>43553.625</v>
      </c>
      <c r="G5800" s="8" t="s">
        <v>378</v>
      </c>
      <c r="H5800" s="13" t="s">
        <v>379</v>
      </c>
      <c r="K5800" s="40">
        <v>82</v>
      </c>
      <c r="L5800" s="40">
        <v>82</v>
      </c>
      <c r="M5800" s="101">
        <v>0</v>
      </c>
      <c r="N5800" s="101">
        <v>0</v>
      </c>
      <c r="X5800" s="40">
        <v>82</v>
      </c>
      <c r="Y5800" s="40">
        <v>82</v>
      </c>
      <c r="Z5800" s="40">
        <v>0</v>
      </c>
      <c r="AA5800" s="40">
        <v>0</v>
      </c>
      <c r="AB5800" s="40">
        <v>0</v>
      </c>
      <c r="AD5800" s="40">
        <v>82</v>
      </c>
      <c r="AI5800" s="40">
        <v>85</v>
      </c>
      <c r="AJ5800" s="40">
        <v>0</v>
      </c>
      <c r="AK5800" s="40">
        <v>-3</v>
      </c>
      <c r="AW5800" s="40">
        <v>82</v>
      </c>
      <c r="AX5800" s="40">
        <v>82</v>
      </c>
      <c r="AZ5800" s="40">
        <v>1</v>
      </c>
      <c r="BA5800" s="40">
        <v>0</v>
      </c>
      <c r="BB5800" s="40">
        <v>3</v>
      </c>
      <c r="BD5800" s="40">
        <v>85</v>
      </c>
      <c r="BF5800" s="40">
        <v>1</v>
      </c>
      <c r="BI5800" s="2">
        <v>43553.916666666664</v>
      </c>
      <c r="BJ5800" s="2">
        <v>43553.916666666664</v>
      </c>
      <c r="BL5800">
        <v>0</v>
      </c>
      <c r="BM5800">
        <v>0</v>
      </c>
      <c r="BN5800">
        <v>0</v>
      </c>
      <c r="BO5800">
        <v>0</v>
      </c>
      <c r="BP5800">
        <v>7</v>
      </c>
      <c r="BR5800" s="40">
        <v>7</v>
      </c>
      <c r="BS5800" s="40">
        <v>7</v>
      </c>
      <c r="BT5800" s="40">
        <v>0</v>
      </c>
      <c r="BU5800">
        <v>0</v>
      </c>
      <c r="BV5800" s="8" t="s">
        <v>380</v>
      </c>
      <c r="BW5800" s="8" t="s">
        <v>622</v>
      </c>
      <c r="BX5800" s="8" t="s">
        <v>623</v>
      </c>
      <c r="BY5800" s="8" t="s">
        <v>380</v>
      </c>
    </row>
    <row r="5801" spans="1:77" hidden="1">
      <c r="A5801" t="s">
        <v>245</v>
      </c>
      <c r="B5801" s="2">
        <v>43553.958333333336</v>
      </c>
      <c r="C5801" s="1">
        <v>43553</v>
      </c>
      <c r="D5801">
        <v>16</v>
      </c>
      <c r="E5801">
        <v>0</v>
      </c>
      <c r="F5801" s="2">
        <v>43553.666666666664</v>
      </c>
      <c r="G5801" s="8" t="s">
        <v>378</v>
      </c>
      <c r="H5801" s="13" t="s">
        <v>379</v>
      </c>
      <c r="K5801" s="40">
        <v>77</v>
      </c>
      <c r="L5801" s="40">
        <v>77</v>
      </c>
      <c r="M5801" s="101">
        <v>0</v>
      </c>
      <c r="N5801" s="101">
        <v>0</v>
      </c>
      <c r="X5801" s="40">
        <v>77</v>
      </c>
      <c r="Y5801" s="40">
        <v>77</v>
      </c>
      <c r="Z5801" s="40">
        <v>0</v>
      </c>
      <c r="AA5801" s="40">
        <v>0</v>
      </c>
      <c r="AB5801" s="40">
        <v>0</v>
      </c>
      <c r="AD5801" s="40">
        <v>77</v>
      </c>
      <c r="AI5801" s="40">
        <v>75</v>
      </c>
      <c r="AJ5801" s="40">
        <v>0</v>
      </c>
      <c r="AK5801" s="40">
        <v>2</v>
      </c>
      <c r="AW5801" s="40">
        <v>77</v>
      </c>
      <c r="AX5801" s="40">
        <v>77</v>
      </c>
      <c r="AZ5801" s="40">
        <v>1</v>
      </c>
      <c r="BA5801" s="40">
        <v>0</v>
      </c>
      <c r="BB5801" s="40">
        <v>3</v>
      </c>
      <c r="BD5801" s="40">
        <v>80</v>
      </c>
      <c r="BF5801" s="40">
        <v>1</v>
      </c>
      <c r="BI5801" s="2">
        <v>43553.958333333336</v>
      </c>
      <c r="BJ5801" s="2">
        <v>43553.958333333336</v>
      </c>
      <c r="BL5801">
        <v>0</v>
      </c>
      <c r="BM5801">
        <v>0</v>
      </c>
      <c r="BN5801">
        <v>0</v>
      </c>
      <c r="BO5801">
        <v>0</v>
      </c>
      <c r="BP5801">
        <v>7</v>
      </c>
      <c r="BR5801" s="40">
        <v>7</v>
      </c>
      <c r="BS5801" s="40">
        <v>7</v>
      </c>
      <c r="BT5801" s="40">
        <v>0</v>
      </c>
      <c r="BU5801">
        <v>0</v>
      </c>
      <c r="BV5801" s="8" t="s">
        <v>380</v>
      </c>
      <c r="BW5801" s="8" t="s">
        <v>622</v>
      </c>
      <c r="BX5801" s="8" t="s">
        <v>623</v>
      </c>
      <c r="BY5801" s="8" t="s">
        <v>380</v>
      </c>
    </row>
    <row r="5802" spans="1:77" hidden="1">
      <c r="A5802" t="s">
        <v>245</v>
      </c>
      <c r="B5802" s="2">
        <v>43554</v>
      </c>
      <c r="C5802" s="1">
        <v>43553</v>
      </c>
      <c r="D5802">
        <v>17</v>
      </c>
      <c r="E5802">
        <v>0</v>
      </c>
      <c r="F5802" s="2">
        <v>43553.708333333336</v>
      </c>
      <c r="G5802" s="8" t="s">
        <v>378</v>
      </c>
      <c r="H5802" s="13" t="s">
        <v>379</v>
      </c>
      <c r="K5802" s="40">
        <v>83</v>
      </c>
      <c r="L5802" s="40">
        <v>83</v>
      </c>
      <c r="M5802" s="101">
        <v>0</v>
      </c>
      <c r="N5802" s="101">
        <v>0</v>
      </c>
      <c r="X5802" s="40">
        <v>83</v>
      </c>
      <c r="Y5802" s="40">
        <v>83</v>
      </c>
      <c r="Z5802" s="40">
        <v>0</v>
      </c>
      <c r="AA5802" s="40">
        <v>0</v>
      </c>
      <c r="AB5802" s="40">
        <v>0</v>
      </c>
      <c r="AD5802" s="40">
        <v>83</v>
      </c>
      <c r="AI5802" s="40">
        <v>75</v>
      </c>
      <c r="AJ5802" s="40">
        <v>0</v>
      </c>
      <c r="AK5802" s="40">
        <v>8</v>
      </c>
      <c r="AW5802" s="40">
        <v>83</v>
      </c>
      <c r="AX5802" s="40">
        <v>83</v>
      </c>
      <c r="AZ5802" s="40">
        <v>1</v>
      </c>
      <c r="BA5802" s="40">
        <v>0</v>
      </c>
      <c r="BB5802" s="40">
        <v>1</v>
      </c>
      <c r="BD5802" s="40">
        <v>84</v>
      </c>
      <c r="BF5802" s="40">
        <v>1</v>
      </c>
      <c r="BI5802" s="2">
        <v>43554</v>
      </c>
      <c r="BJ5802" s="2">
        <v>43554</v>
      </c>
      <c r="BL5802">
        <v>0</v>
      </c>
      <c r="BM5802">
        <v>0</v>
      </c>
      <c r="BN5802">
        <v>0</v>
      </c>
      <c r="BO5802">
        <v>0</v>
      </c>
      <c r="BP5802">
        <v>7</v>
      </c>
      <c r="BR5802" s="40">
        <v>7</v>
      </c>
      <c r="BS5802" s="40">
        <v>7</v>
      </c>
      <c r="BT5802" s="40">
        <v>0</v>
      </c>
      <c r="BU5802">
        <v>0</v>
      </c>
      <c r="BV5802" s="8" t="s">
        <v>380</v>
      </c>
      <c r="BW5802" s="8" t="s">
        <v>622</v>
      </c>
      <c r="BX5802" s="8" t="s">
        <v>623</v>
      </c>
      <c r="BY5802" s="8" t="s">
        <v>380</v>
      </c>
    </row>
    <row r="5803" spans="1:77" hidden="1">
      <c r="A5803" t="s">
        <v>245</v>
      </c>
      <c r="B5803" s="2">
        <v>43554.041666666664</v>
      </c>
      <c r="C5803" s="1">
        <v>43553</v>
      </c>
      <c r="D5803">
        <v>18</v>
      </c>
      <c r="E5803">
        <v>0</v>
      </c>
      <c r="F5803" s="2">
        <v>43553.75</v>
      </c>
      <c r="G5803" s="8" t="s">
        <v>378</v>
      </c>
      <c r="H5803" s="13" t="s">
        <v>379</v>
      </c>
      <c r="K5803" s="40">
        <v>57</v>
      </c>
      <c r="L5803" s="40">
        <v>57</v>
      </c>
      <c r="M5803" s="101">
        <v>0</v>
      </c>
      <c r="N5803" s="101">
        <v>0</v>
      </c>
      <c r="X5803" s="40">
        <v>57</v>
      </c>
      <c r="Y5803" s="40">
        <v>57</v>
      </c>
      <c r="Z5803" s="40">
        <v>0</v>
      </c>
      <c r="AA5803" s="40">
        <v>0</v>
      </c>
      <c r="AB5803" s="40">
        <v>0</v>
      </c>
      <c r="AD5803" s="40">
        <v>57</v>
      </c>
      <c r="AI5803" s="40">
        <v>55</v>
      </c>
      <c r="AJ5803" s="40">
        <v>0</v>
      </c>
      <c r="AK5803" s="40">
        <v>2</v>
      </c>
      <c r="AW5803" s="40">
        <v>57</v>
      </c>
      <c r="AX5803" s="40">
        <v>57</v>
      </c>
      <c r="AZ5803" s="40">
        <v>1</v>
      </c>
      <c r="BA5803" s="40">
        <v>0</v>
      </c>
      <c r="BB5803" s="40">
        <v>1</v>
      </c>
      <c r="BD5803" s="40">
        <v>58</v>
      </c>
      <c r="BF5803" s="40">
        <v>1</v>
      </c>
      <c r="BI5803" s="2">
        <v>43554.041666666664</v>
      </c>
      <c r="BJ5803" s="2">
        <v>43554.041666666664</v>
      </c>
      <c r="BL5803">
        <v>0</v>
      </c>
      <c r="BM5803">
        <v>0</v>
      </c>
      <c r="BN5803">
        <v>0</v>
      </c>
      <c r="BO5803">
        <v>0</v>
      </c>
      <c r="BP5803">
        <v>7</v>
      </c>
      <c r="BR5803" s="40">
        <v>7</v>
      </c>
      <c r="BS5803" s="40">
        <v>7</v>
      </c>
      <c r="BT5803" s="40">
        <v>0</v>
      </c>
      <c r="BU5803">
        <v>0</v>
      </c>
      <c r="BV5803" s="8" t="s">
        <v>380</v>
      </c>
      <c r="BW5803" s="8" t="s">
        <v>622</v>
      </c>
      <c r="BX5803" s="8" t="s">
        <v>623</v>
      </c>
      <c r="BY5803" s="8" t="s">
        <v>380</v>
      </c>
    </row>
    <row r="5804" spans="1:77" hidden="1">
      <c r="A5804" t="s">
        <v>245</v>
      </c>
      <c r="B5804" s="2">
        <v>43554.083333333336</v>
      </c>
      <c r="C5804" s="1">
        <v>43553</v>
      </c>
      <c r="D5804">
        <v>19</v>
      </c>
      <c r="E5804">
        <v>0</v>
      </c>
      <c r="F5804" s="2">
        <v>43553.791666666664</v>
      </c>
      <c r="G5804" s="8" t="s">
        <v>378</v>
      </c>
      <c r="H5804" s="13" t="s">
        <v>379</v>
      </c>
      <c r="K5804" s="40">
        <v>95</v>
      </c>
      <c r="L5804" s="40">
        <v>95</v>
      </c>
      <c r="M5804" s="101">
        <v>0</v>
      </c>
      <c r="N5804" s="101">
        <v>0</v>
      </c>
      <c r="X5804" s="40">
        <v>95</v>
      </c>
      <c r="Y5804" s="40">
        <v>95</v>
      </c>
      <c r="Z5804" s="40">
        <v>0</v>
      </c>
      <c r="AA5804" s="40">
        <v>0</v>
      </c>
      <c r="AB5804" s="40">
        <v>0</v>
      </c>
      <c r="AD5804" s="40">
        <v>95</v>
      </c>
      <c r="AI5804" s="40">
        <v>99</v>
      </c>
      <c r="AJ5804" s="40">
        <v>0</v>
      </c>
      <c r="AK5804" s="40">
        <v>-4</v>
      </c>
      <c r="AW5804" s="40">
        <v>95</v>
      </c>
      <c r="AX5804" s="40">
        <v>95</v>
      </c>
      <c r="AZ5804" s="40">
        <v>1</v>
      </c>
      <c r="BA5804" s="40">
        <v>0</v>
      </c>
      <c r="BB5804" s="40">
        <v>5</v>
      </c>
      <c r="BD5804" s="40">
        <v>100</v>
      </c>
      <c r="BF5804" s="40">
        <v>1</v>
      </c>
      <c r="BI5804" s="2">
        <v>43554.083333333336</v>
      </c>
      <c r="BJ5804" s="2">
        <v>43554.083333333336</v>
      </c>
      <c r="BL5804">
        <v>0</v>
      </c>
      <c r="BM5804">
        <v>0</v>
      </c>
      <c r="BN5804">
        <v>0</v>
      </c>
      <c r="BO5804">
        <v>0</v>
      </c>
      <c r="BP5804">
        <v>7</v>
      </c>
      <c r="BR5804" s="40">
        <v>7</v>
      </c>
      <c r="BS5804" s="40">
        <v>7</v>
      </c>
      <c r="BT5804" s="40">
        <v>0</v>
      </c>
      <c r="BU5804">
        <v>0</v>
      </c>
      <c r="BV5804" s="8" t="s">
        <v>380</v>
      </c>
      <c r="BW5804" s="8" t="s">
        <v>622</v>
      </c>
      <c r="BX5804" s="8" t="s">
        <v>623</v>
      </c>
      <c r="BY5804" s="8" t="s">
        <v>380</v>
      </c>
    </row>
    <row r="5805" spans="1:77" hidden="1">
      <c r="A5805" t="s">
        <v>245</v>
      </c>
      <c r="B5805" s="2">
        <v>43554.125</v>
      </c>
      <c r="C5805" s="1">
        <v>43553</v>
      </c>
      <c r="D5805">
        <v>20</v>
      </c>
      <c r="E5805">
        <v>0</v>
      </c>
      <c r="F5805" s="2">
        <v>43553.833333333336</v>
      </c>
      <c r="G5805" s="8" t="s">
        <v>378</v>
      </c>
      <c r="H5805" s="13" t="s">
        <v>379</v>
      </c>
      <c r="K5805" s="40">
        <v>80</v>
      </c>
      <c r="L5805" s="40">
        <v>80</v>
      </c>
      <c r="M5805" s="101">
        <v>0</v>
      </c>
      <c r="N5805" s="101">
        <v>0</v>
      </c>
      <c r="X5805" s="40">
        <v>80</v>
      </c>
      <c r="Y5805" s="40">
        <v>80</v>
      </c>
      <c r="Z5805" s="40">
        <v>0</v>
      </c>
      <c r="AA5805" s="40">
        <v>0</v>
      </c>
      <c r="AB5805" s="40">
        <v>0</v>
      </c>
      <c r="AD5805" s="40">
        <v>80</v>
      </c>
      <c r="AI5805" s="40">
        <v>84</v>
      </c>
      <c r="AJ5805" s="40">
        <v>0</v>
      </c>
      <c r="AK5805" s="40">
        <v>-4</v>
      </c>
      <c r="AW5805" s="40">
        <v>80</v>
      </c>
      <c r="AX5805" s="40">
        <v>80</v>
      </c>
      <c r="AZ5805" s="40">
        <v>1</v>
      </c>
      <c r="BA5805" s="40">
        <v>0</v>
      </c>
      <c r="BB5805" s="40">
        <v>6</v>
      </c>
      <c r="BD5805" s="40">
        <v>86</v>
      </c>
      <c r="BF5805" s="40">
        <v>1</v>
      </c>
      <c r="BI5805" s="2">
        <v>43554.125</v>
      </c>
      <c r="BJ5805" s="2">
        <v>43554.125</v>
      </c>
      <c r="BL5805">
        <v>0</v>
      </c>
      <c r="BM5805">
        <v>0</v>
      </c>
      <c r="BN5805">
        <v>0</v>
      </c>
      <c r="BO5805">
        <v>0</v>
      </c>
      <c r="BP5805">
        <v>7</v>
      </c>
      <c r="BR5805" s="40">
        <v>7</v>
      </c>
      <c r="BS5805" s="40">
        <v>7</v>
      </c>
      <c r="BT5805" s="40">
        <v>0</v>
      </c>
      <c r="BU5805">
        <v>0</v>
      </c>
      <c r="BV5805" s="8" t="s">
        <v>380</v>
      </c>
      <c r="BW5805" s="8" t="s">
        <v>622</v>
      </c>
      <c r="BX5805" s="8" t="s">
        <v>623</v>
      </c>
      <c r="BY5805" s="8" t="s">
        <v>380</v>
      </c>
    </row>
    <row r="5806" spans="1:77" hidden="1">
      <c r="A5806" t="s">
        <v>245</v>
      </c>
      <c r="B5806" s="2">
        <v>43554.166666666664</v>
      </c>
      <c r="C5806" s="1">
        <v>43553</v>
      </c>
      <c r="D5806">
        <v>21</v>
      </c>
      <c r="E5806">
        <v>0</v>
      </c>
      <c r="F5806" s="2">
        <v>43553.875</v>
      </c>
      <c r="G5806" s="8" t="s">
        <v>378</v>
      </c>
      <c r="H5806" s="13" t="s">
        <v>379</v>
      </c>
      <c r="K5806" s="40">
        <v>93</v>
      </c>
      <c r="L5806" s="40">
        <v>93</v>
      </c>
      <c r="M5806" s="101">
        <v>0</v>
      </c>
      <c r="N5806" s="101">
        <v>0</v>
      </c>
      <c r="X5806" s="40">
        <v>93</v>
      </c>
      <c r="Y5806" s="40">
        <v>93</v>
      </c>
      <c r="Z5806" s="40">
        <v>0</v>
      </c>
      <c r="AA5806" s="40">
        <v>0</v>
      </c>
      <c r="AB5806" s="40">
        <v>0</v>
      </c>
      <c r="AD5806" s="40">
        <v>93</v>
      </c>
      <c r="AI5806" s="40">
        <v>98</v>
      </c>
      <c r="AJ5806" s="40">
        <v>0</v>
      </c>
      <c r="AK5806" s="40">
        <v>-5</v>
      </c>
      <c r="AW5806" s="40">
        <v>93</v>
      </c>
      <c r="AX5806" s="40">
        <v>93</v>
      </c>
      <c r="AZ5806" s="40">
        <v>1</v>
      </c>
      <c r="BA5806" s="40">
        <v>0</v>
      </c>
      <c r="BB5806" s="40">
        <v>7</v>
      </c>
      <c r="BD5806" s="40">
        <v>100</v>
      </c>
      <c r="BF5806" s="40">
        <v>1</v>
      </c>
      <c r="BI5806" s="2">
        <v>43554.166666666664</v>
      </c>
      <c r="BJ5806" s="2">
        <v>43554.166666666664</v>
      </c>
      <c r="BL5806">
        <v>0</v>
      </c>
      <c r="BM5806">
        <v>0</v>
      </c>
      <c r="BN5806">
        <v>0</v>
      </c>
      <c r="BO5806">
        <v>0</v>
      </c>
      <c r="BP5806">
        <v>7</v>
      </c>
      <c r="BR5806" s="40">
        <v>7</v>
      </c>
      <c r="BS5806" s="40">
        <v>7</v>
      </c>
      <c r="BT5806" s="40">
        <v>0</v>
      </c>
      <c r="BU5806">
        <v>0</v>
      </c>
      <c r="BV5806" s="8" t="s">
        <v>380</v>
      </c>
      <c r="BW5806" s="8" t="s">
        <v>622</v>
      </c>
      <c r="BX5806" s="8" t="s">
        <v>623</v>
      </c>
      <c r="BY5806" s="8" t="s">
        <v>380</v>
      </c>
    </row>
    <row r="5807" spans="1:77" hidden="1">
      <c r="A5807" t="s">
        <v>245</v>
      </c>
      <c r="B5807" s="2">
        <v>43554.208333333336</v>
      </c>
      <c r="C5807" s="1">
        <v>43553</v>
      </c>
      <c r="D5807">
        <v>22</v>
      </c>
      <c r="E5807">
        <v>0</v>
      </c>
      <c r="F5807" s="2">
        <v>43553.916666666664</v>
      </c>
      <c r="G5807" s="8" t="s">
        <v>378</v>
      </c>
      <c r="H5807" s="13" t="s">
        <v>379</v>
      </c>
      <c r="K5807" s="40">
        <v>102</v>
      </c>
      <c r="L5807" s="40">
        <v>102</v>
      </c>
      <c r="M5807" s="101">
        <v>0</v>
      </c>
      <c r="N5807" s="101">
        <v>0</v>
      </c>
      <c r="X5807" s="40">
        <v>102</v>
      </c>
      <c r="Y5807" s="40">
        <v>102</v>
      </c>
      <c r="Z5807" s="40">
        <v>0</v>
      </c>
      <c r="AA5807" s="40">
        <v>0</v>
      </c>
      <c r="AB5807" s="40">
        <v>0</v>
      </c>
      <c r="AD5807" s="40">
        <v>102</v>
      </c>
      <c r="AI5807" s="40">
        <v>105</v>
      </c>
      <c r="AJ5807" s="40">
        <v>0</v>
      </c>
      <c r="AK5807" s="40">
        <v>-3</v>
      </c>
      <c r="AW5807" s="40">
        <v>102</v>
      </c>
      <c r="AX5807" s="40">
        <v>102</v>
      </c>
      <c r="AZ5807" s="40">
        <v>1</v>
      </c>
      <c r="BA5807" s="40">
        <v>0</v>
      </c>
      <c r="BB5807" s="40">
        <v>6</v>
      </c>
      <c r="BD5807" s="40">
        <v>108</v>
      </c>
      <c r="BF5807" s="40">
        <v>1</v>
      </c>
      <c r="BI5807" s="2">
        <v>43554.208333333336</v>
      </c>
      <c r="BJ5807" s="2">
        <v>43554.208333333336</v>
      </c>
      <c r="BL5807">
        <v>0</v>
      </c>
      <c r="BM5807">
        <v>0</v>
      </c>
      <c r="BN5807">
        <v>0</v>
      </c>
      <c r="BO5807">
        <v>0</v>
      </c>
      <c r="BP5807">
        <v>7</v>
      </c>
      <c r="BR5807" s="40">
        <v>7</v>
      </c>
      <c r="BS5807" s="40">
        <v>7</v>
      </c>
      <c r="BT5807" s="40">
        <v>0</v>
      </c>
      <c r="BU5807">
        <v>0</v>
      </c>
      <c r="BV5807" s="8" t="s">
        <v>380</v>
      </c>
      <c r="BW5807" s="8" t="s">
        <v>622</v>
      </c>
      <c r="BX5807" s="8" t="s">
        <v>623</v>
      </c>
      <c r="BY5807" s="8" t="s">
        <v>380</v>
      </c>
    </row>
    <row r="5808" spans="1:77" hidden="1">
      <c r="A5808" t="s">
        <v>245</v>
      </c>
      <c r="B5808" s="2">
        <v>43554.25</v>
      </c>
      <c r="C5808" s="1">
        <v>43553</v>
      </c>
      <c r="D5808">
        <v>23</v>
      </c>
      <c r="E5808">
        <v>0</v>
      </c>
      <c r="F5808" s="2">
        <v>43553.958333333336</v>
      </c>
      <c r="G5808" s="8" t="s">
        <v>378</v>
      </c>
      <c r="H5808" s="13" t="s">
        <v>379</v>
      </c>
      <c r="K5808" s="40">
        <v>81</v>
      </c>
      <c r="L5808" s="40">
        <v>81</v>
      </c>
      <c r="M5808" s="101">
        <v>0</v>
      </c>
      <c r="N5808" s="101">
        <v>0</v>
      </c>
      <c r="X5808" s="40">
        <v>81</v>
      </c>
      <c r="Y5808" s="40">
        <v>81</v>
      </c>
      <c r="Z5808" s="40">
        <v>0</v>
      </c>
      <c r="AA5808" s="40">
        <v>0</v>
      </c>
      <c r="AB5808" s="40">
        <v>0</v>
      </c>
      <c r="AD5808" s="40">
        <v>81</v>
      </c>
      <c r="AI5808" s="40">
        <v>86</v>
      </c>
      <c r="AJ5808" s="40">
        <v>0</v>
      </c>
      <c r="AK5808" s="40">
        <v>-5</v>
      </c>
      <c r="AW5808" s="40">
        <v>81</v>
      </c>
      <c r="AX5808" s="40">
        <v>81</v>
      </c>
      <c r="AZ5808" s="40">
        <v>1</v>
      </c>
      <c r="BA5808" s="40">
        <v>0</v>
      </c>
      <c r="BB5808" s="40">
        <v>6</v>
      </c>
      <c r="BD5808" s="40">
        <v>87</v>
      </c>
      <c r="BF5808" s="40">
        <v>1</v>
      </c>
      <c r="BI5808" s="2">
        <v>43554.25</v>
      </c>
      <c r="BJ5808" s="2">
        <v>43554.25</v>
      </c>
      <c r="BL5808">
        <v>0</v>
      </c>
      <c r="BM5808">
        <v>0</v>
      </c>
      <c r="BN5808">
        <v>0</v>
      </c>
      <c r="BO5808">
        <v>0</v>
      </c>
      <c r="BP5808">
        <v>7</v>
      </c>
      <c r="BR5808" s="40">
        <v>7</v>
      </c>
      <c r="BS5808" s="40">
        <v>7</v>
      </c>
      <c r="BT5808" s="40">
        <v>0</v>
      </c>
      <c r="BU5808">
        <v>0</v>
      </c>
      <c r="BV5808" s="8" t="s">
        <v>380</v>
      </c>
      <c r="BW5808" s="8" t="s">
        <v>622</v>
      </c>
      <c r="BX5808" s="8" t="s">
        <v>623</v>
      </c>
      <c r="BY5808" s="8" t="s">
        <v>380</v>
      </c>
    </row>
    <row r="5809" spans="1:77" hidden="1">
      <c r="A5809" t="s">
        <v>245</v>
      </c>
      <c r="B5809" s="2">
        <v>43554.291666666664</v>
      </c>
      <c r="C5809" s="1">
        <v>43553</v>
      </c>
      <c r="D5809">
        <v>24</v>
      </c>
      <c r="E5809">
        <v>0</v>
      </c>
      <c r="F5809" s="2">
        <v>43554</v>
      </c>
      <c r="G5809" s="8" t="s">
        <v>378</v>
      </c>
      <c r="H5809" s="13" t="s">
        <v>379</v>
      </c>
      <c r="K5809" s="40">
        <v>101</v>
      </c>
      <c r="L5809" s="40">
        <v>101</v>
      </c>
      <c r="M5809" s="101">
        <v>0</v>
      </c>
      <c r="N5809" s="101">
        <v>0</v>
      </c>
      <c r="X5809" s="40">
        <v>101</v>
      </c>
      <c r="Y5809" s="40">
        <v>101</v>
      </c>
      <c r="Z5809" s="40">
        <v>0</v>
      </c>
      <c r="AA5809" s="40">
        <v>0</v>
      </c>
      <c r="AB5809" s="40">
        <v>0</v>
      </c>
      <c r="AD5809" s="40">
        <v>101</v>
      </c>
      <c r="AI5809" s="40">
        <v>105</v>
      </c>
      <c r="AJ5809" s="40">
        <v>0</v>
      </c>
      <c r="AK5809" s="40">
        <v>-4</v>
      </c>
      <c r="AW5809" s="40">
        <v>101</v>
      </c>
      <c r="AX5809" s="40">
        <v>101</v>
      </c>
      <c r="AZ5809" s="40">
        <v>1</v>
      </c>
      <c r="BA5809" s="40">
        <v>0</v>
      </c>
      <c r="BB5809" s="40">
        <v>6</v>
      </c>
      <c r="BD5809" s="40">
        <v>107</v>
      </c>
      <c r="BF5809" s="40">
        <v>1</v>
      </c>
      <c r="BI5809" s="2">
        <v>43554.291666666664</v>
      </c>
      <c r="BJ5809" s="2">
        <v>43554.291666666664</v>
      </c>
      <c r="BL5809">
        <v>0</v>
      </c>
      <c r="BM5809">
        <v>0</v>
      </c>
      <c r="BN5809">
        <v>0</v>
      </c>
      <c r="BO5809">
        <v>0</v>
      </c>
      <c r="BP5809">
        <v>7</v>
      </c>
      <c r="BR5809" s="40">
        <v>7</v>
      </c>
      <c r="BS5809" s="40">
        <v>7</v>
      </c>
      <c r="BT5809" s="40">
        <v>0</v>
      </c>
      <c r="BU5809">
        <v>0</v>
      </c>
      <c r="BV5809" s="8" t="s">
        <v>380</v>
      </c>
      <c r="BW5809" s="8" t="s">
        <v>622</v>
      </c>
      <c r="BX5809" s="8" t="s">
        <v>623</v>
      </c>
      <c r="BY5809" s="8" t="s">
        <v>380</v>
      </c>
    </row>
    <row r="5810" spans="1:77" hidden="1">
      <c r="A5810" t="s">
        <v>245</v>
      </c>
      <c r="B5810" s="2">
        <v>43554.333333333336</v>
      </c>
      <c r="C5810" s="1">
        <v>43554</v>
      </c>
      <c r="D5810">
        <v>1</v>
      </c>
      <c r="E5810">
        <v>0</v>
      </c>
      <c r="F5810" s="2">
        <v>43554.041666666664</v>
      </c>
      <c r="G5810" s="8" t="s">
        <v>378</v>
      </c>
      <c r="H5810" s="13" t="s">
        <v>379</v>
      </c>
      <c r="K5810" s="40">
        <v>123</v>
      </c>
      <c r="L5810" s="40">
        <v>123</v>
      </c>
      <c r="M5810" s="101">
        <v>0</v>
      </c>
      <c r="N5810" s="101">
        <v>0</v>
      </c>
      <c r="X5810" s="40">
        <v>123</v>
      </c>
      <c r="Y5810" s="40">
        <v>123</v>
      </c>
      <c r="Z5810" s="40">
        <v>0</v>
      </c>
      <c r="AA5810" s="40">
        <v>0</v>
      </c>
      <c r="AB5810" s="40">
        <v>0</v>
      </c>
      <c r="AD5810" s="40">
        <v>123</v>
      </c>
      <c r="AI5810" s="40">
        <v>127</v>
      </c>
      <c r="AJ5810" s="40">
        <v>0</v>
      </c>
      <c r="AK5810" s="40">
        <v>-4</v>
      </c>
      <c r="AW5810" s="40">
        <v>123</v>
      </c>
      <c r="AX5810" s="40">
        <v>123</v>
      </c>
      <c r="AZ5810" s="40">
        <v>1</v>
      </c>
      <c r="BA5810" s="40">
        <v>0</v>
      </c>
      <c r="BB5810" s="40">
        <v>6</v>
      </c>
      <c r="BD5810" s="40">
        <v>129</v>
      </c>
      <c r="BF5810" s="40">
        <v>1</v>
      </c>
      <c r="BI5810" s="2">
        <v>43554.333333333336</v>
      </c>
      <c r="BJ5810" s="2">
        <v>43554.333333333336</v>
      </c>
      <c r="BL5810">
        <v>0</v>
      </c>
      <c r="BM5810">
        <v>0</v>
      </c>
      <c r="BN5810">
        <v>0</v>
      </c>
      <c r="BO5810">
        <v>0</v>
      </c>
      <c r="BP5810">
        <v>7</v>
      </c>
      <c r="BR5810" s="40">
        <v>7</v>
      </c>
      <c r="BS5810" s="40">
        <v>7</v>
      </c>
      <c r="BT5810" s="40">
        <v>0</v>
      </c>
      <c r="BU5810">
        <v>0</v>
      </c>
      <c r="BV5810" s="8" t="s">
        <v>380</v>
      </c>
      <c r="BW5810" s="8" t="s">
        <v>623</v>
      </c>
      <c r="BX5810" s="8" t="s">
        <v>624</v>
      </c>
      <c r="BY5810" s="8" t="s">
        <v>380</v>
      </c>
    </row>
    <row r="5811" spans="1:77" hidden="1">
      <c r="A5811" t="s">
        <v>245</v>
      </c>
      <c r="B5811" s="2">
        <v>43554.375</v>
      </c>
      <c r="C5811" s="1">
        <v>43554</v>
      </c>
      <c r="D5811">
        <v>2</v>
      </c>
      <c r="E5811">
        <v>0</v>
      </c>
      <c r="F5811" s="2">
        <v>43554.083333333336</v>
      </c>
      <c r="G5811" s="8" t="s">
        <v>378</v>
      </c>
      <c r="H5811" s="13" t="s">
        <v>379</v>
      </c>
      <c r="K5811" s="40">
        <v>87</v>
      </c>
      <c r="L5811" s="40">
        <v>87</v>
      </c>
      <c r="M5811" s="101">
        <v>0</v>
      </c>
      <c r="N5811" s="101">
        <v>0</v>
      </c>
      <c r="X5811" s="40">
        <v>87</v>
      </c>
      <c r="Y5811" s="40">
        <v>87</v>
      </c>
      <c r="Z5811" s="40">
        <v>0</v>
      </c>
      <c r="AA5811" s="40">
        <v>0</v>
      </c>
      <c r="AB5811" s="40">
        <v>0</v>
      </c>
      <c r="AD5811" s="40">
        <v>87</v>
      </c>
      <c r="AI5811" s="40">
        <v>89</v>
      </c>
      <c r="AJ5811" s="40">
        <v>0</v>
      </c>
      <c r="AK5811" s="40">
        <v>-2</v>
      </c>
      <c r="AW5811" s="40">
        <v>87</v>
      </c>
      <c r="AX5811" s="40">
        <v>87</v>
      </c>
      <c r="AZ5811" s="40">
        <v>1</v>
      </c>
      <c r="BA5811" s="40">
        <v>0</v>
      </c>
      <c r="BB5811" s="40">
        <v>5</v>
      </c>
      <c r="BD5811" s="40">
        <v>92</v>
      </c>
      <c r="BF5811" s="40">
        <v>1</v>
      </c>
      <c r="BI5811" s="2">
        <v>43554.375</v>
      </c>
      <c r="BJ5811" s="2">
        <v>43554.375</v>
      </c>
      <c r="BL5811">
        <v>0</v>
      </c>
      <c r="BM5811">
        <v>0</v>
      </c>
      <c r="BN5811">
        <v>0</v>
      </c>
      <c r="BO5811">
        <v>0</v>
      </c>
      <c r="BP5811">
        <v>7</v>
      </c>
      <c r="BR5811" s="40">
        <v>7</v>
      </c>
      <c r="BS5811" s="40">
        <v>7</v>
      </c>
      <c r="BT5811" s="40">
        <v>0</v>
      </c>
      <c r="BU5811">
        <v>0</v>
      </c>
      <c r="BV5811" s="8" t="s">
        <v>380</v>
      </c>
      <c r="BW5811" s="8" t="s">
        <v>623</v>
      </c>
      <c r="BX5811" s="8" t="s">
        <v>624</v>
      </c>
      <c r="BY5811" s="8" t="s">
        <v>380</v>
      </c>
    </row>
    <row r="5812" spans="1:77" hidden="1">
      <c r="A5812" t="s">
        <v>245</v>
      </c>
      <c r="B5812" s="2">
        <v>43554.416666666664</v>
      </c>
      <c r="C5812" s="1">
        <v>43554</v>
      </c>
      <c r="D5812">
        <v>3</v>
      </c>
      <c r="E5812">
        <v>0</v>
      </c>
      <c r="F5812" s="2">
        <v>43554.125</v>
      </c>
      <c r="G5812" s="8" t="s">
        <v>378</v>
      </c>
      <c r="H5812" s="13" t="s">
        <v>379</v>
      </c>
      <c r="K5812" s="40">
        <v>85</v>
      </c>
      <c r="L5812" s="40">
        <v>85</v>
      </c>
      <c r="M5812" s="101">
        <v>0</v>
      </c>
      <c r="N5812" s="101">
        <v>0</v>
      </c>
      <c r="X5812" s="40">
        <v>85</v>
      </c>
      <c r="Y5812" s="40">
        <v>85</v>
      </c>
      <c r="Z5812" s="40">
        <v>0</v>
      </c>
      <c r="AA5812" s="40">
        <v>0</v>
      </c>
      <c r="AB5812" s="40">
        <v>0</v>
      </c>
      <c r="AD5812" s="40">
        <v>85</v>
      </c>
      <c r="AI5812" s="40">
        <v>87</v>
      </c>
      <c r="AJ5812" s="40">
        <v>0</v>
      </c>
      <c r="AK5812" s="40">
        <v>-2</v>
      </c>
      <c r="AW5812" s="40">
        <v>85</v>
      </c>
      <c r="AX5812" s="40">
        <v>85</v>
      </c>
      <c r="AZ5812" s="40">
        <v>1</v>
      </c>
      <c r="BA5812" s="40">
        <v>0</v>
      </c>
      <c r="BB5812" s="40">
        <v>4</v>
      </c>
      <c r="BD5812" s="40">
        <v>89</v>
      </c>
      <c r="BF5812" s="40">
        <v>1</v>
      </c>
      <c r="BI5812" s="2">
        <v>43554.416666666664</v>
      </c>
      <c r="BJ5812" s="2">
        <v>43554.416666666664</v>
      </c>
      <c r="BL5812">
        <v>0</v>
      </c>
      <c r="BM5812">
        <v>0</v>
      </c>
      <c r="BN5812">
        <v>0</v>
      </c>
      <c r="BO5812">
        <v>0</v>
      </c>
      <c r="BP5812">
        <v>7</v>
      </c>
      <c r="BR5812" s="40">
        <v>7</v>
      </c>
      <c r="BS5812" s="40">
        <v>7</v>
      </c>
      <c r="BT5812" s="40">
        <v>0</v>
      </c>
      <c r="BU5812">
        <v>0</v>
      </c>
      <c r="BV5812" s="8" t="s">
        <v>380</v>
      </c>
      <c r="BW5812" s="8" t="s">
        <v>623</v>
      </c>
      <c r="BX5812" s="8" t="s">
        <v>624</v>
      </c>
      <c r="BY5812" s="8" t="s">
        <v>380</v>
      </c>
    </row>
    <row r="5813" spans="1:77" hidden="1">
      <c r="A5813" t="s">
        <v>245</v>
      </c>
      <c r="B5813" s="2">
        <v>43554.458333333336</v>
      </c>
      <c r="C5813" s="1">
        <v>43554</v>
      </c>
      <c r="D5813">
        <v>4</v>
      </c>
      <c r="E5813">
        <v>0</v>
      </c>
      <c r="F5813" s="2">
        <v>43554.166666666664</v>
      </c>
      <c r="G5813" s="8" t="s">
        <v>378</v>
      </c>
      <c r="H5813" s="13" t="s">
        <v>379</v>
      </c>
      <c r="K5813" s="40">
        <v>84</v>
      </c>
      <c r="L5813" s="40">
        <v>84</v>
      </c>
      <c r="M5813" s="101">
        <v>0</v>
      </c>
      <c r="N5813" s="101">
        <v>0</v>
      </c>
      <c r="X5813" s="40">
        <v>84</v>
      </c>
      <c r="Y5813" s="40">
        <v>84</v>
      </c>
      <c r="Z5813" s="40">
        <v>0</v>
      </c>
      <c r="AA5813" s="40">
        <v>0</v>
      </c>
      <c r="AB5813" s="40">
        <v>0</v>
      </c>
      <c r="AD5813" s="40">
        <v>84</v>
      </c>
      <c r="AI5813" s="40">
        <v>85</v>
      </c>
      <c r="AJ5813" s="40">
        <v>0</v>
      </c>
      <c r="AK5813" s="40">
        <v>-1</v>
      </c>
      <c r="AW5813" s="40">
        <v>84</v>
      </c>
      <c r="AX5813" s="40">
        <v>84</v>
      </c>
      <c r="AZ5813" s="40">
        <v>1</v>
      </c>
      <c r="BA5813" s="40">
        <v>0</v>
      </c>
      <c r="BB5813" s="40">
        <v>5</v>
      </c>
      <c r="BD5813" s="40">
        <v>89</v>
      </c>
      <c r="BF5813" s="40">
        <v>1</v>
      </c>
      <c r="BI5813" s="2">
        <v>43554.458333333336</v>
      </c>
      <c r="BJ5813" s="2">
        <v>43554.458333333336</v>
      </c>
      <c r="BL5813">
        <v>0</v>
      </c>
      <c r="BM5813">
        <v>0</v>
      </c>
      <c r="BN5813">
        <v>0</v>
      </c>
      <c r="BO5813">
        <v>0</v>
      </c>
      <c r="BP5813">
        <v>7</v>
      </c>
      <c r="BR5813" s="40">
        <v>7</v>
      </c>
      <c r="BS5813" s="40">
        <v>7</v>
      </c>
      <c r="BT5813" s="40">
        <v>0</v>
      </c>
      <c r="BU5813">
        <v>0</v>
      </c>
      <c r="BV5813" s="8" t="s">
        <v>380</v>
      </c>
      <c r="BW5813" s="8" t="s">
        <v>623</v>
      </c>
      <c r="BX5813" s="8" t="s">
        <v>624</v>
      </c>
      <c r="BY5813" s="8" t="s">
        <v>380</v>
      </c>
    </row>
    <row r="5814" spans="1:77" hidden="1">
      <c r="A5814" t="s">
        <v>245</v>
      </c>
      <c r="B5814" s="2">
        <v>43554.5</v>
      </c>
      <c r="C5814" s="1">
        <v>43554</v>
      </c>
      <c r="D5814">
        <v>5</v>
      </c>
      <c r="E5814">
        <v>0</v>
      </c>
      <c r="F5814" s="2">
        <v>43554.208333333336</v>
      </c>
      <c r="G5814" s="8" t="s">
        <v>378</v>
      </c>
      <c r="H5814" s="13" t="s">
        <v>379</v>
      </c>
      <c r="K5814" s="40">
        <v>87</v>
      </c>
      <c r="L5814" s="40">
        <v>87</v>
      </c>
      <c r="M5814" s="101">
        <v>0</v>
      </c>
      <c r="N5814" s="101">
        <v>0</v>
      </c>
      <c r="X5814" s="40">
        <v>87</v>
      </c>
      <c r="Y5814" s="40">
        <v>87</v>
      </c>
      <c r="Z5814" s="40">
        <v>0</v>
      </c>
      <c r="AA5814" s="40">
        <v>0</v>
      </c>
      <c r="AB5814" s="40">
        <v>0</v>
      </c>
      <c r="AD5814" s="40">
        <v>87</v>
      </c>
      <c r="AI5814" s="40">
        <v>85</v>
      </c>
      <c r="AJ5814" s="40">
        <v>0</v>
      </c>
      <c r="AK5814" s="40">
        <v>2</v>
      </c>
      <c r="AW5814" s="40">
        <v>87</v>
      </c>
      <c r="AX5814" s="40">
        <v>87</v>
      </c>
      <c r="AZ5814" s="40">
        <v>1</v>
      </c>
      <c r="BA5814" s="40">
        <v>0</v>
      </c>
      <c r="BB5814" s="40">
        <v>5</v>
      </c>
      <c r="BD5814" s="40">
        <v>92</v>
      </c>
      <c r="BF5814" s="40">
        <v>1</v>
      </c>
      <c r="BI5814" s="2">
        <v>43554.5</v>
      </c>
      <c r="BJ5814" s="2">
        <v>43554.5</v>
      </c>
      <c r="BL5814">
        <v>0</v>
      </c>
      <c r="BM5814">
        <v>0</v>
      </c>
      <c r="BN5814">
        <v>0</v>
      </c>
      <c r="BO5814">
        <v>0</v>
      </c>
      <c r="BP5814">
        <v>7</v>
      </c>
      <c r="BR5814" s="40">
        <v>7</v>
      </c>
      <c r="BS5814" s="40">
        <v>7</v>
      </c>
      <c r="BT5814" s="40">
        <v>0</v>
      </c>
      <c r="BU5814">
        <v>0</v>
      </c>
      <c r="BV5814" s="8" t="s">
        <v>380</v>
      </c>
      <c r="BW5814" s="8" t="s">
        <v>623</v>
      </c>
      <c r="BX5814" s="8" t="s">
        <v>624</v>
      </c>
      <c r="BY5814" s="8" t="s">
        <v>380</v>
      </c>
    </row>
    <row r="5815" spans="1:77" hidden="1">
      <c r="A5815" t="s">
        <v>245</v>
      </c>
      <c r="B5815" s="2">
        <v>43554.541666666664</v>
      </c>
      <c r="C5815" s="1">
        <v>43554</v>
      </c>
      <c r="D5815">
        <v>6</v>
      </c>
      <c r="E5815">
        <v>0</v>
      </c>
      <c r="F5815" s="2">
        <v>43554.25</v>
      </c>
      <c r="G5815" s="8" t="s">
        <v>378</v>
      </c>
      <c r="H5815" s="13" t="s">
        <v>379</v>
      </c>
      <c r="K5815" s="40">
        <v>106</v>
      </c>
      <c r="L5815" s="40">
        <v>106</v>
      </c>
      <c r="M5815" s="101">
        <v>0</v>
      </c>
      <c r="N5815" s="101">
        <v>0</v>
      </c>
      <c r="X5815" s="40">
        <v>106</v>
      </c>
      <c r="Y5815" s="40">
        <v>106</v>
      </c>
      <c r="Z5815" s="40">
        <v>0</v>
      </c>
      <c r="AA5815" s="40">
        <v>0</v>
      </c>
      <c r="AB5815" s="40">
        <v>0</v>
      </c>
      <c r="AD5815" s="40">
        <v>106</v>
      </c>
      <c r="AI5815" s="40">
        <v>104</v>
      </c>
      <c r="AJ5815" s="40">
        <v>0</v>
      </c>
      <c r="AK5815" s="40">
        <v>2</v>
      </c>
      <c r="AW5815" s="40">
        <v>106</v>
      </c>
      <c r="AX5815" s="40">
        <v>106</v>
      </c>
      <c r="AZ5815" s="40">
        <v>1</v>
      </c>
      <c r="BA5815" s="40">
        <v>0</v>
      </c>
      <c r="BB5815" s="40">
        <v>5</v>
      </c>
      <c r="BD5815" s="40">
        <v>111</v>
      </c>
      <c r="BF5815" s="40">
        <v>1</v>
      </c>
      <c r="BI5815" s="2">
        <v>43554.541666666664</v>
      </c>
      <c r="BJ5815" s="2">
        <v>43554.541666666664</v>
      </c>
      <c r="BL5815">
        <v>0</v>
      </c>
      <c r="BM5815">
        <v>0</v>
      </c>
      <c r="BN5815">
        <v>0</v>
      </c>
      <c r="BO5815">
        <v>0</v>
      </c>
      <c r="BP5815">
        <v>7</v>
      </c>
      <c r="BR5815" s="40">
        <v>7</v>
      </c>
      <c r="BS5815" s="40">
        <v>7</v>
      </c>
      <c r="BT5815" s="40">
        <v>0</v>
      </c>
      <c r="BU5815">
        <v>0</v>
      </c>
      <c r="BV5815" s="8" t="s">
        <v>380</v>
      </c>
      <c r="BW5815" s="8" t="s">
        <v>623</v>
      </c>
      <c r="BX5815" s="8" t="s">
        <v>624</v>
      </c>
      <c r="BY5815" s="8" t="s">
        <v>380</v>
      </c>
    </row>
    <row r="5816" spans="1:77" hidden="1">
      <c r="A5816" t="s">
        <v>245</v>
      </c>
      <c r="B5816" s="2">
        <v>43554.583333333336</v>
      </c>
      <c r="C5816" s="1">
        <v>43554</v>
      </c>
      <c r="D5816">
        <v>7</v>
      </c>
      <c r="E5816">
        <v>0</v>
      </c>
      <c r="F5816" s="2">
        <v>43554.291666666664</v>
      </c>
      <c r="G5816" s="8" t="s">
        <v>378</v>
      </c>
      <c r="H5816" s="13" t="s">
        <v>379</v>
      </c>
      <c r="K5816" s="40">
        <v>104</v>
      </c>
      <c r="L5816" s="40">
        <v>104</v>
      </c>
      <c r="M5816" s="101">
        <v>0</v>
      </c>
      <c r="N5816" s="101">
        <v>0</v>
      </c>
      <c r="X5816" s="40">
        <v>104</v>
      </c>
      <c r="Y5816" s="40">
        <v>104</v>
      </c>
      <c r="Z5816" s="40">
        <v>0</v>
      </c>
      <c r="AA5816" s="40">
        <v>0</v>
      </c>
      <c r="AB5816" s="40">
        <v>0</v>
      </c>
      <c r="AD5816" s="40">
        <v>104</v>
      </c>
      <c r="AI5816" s="40">
        <v>100</v>
      </c>
      <c r="AJ5816" s="40">
        <v>0</v>
      </c>
      <c r="AK5816" s="40">
        <v>4</v>
      </c>
      <c r="AW5816" s="40">
        <v>104</v>
      </c>
      <c r="AX5816" s="40">
        <v>104</v>
      </c>
      <c r="AZ5816" s="40">
        <v>1</v>
      </c>
      <c r="BA5816" s="40">
        <v>0</v>
      </c>
      <c r="BB5816" s="40">
        <v>4</v>
      </c>
      <c r="BD5816" s="40">
        <v>108</v>
      </c>
      <c r="BF5816" s="40">
        <v>1</v>
      </c>
      <c r="BI5816" s="2">
        <v>43554.583333333336</v>
      </c>
      <c r="BJ5816" s="2">
        <v>43554.583333333336</v>
      </c>
      <c r="BL5816">
        <v>0</v>
      </c>
      <c r="BM5816">
        <v>0</v>
      </c>
      <c r="BN5816">
        <v>0</v>
      </c>
      <c r="BO5816">
        <v>0</v>
      </c>
      <c r="BP5816">
        <v>7</v>
      </c>
      <c r="BR5816" s="40">
        <v>7</v>
      </c>
      <c r="BS5816" s="40">
        <v>7</v>
      </c>
      <c r="BT5816" s="40">
        <v>0</v>
      </c>
      <c r="BU5816">
        <v>0</v>
      </c>
      <c r="BV5816" s="8" t="s">
        <v>380</v>
      </c>
      <c r="BW5816" s="8" t="s">
        <v>623</v>
      </c>
      <c r="BX5816" s="8" t="s">
        <v>624</v>
      </c>
      <c r="BY5816" s="8" t="s">
        <v>380</v>
      </c>
    </row>
    <row r="5817" spans="1:77" hidden="1">
      <c r="A5817" t="s">
        <v>245</v>
      </c>
      <c r="B5817" s="2">
        <v>43554.625</v>
      </c>
      <c r="C5817" s="1">
        <v>43554</v>
      </c>
      <c r="D5817">
        <v>8</v>
      </c>
      <c r="E5817">
        <v>0</v>
      </c>
      <c r="F5817" s="2">
        <v>43554.333333333336</v>
      </c>
      <c r="G5817" s="8" t="s">
        <v>378</v>
      </c>
      <c r="H5817" s="13" t="s">
        <v>379</v>
      </c>
      <c r="K5817" s="40">
        <v>110</v>
      </c>
      <c r="L5817" s="40">
        <v>110</v>
      </c>
      <c r="M5817" s="101">
        <v>0</v>
      </c>
      <c r="N5817" s="101">
        <v>0</v>
      </c>
      <c r="X5817" s="40">
        <v>110</v>
      </c>
      <c r="Y5817" s="40">
        <v>110</v>
      </c>
      <c r="Z5817" s="40">
        <v>0</v>
      </c>
      <c r="AA5817" s="40">
        <v>0</v>
      </c>
      <c r="AB5817" s="40">
        <v>0</v>
      </c>
      <c r="AD5817" s="40">
        <v>110</v>
      </c>
      <c r="AI5817" s="40">
        <v>108</v>
      </c>
      <c r="AJ5817" s="40">
        <v>0</v>
      </c>
      <c r="AK5817" s="40">
        <v>2</v>
      </c>
      <c r="AW5817" s="40">
        <v>110</v>
      </c>
      <c r="AX5817" s="40">
        <v>110</v>
      </c>
      <c r="AZ5817" s="40">
        <v>1</v>
      </c>
      <c r="BA5817" s="40">
        <v>0</v>
      </c>
      <c r="BB5817" s="40">
        <v>3</v>
      </c>
      <c r="BD5817" s="40">
        <v>113</v>
      </c>
      <c r="BF5817" s="40">
        <v>1</v>
      </c>
      <c r="BI5817" s="2">
        <v>43554.625</v>
      </c>
      <c r="BJ5817" s="2">
        <v>43554.625</v>
      </c>
      <c r="BL5817">
        <v>0</v>
      </c>
      <c r="BM5817">
        <v>0</v>
      </c>
      <c r="BN5817">
        <v>0</v>
      </c>
      <c r="BO5817">
        <v>0</v>
      </c>
      <c r="BP5817">
        <v>7</v>
      </c>
      <c r="BR5817" s="40">
        <v>7</v>
      </c>
      <c r="BS5817" s="40">
        <v>7</v>
      </c>
      <c r="BT5817" s="40">
        <v>0</v>
      </c>
      <c r="BU5817">
        <v>0</v>
      </c>
      <c r="BV5817" s="8" t="s">
        <v>380</v>
      </c>
      <c r="BW5817" s="8" t="s">
        <v>623</v>
      </c>
      <c r="BX5817" s="8" t="s">
        <v>624</v>
      </c>
      <c r="BY5817" s="8" t="s">
        <v>380</v>
      </c>
    </row>
    <row r="5818" spans="1:77" hidden="1">
      <c r="A5818" t="s">
        <v>245</v>
      </c>
      <c r="B5818" s="2">
        <v>43554.666666666664</v>
      </c>
      <c r="C5818" s="1">
        <v>43554</v>
      </c>
      <c r="D5818">
        <v>9</v>
      </c>
      <c r="E5818">
        <v>0</v>
      </c>
      <c r="F5818" s="2">
        <v>43554.375</v>
      </c>
      <c r="G5818" s="8" t="s">
        <v>378</v>
      </c>
      <c r="H5818" s="13" t="s">
        <v>379</v>
      </c>
      <c r="K5818" s="40">
        <v>97</v>
      </c>
      <c r="L5818" s="40">
        <v>97</v>
      </c>
      <c r="M5818" s="101">
        <v>0</v>
      </c>
      <c r="N5818" s="101">
        <v>0</v>
      </c>
      <c r="X5818" s="40">
        <v>97</v>
      </c>
      <c r="Y5818" s="40">
        <v>97</v>
      </c>
      <c r="Z5818" s="40">
        <v>0</v>
      </c>
      <c r="AA5818" s="40">
        <v>0</v>
      </c>
      <c r="AB5818" s="40">
        <v>0</v>
      </c>
      <c r="AD5818" s="40">
        <v>97</v>
      </c>
      <c r="AI5818" s="40">
        <v>100</v>
      </c>
      <c r="AJ5818" s="40">
        <v>0</v>
      </c>
      <c r="AK5818" s="40">
        <v>-3</v>
      </c>
      <c r="AW5818" s="40">
        <v>97</v>
      </c>
      <c r="AX5818" s="40">
        <v>97</v>
      </c>
      <c r="AZ5818" s="40">
        <v>1</v>
      </c>
      <c r="BA5818" s="40">
        <v>0</v>
      </c>
      <c r="BB5818" s="40">
        <v>5</v>
      </c>
      <c r="BD5818" s="40">
        <v>102</v>
      </c>
      <c r="BF5818" s="40">
        <v>1</v>
      </c>
      <c r="BI5818" s="2">
        <v>43554.666666666664</v>
      </c>
      <c r="BJ5818" s="2">
        <v>43554.666666666664</v>
      </c>
      <c r="BL5818">
        <v>0</v>
      </c>
      <c r="BM5818">
        <v>0</v>
      </c>
      <c r="BN5818">
        <v>0</v>
      </c>
      <c r="BO5818">
        <v>0</v>
      </c>
      <c r="BP5818">
        <v>7</v>
      </c>
      <c r="BR5818" s="40">
        <v>7</v>
      </c>
      <c r="BS5818" s="40">
        <v>7</v>
      </c>
      <c r="BT5818" s="40">
        <v>0</v>
      </c>
      <c r="BU5818">
        <v>0</v>
      </c>
      <c r="BV5818" s="8" t="s">
        <v>380</v>
      </c>
      <c r="BW5818" s="8" t="s">
        <v>623</v>
      </c>
      <c r="BX5818" s="8" t="s">
        <v>624</v>
      </c>
      <c r="BY5818" s="8" t="s">
        <v>380</v>
      </c>
    </row>
    <row r="5819" spans="1:77" hidden="1">
      <c r="A5819" t="s">
        <v>245</v>
      </c>
      <c r="B5819" s="2">
        <v>43554.708333333336</v>
      </c>
      <c r="C5819" s="1">
        <v>43554</v>
      </c>
      <c r="D5819">
        <v>10</v>
      </c>
      <c r="E5819">
        <v>0</v>
      </c>
      <c r="F5819" s="2">
        <v>43554.416666666664</v>
      </c>
      <c r="G5819" s="8" t="s">
        <v>378</v>
      </c>
      <c r="H5819" s="13" t="s">
        <v>379</v>
      </c>
      <c r="K5819" s="40">
        <v>89</v>
      </c>
      <c r="L5819" s="40">
        <v>89</v>
      </c>
      <c r="M5819" s="101">
        <v>0</v>
      </c>
      <c r="N5819" s="101">
        <v>0</v>
      </c>
      <c r="X5819" s="40">
        <v>89</v>
      </c>
      <c r="Y5819" s="40">
        <v>89</v>
      </c>
      <c r="Z5819" s="40">
        <v>0</v>
      </c>
      <c r="AA5819" s="40">
        <v>0</v>
      </c>
      <c r="AB5819" s="40">
        <v>0</v>
      </c>
      <c r="AD5819" s="40">
        <v>89</v>
      </c>
      <c r="AI5819" s="40">
        <v>93</v>
      </c>
      <c r="AJ5819" s="40">
        <v>0</v>
      </c>
      <c r="AK5819" s="40">
        <v>-4</v>
      </c>
      <c r="AW5819" s="40">
        <v>89</v>
      </c>
      <c r="AX5819" s="40">
        <v>89</v>
      </c>
      <c r="AZ5819" s="40">
        <v>1</v>
      </c>
      <c r="BA5819" s="40">
        <v>0</v>
      </c>
      <c r="BB5819" s="40">
        <v>4</v>
      </c>
      <c r="BD5819" s="40">
        <v>93</v>
      </c>
      <c r="BF5819" s="40">
        <v>1</v>
      </c>
      <c r="BI5819" s="2">
        <v>43554.708333333336</v>
      </c>
      <c r="BJ5819" s="2">
        <v>43554.708333333336</v>
      </c>
      <c r="BL5819">
        <v>0</v>
      </c>
      <c r="BM5819">
        <v>0</v>
      </c>
      <c r="BN5819">
        <v>0</v>
      </c>
      <c r="BO5819">
        <v>0</v>
      </c>
      <c r="BP5819">
        <v>7</v>
      </c>
      <c r="BR5819" s="40">
        <v>7</v>
      </c>
      <c r="BS5819" s="40">
        <v>7</v>
      </c>
      <c r="BT5819" s="40">
        <v>0</v>
      </c>
      <c r="BU5819">
        <v>0</v>
      </c>
      <c r="BV5819" s="8" t="s">
        <v>380</v>
      </c>
      <c r="BW5819" s="8" t="s">
        <v>623</v>
      </c>
      <c r="BX5819" s="8" t="s">
        <v>624</v>
      </c>
      <c r="BY5819" s="8" t="s">
        <v>380</v>
      </c>
    </row>
    <row r="5820" spans="1:77" hidden="1">
      <c r="A5820" t="s">
        <v>245</v>
      </c>
      <c r="B5820" s="2">
        <v>43554.75</v>
      </c>
      <c r="C5820" s="1">
        <v>43554</v>
      </c>
      <c r="D5820">
        <v>11</v>
      </c>
      <c r="E5820">
        <v>0</v>
      </c>
      <c r="F5820" s="2">
        <v>43554.458333333336</v>
      </c>
      <c r="G5820" s="8" t="s">
        <v>378</v>
      </c>
      <c r="H5820" s="13" t="s">
        <v>379</v>
      </c>
      <c r="K5820" s="40">
        <v>89</v>
      </c>
      <c r="L5820" s="40">
        <v>89</v>
      </c>
      <c r="M5820" s="101">
        <v>0</v>
      </c>
      <c r="N5820" s="101">
        <v>0</v>
      </c>
      <c r="X5820" s="40">
        <v>89</v>
      </c>
      <c r="Y5820" s="40">
        <v>89</v>
      </c>
      <c r="Z5820" s="40">
        <v>0</v>
      </c>
      <c r="AA5820" s="40">
        <v>0</v>
      </c>
      <c r="AB5820" s="40">
        <v>0</v>
      </c>
      <c r="AD5820" s="40">
        <v>89</v>
      </c>
      <c r="AI5820" s="40">
        <v>93</v>
      </c>
      <c r="AJ5820" s="40">
        <v>0</v>
      </c>
      <c r="AK5820" s="40">
        <v>-4</v>
      </c>
      <c r="AW5820" s="40">
        <v>89</v>
      </c>
      <c r="AX5820" s="40">
        <v>89</v>
      </c>
      <c r="AZ5820" s="40">
        <v>1</v>
      </c>
      <c r="BA5820" s="40">
        <v>0</v>
      </c>
      <c r="BB5820" s="40">
        <v>4</v>
      </c>
      <c r="BD5820" s="40">
        <v>93</v>
      </c>
      <c r="BF5820" s="40">
        <v>1</v>
      </c>
      <c r="BI5820" s="2">
        <v>43554.75</v>
      </c>
      <c r="BJ5820" s="2">
        <v>43554.75</v>
      </c>
      <c r="BL5820">
        <v>0</v>
      </c>
      <c r="BM5820">
        <v>0</v>
      </c>
      <c r="BN5820">
        <v>0</v>
      </c>
      <c r="BO5820">
        <v>0</v>
      </c>
      <c r="BP5820">
        <v>7</v>
      </c>
      <c r="BR5820" s="40">
        <v>7</v>
      </c>
      <c r="BS5820" s="40">
        <v>7</v>
      </c>
      <c r="BT5820" s="40">
        <v>0</v>
      </c>
      <c r="BU5820">
        <v>0</v>
      </c>
      <c r="BV5820" s="8" t="s">
        <v>380</v>
      </c>
      <c r="BW5820" s="8" t="s">
        <v>623</v>
      </c>
      <c r="BX5820" s="8" t="s">
        <v>624</v>
      </c>
      <c r="BY5820" s="8" t="s">
        <v>380</v>
      </c>
    </row>
    <row r="5821" spans="1:77" hidden="1">
      <c r="A5821" t="s">
        <v>245</v>
      </c>
      <c r="B5821" s="2">
        <v>43554.791666666664</v>
      </c>
      <c r="C5821" s="1">
        <v>43554</v>
      </c>
      <c r="D5821">
        <v>12</v>
      </c>
      <c r="E5821">
        <v>0</v>
      </c>
      <c r="F5821" s="2">
        <v>43554.5</v>
      </c>
      <c r="G5821" s="8" t="s">
        <v>378</v>
      </c>
      <c r="H5821" s="13" t="s">
        <v>379</v>
      </c>
      <c r="K5821" s="40">
        <v>93</v>
      </c>
      <c r="L5821" s="40">
        <v>93</v>
      </c>
      <c r="M5821" s="101">
        <v>0</v>
      </c>
      <c r="N5821" s="101">
        <v>0</v>
      </c>
      <c r="X5821" s="40">
        <v>93</v>
      </c>
      <c r="Y5821" s="40">
        <v>93</v>
      </c>
      <c r="Z5821" s="40">
        <v>0</v>
      </c>
      <c r="AA5821" s="40">
        <v>0</v>
      </c>
      <c r="AB5821" s="40">
        <v>0</v>
      </c>
      <c r="AD5821" s="40">
        <v>93</v>
      </c>
      <c r="AI5821" s="40">
        <v>96</v>
      </c>
      <c r="AJ5821" s="40">
        <v>0</v>
      </c>
      <c r="AK5821" s="40">
        <v>-3</v>
      </c>
      <c r="AW5821" s="40">
        <v>93</v>
      </c>
      <c r="AX5821" s="40">
        <v>93</v>
      </c>
      <c r="AZ5821" s="40">
        <v>1</v>
      </c>
      <c r="BA5821" s="40">
        <v>0</v>
      </c>
      <c r="BB5821" s="40">
        <v>3</v>
      </c>
      <c r="BD5821" s="40">
        <v>96</v>
      </c>
      <c r="BF5821" s="40">
        <v>1</v>
      </c>
      <c r="BI5821" s="2">
        <v>43554.791666666664</v>
      </c>
      <c r="BJ5821" s="2">
        <v>43554.791666666664</v>
      </c>
      <c r="BL5821">
        <v>0</v>
      </c>
      <c r="BM5821">
        <v>0</v>
      </c>
      <c r="BN5821">
        <v>0</v>
      </c>
      <c r="BO5821">
        <v>0</v>
      </c>
      <c r="BP5821">
        <v>7</v>
      </c>
      <c r="BR5821" s="40">
        <v>7</v>
      </c>
      <c r="BS5821" s="40">
        <v>7</v>
      </c>
      <c r="BT5821" s="40">
        <v>0</v>
      </c>
      <c r="BU5821">
        <v>0</v>
      </c>
      <c r="BV5821" s="8" t="s">
        <v>380</v>
      </c>
      <c r="BW5821" s="8" t="s">
        <v>623</v>
      </c>
      <c r="BX5821" s="8" t="s">
        <v>624</v>
      </c>
      <c r="BY5821" s="8" t="s">
        <v>380</v>
      </c>
    </row>
    <row r="5822" spans="1:77" hidden="1">
      <c r="A5822" t="s">
        <v>245</v>
      </c>
      <c r="B5822" s="2">
        <v>43554.833333333336</v>
      </c>
      <c r="C5822" s="1">
        <v>43554</v>
      </c>
      <c r="D5822">
        <v>13</v>
      </c>
      <c r="E5822">
        <v>0</v>
      </c>
      <c r="F5822" s="2">
        <v>43554.541666666664</v>
      </c>
      <c r="G5822" s="8" t="s">
        <v>378</v>
      </c>
      <c r="H5822" s="13" t="s">
        <v>379</v>
      </c>
      <c r="K5822" s="40">
        <v>113</v>
      </c>
      <c r="L5822" s="40">
        <v>113</v>
      </c>
      <c r="M5822" s="101">
        <v>0</v>
      </c>
      <c r="N5822" s="101">
        <v>0</v>
      </c>
      <c r="X5822" s="40">
        <v>113</v>
      </c>
      <c r="Y5822" s="40">
        <v>113</v>
      </c>
      <c r="Z5822" s="40">
        <v>0</v>
      </c>
      <c r="AA5822" s="40">
        <v>0</v>
      </c>
      <c r="AB5822" s="40">
        <v>0</v>
      </c>
      <c r="AD5822" s="40">
        <v>113</v>
      </c>
      <c r="AI5822" s="40">
        <v>110</v>
      </c>
      <c r="AJ5822" s="40">
        <v>0</v>
      </c>
      <c r="AK5822" s="40">
        <v>3</v>
      </c>
      <c r="AW5822" s="40">
        <v>113</v>
      </c>
      <c r="AX5822" s="40">
        <v>113</v>
      </c>
      <c r="AZ5822" s="40">
        <v>1</v>
      </c>
      <c r="BA5822" s="40">
        <v>0</v>
      </c>
      <c r="BB5822" s="40">
        <v>2</v>
      </c>
      <c r="BD5822" s="40">
        <v>115</v>
      </c>
      <c r="BF5822" s="40">
        <v>1</v>
      </c>
      <c r="BI5822" s="2">
        <v>43554.833333333336</v>
      </c>
      <c r="BJ5822" s="2">
        <v>43554.833333333336</v>
      </c>
      <c r="BL5822">
        <v>0</v>
      </c>
      <c r="BM5822">
        <v>0</v>
      </c>
      <c r="BN5822">
        <v>0</v>
      </c>
      <c r="BO5822">
        <v>0</v>
      </c>
      <c r="BP5822">
        <v>7</v>
      </c>
      <c r="BR5822" s="40">
        <v>7</v>
      </c>
      <c r="BS5822" s="40">
        <v>7</v>
      </c>
      <c r="BT5822" s="40">
        <v>0</v>
      </c>
      <c r="BU5822">
        <v>0</v>
      </c>
      <c r="BV5822" s="8" t="s">
        <v>380</v>
      </c>
      <c r="BW5822" s="8" t="s">
        <v>623</v>
      </c>
      <c r="BX5822" s="8" t="s">
        <v>624</v>
      </c>
      <c r="BY5822" s="8" t="s">
        <v>380</v>
      </c>
    </row>
    <row r="5823" spans="1:77" hidden="1">
      <c r="A5823" t="s">
        <v>245</v>
      </c>
      <c r="B5823" s="2">
        <v>43554.875</v>
      </c>
      <c r="C5823" s="1">
        <v>43554</v>
      </c>
      <c r="D5823">
        <v>14</v>
      </c>
      <c r="E5823">
        <v>0</v>
      </c>
      <c r="F5823" s="2">
        <v>43554.583333333336</v>
      </c>
      <c r="G5823" s="8" t="s">
        <v>378</v>
      </c>
      <c r="H5823" s="13" t="s">
        <v>379</v>
      </c>
      <c r="K5823" s="40">
        <v>106</v>
      </c>
      <c r="L5823" s="40">
        <v>106</v>
      </c>
      <c r="M5823" s="101">
        <v>0</v>
      </c>
      <c r="N5823" s="101">
        <v>0</v>
      </c>
      <c r="X5823" s="40">
        <v>106</v>
      </c>
      <c r="Y5823" s="40">
        <v>106</v>
      </c>
      <c r="Z5823" s="40">
        <v>0</v>
      </c>
      <c r="AA5823" s="40">
        <v>0</v>
      </c>
      <c r="AB5823" s="40">
        <v>0</v>
      </c>
      <c r="AD5823" s="40">
        <v>106</v>
      </c>
      <c r="AI5823" s="40">
        <v>109</v>
      </c>
      <c r="AJ5823" s="40">
        <v>0</v>
      </c>
      <c r="AK5823" s="40">
        <v>-3</v>
      </c>
      <c r="AW5823" s="40">
        <v>106</v>
      </c>
      <c r="AX5823" s="40">
        <v>106</v>
      </c>
      <c r="AZ5823" s="40">
        <v>1</v>
      </c>
      <c r="BA5823" s="40">
        <v>0</v>
      </c>
      <c r="BB5823" s="40">
        <v>2</v>
      </c>
      <c r="BD5823" s="40">
        <v>108</v>
      </c>
      <c r="BF5823" s="40">
        <v>1</v>
      </c>
      <c r="BI5823" s="2">
        <v>43554.875</v>
      </c>
      <c r="BJ5823" s="2">
        <v>43554.875</v>
      </c>
      <c r="BL5823">
        <v>0</v>
      </c>
      <c r="BM5823">
        <v>0</v>
      </c>
      <c r="BN5823">
        <v>0</v>
      </c>
      <c r="BO5823">
        <v>0</v>
      </c>
      <c r="BP5823">
        <v>7</v>
      </c>
      <c r="BR5823" s="40">
        <v>7</v>
      </c>
      <c r="BS5823" s="40">
        <v>7</v>
      </c>
      <c r="BT5823" s="40">
        <v>0</v>
      </c>
      <c r="BU5823">
        <v>0</v>
      </c>
      <c r="BV5823" s="8" t="s">
        <v>380</v>
      </c>
      <c r="BW5823" s="8" t="s">
        <v>623</v>
      </c>
      <c r="BX5823" s="8" t="s">
        <v>624</v>
      </c>
      <c r="BY5823" s="8" t="s">
        <v>380</v>
      </c>
    </row>
    <row r="5824" spans="1:77" hidden="1">
      <c r="A5824" t="s">
        <v>245</v>
      </c>
      <c r="B5824" s="2">
        <v>43554.916666666664</v>
      </c>
      <c r="C5824" s="1">
        <v>43554</v>
      </c>
      <c r="D5824">
        <v>15</v>
      </c>
      <c r="E5824">
        <v>0</v>
      </c>
      <c r="F5824" s="2">
        <v>43554.625</v>
      </c>
      <c r="G5824" s="8" t="s">
        <v>378</v>
      </c>
      <c r="H5824" s="13" t="s">
        <v>379</v>
      </c>
      <c r="K5824" s="40">
        <v>99</v>
      </c>
      <c r="L5824" s="40">
        <v>99</v>
      </c>
      <c r="M5824" s="101">
        <v>0</v>
      </c>
      <c r="N5824" s="101">
        <v>0</v>
      </c>
      <c r="X5824" s="40">
        <v>99</v>
      </c>
      <c r="Y5824" s="40">
        <v>99</v>
      </c>
      <c r="Z5824" s="40">
        <v>0</v>
      </c>
      <c r="AA5824" s="40">
        <v>0</v>
      </c>
      <c r="AB5824" s="40">
        <v>0</v>
      </c>
      <c r="AD5824" s="40">
        <v>99</v>
      </c>
      <c r="AI5824" s="40">
        <v>104</v>
      </c>
      <c r="AJ5824" s="40">
        <v>0</v>
      </c>
      <c r="AK5824" s="40">
        <v>-5</v>
      </c>
      <c r="AW5824" s="40">
        <v>99</v>
      </c>
      <c r="AX5824" s="40">
        <v>99</v>
      </c>
      <c r="AZ5824" s="40">
        <v>1</v>
      </c>
      <c r="BA5824" s="40">
        <v>0</v>
      </c>
      <c r="BB5824" s="40">
        <v>5</v>
      </c>
      <c r="BD5824" s="40">
        <v>104</v>
      </c>
      <c r="BF5824" s="40">
        <v>1</v>
      </c>
      <c r="BI5824" s="2">
        <v>43554.916666666664</v>
      </c>
      <c r="BJ5824" s="2">
        <v>43554.916666666664</v>
      </c>
      <c r="BL5824">
        <v>0</v>
      </c>
      <c r="BM5824">
        <v>0</v>
      </c>
      <c r="BN5824">
        <v>0</v>
      </c>
      <c r="BO5824">
        <v>0</v>
      </c>
      <c r="BP5824">
        <v>7</v>
      </c>
      <c r="BR5824" s="40">
        <v>7</v>
      </c>
      <c r="BS5824" s="40">
        <v>7</v>
      </c>
      <c r="BT5824" s="40">
        <v>0</v>
      </c>
      <c r="BU5824">
        <v>0</v>
      </c>
      <c r="BV5824" s="8" t="s">
        <v>380</v>
      </c>
      <c r="BW5824" s="8" t="s">
        <v>623</v>
      </c>
      <c r="BX5824" s="8" t="s">
        <v>624</v>
      </c>
      <c r="BY5824" s="8" t="s">
        <v>380</v>
      </c>
    </row>
    <row r="5825" spans="1:77" hidden="1">
      <c r="A5825" t="s">
        <v>245</v>
      </c>
      <c r="B5825" s="2">
        <v>43554.958333333336</v>
      </c>
      <c r="C5825" s="1">
        <v>43554</v>
      </c>
      <c r="D5825">
        <v>16</v>
      </c>
      <c r="E5825">
        <v>0</v>
      </c>
      <c r="F5825" s="2">
        <v>43554.666666666664</v>
      </c>
      <c r="G5825" s="8" t="s">
        <v>378</v>
      </c>
      <c r="H5825" s="13" t="s">
        <v>379</v>
      </c>
      <c r="K5825" s="40">
        <v>114</v>
      </c>
      <c r="L5825" s="40">
        <v>114</v>
      </c>
      <c r="M5825" s="101">
        <v>0</v>
      </c>
      <c r="N5825" s="101">
        <v>0</v>
      </c>
      <c r="X5825" s="40">
        <v>114</v>
      </c>
      <c r="Y5825" s="40">
        <v>114</v>
      </c>
      <c r="Z5825" s="40">
        <v>0</v>
      </c>
      <c r="AA5825" s="40">
        <v>0</v>
      </c>
      <c r="AB5825" s="40">
        <v>0</v>
      </c>
      <c r="AD5825" s="40">
        <v>114</v>
      </c>
      <c r="AI5825" s="40">
        <v>118</v>
      </c>
      <c r="AJ5825" s="40">
        <v>0</v>
      </c>
      <c r="AK5825" s="40">
        <v>-4</v>
      </c>
      <c r="AW5825" s="40">
        <v>114</v>
      </c>
      <c r="AX5825" s="40">
        <v>114</v>
      </c>
      <c r="AZ5825" s="40">
        <v>1</v>
      </c>
      <c r="BA5825" s="40">
        <v>0</v>
      </c>
      <c r="BB5825" s="40">
        <v>4</v>
      </c>
      <c r="BD5825" s="40">
        <v>118</v>
      </c>
      <c r="BF5825" s="40">
        <v>1</v>
      </c>
      <c r="BI5825" s="2">
        <v>43554.958333333336</v>
      </c>
      <c r="BJ5825" s="2">
        <v>43554.958333333336</v>
      </c>
      <c r="BL5825">
        <v>0</v>
      </c>
      <c r="BM5825">
        <v>0</v>
      </c>
      <c r="BN5825">
        <v>0</v>
      </c>
      <c r="BO5825">
        <v>0</v>
      </c>
      <c r="BP5825">
        <v>7</v>
      </c>
      <c r="BR5825" s="40">
        <v>7</v>
      </c>
      <c r="BS5825" s="40">
        <v>7</v>
      </c>
      <c r="BT5825" s="40">
        <v>0</v>
      </c>
      <c r="BU5825">
        <v>0</v>
      </c>
      <c r="BV5825" s="8" t="s">
        <v>380</v>
      </c>
      <c r="BW5825" s="8" t="s">
        <v>623</v>
      </c>
      <c r="BX5825" s="8" t="s">
        <v>624</v>
      </c>
      <c r="BY5825" s="8" t="s">
        <v>380</v>
      </c>
    </row>
    <row r="5826" spans="1:77" hidden="1">
      <c r="A5826" t="s">
        <v>245</v>
      </c>
      <c r="B5826" s="2">
        <v>43555</v>
      </c>
      <c r="C5826" s="1">
        <v>43554</v>
      </c>
      <c r="D5826">
        <v>17</v>
      </c>
      <c r="E5826">
        <v>0</v>
      </c>
      <c r="F5826" s="2">
        <v>43554.708333333336</v>
      </c>
      <c r="G5826" s="8" t="s">
        <v>378</v>
      </c>
      <c r="H5826" s="13" t="s">
        <v>379</v>
      </c>
      <c r="K5826" s="40">
        <v>109</v>
      </c>
      <c r="L5826" s="40">
        <v>109</v>
      </c>
      <c r="M5826" s="101">
        <v>0</v>
      </c>
      <c r="N5826" s="101">
        <v>0</v>
      </c>
      <c r="X5826" s="40">
        <v>109</v>
      </c>
      <c r="Y5826" s="40">
        <v>109</v>
      </c>
      <c r="Z5826" s="40">
        <v>0</v>
      </c>
      <c r="AA5826" s="40">
        <v>0</v>
      </c>
      <c r="AB5826" s="40">
        <v>0</v>
      </c>
      <c r="AD5826" s="40">
        <v>109</v>
      </c>
      <c r="AI5826" s="40">
        <v>114</v>
      </c>
      <c r="AJ5826" s="40">
        <v>0</v>
      </c>
      <c r="AK5826" s="40">
        <v>-5</v>
      </c>
      <c r="AW5826" s="40">
        <v>109</v>
      </c>
      <c r="AX5826" s="40">
        <v>109</v>
      </c>
      <c r="AZ5826" s="40">
        <v>1</v>
      </c>
      <c r="BA5826" s="40">
        <v>0</v>
      </c>
      <c r="BB5826" s="40">
        <v>5</v>
      </c>
      <c r="BD5826" s="40">
        <v>114</v>
      </c>
      <c r="BF5826" s="40">
        <v>1</v>
      </c>
      <c r="BI5826" s="2">
        <v>43555</v>
      </c>
      <c r="BJ5826" s="2">
        <v>43555</v>
      </c>
      <c r="BL5826">
        <v>0</v>
      </c>
      <c r="BM5826">
        <v>0</v>
      </c>
      <c r="BN5826">
        <v>0</v>
      </c>
      <c r="BO5826">
        <v>0</v>
      </c>
      <c r="BP5826">
        <v>7</v>
      </c>
      <c r="BR5826" s="40">
        <v>7</v>
      </c>
      <c r="BS5826" s="40">
        <v>7</v>
      </c>
      <c r="BT5826" s="40">
        <v>0</v>
      </c>
      <c r="BU5826">
        <v>0</v>
      </c>
      <c r="BV5826" s="8" t="s">
        <v>380</v>
      </c>
      <c r="BW5826" s="8" t="s">
        <v>623</v>
      </c>
      <c r="BX5826" s="8" t="s">
        <v>624</v>
      </c>
      <c r="BY5826" s="8" t="s">
        <v>380</v>
      </c>
    </row>
    <row r="5827" spans="1:77" hidden="1">
      <c r="A5827" t="s">
        <v>245</v>
      </c>
      <c r="B5827" s="2">
        <v>43555.041666666664</v>
      </c>
      <c r="C5827" s="1">
        <v>43554</v>
      </c>
      <c r="D5827">
        <v>18</v>
      </c>
      <c r="E5827">
        <v>0</v>
      </c>
      <c r="F5827" s="2">
        <v>43554.75</v>
      </c>
      <c r="G5827" s="8" t="s">
        <v>378</v>
      </c>
      <c r="H5827" s="13" t="s">
        <v>379</v>
      </c>
      <c r="K5827" s="40">
        <v>118</v>
      </c>
      <c r="L5827" s="40">
        <v>118</v>
      </c>
      <c r="M5827" s="101">
        <v>0</v>
      </c>
      <c r="N5827" s="101">
        <v>0</v>
      </c>
      <c r="X5827" s="40">
        <v>118</v>
      </c>
      <c r="Y5827" s="40">
        <v>118</v>
      </c>
      <c r="Z5827" s="40">
        <v>0</v>
      </c>
      <c r="AA5827" s="40">
        <v>0</v>
      </c>
      <c r="AB5827" s="40">
        <v>0</v>
      </c>
      <c r="AD5827" s="40">
        <v>118</v>
      </c>
      <c r="AI5827" s="40">
        <v>120</v>
      </c>
      <c r="AJ5827" s="40">
        <v>0</v>
      </c>
      <c r="AK5827" s="40">
        <v>-2</v>
      </c>
      <c r="AW5827" s="40">
        <v>118</v>
      </c>
      <c r="AX5827" s="40">
        <v>118</v>
      </c>
      <c r="AZ5827" s="40">
        <v>1</v>
      </c>
      <c r="BA5827" s="40">
        <v>0</v>
      </c>
      <c r="BB5827" s="40">
        <v>5</v>
      </c>
      <c r="BD5827" s="40">
        <v>123</v>
      </c>
      <c r="BF5827" s="40">
        <v>1</v>
      </c>
      <c r="BI5827" s="2">
        <v>43555.041666666664</v>
      </c>
      <c r="BJ5827" s="2">
        <v>43555.041666666664</v>
      </c>
      <c r="BL5827">
        <v>0</v>
      </c>
      <c r="BM5827">
        <v>0</v>
      </c>
      <c r="BN5827">
        <v>0</v>
      </c>
      <c r="BO5827">
        <v>0</v>
      </c>
      <c r="BP5827">
        <v>7</v>
      </c>
      <c r="BR5827" s="40">
        <v>7</v>
      </c>
      <c r="BS5827" s="40">
        <v>7</v>
      </c>
      <c r="BT5827" s="40">
        <v>0</v>
      </c>
      <c r="BU5827">
        <v>0</v>
      </c>
      <c r="BV5827" s="8" t="s">
        <v>380</v>
      </c>
      <c r="BW5827" s="8" t="s">
        <v>623</v>
      </c>
      <c r="BX5827" s="8" t="s">
        <v>624</v>
      </c>
      <c r="BY5827" s="8" t="s">
        <v>380</v>
      </c>
    </row>
    <row r="5828" spans="1:77" hidden="1">
      <c r="A5828" t="s">
        <v>245</v>
      </c>
      <c r="B5828" s="2">
        <v>43555.083333333336</v>
      </c>
      <c r="C5828" s="1">
        <v>43554</v>
      </c>
      <c r="D5828">
        <v>19</v>
      </c>
      <c r="E5828">
        <v>0</v>
      </c>
      <c r="F5828" s="2">
        <v>43554.791666666664</v>
      </c>
      <c r="G5828" s="8" t="s">
        <v>378</v>
      </c>
      <c r="H5828" s="13" t="s">
        <v>379</v>
      </c>
      <c r="K5828" s="40">
        <v>139</v>
      </c>
      <c r="L5828" s="40">
        <v>139</v>
      </c>
      <c r="M5828" s="101">
        <v>0</v>
      </c>
      <c r="N5828" s="101">
        <v>0</v>
      </c>
      <c r="X5828" s="40">
        <v>139</v>
      </c>
      <c r="Y5828" s="40">
        <v>139</v>
      </c>
      <c r="Z5828" s="40">
        <v>0</v>
      </c>
      <c r="AA5828" s="40">
        <v>0</v>
      </c>
      <c r="AB5828" s="40">
        <v>0</v>
      </c>
      <c r="AD5828" s="40">
        <v>139</v>
      </c>
      <c r="AI5828" s="40">
        <v>144</v>
      </c>
      <c r="AJ5828" s="40">
        <v>0</v>
      </c>
      <c r="AK5828" s="40">
        <v>-5</v>
      </c>
      <c r="AW5828" s="40">
        <v>139</v>
      </c>
      <c r="AX5828" s="40">
        <v>139</v>
      </c>
      <c r="AZ5828" s="40">
        <v>1</v>
      </c>
      <c r="BA5828" s="40">
        <v>0</v>
      </c>
      <c r="BB5828" s="40">
        <v>5</v>
      </c>
      <c r="BD5828" s="40">
        <v>144</v>
      </c>
      <c r="BF5828" s="40">
        <v>1</v>
      </c>
      <c r="BI5828" s="2">
        <v>43555.083333333336</v>
      </c>
      <c r="BJ5828" s="2">
        <v>43555.083333333336</v>
      </c>
      <c r="BL5828">
        <v>0</v>
      </c>
      <c r="BM5828">
        <v>0</v>
      </c>
      <c r="BN5828">
        <v>0</v>
      </c>
      <c r="BO5828">
        <v>0</v>
      </c>
      <c r="BP5828">
        <v>7</v>
      </c>
      <c r="BR5828" s="40">
        <v>7</v>
      </c>
      <c r="BS5828" s="40">
        <v>7</v>
      </c>
      <c r="BT5828" s="40">
        <v>0</v>
      </c>
      <c r="BU5828">
        <v>0</v>
      </c>
      <c r="BV5828" s="8" t="s">
        <v>380</v>
      </c>
      <c r="BW5828" s="8" t="s">
        <v>623</v>
      </c>
      <c r="BX5828" s="8" t="s">
        <v>624</v>
      </c>
      <c r="BY5828" s="8" t="s">
        <v>380</v>
      </c>
    </row>
    <row r="5829" spans="1:77" hidden="1">
      <c r="A5829" t="s">
        <v>245</v>
      </c>
      <c r="B5829" s="2">
        <v>43555.125</v>
      </c>
      <c r="C5829" s="1">
        <v>43554</v>
      </c>
      <c r="D5829">
        <v>20</v>
      </c>
      <c r="E5829">
        <v>0</v>
      </c>
      <c r="F5829" s="2">
        <v>43554.833333333336</v>
      </c>
      <c r="G5829" s="8" t="s">
        <v>378</v>
      </c>
      <c r="H5829" s="13" t="s">
        <v>379</v>
      </c>
      <c r="K5829" s="40">
        <v>122</v>
      </c>
      <c r="L5829" s="40">
        <v>122</v>
      </c>
      <c r="M5829" s="101">
        <v>0</v>
      </c>
      <c r="N5829" s="101">
        <v>0</v>
      </c>
      <c r="X5829" s="40">
        <v>122</v>
      </c>
      <c r="Y5829" s="40">
        <v>122</v>
      </c>
      <c r="Z5829" s="40">
        <v>0</v>
      </c>
      <c r="AA5829" s="40">
        <v>0</v>
      </c>
      <c r="AB5829" s="40">
        <v>0</v>
      </c>
      <c r="AD5829" s="40">
        <v>122</v>
      </c>
      <c r="AI5829" s="40">
        <v>126</v>
      </c>
      <c r="AJ5829" s="40">
        <v>0</v>
      </c>
      <c r="AK5829" s="40">
        <v>-4</v>
      </c>
      <c r="AW5829" s="40">
        <v>122</v>
      </c>
      <c r="AX5829" s="40">
        <v>122</v>
      </c>
      <c r="AZ5829" s="40">
        <v>1</v>
      </c>
      <c r="BA5829" s="40">
        <v>0</v>
      </c>
      <c r="BB5829" s="40">
        <v>4</v>
      </c>
      <c r="BD5829" s="40">
        <v>126</v>
      </c>
      <c r="BF5829" s="40">
        <v>1</v>
      </c>
      <c r="BI5829" s="2">
        <v>43555.125</v>
      </c>
      <c r="BJ5829" s="2">
        <v>43555.125</v>
      </c>
      <c r="BL5829">
        <v>0</v>
      </c>
      <c r="BM5829">
        <v>0</v>
      </c>
      <c r="BN5829">
        <v>0</v>
      </c>
      <c r="BO5829">
        <v>0</v>
      </c>
      <c r="BP5829">
        <v>7</v>
      </c>
      <c r="BR5829" s="40">
        <v>7</v>
      </c>
      <c r="BS5829" s="40">
        <v>7</v>
      </c>
      <c r="BT5829" s="40">
        <v>0</v>
      </c>
      <c r="BU5829">
        <v>0</v>
      </c>
      <c r="BV5829" s="8" t="s">
        <v>380</v>
      </c>
      <c r="BW5829" s="8" t="s">
        <v>623</v>
      </c>
      <c r="BX5829" s="8" t="s">
        <v>624</v>
      </c>
      <c r="BY5829" s="8" t="s">
        <v>380</v>
      </c>
    </row>
    <row r="5830" spans="1:77" hidden="1">
      <c r="A5830" t="s">
        <v>245</v>
      </c>
      <c r="B5830" s="2">
        <v>43555.166666666664</v>
      </c>
      <c r="C5830" s="1">
        <v>43554</v>
      </c>
      <c r="D5830">
        <v>21</v>
      </c>
      <c r="E5830">
        <v>0</v>
      </c>
      <c r="F5830" s="2">
        <v>43554.875</v>
      </c>
      <c r="G5830" s="8" t="s">
        <v>378</v>
      </c>
      <c r="H5830" s="13" t="s">
        <v>379</v>
      </c>
      <c r="K5830" s="40">
        <v>116</v>
      </c>
      <c r="L5830" s="40">
        <v>116</v>
      </c>
      <c r="M5830" s="101">
        <v>0</v>
      </c>
      <c r="N5830" s="101">
        <v>0</v>
      </c>
      <c r="X5830" s="40">
        <v>116</v>
      </c>
      <c r="Y5830" s="40">
        <v>116</v>
      </c>
      <c r="Z5830" s="40">
        <v>0</v>
      </c>
      <c r="AA5830" s="40">
        <v>0</v>
      </c>
      <c r="AB5830" s="40">
        <v>0</v>
      </c>
      <c r="AD5830" s="40">
        <v>116</v>
      </c>
      <c r="AI5830" s="40">
        <v>119</v>
      </c>
      <c r="AJ5830" s="40">
        <v>0</v>
      </c>
      <c r="AK5830" s="40">
        <v>-3</v>
      </c>
      <c r="AW5830" s="40">
        <v>116</v>
      </c>
      <c r="AX5830" s="40">
        <v>116</v>
      </c>
      <c r="AZ5830" s="40">
        <v>1</v>
      </c>
      <c r="BA5830" s="40">
        <v>0</v>
      </c>
      <c r="BB5830" s="40">
        <v>6</v>
      </c>
      <c r="BD5830" s="40">
        <v>122</v>
      </c>
      <c r="BF5830" s="40">
        <v>1</v>
      </c>
      <c r="BI5830" s="2">
        <v>43555.166666666664</v>
      </c>
      <c r="BJ5830" s="2">
        <v>43555.166666666664</v>
      </c>
      <c r="BL5830">
        <v>0</v>
      </c>
      <c r="BM5830">
        <v>0</v>
      </c>
      <c r="BN5830">
        <v>0</v>
      </c>
      <c r="BO5830">
        <v>0</v>
      </c>
      <c r="BP5830">
        <v>7</v>
      </c>
      <c r="BR5830" s="40">
        <v>7</v>
      </c>
      <c r="BS5830" s="40">
        <v>7</v>
      </c>
      <c r="BT5830" s="40">
        <v>0</v>
      </c>
      <c r="BU5830">
        <v>0</v>
      </c>
      <c r="BV5830" s="8" t="s">
        <v>380</v>
      </c>
      <c r="BW5830" s="8" t="s">
        <v>623</v>
      </c>
      <c r="BX5830" s="8" t="s">
        <v>624</v>
      </c>
      <c r="BY5830" s="8" t="s">
        <v>380</v>
      </c>
    </row>
    <row r="5831" spans="1:77" hidden="1">
      <c r="A5831" t="s">
        <v>245</v>
      </c>
      <c r="B5831" s="2">
        <v>43555.208333333336</v>
      </c>
      <c r="C5831" s="1">
        <v>43554</v>
      </c>
      <c r="D5831">
        <v>22</v>
      </c>
      <c r="E5831">
        <v>0</v>
      </c>
      <c r="F5831" s="2">
        <v>43554.916666666664</v>
      </c>
      <c r="G5831" s="8" t="s">
        <v>378</v>
      </c>
      <c r="H5831" s="13" t="s">
        <v>379</v>
      </c>
      <c r="K5831" s="40">
        <v>76</v>
      </c>
      <c r="L5831" s="40">
        <v>76</v>
      </c>
      <c r="M5831" s="101">
        <v>0</v>
      </c>
      <c r="N5831" s="101">
        <v>0</v>
      </c>
      <c r="X5831" s="40">
        <v>76</v>
      </c>
      <c r="Y5831" s="40">
        <v>76</v>
      </c>
      <c r="Z5831" s="40">
        <v>0</v>
      </c>
      <c r="AA5831" s="40">
        <v>0</v>
      </c>
      <c r="AB5831" s="40">
        <v>0</v>
      </c>
      <c r="AD5831" s="40">
        <v>76</v>
      </c>
      <c r="AI5831" s="40">
        <v>82</v>
      </c>
      <c r="AJ5831" s="40">
        <v>0</v>
      </c>
      <c r="AK5831" s="40">
        <v>-6</v>
      </c>
      <c r="AW5831" s="40">
        <v>76</v>
      </c>
      <c r="AX5831" s="40">
        <v>76</v>
      </c>
      <c r="AZ5831" s="40">
        <v>1</v>
      </c>
      <c r="BA5831" s="40">
        <v>0</v>
      </c>
      <c r="BB5831" s="40">
        <v>8</v>
      </c>
      <c r="BD5831" s="40">
        <v>84</v>
      </c>
      <c r="BF5831" s="40">
        <v>1</v>
      </c>
      <c r="BI5831" s="2">
        <v>43555.208333333336</v>
      </c>
      <c r="BJ5831" s="2">
        <v>43555.208333333336</v>
      </c>
      <c r="BL5831">
        <v>0</v>
      </c>
      <c r="BM5831">
        <v>0</v>
      </c>
      <c r="BN5831">
        <v>0</v>
      </c>
      <c r="BO5831">
        <v>0</v>
      </c>
      <c r="BP5831">
        <v>7</v>
      </c>
      <c r="BR5831" s="40">
        <v>7</v>
      </c>
      <c r="BS5831" s="40">
        <v>7</v>
      </c>
      <c r="BT5831" s="40">
        <v>0</v>
      </c>
      <c r="BU5831">
        <v>0</v>
      </c>
      <c r="BV5831" s="8" t="s">
        <v>380</v>
      </c>
      <c r="BW5831" s="8" t="s">
        <v>623</v>
      </c>
      <c r="BX5831" s="8" t="s">
        <v>624</v>
      </c>
      <c r="BY5831" s="8" t="s">
        <v>380</v>
      </c>
    </row>
    <row r="5832" spans="1:77" hidden="1">
      <c r="A5832" t="s">
        <v>245</v>
      </c>
      <c r="B5832" s="2">
        <v>43555.25</v>
      </c>
      <c r="C5832" s="1">
        <v>43554</v>
      </c>
      <c r="D5832">
        <v>23</v>
      </c>
      <c r="E5832">
        <v>0</v>
      </c>
      <c r="F5832" s="2">
        <v>43554.958333333336</v>
      </c>
      <c r="G5832" s="8" t="s">
        <v>378</v>
      </c>
      <c r="H5832" s="13" t="s">
        <v>379</v>
      </c>
      <c r="K5832" s="40">
        <v>67</v>
      </c>
      <c r="L5832" s="40">
        <v>67</v>
      </c>
      <c r="M5832" s="101">
        <v>0</v>
      </c>
      <c r="N5832" s="101">
        <v>0</v>
      </c>
      <c r="X5832" s="40">
        <v>67</v>
      </c>
      <c r="Y5832" s="40">
        <v>67</v>
      </c>
      <c r="Z5832" s="40">
        <v>0</v>
      </c>
      <c r="AA5832" s="40">
        <v>0</v>
      </c>
      <c r="AB5832" s="40">
        <v>0</v>
      </c>
      <c r="AD5832" s="40">
        <v>67</v>
      </c>
      <c r="AI5832" s="40">
        <v>70</v>
      </c>
      <c r="AJ5832" s="40">
        <v>0</v>
      </c>
      <c r="AK5832" s="40">
        <v>-3</v>
      </c>
      <c r="AW5832" s="40">
        <v>67</v>
      </c>
      <c r="AX5832" s="40">
        <v>67</v>
      </c>
      <c r="AZ5832" s="40">
        <v>1</v>
      </c>
      <c r="BA5832" s="40">
        <v>0</v>
      </c>
      <c r="BB5832" s="40">
        <v>6</v>
      </c>
      <c r="BD5832" s="40">
        <v>73</v>
      </c>
      <c r="BF5832" s="40">
        <v>1</v>
      </c>
      <c r="BI5832" s="2">
        <v>43555.25</v>
      </c>
      <c r="BJ5832" s="2">
        <v>43555.25</v>
      </c>
      <c r="BL5832">
        <v>0</v>
      </c>
      <c r="BM5832">
        <v>0</v>
      </c>
      <c r="BN5832">
        <v>0</v>
      </c>
      <c r="BO5832">
        <v>0</v>
      </c>
      <c r="BP5832">
        <v>7</v>
      </c>
      <c r="BR5832" s="40">
        <v>7</v>
      </c>
      <c r="BS5832" s="40">
        <v>7</v>
      </c>
      <c r="BT5832" s="40">
        <v>0</v>
      </c>
      <c r="BU5832">
        <v>0</v>
      </c>
      <c r="BV5832" s="8" t="s">
        <v>380</v>
      </c>
      <c r="BW5832" s="8" t="s">
        <v>623</v>
      </c>
      <c r="BX5832" s="8" t="s">
        <v>624</v>
      </c>
      <c r="BY5832" s="8" t="s">
        <v>380</v>
      </c>
    </row>
    <row r="5833" spans="1:77" hidden="1">
      <c r="A5833" t="s">
        <v>245</v>
      </c>
      <c r="B5833" s="2">
        <v>43555.291666666664</v>
      </c>
      <c r="C5833" s="1">
        <v>43554</v>
      </c>
      <c r="D5833">
        <v>24</v>
      </c>
      <c r="E5833">
        <v>0</v>
      </c>
      <c r="F5833" s="2">
        <v>43555</v>
      </c>
      <c r="G5833" s="8" t="s">
        <v>378</v>
      </c>
      <c r="H5833" s="13" t="s">
        <v>379</v>
      </c>
      <c r="K5833" s="40">
        <v>66</v>
      </c>
      <c r="L5833" s="40">
        <v>66</v>
      </c>
      <c r="M5833" s="101">
        <v>0</v>
      </c>
      <c r="N5833" s="101">
        <v>0</v>
      </c>
      <c r="X5833" s="40">
        <v>66</v>
      </c>
      <c r="Y5833" s="40">
        <v>66</v>
      </c>
      <c r="Z5833" s="40">
        <v>0</v>
      </c>
      <c r="AA5833" s="40">
        <v>0</v>
      </c>
      <c r="AB5833" s="40">
        <v>0</v>
      </c>
      <c r="AD5833" s="40">
        <v>66</v>
      </c>
      <c r="AI5833" s="40">
        <v>71</v>
      </c>
      <c r="AJ5833" s="40">
        <v>0</v>
      </c>
      <c r="AK5833" s="40">
        <v>-5</v>
      </c>
      <c r="AW5833" s="40">
        <v>66</v>
      </c>
      <c r="AX5833" s="40">
        <v>66</v>
      </c>
      <c r="AZ5833" s="40">
        <v>1</v>
      </c>
      <c r="BA5833" s="40">
        <v>0</v>
      </c>
      <c r="BB5833" s="40">
        <v>7</v>
      </c>
      <c r="BD5833" s="40">
        <v>73</v>
      </c>
      <c r="BF5833" s="40">
        <v>1</v>
      </c>
      <c r="BI5833" s="2">
        <v>43555.291666666664</v>
      </c>
      <c r="BJ5833" s="2">
        <v>43555.291666666664</v>
      </c>
      <c r="BL5833">
        <v>0</v>
      </c>
      <c r="BM5833">
        <v>0</v>
      </c>
      <c r="BN5833">
        <v>0</v>
      </c>
      <c r="BO5833">
        <v>0</v>
      </c>
      <c r="BP5833">
        <v>7</v>
      </c>
      <c r="BR5833" s="40">
        <v>7</v>
      </c>
      <c r="BS5833" s="40">
        <v>7</v>
      </c>
      <c r="BT5833" s="40">
        <v>0</v>
      </c>
      <c r="BU5833">
        <v>0</v>
      </c>
      <c r="BV5833" s="8" t="s">
        <v>380</v>
      </c>
      <c r="BW5833" s="8" t="s">
        <v>623</v>
      </c>
      <c r="BX5833" s="8" t="s">
        <v>624</v>
      </c>
      <c r="BY5833" s="8" t="s">
        <v>380</v>
      </c>
    </row>
    <row r="5834" spans="1:77" hidden="1">
      <c r="A5834" t="s">
        <v>245</v>
      </c>
      <c r="B5834" s="2">
        <v>43555.333333333336</v>
      </c>
      <c r="C5834" s="1">
        <v>43555</v>
      </c>
      <c r="D5834">
        <v>1</v>
      </c>
      <c r="E5834">
        <v>0</v>
      </c>
      <c r="F5834" s="2">
        <v>43555.041666666664</v>
      </c>
      <c r="G5834" s="8" t="s">
        <v>378</v>
      </c>
      <c r="H5834" s="13" t="s">
        <v>379</v>
      </c>
      <c r="K5834" s="40">
        <v>68</v>
      </c>
      <c r="L5834" s="40">
        <v>68</v>
      </c>
      <c r="M5834" s="101">
        <v>0</v>
      </c>
      <c r="N5834" s="101">
        <v>0</v>
      </c>
      <c r="X5834" s="40">
        <v>68</v>
      </c>
      <c r="Y5834" s="40">
        <v>68</v>
      </c>
      <c r="Z5834" s="40">
        <v>0</v>
      </c>
      <c r="AA5834" s="40">
        <v>0</v>
      </c>
      <c r="AB5834" s="40">
        <v>0</v>
      </c>
      <c r="AD5834" s="40">
        <v>68</v>
      </c>
      <c r="AI5834" s="40">
        <v>71</v>
      </c>
      <c r="AJ5834" s="40">
        <v>0</v>
      </c>
      <c r="AK5834" s="40">
        <v>-3</v>
      </c>
      <c r="AW5834" s="40">
        <v>68</v>
      </c>
      <c r="AX5834" s="40">
        <v>68</v>
      </c>
      <c r="AZ5834" s="40">
        <v>1</v>
      </c>
      <c r="BA5834" s="40">
        <v>0</v>
      </c>
      <c r="BB5834" s="40">
        <v>8</v>
      </c>
      <c r="BD5834" s="40">
        <v>76</v>
      </c>
      <c r="BF5834" s="40">
        <v>1</v>
      </c>
      <c r="BI5834" s="2">
        <v>43555.333333333336</v>
      </c>
      <c r="BJ5834" s="2">
        <v>43555.333333333336</v>
      </c>
      <c r="BL5834">
        <v>0</v>
      </c>
      <c r="BM5834">
        <v>0</v>
      </c>
      <c r="BN5834">
        <v>0</v>
      </c>
      <c r="BO5834">
        <v>0</v>
      </c>
      <c r="BP5834">
        <v>7</v>
      </c>
      <c r="BR5834" s="40">
        <v>7</v>
      </c>
      <c r="BS5834" s="40">
        <v>7</v>
      </c>
      <c r="BT5834" s="40">
        <v>0</v>
      </c>
      <c r="BU5834">
        <v>0</v>
      </c>
      <c r="BV5834" s="8" t="s">
        <v>380</v>
      </c>
      <c r="BW5834" s="8" t="s">
        <v>624</v>
      </c>
      <c r="BX5834" s="8" t="s">
        <v>625</v>
      </c>
      <c r="BY5834" s="8" t="s">
        <v>380</v>
      </c>
    </row>
    <row r="5835" spans="1:77" hidden="1">
      <c r="A5835" t="s">
        <v>245</v>
      </c>
      <c r="B5835" s="2">
        <v>43555.375</v>
      </c>
      <c r="C5835" s="1">
        <v>43555</v>
      </c>
      <c r="D5835">
        <v>2</v>
      </c>
      <c r="E5835">
        <v>0</v>
      </c>
      <c r="F5835" s="2">
        <v>43555.083333333336</v>
      </c>
      <c r="G5835" s="8" t="s">
        <v>378</v>
      </c>
      <c r="H5835" s="13" t="s">
        <v>379</v>
      </c>
      <c r="K5835" s="40">
        <v>82</v>
      </c>
      <c r="L5835" s="40">
        <v>82</v>
      </c>
      <c r="M5835" s="101">
        <v>0</v>
      </c>
      <c r="N5835" s="101">
        <v>0</v>
      </c>
      <c r="X5835" s="40">
        <v>82</v>
      </c>
      <c r="Y5835" s="40">
        <v>82</v>
      </c>
      <c r="Z5835" s="40">
        <v>0</v>
      </c>
      <c r="AA5835" s="40">
        <v>0</v>
      </c>
      <c r="AB5835" s="40">
        <v>0</v>
      </c>
      <c r="AD5835" s="40">
        <v>82</v>
      </c>
      <c r="AI5835" s="40">
        <v>87</v>
      </c>
      <c r="AJ5835" s="40">
        <v>0</v>
      </c>
      <c r="AK5835" s="40">
        <v>-5</v>
      </c>
      <c r="AW5835" s="40">
        <v>82</v>
      </c>
      <c r="AX5835" s="40">
        <v>82</v>
      </c>
      <c r="AZ5835" s="40">
        <v>1</v>
      </c>
      <c r="BA5835" s="40">
        <v>0</v>
      </c>
      <c r="BB5835" s="40">
        <v>7</v>
      </c>
      <c r="BD5835" s="40">
        <v>89</v>
      </c>
      <c r="BF5835" s="40">
        <v>1</v>
      </c>
      <c r="BI5835" s="2">
        <v>43555.375</v>
      </c>
      <c r="BJ5835" s="2">
        <v>43555.375</v>
      </c>
      <c r="BL5835">
        <v>0</v>
      </c>
      <c r="BM5835">
        <v>0</v>
      </c>
      <c r="BN5835">
        <v>0</v>
      </c>
      <c r="BO5835">
        <v>0</v>
      </c>
      <c r="BP5835">
        <v>7</v>
      </c>
      <c r="BR5835" s="40">
        <v>7</v>
      </c>
      <c r="BS5835" s="40">
        <v>7</v>
      </c>
      <c r="BT5835" s="40">
        <v>0</v>
      </c>
      <c r="BU5835">
        <v>0</v>
      </c>
      <c r="BV5835" s="8" t="s">
        <v>380</v>
      </c>
      <c r="BW5835" s="8" t="s">
        <v>624</v>
      </c>
      <c r="BX5835" s="8" t="s">
        <v>625</v>
      </c>
      <c r="BY5835" s="8" t="s">
        <v>380</v>
      </c>
    </row>
    <row r="5836" spans="1:77" hidden="1">
      <c r="A5836" t="s">
        <v>245</v>
      </c>
      <c r="B5836" s="2">
        <v>43555.416666666664</v>
      </c>
      <c r="C5836" s="1">
        <v>43555</v>
      </c>
      <c r="D5836">
        <v>3</v>
      </c>
      <c r="E5836">
        <v>0</v>
      </c>
      <c r="F5836" s="2">
        <v>43555.125</v>
      </c>
      <c r="G5836" s="8" t="s">
        <v>378</v>
      </c>
      <c r="H5836" s="13" t="s">
        <v>379</v>
      </c>
      <c r="K5836" s="40">
        <v>77</v>
      </c>
      <c r="L5836" s="40">
        <v>77</v>
      </c>
      <c r="M5836" s="101">
        <v>0</v>
      </c>
      <c r="N5836" s="101">
        <v>0</v>
      </c>
      <c r="X5836" s="40">
        <v>77</v>
      </c>
      <c r="Y5836" s="40">
        <v>77</v>
      </c>
      <c r="Z5836" s="40">
        <v>0</v>
      </c>
      <c r="AA5836" s="40">
        <v>0</v>
      </c>
      <c r="AB5836" s="40">
        <v>0</v>
      </c>
      <c r="AD5836" s="40">
        <v>77</v>
      </c>
      <c r="AI5836" s="40">
        <v>81</v>
      </c>
      <c r="AJ5836" s="40">
        <v>0</v>
      </c>
      <c r="AK5836" s="40">
        <v>-4</v>
      </c>
      <c r="AW5836" s="40">
        <v>77</v>
      </c>
      <c r="AX5836" s="40">
        <v>77</v>
      </c>
      <c r="AZ5836" s="40">
        <v>1</v>
      </c>
      <c r="BA5836" s="40">
        <v>0</v>
      </c>
      <c r="BB5836" s="40">
        <v>10</v>
      </c>
      <c r="BD5836" s="40">
        <v>87</v>
      </c>
      <c r="BF5836" s="40">
        <v>1</v>
      </c>
      <c r="BI5836" s="2">
        <v>43555.416666666664</v>
      </c>
      <c r="BJ5836" s="2">
        <v>43555.416666666664</v>
      </c>
      <c r="BL5836">
        <v>0</v>
      </c>
      <c r="BM5836">
        <v>0</v>
      </c>
      <c r="BN5836">
        <v>0</v>
      </c>
      <c r="BO5836">
        <v>0</v>
      </c>
      <c r="BP5836">
        <v>7</v>
      </c>
      <c r="BR5836" s="40">
        <v>7</v>
      </c>
      <c r="BS5836" s="40">
        <v>7</v>
      </c>
      <c r="BT5836" s="40">
        <v>0</v>
      </c>
      <c r="BU5836">
        <v>0</v>
      </c>
      <c r="BV5836" s="8" t="s">
        <v>380</v>
      </c>
      <c r="BW5836" s="8" t="s">
        <v>624</v>
      </c>
      <c r="BX5836" s="8" t="s">
        <v>625</v>
      </c>
      <c r="BY5836" s="8" t="s">
        <v>380</v>
      </c>
    </row>
    <row r="5837" spans="1:77" hidden="1">
      <c r="A5837" t="s">
        <v>245</v>
      </c>
      <c r="B5837" s="2">
        <v>43555.458333333336</v>
      </c>
      <c r="C5837" s="1">
        <v>43555</v>
      </c>
      <c r="D5837">
        <v>4</v>
      </c>
      <c r="E5837">
        <v>0</v>
      </c>
      <c r="F5837" s="2">
        <v>43555.166666666664</v>
      </c>
      <c r="G5837" s="8" t="s">
        <v>378</v>
      </c>
      <c r="H5837" s="13" t="s">
        <v>379</v>
      </c>
      <c r="K5837" s="40">
        <v>71</v>
      </c>
      <c r="L5837" s="40">
        <v>71</v>
      </c>
      <c r="M5837" s="101">
        <v>0</v>
      </c>
      <c r="N5837" s="101">
        <v>0</v>
      </c>
      <c r="X5837" s="40">
        <v>71</v>
      </c>
      <c r="Y5837" s="40">
        <v>71</v>
      </c>
      <c r="Z5837" s="40">
        <v>0</v>
      </c>
      <c r="AA5837" s="40">
        <v>0</v>
      </c>
      <c r="AB5837" s="40">
        <v>0</v>
      </c>
      <c r="AD5837" s="40">
        <v>71</v>
      </c>
      <c r="AI5837" s="40">
        <v>76</v>
      </c>
      <c r="AJ5837" s="40">
        <v>0</v>
      </c>
      <c r="AK5837" s="40">
        <v>-5</v>
      </c>
      <c r="AW5837" s="40">
        <v>71</v>
      </c>
      <c r="AX5837" s="40">
        <v>71</v>
      </c>
      <c r="AZ5837" s="40">
        <v>1</v>
      </c>
      <c r="BA5837" s="40">
        <v>0</v>
      </c>
      <c r="BB5837" s="40">
        <v>6</v>
      </c>
      <c r="BD5837" s="40">
        <v>77</v>
      </c>
      <c r="BF5837" s="40">
        <v>1</v>
      </c>
      <c r="BI5837" s="2">
        <v>43555.458333333336</v>
      </c>
      <c r="BJ5837" s="2">
        <v>43555.458333333336</v>
      </c>
      <c r="BL5837">
        <v>0</v>
      </c>
      <c r="BM5837">
        <v>0</v>
      </c>
      <c r="BN5837">
        <v>0</v>
      </c>
      <c r="BO5837">
        <v>0</v>
      </c>
      <c r="BP5837">
        <v>7</v>
      </c>
      <c r="BR5837" s="40">
        <v>7</v>
      </c>
      <c r="BS5837" s="40">
        <v>7</v>
      </c>
      <c r="BT5837" s="40">
        <v>0</v>
      </c>
      <c r="BU5837">
        <v>0</v>
      </c>
      <c r="BV5837" s="8" t="s">
        <v>380</v>
      </c>
      <c r="BW5837" s="8" t="s">
        <v>624</v>
      </c>
      <c r="BX5837" s="8" t="s">
        <v>625</v>
      </c>
      <c r="BY5837" s="8" t="s">
        <v>380</v>
      </c>
    </row>
    <row r="5838" spans="1:77" hidden="1">
      <c r="A5838" t="s">
        <v>245</v>
      </c>
      <c r="B5838" s="2">
        <v>43555.5</v>
      </c>
      <c r="C5838" s="1">
        <v>43555</v>
      </c>
      <c r="D5838">
        <v>5</v>
      </c>
      <c r="E5838">
        <v>0</v>
      </c>
      <c r="F5838" s="2">
        <v>43555.208333333336</v>
      </c>
      <c r="G5838" s="8" t="s">
        <v>378</v>
      </c>
      <c r="H5838" s="13" t="s">
        <v>379</v>
      </c>
      <c r="K5838" s="40">
        <v>67</v>
      </c>
      <c r="L5838" s="40">
        <v>67</v>
      </c>
      <c r="M5838" s="101">
        <v>0</v>
      </c>
      <c r="N5838" s="101">
        <v>0</v>
      </c>
      <c r="X5838" s="40">
        <v>67</v>
      </c>
      <c r="Y5838" s="40">
        <v>67</v>
      </c>
      <c r="Z5838" s="40">
        <v>0</v>
      </c>
      <c r="AA5838" s="40">
        <v>0</v>
      </c>
      <c r="AB5838" s="40">
        <v>0</v>
      </c>
      <c r="AD5838" s="40">
        <v>67</v>
      </c>
      <c r="AI5838" s="40">
        <v>70</v>
      </c>
      <c r="AJ5838" s="40">
        <v>0</v>
      </c>
      <c r="AK5838" s="40">
        <v>-3</v>
      </c>
      <c r="AW5838" s="40">
        <v>67</v>
      </c>
      <c r="AX5838" s="40">
        <v>67</v>
      </c>
      <c r="AZ5838" s="40">
        <v>1</v>
      </c>
      <c r="BA5838" s="40">
        <v>0</v>
      </c>
      <c r="BB5838" s="40">
        <v>7</v>
      </c>
      <c r="BD5838" s="40">
        <v>74</v>
      </c>
      <c r="BF5838" s="40">
        <v>1</v>
      </c>
      <c r="BI5838" s="2">
        <v>43555.5</v>
      </c>
      <c r="BJ5838" s="2">
        <v>43555.5</v>
      </c>
      <c r="BL5838">
        <v>0</v>
      </c>
      <c r="BM5838">
        <v>0</v>
      </c>
      <c r="BN5838">
        <v>0</v>
      </c>
      <c r="BO5838">
        <v>0</v>
      </c>
      <c r="BP5838">
        <v>7</v>
      </c>
      <c r="BR5838" s="40">
        <v>7</v>
      </c>
      <c r="BS5838" s="40">
        <v>7</v>
      </c>
      <c r="BT5838" s="40">
        <v>0</v>
      </c>
      <c r="BU5838">
        <v>0</v>
      </c>
      <c r="BV5838" s="8" t="s">
        <v>380</v>
      </c>
      <c r="BW5838" s="8" t="s">
        <v>624</v>
      </c>
      <c r="BX5838" s="8" t="s">
        <v>625</v>
      </c>
      <c r="BY5838" s="8" t="s">
        <v>380</v>
      </c>
    </row>
    <row r="5839" spans="1:77" hidden="1">
      <c r="A5839" t="s">
        <v>245</v>
      </c>
      <c r="B5839" s="2">
        <v>43555.541666666664</v>
      </c>
      <c r="C5839" s="1">
        <v>43555</v>
      </c>
      <c r="D5839">
        <v>6</v>
      </c>
      <c r="E5839">
        <v>0</v>
      </c>
      <c r="F5839" s="2">
        <v>43555.25</v>
      </c>
      <c r="G5839" s="8" t="s">
        <v>378</v>
      </c>
      <c r="H5839" s="13" t="s">
        <v>379</v>
      </c>
      <c r="K5839" s="40">
        <v>72</v>
      </c>
      <c r="L5839" s="40">
        <v>72</v>
      </c>
      <c r="M5839" s="101">
        <v>0</v>
      </c>
      <c r="N5839" s="101">
        <v>0</v>
      </c>
      <c r="X5839" s="40">
        <v>72</v>
      </c>
      <c r="Y5839" s="40">
        <v>72</v>
      </c>
      <c r="Z5839" s="40">
        <v>0</v>
      </c>
      <c r="AA5839" s="40">
        <v>0</v>
      </c>
      <c r="AB5839" s="40">
        <v>0</v>
      </c>
      <c r="AD5839" s="40">
        <v>72</v>
      </c>
      <c r="AI5839" s="40">
        <v>77</v>
      </c>
      <c r="AJ5839" s="40">
        <v>0</v>
      </c>
      <c r="AK5839" s="40">
        <v>-5</v>
      </c>
      <c r="AW5839" s="40">
        <v>72</v>
      </c>
      <c r="AX5839" s="40">
        <v>72</v>
      </c>
      <c r="AZ5839" s="40">
        <v>1</v>
      </c>
      <c r="BA5839" s="40">
        <v>0</v>
      </c>
      <c r="BB5839" s="40">
        <v>5</v>
      </c>
      <c r="BD5839" s="40">
        <v>77</v>
      </c>
      <c r="BF5839" s="40">
        <v>1</v>
      </c>
      <c r="BI5839" s="2">
        <v>43555.541666666664</v>
      </c>
      <c r="BJ5839" s="2">
        <v>43555.541666666664</v>
      </c>
      <c r="BL5839">
        <v>0</v>
      </c>
      <c r="BM5839">
        <v>0</v>
      </c>
      <c r="BN5839">
        <v>0</v>
      </c>
      <c r="BO5839">
        <v>0</v>
      </c>
      <c r="BP5839">
        <v>7</v>
      </c>
      <c r="BR5839" s="40">
        <v>7</v>
      </c>
      <c r="BS5839" s="40">
        <v>7</v>
      </c>
      <c r="BT5839" s="40">
        <v>0</v>
      </c>
      <c r="BU5839">
        <v>0</v>
      </c>
      <c r="BV5839" s="8" t="s">
        <v>380</v>
      </c>
      <c r="BW5839" s="8" t="s">
        <v>624</v>
      </c>
      <c r="BX5839" s="8" t="s">
        <v>625</v>
      </c>
      <c r="BY5839" s="8" t="s">
        <v>380</v>
      </c>
    </row>
    <row r="5840" spans="1:77" hidden="1">
      <c r="A5840" t="s">
        <v>245</v>
      </c>
      <c r="B5840" s="2">
        <v>43555.583333333336</v>
      </c>
      <c r="C5840" s="1">
        <v>43555</v>
      </c>
      <c r="D5840">
        <v>7</v>
      </c>
      <c r="E5840">
        <v>0</v>
      </c>
      <c r="F5840" s="2">
        <v>43555.291666666664</v>
      </c>
      <c r="G5840" s="8" t="s">
        <v>378</v>
      </c>
      <c r="H5840" s="13" t="s">
        <v>379</v>
      </c>
      <c r="K5840" s="40">
        <v>142</v>
      </c>
      <c r="L5840" s="40">
        <v>142</v>
      </c>
      <c r="M5840" s="101">
        <v>0</v>
      </c>
      <c r="N5840" s="101">
        <v>0</v>
      </c>
      <c r="X5840" s="40">
        <v>142</v>
      </c>
      <c r="Y5840" s="40">
        <v>142</v>
      </c>
      <c r="Z5840" s="40">
        <v>0</v>
      </c>
      <c r="AA5840" s="40">
        <v>0</v>
      </c>
      <c r="AB5840" s="40">
        <v>0</v>
      </c>
      <c r="AD5840" s="40">
        <v>142</v>
      </c>
      <c r="AI5840" s="40">
        <v>145</v>
      </c>
      <c r="AJ5840" s="40">
        <v>0</v>
      </c>
      <c r="AK5840" s="40">
        <v>-3</v>
      </c>
      <c r="AW5840" s="40">
        <v>142</v>
      </c>
      <c r="AX5840" s="40">
        <v>142</v>
      </c>
      <c r="AZ5840" s="40">
        <v>1</v>
      </c>
      <c r="BA5840" s="40">
        <v>0</v>
      </c>
      <c r="BB5840" s="40">
        <v>9</v>
      </c>
      <c r="BD5840" s="40">
        <v>151</v>
      </c>
      <c r="BF5840" s="40">
        <v>1</v>
      </c>
      <c r="BI5840" s="2">
        <v>43555.583333333336</v>
      </c>
      <c r="BJ5840" s="2">
        <v>43555.583333333336</v>
      </c>
      <c r="BL5840">
        <v>0</v>
      </c>
      <c r="BM5840">
        <v>0</v>
      </c>
      <c r="BN5840">
        <v>0</v>
      </c>
      <c r="BO5840">
        <v>0</v>
      </c>
      <c r="BP5840">
        <v>7</v>
      </c>
      <c r="BR5840" s="40">
        <v>7</v>
      </c>
      <c r="BS5840" s="40">
        <v>7</v>
      </c>
      <c r="BT5840" s="40">
        <v>0</v>
      </c>
      <c r="BU5840">
        <v>0</v>
      </c>
      <c r="BV5840" s="8" t="s">
        <v>380</v>
      </c>
      <c r="BW5840" s="8" t="s">
        <v>624</v>
      </c>
      <c r="BX5840" s="8" t="s">
        <v>625</v>
      </c>
      <c r="BY5840" s="8" t="s">
        <v>380</v>
      </c>
    </row>
    <row r="5841" spans="1:77" hidden="1">
      <c r="A5841" t="s">
        <v>245</v>
      </c>
      <c r="B5841" s="2">
        <v>43555.625</v>
      </c>
      <c r="C5841" s="1">
        <v>43555</v>
      </c>
      <c r="D5841">
        <v>8</v>
      </c>
      <c r="E5841">
        <v>0</v>
      </c>
      <c r="F5841" s="2">
        <v>43555.333333333336</v>
      </c>
      <c r="G5841" s="8" t="s">
        <v>378</v>
      </c>
      <c r="H5841" s="13" t="s">
        <v>379</v>
      </c>
      <c r="K5841" s="40">
        <v>139</v>
      </c>
      <c r="L5841" s="40">
        <v>139</v>
      </c>
      <c r="M5841" s="101">
        <v>0</v>
      </c>
      <c r="N5841" s="101">
        <v>0</v>
      </c>
      <c r="X5841" s="40">
        <v>139</v>
      </c>
      <c r="Y5841" s="40">
        <v>139</v>
      </c>
      <c r="Z5841" s="40">
        <v>0</v>
      </c>
      <c r="AA5841" s="40">
        <v>0</v>
      </c>
      <c r="AB5841" s="40">
        <v>0</v>
      </c>
      <c r="AD5841" s="40">
        <v>139</v>
      </c>
      <c r="AI5841" s="40">
        <v>144</v>
      </c>
      <c r="AJ5841" s="40">
        <v>0</v>
      </c>
      <c r="AK5841" s="40">
        <v>-5</v>
      </c>
      <c r="AW5841" s="40">
        <v>139</v>
      </c>
      <c r="AX5841" s="40">
        <v>139</v>
      </c>
      <c r="AZ5841" s="40">
        <v>1</v>
      </c>
      <c r="BA5841" s="40">
        <v>0</v>
      </c>
      <c r="BB5841" s="40">
        <v>4</v>
      </c>
      <c r="BD5841" s="40">
        <v>143</v>
      </c>
      <c r="BF5841" s="40">
        <v>1</v>
      </c>
      <c r="BI5841" s="2">
        <v>43555.625</v>
      </c>
      <c r="BJ5841" s="2">
        <v>43555.625</v>
      </c>
      <c r="BL5841">
        <v>0</v>
      </c>
      <c r="BM5841">
        <v>0</v>
      </c>
      <c r="BN5841">
        <v>0</v>
      </c>
      <c r="BO5841">
        <v>0</v>
      </c>
      <c r="BP5841">
        <v>7</v>
      </c>
      <c r="BR5841" s="40">
        <v>7</v>
      </c>
      <c r="BS5841" s="40">
        <v>7</v>
      </c>
      <c r="BT5841" s="40">
        <v>0</v>
      </c>
      <c r="BU5841">
        <v>0</v>
      </c>
      <c r="BV5841" s="8" t="s">
        <v>380</v>
      </c>
      <c r="BW5841" s="8" t="s">
        <v>624</v>
      </c>
      <c r="BX5841" s="8" t="s">
        <v>625</v>
      </c>
      <c r="BY5841" s="8" t="s">
        <v>380</v>
      </c>
    </row>
    <row r="5842" spans="1:77" hidden="1">
      <c r="A5842" t="s">
        <v>245</v>
      </c>
      <c r="B5842" s="2">
        <v>43555.666666666664</v>
      </c>
      <c r="C5842" s="1">
        <v>43555</v>
      </c>
      <c r="D5842">
        <v>9</v>
      </c>
      <c r="E5842">
        <v>0</v>
      </c>
      <c r="F5842" s="2">
        <v>43555.375</v>
      </c>
      <c r="G5842" s="8" t="s">
        <v>378</v>
      </c>
      <c r="H5842" s="13" t="s">
        <v>379</v>
      </c>
      <c r="K5842" s="40">
        <v>103</v>
      </c>
      <c r="L5842" s="40">
        <v>103</v>
      </c>
      <c r="M5842" s="101">
        <v>0</v>
      </c>
      <c r="N5842" s="101">
        <v>0</v>
      </c>
      <c r="X5842" s="40">
        <v>103</v>
      </c>
      <c r="Y5842" s="40">
        <v>103</v>
      </c>
      <c r="Z5842" s="40">
        <v>0</v>
      </c>
      <c r="AA5842" s="40">
        <v>0</v>
      </c>
      <c r="AB5842" s="40">
        <v>0</v>
      </c>
      <c r="AD5842" s="40">
        <v>103</v>
      </c>
      <c r="AI5842" s="40">
        <v>106</v>
      </c>
      <c r="AJ5842" s="40">
        <v>0</v>
      </c>
      <c r="AK5842" s="40">
        <v>-3</v>
      </c>
      <c r="AW5842" s="40">
        <v>103</v>
      </c>
      <c r="AX5842" s="40">
        <v>103</v>
      </c>
      <c r="AZ5842" s="40">
        <v>1</v>
      </c>
      <c r="BA5842" s="40">
        <v>0</v>
      </c>
      <c r="BB5842" s="40">
        <v>7</v>
      </c>
      <c r="BD5842" s="40">
        <v>110</v>
      </c>
      <c r="BF5842" s="40">
        <v>1</v>
      </c>
      <c r="BI5842" s="2">
        <v>43555.666666666664</v>
      </c>
      <c r="BJ5842" s="2">
        <v>43555.666666666664</v>
      </c>
      <c r="BL5842">
        <v>0</v>
      </c>
      <c r="BM5842">
        <v>0</v>
      </c>
      <c r="BN5842">
        <v>0</v>
      </c>
      <c r="BO5842">
        <v>0</v>
      </c>
      <c r="BP5842">
        <v>7</v>
      </c>
      <c r="BR5842" s="40">
        <v>7</v>
      </c>
      <c r="BS5842" s="40">
        <v>7</v>
      </c>
      <c r="BT5842" s="40">
        <v>0</v>
      </c>
      <c r="BU5842">
        <v>0</v>
      </c>
      <c r="BV5842" s="8" t="s">
        <v>380</v>
      </c>
      <c r="BW5842" s="8" t="s">
        <v>624</v>
      </c>
      <c r="BX5842" s="8" t="s">
        <v>625</v>
      </c>
      <c r="BY5842" s="8" t="s">
        <v>380</v>
      </c>
    </row>
    <row r="5843" spans="1:77" hidden="1">
      <c r="A5843" t="s">
        <v>245</v>
      </c>
      <c r="B5843" s="2">
        <v>43555.708333333336</v>
      </c>
      <c r="C5843" s="1">
        <v>43555</v>
      </c>
      <c r="D5843">
        <v>10</v>
      </c>
      <c r="E5843">
        <v>0</v>
      </c>
      <c r="F5843" s="2">
        <v>43555.416666666664</v>
      </c>
      <c r="G5843" s="8" t="s">
        <v>378</v>
      </c>
      <c r="H5843" s="13" t="s">
        <v>379</v>
      </c>
      <c r="K5843" s="40">
        <v>99</v>
      </c>
      <c r="L5843" s="40">
        <v>99</v>
      </c>
      <c r="M5843" s="101">
        <v>0</v>
      </c>
      <c r="N5843" s="101">
        <v>0</v>
      </c>
      <c r="X5843" s="40">
        <v>99</v>
      </c>
      <c r="Y5843" s="40">
        <v>99</v>
      </c>
      <c r="Z5843" s="40">
        <v>0</v>
      </c>
      <c r="AA5843" s="40">
        <v>0</v>
      </c>
      <c r="AB5843" s="40">
        <v>0</v>
      </c>
      <c r="AD5843" s="40">
        <v>99</v>
      </c>
      <c r="AI5843" s="40">
        <v>105</v>
      </c>
      <c r="AJ5843" s="40">
        <v>0</v>
      </c>
      <c r="AK5843" s="40">
        <v>-6</v>
      </c>
      <c r="AW5843" s="40">
        <v>99</v>
      </c>
      <c r="AX5843" s="40">
        <v>99</v>
      </c>
      <c r="AZ5843" s="40">
        <v>1</v>
      </c>
      <c r="BA5843" s="40">
        <v>0</v>
      </c>
      <c r="BB5843" s="40">
        <v>2</v>
      </c>
      <c r="BD5843" s="40">
        <v>101</v>
      </c>
      <c r="BF5843" s="40">
        <v>1</v>
      </c>
      <c r="BI5843" s="2">
        <v>43555.708333333336</v>
      </c>
      <c r="BJ5843" s="2">
        <v>43555.708333333336</v>
      </c>
      <c r="BL5843">
        <v>0</v>
      </c>
      <c r="BM5843">
        <v>0</v>
      </c>
      <c r="BN5843">
        <v>0</v>
      </c>
      <c r="BO5843">
        <v>0</v>
      </c>
      <c r="BP5843">
        <v>7</v>
      </c>
      <c r="BR5843" s="40">
        <v>7</v>
      </c>
      <c r="BS5843" s="40">
        <v>7</v>
      </c>
      <c r="BT5843" s="40">
        <v>0</v>
      </c>
      <c r="BU5843">
        <v>0</v>
      </c>
      <c r="BV5843" s="8" t="s">
        <v>380</v>
      </c>
      <c r="BW5843" s="8" t="s">
        <v>624</v>
      </c>
      <c r="BX5843" s="8" t="s">
        <v>625</v>
      </c>
      <c r="BY5843" s="8" t="s">
        <v>380</v>
      </c>
    </row>
    <row r="5844" spans="1:77" hidden="1">
      <c r="A5844" t="s">
        <v>245</v>
      </c>
      <c r="B5844" s="2">
        <v>43555.75</v>
      </c>
      <c r="C5844" s="1">
        <v>43555</v>
      </c>
      <c r="D5844">
        <v>11</v>
      </c>
      <c r="E5844">
        <v>0</v>
      </c>
      <c r="F5844" s="2">
        <v>43555.458333333336</v>
      </c>
      <c r="G5844" s="8" t="s">
        <v>378</v>
      </c>
      <c r="H5844" s="13" t="s">
        <v>379</v>
      </c>
      <c r="K5844" s="40">
        <v>102</v>
      </c>
      <c r="L5844" s="40">
        <v>102</v>
      </c>
      <c r="M5844" s="101">
        <v>0</v>
      </c>
      <c r="N5844" s="101">
        <v>0</v>
      </c>
      <c r="X5844" s="40">
        <v>102</v>
      </c>
      <c r="Y5844" s="40">
        <v>102</v>
      </c>
      <c r="Z5844" s="40">
        <v>0</v>
      </c>
      <c r="AA5844" s="40">
        <v>0</v>
      </c>
      <c r="AB5844" s="40">
        <v>0</v>
      </c>
      <c r="AD5844" s="40">
        <v>102</v>
      </c>
      <c r="AI5844" s="40">
        <v>105</v>
      </c>
      <c r="AJ5844" s="40">
        <v>0</v>
      </c>
      <c r="AK5844" s="40">
        <v>-3</v>
      </c>
      <c r="AW5844" s="40">
        <v>102</v>
      </c>
      <c r="AX5844" s="40">
        <v>102</v>
      </c>
      <c r="AZ5844" s="40">
        <v>1</v>
      </c>
      <c r="BA5844" s="40">
        <v>0</v>
      </c>
      <c r="BB5844" s="40">
        <v>3</v>
      </c>
      <c r="BD5844" s="40">
        <v>105</v>
      </c>
      <c r="BF5844" s="40">
        <v>1</v>
      </c>
      <c r="BI5844" s="2">
        <v>43555.75</v>
      </c>
      <c r="BJ5844" s="2">
        <v>43555.75</v>
      </c>
      <c r="BL5844">
        <v>0</v>
      </c>
      <c r="BM5844">
        <v>0</v>
      </c>
      <c r="BN5844">
        <v>0</v>
      </c>
      <c r="BO5844">
        <v>0</v>
      </c>
      <c r="BP5844">
        <v>7</v>
      </c>
      <c r="BR5844" s="40">
        <v>7</v>
      </c>
      <c r="BS5844" s="40">
        <v>7</v>
      </c>
      <c r="BT5844" s="40">
        <v>0</v>
      </c>
      <c r="BU5844">
        <v>0</v>
      </c>
      <c r="BV5844" s="8" t="s">
        <v>380</v>
      </c>
      <c r="BW5844" s="8" t="s">
        <v>624</v>
      </c>
      <c r="BX5844" s="8" t="s">
        <v>625</v>
      </c>
      <c r="BY5844" s="8" t="s">
        <v>380</v>
      </c>
    </row>
    <row r="5845" spans="1:77" hidden="1">
      <c r="A5845" t="s">
        <v>245</v>
      </c>
      <c r="B5845" s="2">
        <v>43555.791666666664</v>
      </c>
      <c r="C5845" s="1">
        <v>43555</v>
      </c>
      <c r="D5845">
        <v>12</v>
      </c>
      <c r="E5845">
        <v>0</v>
      </c>
      <c r="F5845" s="2">
        <v>43555.5</v>
      </c>
      <c r="G5845" s="8" t="s">
        <v>378</v>
      </c>
      <c r="H5845" s="13" t="s">
        <v>379</v>
      </c>
      <c r="K5845" s="40">
        <v>99</v>
      </c>
      <c r="L5845" s="40">
        <v>99</v>
      </c>
      <c r="M5845" s="101">
        <v>0</v>
      </c>
      <c r="N5845" s="101">
        <v>0</v>
      </c>
      <c r="X5845" s="40">
        <v>99</v>
      </c>
      <c r="Y5845" s="40">
        <v>99</v>
      </c>
      <c r="Z5845" s="40">
        <v>0</v>
      </c>
      <c r="AA5845" s="40">
        <v>0</v>
      </c>
      <c r="AB5845" s="40">
        <v>0</v>
      </c>
      <c r="AD5845" s="40">
        <v>99</v>
      </c>
      <c r="AI5845" s="40">
        <v>105</v>
      </c>
      <c r="AJ5845" s="40">
        <v>0</v>
      </c>
      <c r="AK5845" s="40">
        <v>-6</v>
      </c>
      <c r="AW5845" s="40">
        <v>99</v>
      </c>
      <c r="AX5845" s="40">
        <v>99</v>
      </c>
      <c r="AZ5845" s="40">
        <v>1</v>
      </c>
      <c r="BA5845" s="40">
        <v>0</v>
      </c>
      <c r="BB5845" s="40">
        <v>7</v>
      </c>
      <c r="BD5845" s="40">
        <v>106</v>
      </c>
      <c r="BF5845" s="40">
        <v>1</v>
      </c>
      <c r="BI5845" s="2">
        <v>43555.791666666664</v>
      </c>
      <c r="BJ5845" s="2">
        <v>43555.791666666664</v>
      </c>
      <c r="BL5845">
        <v>0</v>
      </c>
      <c r="BM5845">
        <v>0</v>
      </c>
      <c r="BN5845">
        <v>0</v>
      </c>
      <c r="BO5845">
        <v>0</v>
      </c>
      <c r="BP5845">
        <v>7</v>
      </c>
      <c r="BR5845" s="40">
        <v>7</v>
      </c>
      <c r="BS5845" s="40">
        <v>7</v>
      </c>
      <c r="BT5845" s="40">
        <v>0</v>
      </c>
      <c r="BU5845">
        <v>0</v>
      </c>
      <c r="BV5845" s="8" t="s">
        <v>380</v>
      </c>
      <c r="BW5845" s="8" t="s">
        <v>624</v>
      </c>
      <c r="BX5845" s="8" t="s">
        <v>625</v>
      </c>
      <c r="BY5845" s="8" t="s">
        <v>380</v>
      </c>
    </row>
    <row r="5846" spans="1:77" hidden="1">
      <c r="A5846" t="s">
        <v>245</v>
      </c>
      <c r="B5846" s="2">
        <v>43555.833333333336</v>
      </c>
      <c r="C5846" s="1">
        <v>43555</v>
      </c>
      <c r="D5846">
        <v>13</v>
      </c>
      <c r="E5846">
        <v>0</v>
      </c>
      <c r="F5846" s="2">
        <v>43555.541666666664</v>
      </c>
      <c r="G5846" s="8" t="s">
        <v>378</v>
      </c>
      <c r="H5846" s="13" t="s">
        <v>379</v>
      </c>
      <c r="K5846" s="40">
        <v>102</v>
      </c>
      <c r="L5846" s="40">
        <v>102</v>
      </c>
      <c r="M5846" s="101">
        <v>0</v>
      </c>
      <c r="N5846" s="101">
        <v>0</v>
      </c>
      <c r="X5846" s="40">
        <v>102</v>
      </c>
      <c r="Y5846" s="40">
        <v>102</v>
      </c>
      <c r="Z5846" s="40">
        <v>0</v>
      </c>
      <c r="AA5846" s="40">
        <v>0</v>
      </c>
      <c r="AB5846" s="40">
        <v>0</v>
      </c>
      <c r="AD5846" s="40">
        <v>102</v>
      </c>
      <c r="AI5846" s="40">
        <v>105</v>
      </c>
      <c r="AJ5846" s="40">
        <v>0</v>
      </c>
      <c r="AK5846" s="40">
        <v>-3</v>
      </c>
      <c r="AW5846" s="40">
        <v>102</v>
      </c>
      <c r="AX5846" s="40">
        <v>102</v>
      </c>
      <c r="AZ5846" s="40">
        <v>1</v>
      </c>
      <c r="BA5846" s="40">
        <v>0</v>
      </c>
      <c r="BB5846" s="40">
        <v>3</v>
      </c>
      <c r="BD5846" s="40">
        <v>105</v>
      </c>
      <c r="BF5846" s="40">
        <v>1</v>
      </c>
      <c r="BI5846" s="2">
        <v>43555.833333333336</v>
      </c>
      <c r="BJ5846" s="2">
        <v>43555.833333333336</v>
      </c>
      <c r="BL5846">
        <v>0</v>
      </c>
      <c r="BM5846">
        <v>0</v>
      </c>
      <c r="BN5846">
        <v>0</v>
      </c>
      <c r="BO5846">
        <v>0</v>
      </c>
      <c r="BP5846">
        <v>7</v>
      </c>
      <c r="BR5846" s="40">
        <v>7</v>
      </c>
      <c r="BS5846" s="40">
        <v>7</v>
      </c>
      <c r="BT5846" s="40">
        <v>0</v>
      </c>
      <c r="BU5846">
        <v>0</v>
      </c>
      <c r="BV5846" s="8" t="s">
        <v>380</v>
      </c>
      <c r="BW5846" s="8" t="s">
        <v>624</v>
      </c>
      <c r="BX5846" s="8" t="s">
        <v>625</v>
      </c>
      <c r="BY5846" s="8" t="s">
        <v>380</v>
      </c>
    </row>
    <row r="5847" spans="1:77" hidden="1">
      <c r="A5847" t="s">
        <v>245</v>
      </c>
      <c r="B5847" s="2">
        <v>43555.875</v>
      </c>
      <c r="C5847" s="1">
        <v>43555</v>
      </c>
      <c r="D5847">
        <v>14</v>
      </c>
      <c r="E5847">
        <v>0</v>
      </c>
      <c r="F5847" s="2">
        <v>43555.583333333336</v>
      </c>
      <c r="G5847" s="8" t="s">
        <v>378</v>
      </c>
      <c r="H5847" s="13" t="s">
        <v>379</v>
      </c>
      <c r="K5847" s="40">
        <v>101</v>
      </c>
      <c r="L5847" s="40">
        <v>101</v>
      </c>
      <c r="M5847" s="101">
        <v>0</v>
      </c>
      <c r="N5847" s="101">
        <v>0</v>
      </c>
      <c r="X5847" s="40">
        <v>101</v>
      </c>
      <c r="Y5847" s="40">
        <v>101</v>
      </c>
      <c r="Z5847" s="40">
        <v>0</v>
      </c>
      <c r="AA5847" s="40">
        <v>0</v>
      </c>
      <c r="AB5847" s="40">
        <v>0</v>
      </c>
      <c r="AD5847" s="40">
        <v>101</v>
      </c>
      <c r="AI5847" s="40">
        <v>105</v>
      </c>
      <c r="AJ5847" s="40">
        <v>0</v>
      </c>
      <c r="AK5847" s="40">
        <v>-4</v>
      </c>
      <c r="AW5847" s="40">
        <v>101</v>
      </c>
      <c r="AX5847" s="40">
        <v>101</v>
      </c>
      <c r="AZ5847" s="40">
        <v>1</v>
      </c>
      <c r="BA5847" s="40">
        <v>0</v>
      </c>
      <c r="BB5847" s="40">
        <v>5</v>
      </c>
      <c r="BD5847" s="40">
        <v>106</v>
      </c>
      <c r="BF5847" s="40">
        <v>1</v>
      </c>
      <c r="BI5847" s="2">
        <v>43555.875</v>
      </c>
      <c r="BJ5847" s="2">
        <v>43555.875</v>
      </c>
      <c r="BL5847">
        <v>0</v>
      </c>
      <c r="BM5847">
        <v>0</v>
      </c>
      <c r="BN5847">
        <v>0</v>
      </c>
      <c r="BO5847">
        <v>0</v>
      </c>
      <c r="BP5847">
        <v>7</v>
      </c>
      <c r="BR5847" s="40">
        <v>7</v>
      </c>
      <c r="BS5847" s="40">
        <v>7</v>
      </c>
      <c r="BT5847" s="40">
        <v>0</v>
      </c>
      <c r="BU5847">
        <v>0</v>
      </c>
      <c r="BV5847" s="8" t="s">
        <v>380</v>
      </c>
      <c r="BW5847" s="8" t="s">
        <v>624</v>
      </c>
      <c r="BX5847" s="8" t="s">
        <v>625</v>
      </c>
      <c r="BY5847" s="8" t="s">
        <v>380</v>
      </c>
    </row>
    <row r="5848" spans="1:77" hidden="1">
      <c r="A5848" t="s">
        <v>245</v>
      </c>
      <c r="B5848" s="2">
        <v>43555.916666666664</v>
      </c>
      <c r="C5848" s="1">
        <v>43555</v>
      </c>
      <c r="D5848">
        <v>15</v>
      </c>
      <c r="E5848">
        <v>0</v>
      </c>
      <c r="F5848" s="2">
        <v>43555.625</v>
      </c>
      <c r="G5848" s="8" t="s">
        <v>378</v>
      </c>
      <c r="H5848" s="13" t="s">
        <v>379</v>
      </c>
      <c r="K5848" s="40">
        <v>97</v>
      </c>
      <c r="L5848" s="40">
        <v>97</v>
      </c>
      <c r="M5848" s="101">
        <v>0</v>
      </c>
      <c r="N5848" s="101">
        <v>0</v>
      </c>
      <c r="X5848" s="40">
        <v>97</v>
      </c>
      <c r="Y5848" s="40">
        <v>97</v>
      </c>
      <c r="Z5848" s="40">
        <v>0</v>
      </c>
      <c r="AA5848" s="40">
        <v>0</v>
      </c>
      <c r="AB5848" s="40">
        <v>0</v>
      </c>
      <c r="AD5848" s="40">
        <v>97</v>
      </c>
      <c r="AI5848" s="40">
        <v>102</v>
      </c>
      <c r="AJ5848" s="40">
        <v>0</v>
      </c>
      <c r="AK5848" s="40">
        <v>-5</v>
      </c>
      <c r="AW5848" s="40">
        <v>97</v>
      </c>
      <c r="AX5848" s="40">
        <v>97</v>
      </c>
      <c r="AZ5848" s="40">
        <v>1</v>
      </c>
      <c r="BA5848" s="40">
        <v>0</v>
      </c>
      <c r="BB5848" s="40">
        <v>5</v>
      </c>
      <c r="BD5848" s="40">
        <v>102</v>
      </c>
      <c r="BF5848" s="40">
        <v>1</v>
      </c>
      <c r="BI5848" s="2">
        <v>43555.916666666664</v>
      </c>
      <c r="BJ5848" s="2">
        <v>43555.916666666664</v>
      </c>
      <c r="BL5848">
        <v>0</v>
      </c>
      <c r="BM5848">
        <v>0</v>
      </c>
      <c r="BN5848">
        <v>0</v>
      </c>
      <c r="BO5848">
        <v>0</v>
      </c>
      <c r="BP5848">
        <v>7</v>
      </c>
      <c r="BR5848" s="40">
        <v>7</v>
      </c>
      <c r="BS5848" s="40">
        <v>7</v>
      </c>
      <c r="BT5848" s="40">
        <v>0</v>
      </c>
      <c r="BU5848">
        <v>0</v>
      </c>
      <c r="BV5848" s="8" t="s">
        <v>380</v>
      </c>
      <c r="BW5848" s="8" t="s">
        <v>624</v>
      </c>
      <c r="BX5848" s="8" t="s">
        <v>625</v>
      </c>
      <c r="BY5848" s="8" t="s">
        <v>380</v>
      </c>
    </row>
    <row r="5849" spans="1:77" hidden="1">
      <c r="A5849" t="s">
        <v>245</v>
      </c>
      <c r="B5849" s="2">
        <v>43555.958333333336</v>
      </c>
      <c r="C5849" s="1">
        <v>43555</v>
      </c>
      <c r="D5849">
        <v>16</v>
      </c>
      <c r="E5849">
        <v>0</v>
      </c>
      <c r="F5849" s="2">
        <v>43555.666666666664</v>
      </c>
      <c r="G5849" s="8" t="s">
        <v>378</v>
      </c>
      <c r="H5849" s="13" t="s">
        <v>379</v>
      </c>
      <c r="K5849" s="40">
        <v>70</v>
      </c>
      <c r="L5849" s="40">
        <v>70</v>
      </c>
      <c r="M5849" s="101">
        <v>0</v>
      </c>
      <c r="N5849" s="101">
        <v>0</v>
      </c>
      <c r="X5849" s="40">
        <v>70</v>
      </c>
      <c r="Y5849" s="40">
        <v>70</v>
      </c>
      <c r="Z5849" s="40">
        <v>0</v>
      </c>
      <c r="AA5849" s="40">
        <v>0</v>
      </c>
      <c r="AB5849" s="40">
        <v>0</v>
      </c>
      <c r="AD5849" s="40">
        <v>70</v>
      </c>
      <c r="AI5849" s="40">
        <v>73</v>
      </c>
      <c r="AJ5849" s="40">
        <v>0</v>
      </c>
      <c r="AK5849" s="40">
        <v>-3</v>
      </c>
      <c r="AW5849" s="40">
        <v>70</v>
      </c>
      <c r="AX5849" s="40">
        <v>70</v>
      </c>
      <c r="AZ5849" s="40">
        <v>1</v>
      </c>
      <c r="BA5849" s="40">
        <v>0</v>
      </c>
      <c r="BB5849" s="40">
        <v>3</v>
      </c>
      <c r="BD5849" s="40">
        <v>73</v>
      </c>
      <c r="BF5849" s="40">
        <v>1</v>
      </c>
      <c r="BI5849" s="2">
        <v>43555.958333333336</v>
      </c>
      <c r="BJ5849" s="2">
        <v>43555.958333333336</v>
      </c>
      <c r="BL5849">
        <v>0</v>
      </c>
      <c r="BM5849">
        <v>0</v>
      </c>
      <c r="BN5849">
        <v>0</v>
      </c>
      <c r="BO5849">
        <v>0</v>
      </c>
      <c r="BP5849">
        <v>7</v>
      </c>
      <c r="BR5849" s="40">
        <v>7</v>
      </c>
      <c r="BS5849" s="40">
        <v>7</v>
      </c>
      <c r="BT5849" s="40">
        <v>0</v>
      </c>
      <c r="BU5849">
        <v>0</v>
      </c>
      <c r="BV5849" s="8" t="s">
        <v>380</v>
      </c>
      <c r="BW5849" s="8" t="s">
        <v>624</v>
      </c>
      <c r="BX5849" s="8" t="s">
        <v>625</v>
      </c>
      <c r="BY5849" s="8" t="s">
        <v>380</v>
      </c>
    </row>
    <row r="5850" spans="1:77" hidden="1">
      <c r="A5850" t="s">
        <v>245</v>
      </c>
      <c r="B5850" s="2">
        <v>43556</v>
      </c>
      <c r="C5850" s="1">
        <v>43555</v>
      </c>
      <c r="D5850">
        <v>17</v>
      </c>
      <c r="E5850">
        <v>0</v>
      </c>
      <c r="F5850" s="2">
        <v>43555.708333333336</v>
      </c>
      <c r="G5850" s="8" t="s">
        <v>378</v>
      </c>
      <c r="H5850" s="13" t="s">
        <v>379</v>
      </c>
      <c r="K5850" s="40">
        <v>69</v>
      </c>
      <c r="L5850" s="40">
        <v>69</v>
      </c>
      <c r="M5850" s="101">
        <v>0</v>
      </c>
      <c r="N5850" s="101">
        <v>0</v>
      </c>
      <c r="X5850" s="40">
        <v>69</v>
      </c>
      <c r="Y5850" s="40">
        <v>69</v>
      </c>
      <c r="Z5850" s="40">
        <v>0</v>
      </c>
      <c r="AA5850" s="40">
        <v>0</v>
      </c>
      <c r="AB5850" s="40">
        <v>0</v>
      </c>
      <c r="AD5850" s="40">
        <v>69</v>
      </c>
      <c r="AI5850" s="40">
        <v>73</v>
      </c>
      <c r="AJ5850" s="40">
        <v>0</v>
      </c>
      <c r="AK5850" s="40">
        <v>-4</v>
      </c>
      <c r="AW5850" s="40">
        <v>69</v>
      </c>
      <c r="AX5850" s="40">
        <v>69</v>
      </c>
      <c r="AZ5850" s="40">
        <v>1</v>
      </c>
      <c r="BA5850" s="40">
        <v>0</v>
      </c>
      <c r="BB5850" s="40">
        <v>3</v>
      </c>
      <c r="BD5850" s="40">
        <v>72</v>
      </c>
      <c r="BF5850" s="40">
        <v>1</v>
      </c>
      <c r="BI5850" s="2">
        <v>43556</v>
      </c>
      <c r="BJ5850" s="2">
        <v>43556</v>
      </c>
      <c r="BL5850">
        <v>0</v>
      </c>
      <c r="BM5850">
        <v>0</v>
      </c>
      <c r="BN5850">
        <v>0</v>
      </c>
      <c r="BO5850">
        <v>0</v>
      </c>
      <c r="BP5850">
        <v>7</v>
      </c>
      <c r="BR5850" s="40">
        <v>7</v>
      </c>
      <c r="BS5850" s="40">
        <v>7</v>
      </c>
      <c r="BT5850" s="40">
        <v>0</v>
      </c>
      <c r="BU5850">
        <v>0</v>
      </c>
      <c r="BV5850" s="8" t="s">
        <v>380</v>
      </c>
      <c r="BW5850" s="8" t="s">
        <v>624</v>
      </c>
      <c r="BX5850" s="8" t="s">
        <v>625</v>
      </c>
      <c r="BY5850" s="8" t="s">
        <v>380</v>
      </c>
    </row>
    <row r="5851" spans="1:77" hidden="1">
      <c r="A5851" t="s">
        <v>245</v>
      </c>
      <c r="B5851" s="2">
        <v>43556.041666666664</v>
      </c>
      <c r="C5851" s="1">
        <v>43555</v>
      </c>
      <c r="D5851">
        <v>18</v>
      </c>
      <c r="E5851">
        <v>0</v>
      </c>
      <c r="F5851" s="2">
        <v>43555.75</v>
      </c>
      <c r="G5851" s="8" t="s">
        <v>378</v>
      </c>
      <c r="H5851" s="13" t="s">
        <v>379</v>
      </c>
      <c r="K5851" s="40">
        <v>135</v>
      </c>
      <c r="L5851" s="40">
        <v>135</v>
      </c>
      <c r="M5851" s="101">
        <v>0</v>
      </c>
      <c r="N5851" s="101">
        <v>0</v>
      </c>
      <c r="X5851" s="40">
        <v>135</v>
      </c>
      <c r="Y5851" s="40">
        <v>135</v>
      </c>
      <c r="Z5851" s="40">
        <v>0</v>
      </c>
      <c r="AA5851" s="40">
        <v>0</v>
      </c>
      <c r="AB5851" s="40">
        <v>0</v>
      </c>
      <c r="AD5851" s="40">
        <v>135</v>
      </c>
      <c r="AI5851" s="40">
        <v>133</v>
      </c>
      <c r="AJ5851" s="40">
        <v>0</v>
      </c>
      <c r="AK5851" s="40">
        <v>2</v>
      </c>
      <c r="AW5851" s="40">
        <v>135</v>
      </c>
      <c r="AX5851" s="40">
        <v>135</v>
      </c>
      <c r="AZ5851" s="40">
        <v>1</v>
      </c>
      <c r="BA5851" s="40">
        <v>0</v>
      </c>
      <c r="BB5851" s="40">
        <v>2</v>
      </c>
      <c r="BD5851" s="40">
        <v>137</v>
      </c>
      <c r="BF5851" s="40">
        <v>1</v>
      </c>
      <c r="BI5851" s="2">
        <v>43556.041666666664</v>
      </c>
      <c r="BJ5851" s="2">
        <v>43556.041666666664</v>
      </c>
      <c r="BL5851">
        <v>0</v>
      </c>
      <c r="BM5851">
        <v>0</v>
      </c>
      <c r="BN5851">
        <v>0</v>
      </c>
      <c r="BO5851">
        <v>0</v>
      </c>
      <c r="BP5851">
        <v>7</v>
      </c>
      <c r="BR5851" s="40">
        <v>7</v>
      </c>
      <c r="BS5851" s="40">
        <v>7</v>
      </c>
      <c r="BT5851" s="40">
        <v>0</v>
      </c>
      <c r="BU5851">
        <v>0</v>
      </c>
      <c r="BV5851" s="8" t="s">
        <v>380</v>
      </c>
      <c r="BW5851" s="8" t="s">
        <v>624</v>
      </c>
      <c r="BX5851" s="8" t="s">
        <v>625</v>
      </c>
      <c r="BY5851" s="8" t="s">
        <v>380</v>
      </c>
    </row>
    <row r="5852" spans="1:77" hidden="1">
      <c r="A5852" t="s">
        <v>245</v>
      </c>
      <c r="B5852" s="2">
        <v>43556.083333333336</v>
      </c>
      <c r="C5852" s="1">
        <v>43555</v>
      </c>
      <c r="D5852">
        <v>19</v>
      </c>
      <c r="E5852">
        <v>0</v>
      </c>
      <c r="F5852" s="2">
        <v>43555.791666666664</v>
      </c>
      <c r="G5852" s="8" t="s">
        <v>378</v>
      </c>
      <c r="H5852" s="13" t="s">
        <v>379</v>
      </c>
      <c r="K5852" s="40">
        <v>74</v>
      </c>
      <c r="L5852" s="40">
        <v>74</v>
      </c>
      <c r="M5852" s="101">
        <v>0</v>
      </c>
      <c r="N5852" s="101">
        <v>0</v>
      </c>
      <c r="X5852" s="40">
        <v>74</v>
      </c>
      <c r="Y5852" s="40">
        <v>74</v>
      </c>
      <c r="Z5852" s="40">
        <v>0</v>
      </c>
      <c r="AA5852" s="40">
        <v>0</v>
      </c>
      <c r="AB5852" s="40">
        <v>0</v>
      </c>
      <c r="AD5852" s="40">
        <v>74</v>
      </c>
      <c r="AI5852" s="40">
        <v>71</v>
      </c>
      <c r="AJ5852" s="40">
        <v>0</v>
      </c>
      <c r="AK5852" s="40">
        <v>3</v>
      </c>
      <c r="AW5852" s="40">
        <v>74</v>
      </c>
      <c r="AX5852" s="40">
        <v>74</v>
      </c>
      <c r="AZ5852" s="40">
        <v>1</v>
      </c>
      <c r="BA5852" s="40">
        <v>0</v>
      </c>
      <c r="BB5852" s="40">
        <v>3</v>
      </c>
      <c r="BD5852" s="40">
        <v>77</v>
      </c>
      <c r="BF5852" s="40">
        <v>1</v>
      </c>
      <c r="BI5852" s="2">
        <v>43556.083333333336</v>
      </c>
      <c r="BJ5852" s="2">
        <v>43556.083333333336</v>
      </c>
      <c r="BL5852">
        <v>0</v>
      </c>
      <c r="BM5852">
        <v>0</v>
      </c>
      <c r="BN5852">
        <v>0</v>
      </c>
      <c r="BO5852">
        <v>0</v>
      </c>
      <c r="BP5852">
        <v>7</v>
      </c>
      <c r="BR5852" s="40">
        <v>7</v>
      </c>
      <c r="BS5852" s="40">
        <v>7</v>
      </c>
      <c r="BT5852" s="40">
        <v>0</v>
      </c>
      <c r="BU5852">
        <v>0</v>
      </c>
      <c r="BV5852" s="8" t="s">
        <v>380</v>
      </c>
      <c r="BW5852" s="8" t="s">
        <v>624</v>
      </c>
      <c r="BX5852" s="8" t="s">
        <v>625</v>
      </c>
      <c r="BY5852" s="8" t="s">
        <v>380</v>
      </c>
    </row>
    <row r="5853" spans="1:77" hidden="1">
      <c r="A5853" t="s">
        <v>245</v>
      </c>
      <c r="B5853" s="2">
        <v>43556.125</v>
      </c>
      <c r="C5853" s="1">
        <v>43555</v>
      </c>
      <c r="D5853">
        <v>20</v>
      </c>
      <c r="E5853">
        <v>0</v>
      </c>
      <c r="F5853" s="2">
        <v>43555.833333333336</v>
      </c>
      <c r="G5853" s="8" t="s">
        <v>378</v>
      </c>
      <c r="H5853" s="13" t="s">
        <v>379</v>
      </c>
      <c r="K5853" s="40">
        <v>80</v>
      </c>
      <c r="L5853" s="40">
        <v>80</v>
      </c>
      <c r="M5853" s="101">
        <v>0</v>
      </c>
      <c r="N5853" s="101">
        <v>0</v>
      </c>
      <c r="X5853" s="40">
        <v>80</v>
      </c>
      <c r="Y5853" s="40">
        <v>80</v>
      </c>
      <c r="Z5853" s="40">
        <v>0</v>
      </c>
      <c r="AA5853" s="40">
        <v>0</v>
      </c>
      <c r="AB5853" s="40">
        <v>0</v>
      </c>
      <c r="AD5853" s="40">
        <v>80</v>
      </c>
      <c r="AI5853" s="40">
        <v>83</v>
      </c>
      <c r="AJ5853" s="40">
        <v>0</v>
      </c>
      <c r="AK5853" s="40">
        <v>-3</v>
      </c>
      <c r="AW5853" s="40">
        <v>80</v>
      </c>
      <c r="AX5853" s="40">
        <v>80</v>
      </c>
      <c r="AZ5853" s="40">
        <v>1</v>
      </c>
      <c r="BA5853" s="40">
        <v>0</v>
      </c>
      <c r="BB5853" s="40">
        <v>4</v>
      </c>
      <c r="BD5853" s="40">
        <v>84</v>
      </c>
      <c r="BF5853" s="40">
        <v>1</v>
      </c>
      <c r="BI5853" s="2">
        <v>43556.125</v>
      </c>
      <c r="BJ5853" s="2">
        <v>43556.125</v>
      </c>
      <c r="BL5853">
        <v>0</v>
      </c>
      <c r="BM5853">
        <v>0</v>
      </c>
      <c r="BN5853">
        <v>0</v>
      </c>
      <c r="BO5853">
        <v>0</v>
      </c>
      <c r="BP5853">
        <v>7</v>
      </c>
      <c r="BR5853" s="40">
        <v>7</v>
      </c>
      <c r="BS5853" s="40">
        <v>7</v>
      </c>
      <c r="BT5853" s="40">
        <v>0</v>
      </c>
      <c r="BU5853">
        <v>0</v>
      </c>
      <c r="BV5853" s="8" t="s">
        <v>380</v>
      </c>
      <c r="BW5853" s="8" t="s">
        <v>624</v>
      </c>
      <c r="BX5853" s="8" t="s">
        <v>625</v>
      </c>
      <c r="BY5853" s="8" t="s">
        <v>380</v>
      </c>
    </row>
    <row r="5854" spans="1:77" hidden="1">
      <c r="A5854" t="s">
        <v>245</v>
      </c>
      <c r="B5854" s="2">
        <v>43556.166666666664</v>
      </c>
      <c r="C5854" s="1">
        <v>43555</v>
      </c>
      <c r="D5854">
        <v>21</v>
      </c>
      <c r="E5854">
        <v>0</v>
      </c>
      <c r="F5854" s="2">
        <v>43555.875</v>
      </c>
      <c r="G5854" s="8" t="s">
        <v>378</v>
      </c>
      <c r="H5854" s="13" t="s">
        <v>379</v>
      </c>
      <c r="K5854" s="40">
        <v>82</v>
      </c>
      <c r="L5854" s="40">
        <v>82</v>
      </c>
      <c r="M5854" s="101">
        <v>0</v>
      </c>
      <c r="N5854" s="101">
        <v>0</v>
      </c>
      <c r="X5854" s="40">
        <v>82</v>
      </c>
      <c r="Y5854" s="40">
        <v>82</v>
      </c>
      <c r="Z5854" s="40">
        <v>0</v>
      </c>
      <c r="AA5854" s="40">
        <v>0</v>
      </c>
      <c r="AB5854" s="40">
        <v>0</v>
      </c>
      <c r="AD5854" s="40">
        <v>82</v>
      </c>
      <c r="AI5854" s="40">
        <v>85</v>
      </c>
      <c r="AJ5854" s="40">
        <v>0</v>
      </c>
      <c r="AK5854" s="40">
        <v>-3</v>
      </c>
      <c r="AW5854" s="40">
        <v>82</v>
      </c>
      <c r="AX5854" s="40">
        <v>82</v>
      </c>
      <c r="AZ5854" s="40">
        <v>1</v>
      </c>
      <c r="BA5854" s="40">
        <v>0</v>
      </c>
      <c r="BB5854" s="40">
        <v>4</v>
      </c>
      <c r="BD5854" s="40">
        <v>86</v>
      </c>
      <c r="BF5854" s="40">
        <v>1</v>
      </c>
      <c r="BI5854" s="2">
        <v>43556.166666666664</v>
      </c>
      <c r="BJ5854" s="2">
        <v>43556.166666666664</v>
      </c>
      <c r="BL5854">
        <v>0</v>
      </c>
      <c r="BM5854">
        <v>0</v>
      </c>
      <c r="BN5854">
        <v>0</v>
      </c>
      <c r="BO5854">
        <v>0</v>
      </c>
      <c r="BP5854">
        <v>7</v>
      </c>
      <c r="BR5854" s="40">
        <v>7</v>
      </c>
      <c r="BS5854" s="40">
        <v>7</v>
      </c>
      <c r="BT5854" s="40">
        <v>0</v>
      </c>
      <c r="BU5854">
        <v>0</v>
      </c>
      <c r="BV5854" s="8" t="s">
        <v>380</v>
      </c>
      <c r="BW5854" s="8" t="s">
        <v>624</v>
      </c>
      <c r="BX5854" s="8" t="s">
        <v>625</v>
      </c>
      <c r="BY5854" s="8" t="s">
        <v>380</v>
      </c>
    </row>
    <row r="5855" spans="1:77" hidden="1">
      <c r="A5855" t="s">
        <v>245</v>
      </c>
      <c r="B5855" s="2">
        <v>43556.208333333336</v>
      </c>
      <c r="C5855" s="1">
        <v>43555</v>
      </c>
      <c r="D5855">
        <v>22</v>
      </c>
      <c r="E5855">
        <v>0</v>
      </c>
      <c r="F5855" s="2">
        <v>43555.916666666664</v>
      </c>
      <c r="G5855" s="8" t="s">
        <v>378</v>
      </c>
      <c r="H5855" s="13" t="s">
        <v>379</v>
      </c>
      <c r="K5855" s="40">
        <v>83</v>
      </c>
      <c r="L5855" s="40">
        <v>83</v>
      </c>
      <c r="M5855" s="101">
        <v>0</v>
      </c>
      <c r="N5855" s="101">
        <v>0</v>
      </c>
      <c r="X5855" s="40">
        <v>83</v>
      </c>
      <c r="Y5855" s="40">
        <v>83</v>
      </c>
      <c r="Z5855" s="40">
        <v>0</v>
      </c>
      <c r="AA5855" s="40">
        <v>0</v>
      </c>
      <c r="AB5855" s="40">
        <v>0</v>
      </c>
      <c r="AD5855" s="40">
        <v>83</v>
      </c>
      <c r="AI5855" s="40">
        <v>85</v>
      </c>
      <c r="AJ5855" s="40">
        <v>0</v>
      </c>
      <c r="AK5855" s="40">
        <v>-2</v>
      </c>
      <c r="AW5855" s="40">
        <v>83</v>
      </c>
      <c r="AX5855" s="40">
        <v>83</v>
      </c>
      <c r="AZ5855" s="40">
        <v>1</v>
      </c>
      <c r="BA5855" s="40">
        <v>0</v>
      </c>
      <c r="BB5855" s="40">
        <v>4</v>
      </c>
      <c r="BD5855" s="40">
        <v>87</v>
      </c>
      <c r="BF5855" s="40">
        <v>1</v>
      </c>
      <c r="BI5855" s="2">
        <v>43556.208333333336</v>
      </c>
      <c r="BJ5855" s="2">
        <v>43556.208333333336</v>
      </c>
      <c r="BL5855">
        <v>0</v>
      </c>
      <c r="BM5855">
        <v>0</v>
      </c>
      <c r="BN5855">
        <v>0</v>
      </c>
      <c r="BO5855">
        <v>0</v>
      </c>
      <c r="BP5855">
        <v>7</v>
      </c>
      <c r="BR5855" s="40">
        <v>7</v>
      </c>
      <c r="BS5855" s="40">
        <v>7</v>
      </c>
      <c r="BT5855" s="40">
        <v>0</v>
      </c>
      <c r="BU5855">
        <v>0</v>
      </c>
      <c r="BV5855" s="8" t="s">
        <v>380</v>
      </c>
      <c r="BW5855" s="8" t="s">
        <v>624</v>
      </c>
      <c r="BX5855" s="8" t="s">
        <v>625</v>
      </c>
      <c r="BY5855" s="8" t="s">
        <v>380</v>
      </c>
    </row>
    <row r="5856" spans="1:77" hidden="1">
      <c r="A5856" t="s">
        <v>245</v>
      </c>
      <c r="B5856" s="2">
        <v>43556.25</v>
      </c>
      <c r="C5856" s="1">
        <v>43555</v>
      </c>
      <c r="D5856">
        <v>23</v>
      </c>
      <c r="E5856">
        <v>0</v>
      </c>
      <c r="F5856" s="2">
        <v>43555.958333333336</v>
      </c>
      <c r="G5856" s="8" t="s">
        <v>378</v>
      </c>
      <c r="H5856" s="13" t="s">
        <v>379</v>
      </c>
      <c r="K5856" s="40">
        <v>95</v>
      </c>
      <c r="L5856" s="40">
        <v>95</v>
      </c>
      <c r="M5856" s="101">
        <v>0</v>
      </c>
      <c r="N5856" s="101">
        <v>0</v>
      </c>
      <c r="X5856" s="40">
        <v>95</v>
      </c>
      <c r="Y5856" s="40">
        <v>95</v>
      </c>
      <c r="Z5856" s="40">
        <v>0</v>
      </c>
      <c r="AA5856" s="40">
        <v>0</v>
      </c>
      <c r="AB5856" s="40">
        <v>0</v>
      </c>
      <c r="AD5856" s="40">
        <v>95</v>
      </c>
      <c r="AI5856" s="40">
        <v>99</v>
      </c>
      <c r="AJ5856" s="40">
        <v>0</v>
      </c>
      <c r="AK5856" s="40">
        <v>-4</v>
      </c>
      <c r="AW5856" s="40">
        <v>95</v>
      </c>
      <c r="AX5856" s="40">
        <v>95</v>
      </c>
      <c r="AZ5856" s="40">
        <v>1</v>
      </c>
      <c r="BA5856" s="40">
        <v>0</v>
      </c>
      <c r="BB5856" s="40">
        <v>4</v>
      </c>
      <c r="BD5856" s="40">
        <v>99</v>
      </c>
      <c r="BF5856" s="40">
        <v>1</v>
      </c>
      <c r="BI5856" s="2">
        <v>43556.25</v>
      </c>
      <c r="BJ5856" s="2">
        <v>43556.25</v>
      </c>
      <c r="BL5856">
        <v>0</v>
      </c>
      <c r="BM5856">
        <v>0</v>
      </c>
      <c r="BN5856">
        <v>0</v>
      </c>
      <c r="BO5856">
        <v>0</v>
      </c>
      <c r="BP5856">
        <v>7</v>
      </c>
      <c r="BR5856" s="40">
        <v>7</v>
      </c>
      <c r="BS5856" s="40">
        <v>7</v>
      </c>
      <c r="BT5856" s="40">
        <v>0</v>
      </c>
      <c r="BU5856">
        <v>0</v>
      </c>
      <c r="BV5856" s="8" t="s">
        <v>380</v>
      </c>
      <c r="BW5856" s="8" t="s">
        <v>624</v>
      </c>
      <c r="BX5856" s="8" t="s">
        <v>625</v>
      </c>
      <c r="BY5856" s="8" t="s">
        <v>380</v>
      </c>
    </row>
    <row r="5857" spans="1:77" hidden="1">
      <c r="A5857" t="s">
        <v>245</v>
      </c>
      <c r="B5857" s="2">
        <v>43556.291666666664</v>
      </c>
      <c r="C5857" s="1">
        <v>43555</v>
      </c>
      <c r="D5857">
        <v>24</v>
      </c>
      <c r="E5857">
        <v>0</v>
      </c>
      <c r="F5857" s="2">
        <v>43556</v>
      </c>
      <c r="G5857" s="8" t="s">
        <v>378</v>
      </c>
      <c r="H5857" s="13" t="s">
        <v>379</v>
      </c>
      <c r="K5857" s="40">
        <v>113</v>
      </c>
      <c r="L5857" s="40">
        <v>113</v>
      </c>
      <c r="M5857" s="101">
        <v>0</v>
      </c>
      <c r="N5857" s="101">
        <v>0</v>
      </c>
      <c r="X5857" s="40">
        <v>113</v>
      </c>
      <c r="Y5857" s="40">
        <v>113</v>
      </c>
      <c r="Z5857" s="40">
        <v>0</v>
      </c>
      <c r="AA5857" s="40">
        <v>0</v>
      </c>
      <c r="AB5857" s="40">
        <v>0</v>
      </c>
      <c r="AD5857" s="40">
        <v>113</v>
      </c>
      <c r="AI5857" s="40">
        <v>116</v>
      </c>
      <c r="AJ5857" s="40">
        <v>0</v>
      </c>
      <c r="AK5857" s="40">
        <v>-3</v>
      </c>
      <c r="AW5857" s="40">
        <v>113</v>
      </c>
      <c r="AX5857" s="40">
        <v>113</v>
      </c>
      <c r="AZ5857" s="40">
        <v>1</v>
      </c>
      <c r="BA5857" s="40">
        <v>0</v>
      </c>
      <c r="BB5857" s="40">
        <v>5</v>
      </c>
      <c r="BD5857" s="40">
        <v>118</v>
      </c>
      <c r="BF5857" s="40">
        <v>1</v>
      </c>
      <c r="BI5857" s="2">
        <v>43556.291666666664</v>
      </c>
      <c r="BJ5857" s="2">
        <v>43556.291666666664</v>
      </c>
      <c r="BL5857">
        <v>0</v>
      </c>
      <c r="BM5857">
        <v>0</v>
      </c>
      <c r="BN5857">
        <v>0</v>
      </c>
      <c r="BO5857">
        <v>0</v>
      </c>
      <c r="BP5857">
        <v>7</v>
      </c>
      <c r="BR5857" s="40">
        <v>7</v>
      </c>
      <c r="BS5857" s="40">
        <v>7</v>
      </c>
      <c r="BT5857" s="40">
        <v>0</v>
      </c>
      <c r="BU5857">
        <v>0</v>
      </c>
      <c r="BV5857" s="8" t="s">
        <v>380</v>
      </c>
      <c r="BW5857" s="8" t="s">
        <v>624</v>
      </c>
      <c r="BX5857" s="8" t="s">
        <v>625</v>
      </c>
      <c r="BY5857" s="8" t="s">
        <v>380</v>
      </c>
    </row>
    <row r="5858" spans="1:77" hidden="1">
      <c r="A5858" t="s">
        <v>245</v>
      </c>
      <c r="B5858" s="2">
        <v>43556.333333333336</v>
      </c>
      <c r="C5858" s="1">
        <v>43556</v>
      </c>
      <c r="D5858">
        <v>1</v>
      </c>
      <c r="E5858">
        <v>0</v>
      </c>
      <c r="F5858" s="2">
        <v>43556.041666666664</v>
      </c>
      <c r="G5858" s="8" t="s">
        <v>378</v>
      </c>
      <c r="H5858" s="13" t="s">
        <v>379</v>
      </c>
      <c r="K5858" s="40">
        <v>148</v>
      </c>
      <c r="L5858" s="40">
        <v>148</v>
      </c>
      <c r="M5858" s="101">
        <v>0</v>
      </c>
      <c r="N5858" s="101">
        <v>0</v>
      </c>
      <c r="X5858" s="40">
        <v>148</v>
      </c>
      <c r="Y5858" s="40">
        <v>148</v>
      </c>
      <c r="Z5858" s="40">
        <v>0</v>
      </c>
      <c r="AA5858" s="40">
        <v>0</v>
      </c>
      <c r="AB5858" s="40">
        <v>0</v>
      </c>
      <c r="AD5858" s="40">
        <v>148</v>
      </c>
      <c r="AI5858" s="40">
        <v>152</v>
      </c>
      <c r="AJ5858" s="40">
        <v>0</v>
      </c>
      <c r="AK5858" s="40">
        <v>-4</v>
      </c>
      <c r="AW5858" s="40">
        <v>148</v>
      </c>
      <c r="AX5858" s="40">
        <v>148</v>
      </c>
      <c r="AZ5858" s="40">
        <v>1</v>
      </c>
      <c r="BA5858" s="40">
        <v>0</v>
      </c>
      <c r="BB5858" s="40">
        <v>8</v>
      </c>
      <c r="BD5858" s="40">
        <v>156</v>
      </c>
      <c r="BF5858" s="40">
        <v>1</v>
      </c>
      <c r="BI5858" s="2">
        <v>43556.333333333336</v>
      </c>
      <c r="BJ5858" s="2">
        <v>43556.333333333336</v>
      </c>
      <c r="BL5858">
        <v>0</v>
      </c>
      <c r="BM5858">
        <v>0</v>
      </c>
      <c r="BN5858">
        <v>0</v>
      </c>
      <c r="BO5858">
        <v>0</v>
      </c>
      <c r="BP5858">
        <v>7</v>
      </c>
      <c r="BR5858" s="40">
        <v>7</v>
      </c>
      <c r="BS5858" s="40">
        <v>7</v>
      </c>
      <c r="BT5858" s="40">
        <v>0</v>
      </c>
      <c r="BU5858">
        <v>0</v>
      </c>
      <c r="BV5858" s="8" t="s">
        <v>380</v>
      </c>
      <c r="BW5858" s="8" t="s">
        <v>625</v>
      </c>
      <c r="BX5858" s="8" t="s">
        <v>626</v>
      </c>
      <c r="BY5858" s="8" t="s">
        <v>380</v>
      </c>
    </row>
    <row r="5859" spans="1:77" hidden="1">
      <c r="A5859" t="s">
        <v>245</v>
      </c>
      <c r="B5859" s="2">
        <v>43556.375</v>
      </c>
      <c r="C5859" s="1">
        <v>43556</v>
      </c>
      <c r="D5859">
        <v>2</v>
      </c>
      <c r="E5859">
        <v>0</v>
      </c>
      <c r="F5859" s="2">
        <v>43556.083333333336</v>
      </c>
      <c r="G5859" s="8" t="s">
        <v>378</v>
      </c>
      <c r="H5859" s="13" t="s">
        <v>379</v>
      </c>
      <c r="K5859" s="40">
        <v>113</v>
      </c>
      <c r="L5859" s="40">
        <v>113</v>
      </c>
      <c r="M5859" s="101">
        <v>0</v>
      </c>
      <c r="N5859" s="101">
        <v>0</v>
      </c>
      <c r="X5859" s="40">
        <v>113</v>
      </c>
      <c r="Y5859" s="40">
        <v>113</v>
      </c>
      <c r="Z5859" s="40">
        <v>0</v>
      </c>
      <c r="AA5859" s="40">
        <v>0</v>
      </c>
      <c r="AB5859" s="40">
        <v>0</v>
      </c>
      <c r="AD5859" s="40">
        <v>113</v>
      </c>
      <c r="AI5859" s="40">
        <v>117</v>
      </c>
      <c r="AJ5859" s="40">
        <v>0</v>
      </c>
      <c r="AK5859" s="40">
        <v>-4</v>
      </c>
      <c r="AW5859" s="40">
        <v>113</v>
      </c>
      <c r="AX5859" s="40">
        <v>113</v>
      </c>
      <c r="AZ5859" s="40">
        <v>1</v>
      </c>
      <c r="BA5859" s="40">
        <v>0</v>
      </c>
      <c r="BB5859" s="40">
        <v>6</v>
      </c>
      <c r="BD5859" s="40">
        <v>119</v>
      </c>
      <c r="BF5859" s="40">
        <v>1</v>
      </c>
      <c r="BI5859" s="2">
        <v>43556.375</v>
      </c>
      <c r="BJ5859" s="2">
        <v>43556.375</v>
      </c>
      <c r="BL5859">
        <v>0</v>
      </c>
      <c r="BM5859">
        <v>0</v>
      </c>
      <c r="BN5859">
        <v>0</v>
      </c>
      <c r="BO5859">
        <v>0</v>
      </c>
      <c r="BP5859">
        <v>7</v>
      </c>
      <c r="BR5859" s="40">
        <v>7</v>
      </c>
      <c r="BS5859" s="40">
        <v>7</v>
      </c>
      <c r="BT5859" s="40">
        <v>0</v>
      </c>
      <c r="BU5859">
        <v>0</v>
      </c>
      <c r="BV5859" s="8" t="s">
        <v>380</v>
      </c>
      <c r="BW5859" s="8" t="s">
        <v>625</v>
      </c>
      <c r="BX5859" s="8" t="s">
        <v>626</v>
      </c>
      <c r="BY5859" s="8" t="s">
        <v>380</v>
      </c>
    </row>
    <row r="5860" spans="1:77" hidden="1">
      <c r="A5860" t="s">
        <v>245</v>
      </c>
      <c r="B5860" s="2">
        <v>43556.416666666664</v>
      </c>
      <c r="C5860" s="1">
        <v>43556</v>
      </c>
      <c r="D5860">
        <v>3</v>
      </c>
      <c r="E5860">
        <v>0</v>
      </c>
      <c r="F5860" s="2">
        <v>43556.125</v>
      </c>
      <c r="G5860" s="8" t="s">
        <v>378</v>
      </c>
      <c r="H5860" s="13" t="s">
        <v>379</v>
      </c>
      <c r="K5860" s="40">
        <v>92</v>
      </c>
      <c r="L5860" s="40">
        <v>92</v>
      </c>
      <c r="M5860" s="101">
        <v>0</v>
      </c>
      <c r="N5860" s="101">
        <v>0</v>
      </c>
      <c r="X5860" s="40">
        <v>92</v>
      </c>
      <c r="Y5860" s="40">
        <v>92</v>
      </c>
      <c r="Z5860" s="40">
        <v>0</v>
      </c>
      <c r="AA5860" s="40">
        <v>0</v>
      </c>
      <c r="AB5860" s="40">
        <v>0</v>
      </c>
      <c r="AD5860" s="40">
        <v>92</v>
      </c>
      <c r="AI5860" s="40">
        <v>93</v>
      </c>
      <c r="AJ5860" s="40">
        <v>0</v>
      </c>
      <c r="AK5860" s="40">
        <v>-1</v>
      </c>
      <c r="AW5860" s="40">
        <v>92</v>
      </c>
      <c r="AX5860" s="40">
        <v>92</v>
      </c>
      <c r="AZ5860" s="40">
        <v>1</v>
      </c>
      <c r="BA5860" s="40">
        <v>0</v>
      </c>
      <c r="BB5860" s="40">
        <v>3</v>
      </c>
      <c r="BD5860" s="40">
        <v>95</v>
      </c>
      <c r="BF5860" s="40">
        <v>1</v>
      </c>
      <c r="BI5860" s="2">
        <v>43556.416666666664</v>
      </c>
      <c r="BJ5860" s="2">
        <v>43556.416666666664</v>
      </c>
      <c r="BL5860">
        <v>0</v>
      </c>
      <c r="BM5860">
        <v>0</v>
      </c>
      <c r="BN5860">
        <v>0</v>
      </c>
      <c r="BO5860">
        <v>0</v>
      </c>
      <c r="BP5860">
        <v>7</v>
      </c>
      <c r="BR5860" s="40">
        <v>7</v>
      </c>
      <c r="BS5860" s="40">
        <v>7</v>
      </c>
      <c r="BT5860" s="40">
        <v>0</v>
      </c>
      <c r="BU5860">
        <v>0</v>
      </c>
      <c r="BV5860" s="8" t="s">
        <v>380</v>
      </c>
      <c r="BW5860" s="8" t="s">
        <v>625</v>
      </c>
      <c r="BX5860" s="8" t="s">
        <v>626</v>
      </c>
      <c r="BY5860" s="8" t="s">
        <v>380</v>
      </c>
    </row>
    <row r="5861" spans="1:77" hidden="1">
      <c r="A5861" t="s">
        <v>245</v>
      </c>
      <c r="B5861" s="2">
        <v>43556.458333333336</v>
      </c>
      <c r="C5861" s="1">
        <v>43556</v>
      </c>
      <c r="D5861">
        <v>4</v>
      </c>
      <c r="E5861">
        <v>0</v>
      </c>
      <c r="F5861" s="2">
        <v>43556.166666666664</v>
      </c>
      <c r="G5861" s="8" t="s">
        <v>378</v>
      </c>
      <c r="H5861" s="13" t="s">
        <v>379</v>
      </c>
      <c r="K5861" s="40">
        <v>88</v>
      </c>
      <c r="L5861" s="40">
        <v>88</v>
      </c>
      <c r="M5861" s="101">
        <v>0</v>
      </c>
      <c r="N5861" s="101">
        <v>0</v>
      </c>
      <c r="X5861" s="40">
        <v>88</v>
      </c>
      <c r="Y5861" s="40">
        <v>88</v>
      </c>
      <c r="Z5861" s="40">
        <v>0</v>
      </c>
      <c r="AA5861" s="40">
        <v>0</v>
      </c>
      <c r="AB5861" s="40">
        <v>0</v>
      </c>
      <c r="AD5861" s="40">
        <v>88</v>
      </c>
      <c r="AI5861" s="40">
        <v>81</v>
      </c>
      <c r="AJ5861" s="40">
        <v>0</v>
      </c>
      <c r="AK5861" s="40">
        <v>7</v>
      </c>
      <c r="AW5861" s="40">
        <v>88</v>
      </c>
      <c r="AX5861" s="40">
        <v>88</v>
      </c>
      <c r="AZ5861" s="40">
        <v>1</v>
      </c>
      <c r="BA5861" s="40">
        <v>0</v>
      </c>
      <c r="BB5861" s="40">
        <v>4</v>
      </c>
      <c r="BD5861" s="40">
        <v>92</v>
      </c>
      <c r="BF5861" s="40">
        <v>1</v>
      </c>
      <c r="BI5861" s="2">
        <v>43556.458333333336</v>
      </c>
      <c r="BJ5861" s="2">
        <v>43556.458333333336</v>
      </c>
      <c r="BL5861">
        <v>0</v>
      </c>
      <c r="BM5861">
        <v>0</v>
      </c>
      <c r="BN5861">
        <v>0</v>
      </c>
      <c r="BO5861">
        <v>0</v>
      </c>
      <c r="BP5861">
        <v>7</v>
      </c>
      <c r="BR5861" s="40">
        <v>7</v>
      </c>
      <c r="BS5861" s="40">
        <v>7</v>
      </c>
      <c r="BT5861" s="40">
        <v>0</v>
      </c>
      <c r="BU5861">
        <v>0</v>
      </c>
      <c r="BV5861" s="8" t="s">
        <v>380</v>
      </c>
      <c r="BW5861" s="8" t="s">
        <v>625</v>
      </c>
      <c r="BX5861" s="8" t="s">
        <v>626</v>
      </c>
      <c r="BY5861" s="8" t="s">
        <v>380</v>
      </c>
    </row>
    <row r="5862" spans="1:77" hidden="1">
      <c r="A5862" t="s">
        <v>245</v>
      </c>
      <c r="B5862" s="2">
        <v>43556.5</v>
      </c>
      <c r="C5862" s="1">
        <v>43556</v>
      </c>
      <c r="D5862">
        <v>5</v>
      </c>
      <c r="E5862">
        <v>0</v>
      </c>
      <c r="F5862" s="2">
        <v>43556.208333333336</v>
      </c>
      <c r="G5862" s="8" t="s">
        <v>378</v>
      </c>
      <c r="H5862" s="13" t="s">
        <v>379</v>
      </c>
      <c r="K5862" s="40">
        <v>108</v>
      </c>
      <c r="L5862" s="40">
        <v>108</v>
      </c>
      <c r="M5862" s="101">
        <v>0</v>
      </c>
      <c r="N5862" s="101">
        <v>0</v>
      </c>
      <c r="X5862" s="40">
        <v>108</v>
      </c>
      <c r="Y5862" s="40">
        <v>108</v>
      </c>
      <c r="Z5862" s="40">
        <v>0</v>
      </c>
      <c r="AA5862" s="40">
        <v>0</v>
      </c>
      <c r="AB5862" s="40">
        <v>0</v>
      </c>
      <c r="AD5862" s="40">
        <v>108</v>
      </c>
      <c r="AI5862" s="40">
        <v>73</v>
      </c>
      <c r="AJ5862" s="40">
        <v>0</v>
      </c>
      <c r="AK5862" s="40">
        <v>35</v>
      </c>
      <c r="AW5862" s="40">
        <v>108</v>
      </c>
      <c r="AX5862" s="40">
        <v>108</v>
      </c>
      <c r="AZ5862" s="40">
        <v>1</v>
      </c>
      <c r="BA5862" s="40">
        <v>0</v>
      </c>
      <c r="BB5862" s="40">
        <v>2</v>
      </c>
      <c r="BD5862" s="40">
        <v>110</v>
      </c>
      <c r="BF5862" s="40">
        <v>1</v>
      </c>
      <c r="BI5862" s="2">
        <v>43556.5</v>
      </c>
      <c r="BJ5862" s="2">
        <v>43556.5</v>
      </c>
      <c r="BL5862">
        <v>0</v>
      </c>
      <c r="BM5862">
        <v>0</v>
      </c>
      <c r="BN5862">
        <v>0</v>
      </c>
      <c r="BO5862">
        <v>0</v>
      </c>
      <c r="BP5862">
        <v>7</v>
      </c>
      <c r="BR5862" s="40">
        <v>7</v>
      </c>
      <c r="BS5862" s="40">
        <v>7</v>
      </c>
      <c r="BT5862" s="40">
        <v>0</v>
      </c>
      <c r="BU5862">
        <v>0</v>
      </c>
      <c r="BV5862" s="8" t="s">
        <v>380</v>
      </c>
      <c r="BW5862" s="8" t="s">
        <v>625</v>
      </c>
      <c r="BX5862" s="8" t="s">
        <v>626</v>
      </c>
      <c r="BY5862" s="8" t="s">
        <v>380</v>
      </c>
    </row>
    <row r="5863" spans="1:77" hidden="1">
      <c r="A5863" t="s">
        <v>245</v>
      </c>
      <c r="B5863" s="2">
        <v>43556.541666666664</v>
      </c>
      <c r="C5863" s="1">
        <v>43556</v>
      </c>
      <c r="D5863">
        <v>6</v>
      </c>
      <c r="E5863">
        <v>0</v>
      </c>
      <c r="F5863" s="2">
        <v>43556.25</v>
      </c>
      <c r="G5863" s="8" t="s">
        <v>378</v>
      </c>
      <c r="H5863" s="13" t="s">
        <v>379</v>
      </c>
      <c r="K5863" s="40">
        <v>190</v>
      </c>
      <c r="L5863" s="40">
        <v>190</v>
      </c>
      <c r="M5863" s="101">
        <v>0</v>
      </c>
      <c r="N5863" s="101">
        <v>0</v>
      </c>
      <c r="X5863" s="40">
        <v>190</v>
      </c>
      <c r="Y5863" s="40">
        <v>190</v>
      </c>
      <c r="Z5863" s="40">
        <v>0</v>
      </c>
      <c r="AA5863" s="40">
        <v>0</v>
      </c>
      <c r="AB5863" s="40">
        <v>0</v>
      </c>
      <c r="AD5863" s="40">
        <v>190</v>
      </c>
      <c r="AI5863" s="40">
        <v>130</v>
      </c>
      <c r="AJ5863" s="40">
        <v>0</v>
      </c>
      <c r="AK5863" s="40">
        <v>60</v>
      </c>
      <c r="AW5863" s="40">
        <v>190</v>
      </c>
      <c r="AX5863" s="40">
        <v>190</v>
      </c>
      <c r="AZ5863" s="40">
        <v>1</v>
      </c>
      <c r="BA5863" s="40">
        <v>0</v>
      </c>
      <c r="BB5863" s="40">
        <v>3</v>
      </c>
      <c r="BD5863" s="40">
        <v>193</v>
      </c>
      <c r="BF5863" s="40">
        <v>1</v>
      </c>
      <c r="BI5863" s="2">
        <v>43556.541666666664</v>
      </c>
      <c r="BJ5863" s="2">
        <v>43556.541666666664</v>
      </c>
      <c r="BL5863">
        <v>0</v>
      </c>
      <c r="BM5863">
        <v>0</v>
      </c>
      <c r="BN5863">
        <v>0</v>
      </c>
      <c r="BO5863">
        <v>0</v>
      </c>
      <c r="BP5863">
        <v>7</v>
      </c>
      <c r="BR5863" s="40">
        <v>7</v>
      </c>
      <c r="BS5863" s="40">
        <v>7</v>
      </c>
      <c r="BT5863" s="40">
        <v>0</v>
      </c>
      <c r="BU5863">
        <v>0</v>
      </c>
      <c r="BV5863" s="8" t="s">
        <v>380</v>
      </c>
      <c r="BW5863" s="8" t="s">
        <v>625</v>
      </c>
      <c r="BX5863" s="8" t="s">
        <v>626</v>
      </c>
      <c r="BY5863" s="8" t="s">
        <v>380</v>
      </c>
    </row>
    <row r="5864" spans="1:77" hidden="1">
      <c r="A5864" t="s">
        <v>245</v>
      </c>
      <c r="B5864" s="2">
        <v>43556.583333333336</v>
      </c>
      <c r="C5864" s="1">
        <v>43556</v>
      </c>
      <c r="D5864">
        <v>7</v>
      </c>
      <c r="E5864">
        <v>0</v>
      </c>
      <c r="F5864" s="2">
        <v>43556.291666666664</v>
      </c>
      <c r="G5864" s="8" t="s">
        <v>378</v>
      </c>
      <c r="H5864" s="13" t="s">
        <v>379</v>
      </c>
      <c r="K5864" s="40">
        <v>218</v>
      </c>
      <c r="L5864" s="40">
        <v>218</v>
      </c>
      <c r="M5864" s="101">
        <v>0</v>
      </c>
      <c r="N5864" s="101">
        <v>0</v>
      </c>
      <c r="X5864" s="40">
        <v>218</v>
      </c>
      <c r="Y5864" s="40">
        <v>218</v>
      </c>
      <c r="Z5864" s="40">
        <v>0</v>
      </c>
      <c r="AA5864" s="40">
        <v>0</v>
      </c>
      <c r="AB5864" s="40">
        <v>0</v>
      </c>
      <c r="AD5864" s="40">
        <v>218</v>
      </c>
      <c r="AI5864" s="40">
        <v>131</v>
      </c>
      <c r="AJ5864" s="40">
        <v>0</v>
      </c>
      <c r="AK5864" s="40">
        <v>87</v>
      </c>
      <c r="AW5864" s="40">
        <v>218</v>
      </c>
      <c r="AX5864" s="40">
        <v>218</v>
      </c>
      <c r="AZ5864" s="40">
        <v>1</v>
      </c>
      <c r="BA5864" s="40">
        <v>0</v>
      </c>
      <c r="BB5864" s="40">
        <v>3</v>
      </c>
      <c r="BD5864" s="40">
        <v>221</v>
      </c>
      <c r="BF5864" s="40">
        <v>1</v>
      </c>
      <c r="BI5864" s="2">
        <v>43556.583333333336</v>
      </c>
      <c r="BJ5864" s="2">
        <v>43556.583333333336</v>
      </c>
      <c r="BL5864">
        <v>0</v>
      </c>
      <c r="BM5864">
        <v>0</v>
      </c>
      <c r="BN5864">
        <v>0</v>
      </c>
      <c r="BO5864">
        <v>0</v>
      </c>
      <c r="BP5864">
        <v>7</v>
      </c>
      <c r="BR5864" s="40">
        <v>7</v>
      </c>
      <c r="BS5864" s="40">
        <v>7</v>
      </c>
      <c r="BT5864" s="40">
        <v>0</v>
      </c>
      <c r="BU5864">
        <v>0</v>
      </c>
      <c r="BV5864" s="8" t="s">
        <v>380</v>
      </c>
      <c r="BW5864" s="8" t="s">
        <v>625</v>
      </c>
      <c r="BX5864" s="8" t="s">
        <v>626</v>
      </c>
      <c r="BY5864" s="8" t="s">
        <v>380</v>
      </c>
    </row>
    <row r="5865" spans="1:77" hidden="1">
      <c r="A5865" t="s">
        <v>245</v>
      </c>
      <c r="B5865" s="2">
        <v>43556.625</v>
      </c>
      <c r="C5865" s="1">
        <v>43556</v>
      </c>
      <c r="D5865">
        <v>8</v>
      </c>
      <c r="E5865">
        <v>0</v>
      </c>
      <c r="F5865" s="2">
        <v>43556.333333333336</v>
      </c>
      <c r="G5865" s="8" t="s">
        <v>378</v>
      </c>
      <c r="H5865" s="13" t="s">
        <v>379</v>
      </c>
      <c r="K5865" s="40">
        <v>228</v>
      </c>
      <c r="L5865" s="40">
        <v>228</v>
      </c>
      <c r="M5865" s="101">
        <v>0</v>
      </c>
      <c r="N5865" s="101">
        <v>0</v>
      </c>
      <c r="X5865" s="40">
        <v>228</v>
      </c>
      <c r="Y5865" s="40">
        <v>228</v>
      </c>
      <c r="Z5865" s="40">
        <v>0</v>
      </c>
      <c r="AA5865" s="40">
        <v>0</v>
      </c>
      <c r="AB5865" s="40">
        <v>0</v>
      </c>
      <c r="AD5865" s="40">
        <v>228</v>
      </c>
      <c r="AI5865" s="40">
        <v>115</v>
      </c>
      <c r="AJ5865" s="40">
        <v>0</v>
      </c>
      <c r="AK5865" s="40">
        <v>113</v>
      </c>
      <c r="AW5865" s="40">
        <v>228</v>
      </c>
      <c r="AX5865" s="40">
        <v>228</v>
      </c>
      <c r="AZ5865" s="40">
        <v>1</v>
      </c>
      <c r="BA5865" s="40">
        <v>0</v>
      </c>
      <c r="BB5865" s="40">
        <v>0</v>
      </c>
      <c r="BD5865" s="40">
        <v>228</v>
      </c>
      <c r="BF5865" s="40">
        <v>1</v>
      </c>
      <c r="BI5865" s="2">
        <v>43556.625</v>
      </c>
      <c r="BJ5865" s="2">
        <v>43556.625</v>
      </c>
      <c r="BL5865">
        <v>0</v>
      </c>
      <c r="BM5865">
        <v>0</v>
      </c>
      <c r="BN5865">
        <v>0</v>
      </c>
      <c r="BO5865">
        <v>0</v>
      </c>
      <c r="BP5865">
        <v>7</v>
      </c>
      <c r="BR5865" s="40">
        <v>7</v>
      </c>
      <c r="BS5865" s="40">
        <v>7</v>
      </c>
      <c r="BT5865" s="40">
        <v>0</v>
      </c>
      <c r="BU5865">
        <v>0</v>
      </c>
      <c r="BV5865" s="8" t="s">
        <v>380</v>
      </c>
      <c r="BW5865" s="8" t="s">
        <v>625</v>
      </c>
      <c r="BX5865" s="8" t="s">
        <v>626</v>
      </c>
      <c r="BY5865" s="8" t="s">
        <v>380</v>
      </c>
    </row>
    <row r="5866" spans="1:77" hidden="1">
      <c r="A5866" t="s">
        <v>245</v>
      </c>
      <c r="B5866" s="2">
        <v>43556.666666666664</v>
      </c>
      <c r="C5866" s="1">
        <v>43556</v>
      </c>
      <c r="D5866">
        <v>9</v>
      </c>
      <c r="E5866">
        <v>0</v>
      </c>
      <c r="F5866" s="2">
        <v>43556.375</v>
      </c>
      <c r="G5866" s="8" t="s">
        <v>378</v>
      </c>
      <c r="H5866" s="13" t="s">
        <v>379</v>
      </c>
      <c r="K5866" s="40">
        <v>225</v>
      </c>
      <c r="L5866" s="40">
        <v>225</v>
      </c>
      <c r="M5866" s="101">
        <v>0</v>
      </c>
      <c r="N5866" s="101">
        <v>0</v>
      </c>
      <c r="X5866" s="40">
        <v>225</v>
      </c>
      <c r="Y5866" s="40">
        <v>225</v>
      </c>
      <c r="Z5866" s="40">
        <v>0</v>
      </c>
      <c r="AA5866" s="40">
        <v>0</v>
      </c>
      <c r="AB5866" s="40">
        <v>0</v>
      </c>
      <c r="AD5866" s="40">
        <v>225</v>
      </c>
      <c r="AI5866" s="40">
        <v>115</v>
      </c>
      <c r="AJ5866" s="40">
        <v>0</v>
      </c>
      <c r="AK5866" s="40">
        <v>110</v>
      </c>
      <c r="AW5866" s="40">
        <v>225</v>
      </c>
      <c r="AX5866" s="40">
        <v>225</v>
      </c>
      <c r="AZ5866" s="40">
        <v>1</v>
      </c>
      <c r="BA5866" s="40">
        <v>0</v>
      </c>
      <c r="BB5866" s="40">
        <v>0</v>
      </c>
      <c r="BD5866" s="40">
        <v>225</v>
      </c>
      <c r="BF5866" s="40">
        <v>1</v>
      </c>
      <c r="BI5866" s="2">
        <v>43556.666666666664</v>
      </c>
      <c r="BJ5866" s="2">
        <v>43556.666666666664</v>
      </c>
      <c r="BL5866">
        <v>0</v>
      </c>
      <c r="BM5866">
        <v>0</v>
      </c>
      <c r="BN5866">
        <v>0</v>
      </c>
      <c r="BO5866">
        <v>0</v>
      </c>
      <c r="BP5866">
        <v>7</v>
      </c>
      <c r="BR5866" s="40">
        <v>7</v>
      </c>
      <c r="BS5866" s="40">
        <v>7</v>
      </c>
      <c r="BT5866" s="40">
        <v>0</v>
      </c>
      <c r="BU5866">
        <v>0</v>
      </c>
      <c r="BV5866" s="8" t="s">
        <v>380</v>
      </c>
      <c r="BW5866" s="8" t="s">
        <v>625</v>
      </c>
      <c r="BX5866" s="8" t="s">
        <v>626</v>
      </c>
      <c r="BY5866" s="8" t="s">
        <v>380</v>
      </c>
    </row>
    <row r="5867" spans="1:77" hidden="1">
      <c r="A5867" t="s">
        <v>245</v>
      </c>
      <c r="B5867" s="2">
        <v>43556.708333333336</v>
      </c>
      <c r="C5867" s="1">
        <v>43556</v>
      </c>
      <c r="D5867">
        <v>10</v>
      </c>
      <c r="E5867">
        <v>0</v>
      </c>
      <c r="F5867" s="2">
        <v>43556.416666666664</v>
      </c>
      <c r="G5867" s="8" t="s">
        <v>378</v>
      </c>
      <c r="H5867" s="13" t="s">
        <v>379</v>
      </c>
      <c r="K5867" s="40">
        <v>178</v>
      </c>
      <c r="L5867" s="40">
        <v>178</v>
      </c>
      <c r="M5867" s="101">
        <v>0</v>
      </c>
      <c r="N5867" s="101">
        <v>0</v>
      </c>
      <c r="X5867" s="40">
        <v>178</v>
      </c>
      <c r="Y5867" s="40">
        <v>178</v>
      </c>
      <c r="Z5867" s="40">
        <v>0</v>
      </c>
      <c r="AA5867" s="40">
        <v>0</v>
      </c>
      <c r="AB5867" s="40">
        <v>0</v>
      </c>
      <c r="AD5867" s="40">
        <v>178</v>
      </c>
      <c r="AI5867" s="40">
        <v>83</v>
      </c>
      <c r="AJ5867" s="40">
        <v>0</v>
      </c>
      <c r="AK5867" s="40">
        <v>95</v>
      </c>
      <c r="AW5867" s="40">
        <v>178</v>
      </c>
      <c r="AX5867" s="40">
        <v>178</v>
      </c>
      <c r="AZ5867" s="40">
        <v>1</v>
      </c>
      <c r="BA5867" s="40">
        <v>0</v>
      </c>
      <c r="BB5867" s="40">
        <v>1</v>
      </c>
      <c r="BD5867" s="40">
        <v>179</v>
      </c>
      <c r="BF5867" s="40">
        <v>1</v>
      </c>
      <c r="BI5867" s="2">
        <v>43556.708333333336</v>
      </c>
      <c r="BJ5867" s="2">
        <v>43556.708333333336</v>
      </c>
      <c r="BL5867">
        <v>0</v>
      </c>
      <c r="BM5867">
        <v>0</v>
      </c>
      <c r="BN5867">
        <v>0</v>
      </c>
      <c r="BO5867">
        <v>0</v>
      </c>
      <c r="BP5867">
        <v>7</v>
      </c>
      <c r="BR5867" s="40">
        <v>7</v>
      </c>
      <c r="BS5867" s="40">
        <v>7</v>
      </c>
      <c r="BT5867" s="40">
        <v>0</v>
      </c>
      <c r="BU5867">
        <v>0</v>
      </c>
      <c r="BV5867" s="8" t="s">
        <v>380</v>
      </c>
      <c r="BW5867" s="8" t="s">
        <v>625</v>
      </c>
      <c r="BX5867" s="8" t="s">
        <v>626</v>
      </c>
      <c r="BY5867" s="8" t="s">
        <v>380</v>
      </c>
    </row>
    <row r="5868" spans="1:77" hidden="1">
      <c r="A5868" t="s">
        <v>245</v>
      </c>
      <c r="B5868" s="2">
        <v>43556.75</v>
      </c>
      <c r="C5868" s="1">
        <v>43556</v>
      </c>
      <c r="D5868">
        <v>11</v>
      </c>
      <c r="E5868">
        <v>0</v>
      </c>
      <c r="F5868" s="2">
        <v>43556.458333333336</v>
      </c>
      <c r="G5868" s="8" t="s">
        <v>378</v>
      </c>
      <c r="H5868" s="13" t="s">
        <v>379</v>
      </c>
      <c r="K5868" s="40">
        <v>194</v>
      </c>
      <c r="L5868" s="40">
        <v>194</v>
      </c>
      <c r="M5868" s="101">
        <v>0</v>
      </c>
      <c r="N5868" s="101">
        <v>0</v>
      </c>
      <c r="X5868" s="40">
        <v>194</v>
      </c>
      <c r="Y5868" s="40">
        <v>194</v>
      </c>
      <c r="Z5868" s="40">
        <v>0</v>
      </c>
      <c r="AA5868" s="40">
        <v>0</v>
      </c>
      <c r="AB5868" s="40">
        <v>0</v>
      </c>
      <c r="AD5868" s="40">
        <v>194</v>
      </c>
      <c r="AI5868" s="40">
        <v>78</v>
      </c>
      <c r="AJ5868" s="40">
        <v>0</v>
      </c>
      <c r="AK5868" s="40">
        <v>116</v>
      </c>
      <c r="AW5868" s="40">
        <v>194</v>
      </c>
      <c r="AX5868" s="40">
        <v>194</v>
      </c>
      <c r="AZ5868" s="40">
        <v>1</v>
      </c>
      <c r="BA5868" s="40">
        <v>0</v>
      </c>
      <c r="BB5868" s="40">
        <v>0</v>
      </c>
      <c r="BD5868" s="40">
        <v>194</v>
      </c>
      <c r="BF5868" s="40">
        <v>1</v>
      </c>
      <c r="BI5868" s="2">
        <v>43556.75</v>
      </c>
      <c r="BJ5868" s="2">
        <v>43556.75</v>
      </c>
      <c r="BL5868">
        <v>0</v>
      </c>
      <c r="BM5868">
        <v>0</v>
      </c>
      <c r="BN5868">
        <v>0</v>
      </c>
      <c r="BO5868">
        <v>0</v>
      </c>
      <c r="BP5868">
        <v>7</v>
      </c>
      <c r="BR5868" s="40">
        <v>7</v>
      </c>
      <c r="BS5868" s="40">
        <v>7</v>
      </c>
      <c r="BT5868" s="40">
        <v>0</v>
      </c>
      <c r="BU5868">
        <v>0</v>
      </c>
      <c r="BV5868" s="8" t="s">
        <v>380</v>
      </c>
      <c r="BW5868" s="8" t="s">
        <v>625</v>
      </c>
      <c r="BX5868" s="8" t="s">
        <v>626</v>
      </c>
      <c r="BY5868" s="8" t="s">
        <v>380</v>
      </c>
    </row>
    <row r="5869" spans="1:77" hidden="1">
      <c r="A5869" t="s">
        <v>245</v>
      </c>
      <c r="B5869" s="2">
        <v>43556.791666666664</v>
      </c>
      <c r="C5869" s="1">
        <v>43556</v>
      </c>
      <c r="D5869">
        <v>12</v>
      </c>
      <c r="E5869">
        <v>0</v>
      </c>
      <c r="F5869" s="2">
        <v>43556.5</v>
      </c>
      <c r="G5869" s="8" t="s">
        <v>378</v>
      </c>
      <c r="H5869" s="13" t="s">
        <v>379</v>
      </c>
      <c r="K5869" s="40">
        <v>212</v>
      </c>
      <c r="L5869" s="40">
        <v>212</v>
      </c>
      <c r="M5869" s="101">
        <v>0</v>
      </c>
      <c r="N5869" s="101">
        <v>0</v>
      </c>
      <c r="X5869" s="40">
        <v>212</v>
      </c>
      <c r="Y5869" s="40">
        <v>212</v>
      </c>
      <c r="Z5869" s="40">
        <v>0</v>
      </c>
      <c r="AA5869" s="40">
        <v>0</v>
      </c>
      <c r="AB5869" s="40">
        <v>0</v>
      </c>
      <c r="AD5869" s="40">
        <v>212</v>
      </c>
      <c r="AI5869" s="40">
        <v>74</v>
      </c>
      <c r="AJ5869" s="40">
        <v>0</v>
      </c>
      <c r="AK5869" s="40">
        <v>138</v>
      </c>
      <c r="AW5869" s="40">
        <v>212</v>
      </c>
      <c r="AX5869" s="40">
        <v>212</v>
      </c>
      <c r="AZ5869" s="40">
        <v>1</v>
      </c>
      <c r="BA5869" s="40">
        <v>0</v>
      </c>
      <c r="BB5869" s="40">
        <v>0</v>
      </c>
      <c r="BD5869" s="40">
        <v>212</v>
      </c>
      <c r="BF5869" s="40">
        <v>1</v>
      </c>
      <c r="BI5869" s="2">
        <v>43556.791666666664</v>
      </c>
      <c r="BJ5869" s="2">
        <v>43556.791666666664</v>
      </c>
      <c r="BL5869">
        <v>0</v>
      </c>
      <c r="BM5869">
        <v>0</v>
      </c>
      <c r="BN5869">
        <v>0</v>
      </c>
      <c r="BO5869">
        <v>0</v>
      </c>
      <c r="BP5869">
        <v>7</v>
      </c>
      <c r="BR5869" s="40">
        <v>7</v>
      </c>
      <c r="BS5869" s="40">
        <v>7</v>
      </c>
      <c r="BT5869" s="40">
        <v>0</v>
      </c>
      <c r="BU5869">
        <v>0</v>
      </c>
      <c r="BV5869" s="8" t="s">
        <v>380</v>
      </c>
      <c r="BW5869" s="8" t="s">
        <v>625</v>
      </c>
      <c r="BX5869" s="8" t="s">
        <v>626</v>
      </c>
      <c r="BY5869" s="8" t="s">
        <v>380</v>
      </c>
    </row>
    <row r="5870" spans="1:77" hidden="1">
      <c r="A5870" t="s">
        <v>245</v>
      </c>
      <c r="B5870" s="2">
        <v>43556.833333333336</v>
      </c>
      <c r="C5870" s="1">
        <v>43556</v>
      </c>
      <c r="D5870">
        <v>13</v>
      </c>
      <c r="E5870">
        <v>0</v>
      </c>
      <c r="F5870" s="2">
        <v>43556.541666666664</v>
      </c>
      <c r="G5870" s="8" t="s">
        <v>378</v>
      </c>
      <c r="H5870" s="13" t="s">
        <v>379</v>
      </c>
      <c r="K5870" s="40">
        <v>248</v>
      </c>
      <c r="L5870" s="40">
        <v>248</v>
      </c>
      <c r="M5870" s="101">
        <v>0</v>
      </c>
      <c r="N5870" s="101">
        <v>0</v>
      </c>
      <c r="X5870" s="40">
        <v>248</v>
      </c>
      <c r="Y5870" s="40">
        <v>248</v>
      </c>
      <c r="Z5870" s="40">
        <v>0</v>
      </c>
      <c r="AA5870" s="40">
        <v>0</v>
      </c>
      <c r="AB5870" s="40">
        <v>0</v>
      </c>
      <c r="AD5870" s="40">
        <v>248</v>
      </c>
      <c r="AI5870" s="40">
        <v>79</v>
      </c>
      <c r="AJ5870" s="40">
        <v>0</v>
      </c>
      <c r="AK5870" s="40">
        <v>169</v>
      </c>
      <c r="AW5870" s="40">
        <v>248</v>
      </c>
      <c r="AX5870" s="40">
        <v>248</v>
      </c>
      <c r="AZ5870" s="40">
        <v>1</v>
      </c>
      <c r="BA5870" s="40">
        <v>0</v>
      </c>
      <c r="BB5870" s="40">
        <v>0</v>
      </c>
      <c r="BD5870" s="40">
        <v>248</v>
      </c>
      <c r="BF5870" s="40">
        <v>1</v>
      </c>
      <c r="BI5870" s="2">
        <v>43556.833333333336</v>
      </c>
      <c r="BJ5870" s="2">
        <v>43556.833333333336</v>
      </c>
      <c r="BL5870">
        <v>0</v>
      </c>
      <c r="BM5870">
        <v>0</v>
      </c>
      <c r="BN5870">
        <v>0</v>
      </c>
      <c r="BO5870">
        <v>0</v>
      </c>
      <c r="BP5870">
        <v>7</v>
      </c>
      <c r="BR5870" s="40">
        <v>7</v>
      </c>
      <c r="BS5870" s="40">
        <v>7</v>
      </c>
      <c r="BT5870" s="40">
        <v>0</v>
      </c>
      <c r="BU5870">
        <v>0</v>
      </c>
      <c r="BV5870" s="8" t="s">
        <v>380</v>
      </c>
      <c r="BW5870" s="8" t="s">
        <v>625</v>
      </c>
      <c r="BX5870" s="8" t="s">
        <v>626</v>
      </c>
      <c r="BY5870" s="8" t="s">
        <v>380</v>
      </c>
    </row>
    <row r="5871" spans="1:77" hidden="1">
      <c r="A5871" t="s">
        <v>245</v>
      </c>
      <c r="B5871" s="2">
        <v>43556.875</v>
      </c>
      <c r="C5871" s="1">
        <v>43556</v>
      </c>
      <c r="D5871">
        <v>14</v>
      </c>
      <c r="E5871">
        <v>0</v>
      </c>
      <c r="F5871" s="2">
        <v>43556.583333333336</v>
      </c>
      <c r="G5871" s="8" t="s">
        <v>378</v>
      </c>
      <c r="H5871" s="13" t="s">
        <v>379</v>
      </c>
      <c r="K5871" s="40">
        <v>281</v>
      </c>
      <c r="L5871" s="40">
        <v>281</v>
      </c>
      <c r="M5871" s="101">
        <v>0</v>
      </c>
      <c r="N5871" s="101">
        <v>0</v>
      </c>
      <c r="X5871" s="40">
        <v>281</v>
      </c>
      <c r="Y5871" s="40">
        <v>281</v>
      </c>
      <c r="Z5871" s="40">
        <v>0</v>
      </c>
      <c r="AA5871" s="40">
        <v>0</v>
      </c>
      <c r="AB5871" s="40">
        <v>0</v>
      </c>
      <c r="AD5871" s="40">
        <v>281</v>
      </c>
      <c r="AI5871" s="40">
        <v>72</v>
      </c>
      <c r="AJ5871" s="40">
        <v>0</v>
      </c>
      <c r="AK5871" s="40">
        <v>209</v>
      </c>
      <c r="AW5871" s="40">
        <v>281</v>
      </c>
      <c r="AX5871" s="40">
        <v>281</v>
      </c>
      <c r="AZ5871" s="40">
        <v>1</v>
      </c>
      <c r="BA5871" s="40">
        <v>0</v>
      </c>
      <c r="BB5871" s="40">
        <v>0</v>
      </c>
      <c r="BD5871" s="40">
        <v>281</v>
      </c>
      <c r="BF5871" s="40">
        <v>1</v>
      </c>
      <c r="BI5871" s="2">
        <v>43556.875</v>
      </c>
      <c r="BJ5871" s="2">
        <v>43556.875</v>
      </c>
      <c r="BL5871">
        <v>0</v>
      </c>
      <c r="BM5871">
        <v>0</v>
      </c>
      <c r="BN5871">
        <v>0</v>
      </c>
      <c r="BO5871">
        <v>0</v>
      </c>
      <c r="BP5871">
        <v>7</v>
      </c>
      <c r="BR5871" s="40">
        <v>7</v>
      </c>
      <c r="BS5871" s="40">
        <v>7</v>
      </c>
      <c r="BT5871" s="40">
        <v>0</v>
      </c>
      <c r="BU5871">
        <v>0</v>
      </c>
      <c r="BV5871" s="8" t="s">
        <v>380</v>
      </c>
      <c r="BW5871" s="8" t="s">
        <v>625</v>
      </c>
      <c r="BX5871" s="8" t="s">
        <v>626</v>
      </c>
      <c r="BY5871" s="8" t="s">
        <v>380</v>
      </c>
    </row>
    <row r="5872" spans="1:77">
      <c r="A5872" t="s">
        <v>245</v>
      </c>
      <c r="B5872" s="2">
        <v>43556.916666666664</v>
      </c>
      <c r="C5872" s="1">
        <v>43556</v>
      </c>
      <c r="D5872">
        <v>15</v>
      </c>
      <c r="E5872">
        <v>1</v>
      </c>
      <c r="F5872" s="2">
        <v>43556.625</v>
      </c>
      <c r="G5872" s="8" t="s">
        <v>378</v>
      </c>
      <c r="H5872" s="13" t="s">
        <v>379</v>
      </c>
      <c r="K5872" s="40">
        <v>43986</v>
      </c>
      <c r="L5872" s="40">
        <v>43986</v>
      </c>
      <c r="M5872" s="101">
        <v>0</v>
      </c>
      <c r="N5872" s="101">
        <v>0</v>
      </c>
      <c r="R5872" s="40">
        <v>40986</v>
      </c>
      <c r="S5872" s="40">
        <v>40986</v>
      </c>
      <c r="U5872" s="40">
        <v>281</v>
      </c>
      <c r="V5872" s="40">
        <v>0</v>
      </c>
      <c r="X5872" s="40">
        <v>281</v>
      </c>
      <c r="Y5872" s="40">
        <v>0</v>
      </c>
      <c r="Z5872" s="40">
        <v>0</v>
      </c>
      <c r="AA5872" s="40">
        <v>0</v>
      </c>
      <c r="AB5872" s="40">
        <v>0</v>
      </c>
      <c r="AD5872" s="40">
        <v>43986</v>
      </c>
      <c r="AI5872" s="40">
        <v>52</v>
      </c>
      <c r="AJ5872" s="40">
        <v>0</v>
      </c>
      <c r="AK5872" s="40">
        <v>43934</v>
      </c>
      <c r="AT5872" s="40">
        <v>40934</v>
      </c>
      <c r="AW5872" s="40">
        <v>43986</v>
      </c>
      <c r="AX5872" s="40">
        <v>43986</v>
      </c>
      <c r="AZ5872" s="40">
        <v>1</v>
      </c>
      <c r="BA5872" s="40">
        <v>0</v>
      </c>
      <c r="BB5872" s="40">
        <v>0</v>
      </c>
      <c r="BD5872" s="40">
        <v>43986</v>
      </c>
      <c r="BF5872" s="40">
        <v>1</v>
      </c>
      <c r="BI5872" s="2">
        <v>43556.916666666664</v>
      </c>
      <c r="BJ5872" s="2">
        <v>43556.916666666664</v>
      </c>
      <c r="BL5872">
        <v>0</v>
      </c>
      <c r="BM5872">
        <v>0</v>
      </c>
      <c r="BN5872">
        <v>0</v>
      </c>
      <c r="BO5872">
        <v>0</v>
      </c>
      <c r="BP5872">
        <v>7</v>
      </c>
      <c r="BR5872" s="40">
        <v>7</v>
      </c>
      <c r="BS5872" s="40">
        <v>7</v>
      </c>
      <c r="BT5872" s="40">
        <v>0</v>
      </c>
      <c r="BU5872">
        <v>0</v>
      </c>
      <c r="BV5872" s="8" t="s">
        <v>380</v>
      </c>
      <c r="BW5872" s="8" t="s">
        <v>625</v>
      </c>
      <c r="BX5872" s="8" t="s">
        <v>626</v>
      </c>
      <c r="BY5872" s="8" t="s">
        <v>380</v>
      </c>
    </row>
    <row r="5873" spans="1:77" hidden="1">
      <c r="A5873" t="s">
        <v>245</v>
      </c>
      <c r="B5873" s="2">
        <v>43556.958333333336</v>
      </c>
      <c r="C5873" s="1">
        <v>43556</v>
      </c>
      <c r="D5873">
        <v>16</v>
      </c>
      <c r="E5873">
        <v>0</v>
      </c>
      <c r="F5873" s="2">
        <v>43556.666666666664</v>
      </c>
      <c r="G5873" s="8" t="s">
        <v>378</v>
      </c>
      <c r="H5873" s="13" t="s">
        <v>379</v>
      </c>
      <c r="K5873" s="40">
        <v>307</v>
      </c>
      <c r="L5873" s="40">
        <v>307</v>
      </c>
      <c r="M5873" s="101">
        <v>0</v>
      </c>
      <c r="N5873" s="101">
        <v>0</v>
      </c>
      <c r="X5873" s="40">
        <v>307</v>
      </c>
      <c r="Y5873" s="40">
        <v>307</v>
      </c>
      <c r="Z5873" s="40">
        <v>0</v>
      </c>
      <c r="AA5873" s="40">
        <v>0</v>
      </c>
      <c r="AB5873" s="40">
        <v>0</v>
      </c>
      <c r="AD5873" s="40">
        <v>307</v>
      </c>
      <c r="AI5873" s="40">
        <v>103</v>
      </c>
      <c r="AJ5873" s="40">
        <v>0</v>
      </c>
      <c r="AK5873" s="40">
        <v>204</v>
      </c>
      <c r="AW5873" s="40">
        <v>307</v>
      </c>
      <c r="AX5873" s="40">
        <v>307</v>
      </c>
      <c r="AZ5873" s="40">
        <v>1</v>
      </c>
      <c r="BA5873" s="40">
        <v>0</v>
      </c>
      <c r="BB5873" s="40">
        <v>0</v>
      </c>
      <c r="BD5873" s="40">
        <v>307</v>
      </c>
      <c r="BF5873" s="40">
        <v>1</v>
      </c>
      <c r="BI5873" s="2">
        <v>43556.958333333336</v>
      </c>
      <c r="BJ5873" s="2">
        <v>43556.958333333336</v>
      </c>
      <c r="BL5873">
        <v>0</v>
      </c>
      <c r="BM5873">
        <v>0</v>
      </c>
      <c r="BN5873">
        <v>0</v>
      </c>
      <c r="BO5873">
        <v>0</v>
      </c>
      <c r="BP5873">
        <v>7</v>
      </c>
      <c r="BR5873" s="40">
        <v>7</v>
      </c>
      <c r="BS5873" s="40">
        <v>7</v>
      </c>
      <c r="BT5873" s="40">
        <v>0</v>
      </c>
      <c r="BU5873">
        <v>0</v>
      </c>
      <c r="BV5873" s="8" t="s">
        <v>380</v>
      </c>
      <c r="BW5873" s="8" t="s">
        <v>625</v>
      </c>
      <c r="BX5873" s="8" t="s">
        <v>626</v>
      </c>
      <c r="BY5873" s="8" t="s">
        <v>380</v>
      </c>
    </row>
    <row r="5874" spans="1:77" hidden="1">
      <c r="A5874" t="s">
        <v>245</v>
      </c>
      <c r="B5874" s="2">
        <v>43557</v>
      </c>
      <c r="C5874" s="1">
        <v>43556</v>
      </c>
      <c r="D5874">
        <v>17</v>
      </c>
      <c r="E5874">
        <v>0</v>
      </c>
      <c r="F5874" s="2">
        <v>43556.708333333336</v>
      </c>
      <c r="G5874" s="8" t="s">
        <v>378</v>
      </c>
      <c r="H5874" s="13" t="s">
        <v>379</v>
      </c>
      <c r="K5874" s="40">
        <v>242</v>
      </c>
      <c r="L5874" s="40">
        <v>242</v>
      </c>
      <c r="M5874" s="101">
        <v>0</v>
      </c>
      <c r="N5874" s="101">
        <v>0</v>
      </c>
      <c r="X5874" s="40">
        <v>242</v>
      </c>
      <c r="Y5874" s="40">
        <v>242</v>
      </c>
      <c r="Z5874" s="40">
        <v>0</v>
      </c>
      <c r="AA5874" s="40">
        <v>0</v>
      </c>
      <c r="AB5874" s="40">
        <v>0</v>
      </c>
      <c r="AD5874" s="40">
        <v>242</v>
      </c>
      <c r="AI5874" s="40">
        <v>98</v>
      </c>
      <c r="AJ5874" s="40">
        <v>0</v>
      </c>
      <c r="AK5874" s="40">
        <v>144</v>
      </c>
      <c r="AW5874" s="40">
        <v>242</v>
      </c>
      <c r="AX5874" s="40">
        <v>242</v>
      </c>
      <c r="AZ5874" s="40">
        <v>1</v>
      </c>
      <c r="BA5874" s="40">
        <v>0</v>
      </c>
      <c r="BB5874" s="40">
        <v>0</v>
      </c>
      <c r="BD5874" s="40">
        <v>242</v>
      </c>
      <c r="BF5874" s="40">
        <v>1</v>
      </c>
      <c r="BI5874" s="2">
        <v>43557</v>
      </c>
      <c r="BJ5874" s="2">
        <v>43557</v>
      </c>
      <c r="BL5874">
        <v>0</v>
      </c>
      <c r="BM5874">
        <v>0</v>
      </c>
      <c r="BN5874">
        <v>0</v>
      </c>
      <c r="BO5874">
        <v>0</v>
      </c>
      <c r="BP5874">
        <v>7</v>
      </c>
      <c r="BR5874" s="40">
        <v>7</v>
      </c>
      <c r="BS5874" s="40">
        <v>7</v>
      </c>
      <c r="BT5874" s="40">
        <v>0</v>
      </c>
      <c r="BU5874">
        <v>0</v>
      </c>
      <c r="BV5874" s="8" t="s">
        <v>380</v>
      </c>
      <c r="BW5874" s="8" t="s">
        <v>625</v>
      </c>
      <c r="BX5874" s="8" t="s">
        <v>626</v>
      </c>
      <c r="BY5874" s="8" t="s">
        <v>380</v>
      </c>
    </row>
    <row r="5875" spans="1:77" hidden="1">
      <c r="A5875" t="s">
        <v>245</v>
      </c>
      <c r="B5875" s="2">
        <v>43557.041666666664</v>
      </c>
      <c r="C5875" s="1">
        <v>43556</v>
      </c>
      <c r="D5875">
        <v>18</v>
      </c>
      <c r="E5875">
        <v>0</v>
      </c>
      <c r="F5875" s="2">
        <v>43556.75</v>
      </c>
      <c r="G5875" s="8" t="s">
        <v>378</v>
      </c>
      <c r="H5875" s="13" t="s">
        <v>379</v>
      </c>
      <c r="K5875" s="40">
        <v>252</v>
      </c>
      <c r="L5875" s="40">
        <v>252</v>
      </c>
      <c r="M5875" s="101">
        <v>0</v>
      </c>
      <c r="N5875" s="101">
        <v>0</v>
      </c>
      <c r="X5875" s="40">
        <v>252</v>
      </c>
      <c r="Y5875" s="40">
        <v>252</v>
      </c>
      <c r="Z5875" s="40">
        <v>0</v>
      </c>
      <c r="AA5875" s="40">
        <v>0</v>
      </c>
      <c r="AB5875" s="40">
        <v>0</v>
      </c>
      <c r="AD5875" s="40">
        <v>252</v>
      </c>
      <c r="AI5875" s="40">
        <v>126</v>
      </c>
      <c r="AJ5875" s="40">
        <v>0</v>
      </c>
      <c r="AK5875" s="40">
        <v>126</v>
      </c>
      <c r="AW5875" s="40">
        <v>252</v>
      </c>
      <c r="AX5875" s="40">
        <v>252</v>
      </c>
      <c r="AZ5875" s="40">
        <v>1</v>
      </c>
      <c r="BA5875" s="40">
        <v>0</v>
      </c>
      <c r="BB5875" s="40">
        <v>0</v>
      </c>
      <c r="BD5875" s="40">
        <v>252</v>
      </c>
      <c r="BF5875" s="40">
        <v>1</v>
      </c>
      <c r="BI5875" s="2">
        <v>43557.041666666664</v>
      </c>
      <c r="BJ5875" s="2">
        <v>43557.041666666664</v>
      </c>
      <c r="BL5875">
        <v>0</v>
      </c>
      <c r="BM5875">
        <v>0</v>
      </c>
      <c r="BN5875">
        <v>0</v>
      </c>
      <c r="BO5875">
        <v>0</v>
      </c>
      <c r="BP5875">
        <v>7</v>
      </c>
      <c r="BR5875" s="40">
        <v>7</v>
      </c>
      <c r="BS5875" s="40">
        <v>7</v>
      </c>
      <c r="BT5875" s="40">
        <v>0</v>
      </c>
      <c r="BU5875">
        <v>0</v>
      </c>
      <c r="BV5875" s="8" t="s">
        <v>380</v>
      </c>
      <c r="BW5875" s="8" t="s">
        <v>625</v>
      </c>
      <c r="BX5875" s="8" t="s">
        <v>626</v>
      </c>
      <c r="BY5875" s="8" t="s">
        <v>380</v>
      </c>
    </row>
    <row r="5876" spans="1:77" hidden="1">
      <c r="A5876" t="s">
        <v>245</v>
      </c>
      <c r="B5876" s="2">
        <v>43557.083333333336</v>
      </c>
      <c r="C5876" s="1">
        <v>43556</v>
      </c>
      <c r="D5876">
        <v>19</v>
      </c>
      <c r="E5876">
        <v>0</v>
      </c>
      <c r="F5876" s="2">
        <v>43556.791666666664</v>
      </c>
      <c r="G5876" s="8" t="s">
        <v>378</v>
      </c>
      <c r="H5876" s="13" t="s">
        <v>379</v>
      </c>
      <c r="K5876" s="40">
        <v>233</v>
      </c>
      <c r="L5876" s="40">
        <v>233</v>
      </c>
      <c r="M5876" s="101">
        <v>0</v>
      </c>
      <c r="N5876" s="101">
        <v>0</v>
      </c>
      <c r="X5876" s="40">
        <v>233</v>
      </c>
      <c r="Y5876" s="40">
        <v>233</v>
      </c>
      <c r="Z5876" s="40">
        <v>0</v>
      </c>
      <c r="AA5876" s="40">
        <v>0</v>
      </c>
      <c r="AB5876" s="40">
        <v>0</v>
      </c>
      <c r="AD5876" s="40">
        <v>233</v>
      </c>
      <c r="AI5876" s="40">
        <v>129</v>
      </c>
      <c r="AJ5876" s="40">
        <v>0</v>
      </c>
      <c r="AK5876" s="40">
        <v>104</v>
      </c>
      <c r="AW5876" s="40">
        <v>233</v>
      </c>
      <c r="AX5876" s="40">
        <v>233</v>
      </c>
      <c r="AZ5876" s="40">
        <v>1</v>
      </c>
      <c r="BA5876" s="40">
        <v>0</v>
      </c>
      <c r="BB5876" s="40">
        <v>1</v>
      </c>
      <c r="BD5876" s="40">
        <v>234</v>
      </c>
      <c r="BF5876" s="40">
        <v>1</v>
      </c>
      <c r="BI5876" s="2">
        <v>43557.083333333336</v>
      </c>
      <c r="BJ5876" s="2">
        <v>43557.083333333336</v>
      </c>
      <c r="BL5876">
        <v>0</v>
      </c>
      <c r="BM5876">
        <v>0</v>
      </c>
      <c r="BN5876">
        <v>0</v>
      </c>
      <c r="BO5876">
        <v>0</v>
      </c>
      <c r="BP5876">
        <v>7</v>
      </c>
      <c r="BR5876" s="40">
        <v>7</v>
      </c>
      <c r="BS5876" s="40">
        <v>7</v>
      </c>
      <c r="BT5876" s="40">
        <v>0</v>
      </c>
      <c r="BU5876">
        <v>0</v>
      </c>
      <c r="BV5876" s="8" t="s">
        <v>380</v>
      </c>
      <c r="BW5876" s="8" t="s">
        <v>625</v>
      </c>
      <c r="BX5876" s="8" t="s">
        <v>626</v>
      </c>
      <c r="BY5876" s="8" t="s">
        <v>380</v>
      </c>
    </row>
    <row r="5877" spans="1:77" hidden="1">
      <c r="A5877" t="s">
        <v>245</v>
      </c>
      <c r="B5877" s="2">
        <v>43557.125</v>
      </c>
      <c r="C5877" s="1">
        <v>43556</v>
      </c>
      <c r="D5877">
        <v>20</v>
      </c>
      <c r="E5877">
        <v>0</v>
      </c>
      <c r="F5877" s="2">
        <v>43556.833333333336</v>
      </c>
      <c r="G5877" s="8" t="s">
        <v>378</v>
      </c>
      <c r="H5877" s="13" t="s">
        <v>379</v>
      </c>
      <c r="K5877" s="40">
        <v>191</v>
      </c>
      <c r="L5877" s="40">
        <v>191</v>
      </c>
      <c r="M5877" s="101">
        <v>0</v>
      </c>
      <c r="N5877" s="101">
        <v>0</v>
      </c>
      <c r="X5877" s="40">
        <v>191</v>
      </c>
      <c r="Y5877" s="40">
        <v>191</v>
      </c>
      <c r="Z5877" s="40">
        <v>0</v>
      </c>
      <c r="AA5877" s="40">
        <v>0</v>
      </c>
      <c r="AB5877" s="40">
        <v>0</v>
      </c>
      <c r="AD5877" s="40">
        <v>191</v>
      </c>
      <c r="AI5877" s="40">
        <v>120</v>
      </c>
      <c r="AJ5877" s="40">
        <v>0</v>
      </c>
      <c r="AK5877" s="40">
        <v>71</v>
      </c>
      <c r="AW5877" s="40">
        <v>191</v>
      </c>
      <c r="AX5877" s="40">
        <v>191</v>
      </c>
      <c r="AZ5877" s="40">
        <v>1</v>
      </c>
      <c r="BA5877" s="40">
        <v>0</v>
      </c>
      <c r="BB5877" s="40">
        <v>2</v>
      </c>
      <c r="BD5877" s="40">
        <v>193</v>
      </c>
      <c r="BF5877" s="40">
        <v>1</v>
      </c>
      <c r="BI5877" s="2">
        <v>43557.125</v>
      </c>
      <c r="BJ5877" s="2">
        <v>43557.125</v>
      </c>
      <c r="BL5877">
        <v>0</v>
      </c>
      <c r="BM5877">
        <v>0</v>
      </c>
      <c r="BN5877">
        <v>0</v>
      </c>
      <c r="BO5877">
        <v>0</v>
      </c>
      <c r="BP5877">
        <v>7</v>
      </c>
      <c r="BR5877" s="40">
        <v>7</v>
      </c>
      <c r="BS5877" s="40">
        <v>7</v>
      </c>
      <c r="BT5877" s="40">
        <v>0</v>
      </c>
      <c r="BU5877">
        <v>0</v>
      </c>
      <c r="BV5877" s="8" t="s">
        <v>380</v>
      </c>
      <c r="BW5877" s="8" t="s">
        <v>625</v>
      </c>
      <c r="BX5877" s="8" t="s">
        <v>626</v>
      </c>
      <c r="BY5877" s="8" t="s">
        <v>380</v>
      </c>
    </row>
    <row r="5878" spans="1:77" hidden="1">
      <c r="A5878" t="s">
        <v>245</v>
      </c>
      <c r="B5878" s="2">
        <v>43557.166666666664</v>
      </c>
      <c r="C5878" s="1">
        <v>43556</v>
      </c>
      <c r="D5878">
        <v>21</v>
      </c>
      <c r="E5878">
        <v>0</v>
      </c>
      <c r="F5878" s="2">
        <v>43556.875</v>
      </c>
      <c r="G5878" s="8" t="s">
        <v>378</v>
      </c>
      <c r="H5878" s="13" t="s">
        <v>379</v>
      </c>
      <c r="K5878" s="40">
        <v>165</v>
      </c>
      <c r="L5878" s="40">
        <v>165</v>
      </c>
      <c r="M5878" s="101">
        <v>0</v>
      </c>
      <c r="N5878" s="101">
        <v>0</v>
      </c>
      <c r="X5878" s="40">
        <v>165</v>
      </c>
      <c r="Y5878" s="40">
        <v>165</v>
      </c>
      <c r="Z5878" s="40">
        <v>0</v>
      </c>
      <c r="AA5878" s="40">
        <v>0</v>
      </c>
      <c r="AB5878" s="40">
        <v>0</v>
      </c>
      <c r="AD5878" s="40">
        <v>165</v>
      </c>
      <c r="AI5878" s="40">
        <v>101</v>
      </c>
      <c r="AJ5878" s="40">
        <v>0</v>
      </c>
      <c r="AK5878" s="40">
        <v>64</v>
      </c>
      <c r="AW5878" s="40">
        <v>165</v>
      </c>
      <c r="AX5878" s="40">
        <v>165</v>
      </c>
      <c r="AZ5878" s="40">
        <v>1</v>
      </c>
      <c r="BA5878" s="40">
        <v>0</v>
      </c>
      <c r="BB5878" s="40">
        <v>0</v>
      </c>
      <c r="BD5878" s="40">
        <v>165</v>
      </c>
      <c r="BF5878" s="40">
        <v>1</v>
      </c>
      <c r="BI5878" s="2">
        <v>43557.166666666664</v>
      </c>
      <c r="BJ5878" s="2">
        <v>43557.166666666664</v>
      </c>
      <c r="BL5878">
        <v>0</v>
      </c>
      <c r="BM5878">
        <v>0</v>
      </c>
      <c r="BN5878">
        <v>0</v>
      </c>
      <c r="BO5878">
        <v>0</v>
      </c>
      <c r="BP5878">
        <v>7</v>
      </c>
      <c r="BR5878" s="40">
        <v>7</v>
      </c>
      <c r="BS5878" s="40">
        <v>7</v>
      </c>
      <c r="BT5878" s="40">
        <v>0</v>
      </c>
      <c r="BU5878">
        <v>0</v>
      </c>
      <c r="BV5878" s="8" t="s">
        <v>380</v>
      </c>
      <c r="BW5878" s="8" t="s">
        <v>625</v>
      </c>
      <c r="BX5878" s="8" t="s">
        <v>626</v>
      </c>
      <c r="BY5878" s="8" t="s">
        <v>380</v>
      </c>
    </row>
    <row r="5879" spans="1:77" hidden="1">
      <c r="A5879" t="s">
        <v>245</v>
      </c>
      <c r="B5879" s="2">
        <v>43557.208333333336</v>
      </c>
      <c r="C5879" s="1">
        <v>43556</v>
      </c>
      <c r="D5879">
        <v>22</v>
      </c>
      <c r="E5879">
        <v>0</v>
      </c>
      <c r="F5879" s="2">
        <v>43556.916666666664</v>
      </c>
      <c r="G5879" s="8" t="s">
        <v>378</v>
      </c>
      <c r="H5879" s="13" t="s">
        <v>379</v>
      </c>
      <c r="K5879" s="40">
        <v>145</v>
      </c>
      <c r="L5879" s="40">
        <v>145</v>
      </c>
      <c r="M5879" s="101">
        <v>0</v>
      </c>
      <c r="N5879" s="101">
        <v>0</v>
      </c>
      <c r="X5879" s="40">
        <v>145</v>
      </c>
      <c r="Y5879" s="40">
        <v>145</v>
      </c>
      <c r="Z5879" s="40">
        <v>0</v>
      </c>
      <c r="AA5879" s="40">
        <v>0</v>
      </c>
      <c r="AB5879" s="40">
        <v>0</v>
      </c>
      <c r="AD5879" s="40">
        <v>145</v>
      </c>
      <c r="AI5879" s="40">
        <v>99</v>
      </c>
      <c r="AJ5879" s="40">
        <v>0</v>
      </c>
      <c r="AK5879" s="40">
        <v>46</v>
      </c>
      <c r="AW5879" s="40">
        <v>145</v>
      </c>
      <c r="AX5879" s="40">
        <v>145</v>
      </c>
      <c r="AZ5879" s="40">
        <v>1</v>
      </c>
      <c r="BA5879" s="40">
        <v>0</v>
      </c>
      <c r="BB5879" s="40">
        <v>2</v>
      </c>
      <c r="BD5879" s="40">
        <v>147</v>
      </c>
      <c r="BF5879" s="40">
        <v>1</v>
      </c>
      <c r="BI5879" s="2">
        <v>43557.208333333336</v>
      </c>
      <c r="BJ5879" s="2">
        <v>43557.208333333336</v>
      </c>
      <c r="BL5879">
        <v>0</v>
      </c>
      <c r="BM5879">
        <v>0</v>
      </c>
      <c r="BN5879">
        <v>0</v>
      </c>
      <c r="BO5879">
        <v>0</v>
      </c>
      <c r="BP5879">
        <v>7</v>
      </c>
      <c r="BR5879" s="40">
        <v>7</v>
      </c>
      <c r="BS5879" s="40">
        <v>7</v>
      </c>
      <c r="BT5879" s="40">
        <v>0</v>
      </c>
      <c r="BU5879">
        <v>0</v>
      </c>
      <c r="BV5879" s="8" t="s">
        <v>380</v>
      </c>
      <c r="BW5879" s="8" t="s">
        <v>625</v>
      </c>
      <c r="BX5879" s="8" t="s">
        <v>626</v>
      </c>
      <c r="BY5879" s="8" t="s">
        <v>380</v>
      </c>
    </row>
    <row r="5880" spans="1:77" hidden="1">
      <c r="A5880" t="s">
        <v>245</v>
      </c>
      <c r="B5880" s="2">
        <v>43557.25</v>
      </c>
      <c r="C5880" s="1">
        <v>43556</v>
      </c>
      <c r="D5880">
        <v>23</v>
      </c>
      <c r="E5880">
        <v>0</v>
      </c>
      <c r="F5880" s="2">
        <v>43556.958333333336</v>
      </c>
      <c r="G5880" s="8" t="s">
        <v>378</v>
      </c>
      <c r="H5880" s="13" t="s">
        <v>379</v>
      </c>
      <c r="K5880" s="40">
        <v>167</v>
      </c>
      <c r="L5880" s="40">
        <v>167</v>
      </c>
      <c r="M5880" s="101">
        <v>0</v>
      </c>
      <c r="N5880" s="101">
        <v>0</v>
      </c>
      <c r="X5880" s="40">
        <v>167</v>
      </c>
      <c r="Y5880" s="40">
        <v>167</v>
      </c>
      <c r="Z5880" s="40">
        <v>0</v>
      </c>
      <c r="AA5880" s="40">
        <v>0</v>
      </c>
      <c r="AB5880" s="40">
        <v>0</v>
      </c>
      <c r="AD5880" s="40">
        <v>167</v>
      </c>
      <c r="AI5880" s="40">
        <v>110</v>
      </c>
      <c r="AJ5880" s="40">
        <v>0</v>
      </c>
      <c r="AK5880" s="40">
        <v>57</v>
      </c>
      <c r="AW5880" s="40">
        <v>167</v>
      </c>
      <c r="AX5880" s="40">
        <v>167</v>
      </c>
      <c r="AZ5880" s="40">
        <v>1</v>
      </c>
      <c r="BA5880" s="40">
        <v>0</v>
      </c>
      <c r="BB5880" s="40">
        <v>2</v>
      </c>
      <c r="BD5880" s="40">
        <v>169</v>
      </c>
      <c r="BF5880" s="40">
        <v>1</v>
      </c>
      <c r="BI5880" s="2">
        <v>43557.25</v>
      </c>
      <c r="BJ5880" s="2">
        <v>43557.25</v>
      </c>
      <c r="BL5880">
        <v>0</v>
      </c>
      <c r="BM5880">
        <v>0</v>
      </c>
      <c r="BN5880">
        <v>0</v>
      </c>
      <c r="BO5880">
        <v>0</v>
      </c>
      <c r="BP5880">
        <v>7</v>
      </c>
      <c r="BR5880" s="40">
        <v>7</v>
      </c>
      <c r="BS5880" s="40">
        <v>7</v>
      </c>
      <c r="BT5880" s="40">
        <v>0</v>
      </c>
      <c r="BU5880">
        <v>0</v>
      </c>
      <c r="BV5880" s="8" t="s">
        <v>380</v>
      </c>
      <c r="BW5880" s="8" t="s">
        <v>625</v>
      </c>
      <c r="BX5880" s="8" t="s">
        <v>626</v>
      </c>
      <c r="BY5880" s="8" t="s">
        <v>380</v>
      </c>
    </row>
    <row r="5881" spans="1:77" hidden="1">
      <c r="A5881" t="s">
        <v>245</v>
      </c>
      <c r="B5881" s="2">
        <v>43557.291666666664</v>
      </c>
      <c r="C5881" s="1">
        <v>43556</v>
      </c>
      <c r="D5881">
        <v>24</v>
      </c>
      <c r="E5881">
        <v>0</v>
      </c>
      <c r="F5881" s="2">
        <v>43557</v>
      </c>
      <c r="G5881" s="8" t="s">
        <v>378</v>
      </c>
      <c r="H5881" s="13" t="s">
        <v>379</v>
      </c>
      <c r="K5881" s="40">
        <v>228</v>
      </c>
      <c r="L5881" s="40">
        <v>228</v>
      </c>
      <c r="M5881" s="101">
        <v>0</v>
      </c>
      <c r="N5881" s="101">
        <v>0</v>
      </c>
      <c r="X5881" s="40">
        <v>228</v>
      </c>
      <c r="Y5881" s="40">
        <v>228</v>
      </c>
      <c r="Z5881" s="40">
        <v>0</v>
      </c>
      <c r="AA5881" s="40">
        <v>0</v>
      </c>
      <c r="AB5881" s="40">
        <v>0</v>
      </c>
      <c r="AD5881" s="40">
        <v>228</v>
      </c>
      <c r="AI5881" s="40">
        <v>100</v>
      </c>
      <c r="AJ5881" s="40">
        <v>0</v>
      </c>
      <c r="AK5881" s="40">
        <v>128</v>
      </c>
      <c r="AW5881" s="40">
        <v>228</v>
      </c>
      <c r="AX5881" s="40">
        <v>228</v>
      </c>
      <c r="AZ5881" s="40">
        <v>1</v>
      </c>
      <c r="BA5881" s="40">
        <v>0</v>
      </c>
      <c r="BB5881" s="40">
        <v>2</v>
      </c>
      <c r="BD5881" s="40">
        <v>230</v>
      </c>
      <c r="BF5881" s="40">
        <v>1</v>
      </c>
      <c r="BI5881" s="2">
        <v>43557.291666666664</v>
      </c>
      <c r="BJ5881" s="2">
        <v>43557.291666666664</v>
      </c>
      <c r="BL5881">
        <v>0</v>
      </c>
      <c r="BM5881">
        <v>0</v>
      </c>
      <c r="BN5881">
        <v>0</v>
      </c>
      <c r="BO5881">
        <v>0</v>
      </c>
      <c r="BP5881">
        <v>7</v>
      </c>
      <c r="BR5881" s="40">
        <v>7</v>
      </c>
      <c r="BS5881" s="40">
        <v>7</v>
      </c>
      <c r="BT5881" s="40">
        <v>0</v>
      </c>
      <c r="BU5881">
        <v>0</v>
      </c>
      <c r="BV5881" s="8" t="s">
        <v>380</v>
      </c>
      <c r="BW5881" s="8" t="s">
        <v>625</v>
      </c>
      <c r="BX5881" s="8" t="s">
        <v>626</v>
      </c>
      <c r="BY5881" s="8" t="s">
        <v>380</v>
      </c>
    </row>
    <row r="5882" spans="1:77">
      <c r="A5882" t="s">
        <v>245</v>
      </c>
      <c r="B5882" s="2">
        <v>43557.333333333336</v>
      </c>
      <c r="C5882" s="1">
        <v>43557</v>
      </c>
      <c r="D5882">
        <v>1</v>
      </c>
      <c r="E5882">
        <v>1</v>
      </c>
      <c r="F5882" s="2">
        <v>43557.041666666664</v>
      </c>
      <c r="G5882" s="8" t="s">
        <v>378</v>
      </c>
      <c r="H5882" s="13" t="s">
        <v>379</v>
      </c>
      <c r="K5882" s="40">
        <v>249</v>
      </c>
      <c r="L5882" s="40">
        <v>249</v>
      </c>
      <c r="M5882" s="101">
        <v>1</v>
      </c>
      <c r="N5882" s="101">
        <v>0</v>
      </c>
      <c r="X5882" s="40">
        <v>249</v>
      </c>
      <c r="Y5882" s="40">
        <v>249</v>
      </c>
      <c r="Z5882" s="40">
        <v>0</v>
      </c>
      <c r="AA5882" s="40">
        <v>0</v>
      </c>
      <c r="AB5882" s="40">
        <v>0</v>
      </c>
      <c r="AD5882" s="40">
        <v>249</v>
      </c>
      <c r="AI5882" s="40">
        <v>100</v>
      </c>
      <c r="AJ5882" s="40">
        <v>0</v>
      </c>
      <c r="AK5882" s="40">
        <v>149</v>
      </c>
      <c r="AW5882" s="40">
        <v>249</v>
      </c>
      <c r="AX5882" s="40">
        <v>249</v>
      </c>
      <c r="AZ5882" s="40">
        <v>1</v>
      </c>
      <c r="BA5882" s="40">
        <v>1</v>
      </c>
      <c r="BB5882" s="40">
        <v>1</v>
      </c>
      <c r="BD5882" s="40">
        <v>250</v>
      </c>
      <c r="BF5882" s="40">
        <v>1</v>
      </c>
      <c r="BI5882" s="2">
        <v>43557.333333333336</v>
      </c>
      <c r="BJ5882" s="2">
        <v>43557.333333333336</v>
      </c>
      <c r="BL5882">
        <v>0</v>
      </c>
      <c r="BM5882">
        <v>0</v>
      </c>
      <c r="BN5882">
        <v>0</v>
      </c>
      <c r="BO5882">
        <v>0</v>
      </c>
      <c r="BP5882">
        <v>7</v>
      </c>
      <c r="BR5882" s="40">
        <v>7</v>
      </c>
      <c r="BS5882" s="40">
        <v>7</v>
      </c>
      <c r="BT5882" s="40">
        <v>0</v>
      </c>
      <c r="BU5882">
        <v>0</v>
      </c>
      <c r="BV5882" s="8" t="s">
        <v>380</v>
      </c>
      <c r="BW5882" s="8" t="s">
        <v>626</v>
      </c>
      <c r="BX5882" s="8" t="s">
        <v>627</v>
      </c>
      <c r="BY5882" s="8" t="s">
        <v>380</v>
      </c>
    </row>
    <row r="5883" spans="1:77">
      <c r="A5883" t="s">
        <v>245</v>
      </c>
      <c r="B5883" s="2">
        <v>43557.375</v>
      </c>
      <c r="C5883" s="1">
        <v>43557</v>
      </c>
      <c r="D5883">
        <v>2</v>
      </c>
      <c r="E5883">
        <v>1</v>
      </c>
      <c r="F5883" s="2">
        <v>43557.083333333336</v>
      </c>
      <c r="G5883" s="8" t="s">
        <v>378</v>
      </c>
      <c r="H5883" s="13" t="s">
        <v>379</v>
      </c>
      <c r="K5883" s="40">
        <v>238</v>
      </c>
      <c r="L5883" s="40">
        <v>238</v>
      </c>
      <c r="M5883" s="101">
        <v>1</v>
      </c>
      <c r="N5883" s="101">
        <v>0</v>
      </c>
      <c r="X5883" s="40">
        <v>238</v>
      </c>
      <c r="Y5883" s="40">
        <v>238</v>
      </c>
      <c r="Z5883" s="40">
        <v>0</v>
      </c>
      <c r="AA5883" s="40">
        <v>0</v>
      </c>
      <c r="AB5883" s="40">
        <v>0</v>
      </c>
      <c r="AD5883" s="40">
        <v>238</v>
      </c>
      <c r="AI5883" s="40">
        <v>106</v>
      </c>
      <c r="AJ5883" s="40">
        <v>0</v>
      </c>
      <c r="AK5883" s="40">
        <v>132</v>
      </c>
      <c r="AW5883" s="40">
        <v>238</v>
      </c>
      <c r="AX5883" s="40">
        <v>238</v>
      </c>
      <c r="AZ5883" s="40">
        <v>1</v>
      </c>
      <c r="BA5883" s="40">
        <v>1</v>
      </c>
      <c r="BB5883" s="40">
        <v>2</v>
      </c>
      <c r="BD5883" s="40">
        <v>240</v>
      </c>
      <c r="BF5883" s="40">
        <v>1</v>
      </c>
      <c r="BI5883" s="2">
        <v>43557.375</v>
      </c>
      <c r="BJ5883" s="2">
        <v>43557.375</v>
      </c>
      <c r="BL5883">
        <v>0</v>
      </c>
      <c r="BM5883">
        <v>0</v>
      </c>
      <c r="BN5883">
        <v>0</v>
      </c>
      <c r="BO5883">
        <v>0</v>
      </c>
      <c r="BP5883">
        <v>7</v>
      </c>
      <c r="BR5883" s="40">
        <v>7</v>
      </c>
      <c r="BS5883" s="40">
        <v>7</v>
      </c>
      <c r="BT5883" s="40">
        <v>0</v>
      </c>
      <c r="BU5883">
        <v>0</v>
      </c>
      <c r="BV5883" s="8" t="s">
        <v>380</v>
      </c>
      <c r="BW5883" s="8" t="s">
        <v>626</v>
      </c>
      <c r="BX5883" s="8" t="s">
        <v>627</v>
      </c>
      <c r="BY5883" s="8" t="s">
        <v>380</v>
      </c>
    </row>
    <row r="5884" spans="1:77">
      <c r="A5884" t="s">
        <v>245</v>
      </c>
      <c r="B5884" s="2">
        <v>43557.416666666664</v>
      </c>
      <c r="C5884" s="1">
        <v>43557</v>
      </c>
      <c r="D5884">
        <v>3</v>
      </c>
      <c r="E5884">
        <v>1</v>
      </c>
      <c r="F5884" s="2">
        <v>43557.125</v>
      </c>
      <c r="G5884" s="8" t="s">
        <v>378</v>
      </c>
      <c r="H5884" s="13" t="s">
        <v>379</v>
      </c>
      <c r="K5884" s="40">
        <v>268</v>
      </c>
      <c r="L5884" s="40">
        <v>268</v>
      </c>
      <c r="M5884" s="101">
        <v>1</v>
      </c>
      <c r="N5884" s="101">
        <v>0</v>
      </c>
      <c r="X5884" s="40">
        <v>268</v>
      </c>
      <c r="Y5884" s="40">
        <v>268</v>
      </c>
      <c r="Z5884" s="40">
        <v>0</v>
      </c>
      <c r="AA5884" s="40">
        <v>0</v>
      </c>
      <c r="AB5884" s="40">
        <v>0</v>
      </c>
      <c r="AD5884" s="40">
        <v>268</v>
      </c>
      <c r="AI5884" s="40">
        <v>110</v>
      </c>
      <c r="AJ5884" s="40">
        <v>0</v>
      </c>
      <c r="AK5884" s="40">
        <v>158</v>
      </c>
      <c r="AW5884" s="40">
        <v>268</v>
      </c>
      <c r="AX5884" s="40">
        <v>268</v>
      </c>
      <c r="AZ5884" s="40">
        <v>1</v>
      </c>
      <c r="BA5884" s="40">
        <v>1</v>
      </c>
      <c r="BB5884" s="40">
        <v>0</v>
      </c>
      <c r="BD5884" s="40">
        <v>268</v>
      </c>
      <c r="BF5884" s="40">
        <v>1</v>
      </c>
      <c r="BI5884" s="2">
        <v>43557.416666666664</v>
      </c>
      <c r="BJ5884" s="2">
        <v>43557.416666666664</v>
      </c>
      <c r="BL5884">
        <v>0</v>
      </c>
      <c r="BM5884">
        <v>0</v>
      </c>
      <c r="BN5884">
        <v>0</v>
      </c>
      <c r="BO5884">
        <v>0</v>
      </c>
      <c r="BP5884">
        <v>7</v>
      </c>
      <c r="BR5884" s="40">
        <v>7</v>
      </c>
      <c r="BS5884" s="40">
        <v>7</v>
      </c>
      <c r="BT5884" s="40">
        <v>0</v>
      </c>
      <c r="BU5884">
        <v>0</v>
      </c>
      <c r="BV5884" s="8" t="s">
        <v>380</v>
      </c>
      <c r="BW5884" s="8" t="s">
        <v>626</v>
      </c>
      <c r="BX5884" s="8" t="s">
        <v>627</v>
      </c>
      <c r="BY5884" s="8" t="s">
        <v>380</v>
      </c>
    </row>
    <row r="5885" spans="1:77">
      <c r="A5885" t="s">
        <v>245</v>
      </c>
      <c r="B5885" s="2">
        <v>43557.458333333336</v>
      </c>
      <c r="C5885" s="1">
        <v>43557</v>
      </c>
      <c r="D5885">
        <v>4</v>
      </c>
      <c r="E5885">
        <v>1</v>
      </c>
      <c r="F5885" s="2">
        <v>43557.166666666664</v>
      </c>
      <c r="G5885" s="8" t="s">
        <v>378</v>
      </c>
      <c r="H5885" s="13" t="s">
        <v>379</v>
      </c>
      <c r="K5885" s="40">
        <v>294</v>
      </c>
      <c r="L5885" s="40">
        <v>294</v>
      </c>
      <c r="M5885" s="101">
        <v>1</v>
      </c>
      <c r="N5885" s="101">
        <v>0</v>
      </c>
      <c r="X5885" s="40">
        <v>294</v>
      </c>
      <c r="Y5885" s="40">
        <v>294</v>
      </c>
      <c r="Z5885" s="40">
        <v>0</v>
      </c>
      <c r="AA5885" s="40">
        <v>0</v>
      </c>
      <c r="AB5885" s="40">
        <v>0</v>
      </c>
      <c r="AD5885" s="40">
        <v>294</v>
      </c>
      <c r="AI5885" s="40">
        <v>88</v>
      </c>
      <c r="AJ5885" s="40">
        <v>0</v>
      </c>
      <c r="AK5885" s="40">
        <v>206</v>
      </c>
      <c r="AW5885" s="40">
        <v>294</v>
      </c>
      <c r="AX5885" s="40">
        <v>294</v>
      </c>
      <c r="AZ5885" s="40">
        <v>1</v>
      </c>
      <c r="BA5885" s="40">
        <v>1</v>
      </c>
      <c r="BB5885" s="40">
        <v>0</v>
      </c>
      <c r="BD5885" s="40">
        <v>294</v>
      </c>
      <c r="BF5885" s="40">
        <v>1</v>
      </c>
      <c r="BI5885" s="2">
        <v>43557.458333333336</v>
      </c>
      <c r="BJ5885" s="2">
        <v>43557.458333333336</v>
      </c>
      <c r="BL5885">
        <v>0</v>
      </c>
      <c r="BM5885">
        <v>0</v>
      </c>
      <c r="BN5885">
        <v>0</v>
      </c>
      <c r="BO5885">
        <v>0</v>
      </c>
      <c r="BP5885">
        <v>7</v>
      </c>
      <c r="BR5885" s="40">
        <v>7</v>
      </c>
      <c r="BS5885" s="40">
        <v>7</v>
      </c>
      <c r="BT5885" s="40">
        <v>0</v>
      </c>
      <c r="BU5885">
        <v>0</v>
      </c>
      <c r="BV5885" s="8" t="s">
        <v>380</v>
      </c>
      <c r="BW5885" s="8" t="s">
        <v>626</v>
      </c>
      <c r="BX5885" s="8" t="s">
        <v>627</v>
      </c>
      <c r="BY5885" s="8" t="s">
        <v>380</v>
      </c>
    </row>
    <row r="5886" spans="1:77">
      <c r="A5886" t="s">
        <v>245</v>
      </c>
      <c r="B5886" s="2">
        <v>43557.5</v>
      </c>
      <c r="C5886" s="1">
        <v>43557</v>
      </c>
      <c r="D5886">
        <v>5</v>
      </c>
      <c r="E5886">
        <v>1</v>
      </c>
      <c r="F5886" s="2">
        <v>43557.208333333336</v>
      </c>
      <c r="G5886" s="8" t="s">
        <v>378</v>
      </c>
      <c r="H5886" s="13" t="s">
        <v>379</v>
      </c>
      <c r="K5886" s="40">
        <v>349</v>
      </c>
      <c r="L5886" s="40">
        <v>349</v>
      </c>
      <c r="M5886" s="101">
        <v>1</v>
      </c>
      <c r="N5886" s="101">
        <v>0</v>
      </c>
      <c r="X5886" s="40">
        <v>349</v>
      </c>
      <c r="Y5886" s="40">
        <v>349</v>
      </c>
      <c r="Z5886" s="40">
        <v>0</v>
      </c>
      <c r="AA5886" s="40">
        <v>0</v>
      </c>
      <c r="AB5886" s="40">
        <v>0</v>
      </c>
      <c r="AD5886" s="40">
        <v>349</v>
      </c>
      <c r="AI5886" s="40">
        <v>97</v>
      </c>
      <c r="AJ5886" s="40">
        <v>0</v>
      </c>
      <c r="AK5886" s="40">
        <v>252</v>
      </c>
      <c r="AW5886" s="40">
        <v>349</v>
      </c>
      <c r="AX5886" s="40">
        <v>349</v>
      </c>
      <c r="AZ5886" s="40">
        <v>1</v>
      </c>
      <c r="BA5886" s="40">
        <v>1</v>
      </c>
      <c r="BB5886" s="40">
        <v>0</v>
      </c>
      <c r="BD5886" s="40">
        <v>349</v>
      </c>
      <c r="BF5886" s="40">
        <v>1</v>
      </c>
      <c r="BI5886" s="2">
        <v>43557.5</v>
      </c>
      <c r="BJ5886" s="2">
        <v>43557.5</v>
      </c>
      <c r="BL5886">
        <v>0</v>
      </c>
      <c r="BM5886">
        <v>0</v>
      </c>
      <c r="BN5886">
        <v>0</v>
      </c>
      <c r="BO5886">
        <v>0</v>
      </c>
      <c r="BP5886">
        <v>7</v>
      </c>
      <c r="BR5886" s="40">
        <v>7</v>
      </c>
      <c r="BS5886" s="40">
        <v>7</v>
      </c>
      <c r="BT5886" s="40">
        <v>0</v>
      </c>
      <c r="BU5886">
        <v>0</v>
      </c>
      <c r="BV5886" s="8" t="s">
        <v>380</v>
      </c>
      <c r="BW5886" s="8" t="s">
        <v>626</v>
      </c>
      <c r="BX5886" s="8" t="s">
        <v>627</v>
      </c>
      <c r="BY5886" s="8" t="s">
        <v>380</v>
      </c>
    </row>
    <row r="5887" spans="1:77">
      <c r="A5887" t="s">
        <v>245</v>
      </c>
      <c r="B5887" s="2">
        <v>43557.541666666664</v>
      </c>
      <c r="C5887" s="1">
        <v>43557</v>
      </c>
      <c r="D5887">
        <v>6</v>
      </c>
      <c r="E5887">
        <v>1</v>
      </c>
      <c r="F5887" s="2">
        <v>43557.25</v>
      </c>
      <c r="G5887" s="8" t="s">
        <v>378</v>
      </c>
      <c r="H5887" s="13" t="s">
        <v>379</v>
      </c>
      <c r="K5887" s="40">
        <v>409</v>
      </c>
      <c r="L5887" s="40">
        <v>409</v>
      </c>
      <c r="M5887" s="101">
        <v>1</v>
      </c>
      <c r="N5887" s="101">
        <v>0</v>
      </c>
      <c r="X5887" s="40">
        <v>409</v>
      </c>
      <c r="Y5887" s="40">
        <v>409</v>
      </c>
      <c r="Z5887" s="40">
        <v>0</v>
      </c>
      <c r="AA5887" s="40">
        <v>0</v>
      </c>
      <c r="AB5887" s="40">
        <v>0</v>
      </c>
      <c r="AD5887" s="40">
        <v>409</v>
      </c>
      <c r="AI5887" s="40">
        <v>122</v>
      </c>
      <c r="AJ5887" s="40">
        <v>0</v>
      </c>
      <c r="AK5887" s="40">
        <v>287</v>
      </c>
      <c r="AW5887" s="40">
        <v>409</v>
      </c>
      <c r="AX5887" s="40">
        <v>409</v>
      </c>
      <c r="AZ5887" s="40">
        <v>1</v>
      </c>
      <c r="BA5887" s="40">
        <v>1</v>
      </c>
      <c r="BB5887" s="40">
        <v>0</v>
      </c>
      <c r="BD5887" s="40">
        <v>409</v>
      </c>
      <c r="BF5887" s="40">
        <v>1</v>
      </c>
      <c r="BI5887" s="2">
        <v>43557.541666666664</v>
      </c>
      <c r="BJ5887" s="2">
        <v>43557.541666666664</v>
      </c>
      <c r="BL5887">
        <v>0</v>
      </c>
      <c r="BM5887">
        <v>0</v>
      </c>
      <c r="BN5887">
        <v>0</v>
      </c>
      <c r="BO5887">
        <v>0</v>
      </c>
      <c r="BP5887">
        <v>7</v>
      </c>
      <c r="BR5887" s="40">
        <v>7</v>
      </c>
      <c r="BS5887" s="40">
        <v>7</v>
      </c>
      <c r="BT5887" s="40">
        <v>0</v>
      </c>
      <c r="BU5887">
        <v>0</v>
      </c>
      <c r="BV5887" s="8" t="s">
        <v>380</v>
      </c>
      <c r="BW5887" s="8" t="s">
        <v>626</v>
      </c>
      <c r="BX5887" s="8" t="s">
        <v>627</v>
      </c>
      <c r="BY5887" s="8" t="s">
        <v>380</v>
      </c>
    </row>
    <row r="5888" spans="1:77">
      <c r="A5888" t="s">
        <v>245</v>
      </c>
      <c r="B5888" s="2">
        <v>43557.583333333336</v>
      </c>
      <c r="C5888" s="1">
        <v>43557</v>
      </c>
      <c r="D5888">
        <v>7</v>
      </c>
      <c r="E5888">
        <v>1</v>
      </c>
      <c r="F5888" s="2">
        <v>43557.291666666664</v>
      </c>
      <c r="G5888" s="8" t="s">
        <v>378</v>
      </c>
      <c r="H5888" s="13" t="s">
        <v>379</v>
      </c>
      <c r="K5888" s="40">
        <v>420</v>
      </c>
      <c r="L5888" s="40">
        <v>420</v>
      </c>
      <c r="M5888" s="101">
        <v>1</v>
      </c>
      <c r="N5888" s="101">
        <v>0</v>
      </c>
      <c r="X5888" s="40">
        <v>420</v>
      </c>
      <c r="Y5888" s="40">
        <v>420</v>
      </c>
      <c r="Z5888" s="40">
        <v>0</v>
      </c>
      <c r="AA5888" s="40">
        <v>0</v>
      </c>
      <c r="AB5888" s="40">
        <v>0</v>
      </c>
      <c r="AD5888" s="40">
        <v>420</v>
      </c>
      <c r="AI5888" s="40">
        <v>77</v>
      </c>
      <c r="AJ5888" s="40">
        <v>0</v>
      </c>
      <c r="AK5888" s="40">
        <v>343</v>
      </c>
      <c r="AW5888" s="40">
        <v>420</v>
      </c>
      <c r="AX5888" s="40">
        <v>420</v>
      </c>
      <c r="AZ5888" s="40">
        <v>1</v>
      </c>
      <c r="BA5888" s="40">
        <v>1</v>
      </c>
      <c r="BB5888" s="40">
        <v>0</v>
      </c>
      <c r="BD5888" s="40">
        <v>420</v>
      </c>
      <c r="BF5888" s="40">
        <v>1</v>
      </c>
      <c r="BI5888" s="2">
        <v>43557.583333333336</v>
      </c>
      <c r="BJ5888" s="2">
        <v>43557.583333333336</v>
      </c>
      <c r="BL5888">
        <v>0</v>
      </c>
      <c r="BM5888">
        <v>0</v>
      </c>
      <c r="BN5888">
        <v>0</v>
      </c>
      <c r="BO5888">
        <v>0</v>
      </c>
      <c r="BP5888">
        <v>7</v>
      </c>
      <c r="BR5888" s="40">
        <v>7</v>
      </c>
      <c r="BS5888" s="40">
        <v>7</v>
      </c>
      <c r="BT5888" s="40">
        <v>0</v>
      </c>
      <c r="BU5888">
        <v>0</v>
      </c>
      <c r="BV5888" s="8" t="s">
        <v>380</v>
      </c>
      <c r="BW5888" s="8" t="s">
        <v>626</v>
      </c>
      <c r="BX5888" s="8" t="s">
        <v>627</v>
      </c>
      <c r="BY5888" s="8" t="s">
        <v>380</v>
      </c>
    </row>
    <row r="5889" spans="1:77">
      <c r="A5889" t="s">
        <v>245</v>
      </c>
      <c r="B5889" s="2">
        <v>43557.625</v>
      </c>
      <c r="C5889" s="1">
        <v>43557</v>
      </c>
      <c r="D5889">
        <v>8</v>
      </c>
      <c r="E5889">
        <v>1</v>
      </c>
      <c r="F5889" s="2">
        <v>43557.333333333336</v>
      </c>
      <c r="G5889" s="8" t="s">
        <v>378</v>
      </c>
      <c r="H5889" s="13" t="s">
        <v>379</v>
      </c>
      <c r="K5889" s="40">
        <v>424</v>
      </c>
      <c r="L5889" s="40">
        <v>424</v>
      </c>
      <c r="M5889" s="101">
        <v>1</v>
      </c>
      <c r="N5889" s="101">
        <v>0</v>
      </c>
      <c r="X5889" s="40">
        <v>424</v>
      </c>
      <c r="Y5889" s="40">
        <v>424</v>
      </c>
      <c r="Z5889" s="40">
        <v>0</v>
      </c>
      <c r="AA5889" s="40">
        <v>0</v>
      </c>
      <c r="AB5889" s="40">
        <v>0</v>
      </c>
      <c r="AD5889" s="40">
        <v>424</v>
      </c>
      <c r="AI5889" s="40">
        <v>104</v>
      </c>
      <c r="AJ5889" s="40">
        <v>0</v>
      </c>
      <c r="AK5889" s="40">
        <v>320</v>
      </c>
      <c r="AW5889" s="40">
        <v>424</v>
      </c>
      <c r="AX5889" s="40">
        <v>424</v>
      </c>
      <c r="AZ5889" s="40">
        <v>1</v>
      </c>
      <c r="BA5889" s="40">
        <v>1</v>
      </c>
      <c r="BB5889" s="40">
        <v>0</v>
      </c>
      <c r="BD5889" s="40">
        <v>424</v>
      </c>
      <c r="BF5889" s="40">
        <v>1</v>
      </c>
      <c r="BI5889" s="2">
        <v>43557.625</v>
      </c>
      <c r="BJ5889" s="2">
        <v>43557.625</v>
      </c>
      <c r="BL5889">
        <v>0</v>
      </c>
      <c r="BM5889">
        <v>0</v>
      </c>
      <c r="BN5889">
        <v>0</v>
      </c>
      <c r="BO5889">
        <v>0</v>
      </c>
      <c r="BP5889">
        <v>7</v>
      </c>
      <c r="BR5889" s="40">
        <v>7</v>
      </c>
      <c r="BS5889" s="40">
        <v>7</v>
      </c>
      <c r="BT5889" s="40">
        <v>0</v>
      </c>
      <c r="BU5889">
        <v>0</v>
      </c>
      <c r="BV5889" s="8" t="s">
        <v>380</v>
      </c>
      <c r="BW5889" s="8" t="s">
        <v>626</v>
      </c>
      <c r="BX5889" s="8" t="s">
        <v>627</v>
      </c>
      <c r="BY5889" s="8" t="s">
        <v>380</v>
      </c>
    </row>
    <row r="5890" spans="1:77">
      <c r="A5890" t="s">
        <v>245</v>
      </c>
      <c r="B5890" s="2">
        <v>43557.666666666664</v>
      </c>
      <c r="C5890" s="1">
        <v>43557</v>
      </c>
      <c r="D5890">
        <v>9</v>
      </c>
      <c r="E5890">
        <v>1</v>
      </c>
      <c r="F5890" s="2">
        <v>43557.375</v>
      </c>
      <c r="G5890" s="8" t="s">
        <v>378</v>
      </c>
      <c r="H5890" s="13" t="s">
        <v>379</v>
      </c>
      <c r="K5890" s="40">
        <v>362</v>
      </c>
      <c r="L5890" s="40">
        <v>362</v>
      </c>
      <c r="M5890" s="101">
        <v>1</v>
      </c>
      <c r="N5890" s="101">
        <v>0</v>
      </c>
      <c r="X5890" s="40">
        <v>362</v>
      </c>
      <c r="Y5890" s="40">
        <v>362</v>
      </c>
      <c r="Z5890" s="40">
        <v>0</v>
      </c>
      <c r="AA5890" s="40">
        <v>0</v>
      </c>
      <c r="AB5890" s="40">
        <v>0</v>
      </c>
      <c r="AD5890" s="40">
        <v>362</v>
      </c>
      <c r="AI5890" s="40">
        <v>114</v>
      </c>
      <c r="AJ5890" s="40">
        <v>0</v>
      </c>
      <c r="AK5890" s="40">
        <v>248</v>
      </c>
      <c r="AW5890" s="40">
        <v>362</v>
      </c>
      <c r="AX5890" s="40">
        <v>362</v>
      </c>
      <c r="AZ5890" s="40">
        <v>1</v>
      </c>
      <c r="BA5890" s="40">
        <v>1</v>
      </c>
      <c r="BB5890" s="40">
        <v>0</v>
      </c>
      <c r="BD5890" s="40">
        <v>362</v>
      </c>
      <c r="BF5890" s="40">
        <v>1</v>
      </c>
      <c r="BI5890" s="2">
        <v>43557.666666666664</v>
      </c>
      <c r="BJ5890" s="2">
        <v>43557.666666666664</v>
      </c>
      <c r="BL5890">
        <v>0</v>
      </c>
      <c r="BM5890">
        <v>0</v>
      </c>
      <c r="BN5890">
        <v>0</v>
      </c>
      <c r="BO5890">
        <v>0</v>
      </c>
      <c r="BP5890">
        <v>7</v>
      </c>
      <c r="BR5890" s="40">
        <v>7</v>
      </c>
      <c r="BS5890" s="40">
        <v>7</v>
      </c>
      <c r="BT5890" s="40">
        <v>0</v>
      </c>
      <c r="BU5890">
        <v>0</v>
      </c>
      <c r="BV5890" s="8" t="s">
        <v>380</v>
      </c>
      <c r="BW5890" s="8" t="s">
        <v>626</v>
      </c>
      <c r="BX5890" s="8" t="s">
        <v>627</v>
      </c>
      <c r="BY5890" s="8" t="s">
        <v>380</v>
      </c>
    </row>
    <row r="5891" spans="1:77">
      <c r="A5891" t="s">
        <v>245</v>
      </c>
      <c r="B5891" s="2">
        <v>43557.708333333336</v>
      </c>
      <c r="C5891" s="1">
        <v>43557</v>
      </c>
      <c r="D5891">
        <v>10</v>
      </c>
      <c r="E5891">
        <v>1</v>
      </c>
      <c r="F5891" s="2">
        <v>43557.416666666664</v>
      </c>
      <c r="G5891" s="8" t="s">
        <v>378</v>
      </c>
      <c r="H5891" s="13" t="s">
        <v>379</v>
      </c>
      <c r="K5891" s="40">
        <v>281</v>
      </c>
      <c r="L5891" s="40">
        <v>281</v>
      </c>
      <c r="M5891" s="101">
        <v>1</v>
      </c>
      <c r="N5891" s="101">
        <v>0</v>
      </c>
      <c r="X5891" s="40">
        <v>281</v>
      </c>
      <c r="Y5891" s="40">
        <v>281</v>
      </c>
      <c r="Z5891" s="40">
        <v>0</v>
      </c>
      <c r="AA5891" s="40">
        <v>0</v>
      </c>
      <c r="AB5891" s="40">
        <v>0</v>
      </c>
      <c r="AD5891" s="40">
        <v>281</v>
      </c>
      <c r="AI5891" s="40">
        <v>92</v>
      </c>
      <c r="AJ5891" s="40">
        <v>0</v>
      </c>
      <c r="AK5891" s="40">
        <v>189</v>
      </c>
      <c r="AW5891" s="40">
        <v>281</v>
      </c>
      <c r="AX5891" s="40">
        <v>281</v>
      </c>
      <c r="AZ5891" s="40">
        <v>1</v>
      </c>
      <c r="BA5891" s="40">
        <v>1</v>
      </c>
      <c r="BB5891" s="40">
        <v>0</v>
      </c>
      <c r="BD5891" s="40">
        <v>281</v>
      </c>
      <c r="BF5891" s="40">
        <v>1</v>
      </c>
      <c r="BI5891" s="2">
        <v>43557.708333333336</v>
      </c>
      <c r="BJ5891" s="2">
        <v>43557.708333333336</v>
      </c>
      <c r="BL5891">
        <v>0</v>
      </c>
      <c r="BM5891">
        <v>0</v>
      </c>
      <c r="BN5891">
        <v>0</v>
      </c>
      <c r="BO5891">
        <v>0</v>
      </c>
      <c r="BP5891">
        <v>7</v>
      </c>
      <c r="BR5891" s="40">
        <v>7</v>
      </c>
      <c r="BS5891" s="40">
        <v>7</v>
      </c>
      <c r="BT5891" s="40">
        <v>0</v>
      </c>
      <c r="BU5891">
        <v>0</v>
      </c>
      <c r="BV5891" s="8" t="s">
        <v>380</v>
      </c>
      <c r="BW5891" s="8" t="s">
        <v>626</v>
      </c>
      <c r="BX5891" s="8" t="s">
        <v>627</v>
      </c>
      <c r="BY5891" s="8" t="s">
        <v>380</v>
      </c>
    </row>
    <row r="5892" spans="1:77">
      <c r="A5892" t="s">
        <v>245</v>
      </c>
      <c r="B5892" s="2">
        <v>43557.75</v>
      </c>
      <c r="C5892" s="1">
        <v>43557</v>
      </c>
      <c r="D5892">
        <v>11</v>
      </c>
      <c r="E5892">
        <v>1</v>
      </c>
      <c r="F5892" s="2">
        <v>43557.458333333336</v>
      </c>
      <c r="G5892" s="8" t="s">
        <v>378</v>
      </c>
      <c r="H5892" s="13" t="s">
        <v>379</v>
      </c>
      <c r="K5892" s="40">
        <v>238</v>
      </c>
      <c r="L5892" s="40">
        <v>238</v>
      </c>
      <c r="M5892" s="101">
        <v>1</v>
      </c>
      <c r="N5892" s="101">
        <v>0</v>
      </c>
      <c r="X5892" s="40">
        <v>238</v>
      </c>
      <c r="Y5892" s="40">
        <v>238</v>
      </c>
      <c r="Z5892" s="40">
        <v>0</v>
      </c>
      <c r="AA5892" s="40">
        <v>0</v>
      </c>
      <c r="AB5892" s="40">
        <v>0</v>
      </c>
      <c r="AD5892" s="40">
        <v>238</v>
      </c>
      <c r="AI5892" s="40">
        <v>79</v>
      </c>
      <c r="AJ5892" s="40">
        <v>0</v>
      </c>
      <c r="AK5892" s="40">
        <v>159</v>
      </c>
      <c r="AW5892" s="40">
        <v>238</v>
      </c>
      <c r="AX5892" s="40">
        <v>238</v>
      </c>
      <c r="AZ5892" s="40">
        <v>1</v>
      </c>
      <c r="BA5892" s="40">
        <v>1</v>
      </c>
      <c r="BB5892" s="40">
        <v>0</v>
      </c>
      <c r="BD5892" s="40">
        <v>238</v>
      </c>
      <c r="BF5892" s="40">
        <v>1</v>
      </c>
      <c r="BI5892" s="2">
        <v>43557.75</v>
      </c>
      <c r="BJ5892" s="2">
        <v>43557.75</v>
      </c>
      <c r="BL5892">
        <v>0</v>
      </c>
      <c r="BM5892">
        <v>0</v>
      </c>
      <c r="BN5892">
        <v>0</v>
      </c>
      <c r="BO5892">
        <v>0</v>
      </c>
      <c r="BP5892">
        <v>7</v>
      </c>
      <c r="BR5892" s="40">
        <v>7</v>
      </c>
      <c r="BS5892" s="40">
        <v>7</v>
      </c>
      <c r="BT5892" s="40">
        <v>0</v>
      </c>
      <c r="BU5892">
        <v>0</v>
      </c>
      <c r="BV5892" s="8" t="s">
        <v>380</v>
      </c>
      <c r="BW5892" s="8" t="s">
        <v>626</v>
      </c>
      <c r="BX5892" s="8" t="s">
        <v>627</v>
      </c>
      <c r="BY5892" s="8" t="s">
        <v>380</v>
      </c>
    </row>
    <row r="5893" spans="1:77">
      <c r="A5893" t="s">
        <v>245</v>
      </c>
      <c r="B5893" s="2">
        <v>43557.791666666664</v>
      </c>
      <c r="C5893" s="1">
        <v>43557</v>
      </c>
      <c r="D5893">
        <v>12</v>
      </c>
      <c r="E5893">
        <v>1</v>
      </c>
      <c r="F5893" s="2">
        <v>43557.5</v>
      </c>
      <c r="G5893" s="8" t="s">
        <v>378</v>
      </c>
      <c r="H5893" s="13" t="s">
        <v>379</v>
      </c>
      <c r="K5893" s="40">
        <v>218</v>
      </c>
      <c r="L5893" s="40">
        <v>218</v>
      </c>
      <c r="M5893" s="101">
        <v>1</v>
      </c>
      <c r="N5893" s="101">
        <v>0</v>
      </c>
      <c r="X5893" s="40">
        <v>218</v>
      </c>
      <c r="Y5893" s="40">
        <v>218</v>
      </c>
      <c r="Z5893" s="40">
        <v>0</v>
      </c>
      <c r="AA5893" s="40">
        <v>0</v>
      </c>
      <c r="AB5893" s="40">
        <v>0</v>
      </c>
      <c r="AD5893" s="40">
        <v>218</v>
      </c>
      <c r="AI5893" s="40">
        <v>80</v>
      </c>
      <c r="AJ5893" s="40">
        <v>0</v>
      </c>
      <c r="AK5893" s="40">
        <v>138</v>
      </c>
      <c r="AW5893" s="40">
        <v>218</v>
      </c>
      <c r="AX5893" s="40">
        <v>218</v>
      </c>
      <c r="AZ5893" s="40">
        <v>1</v>
      </c>
      <c r="BA5893" s="40">
        <v>1</v>
      </c>
      <c r="BB5893" s="40">
        <v>0</v>
      </c>
      <c r="BD5893" s="40">
        <v>218</v>
      </c>
      <c r="BF5893" s="40">
        <v>1</v>
      </c>
      <c r="BI5893" s="2">
        <v>43557.791666666664</v>
      </c>
      <c r="BJ5893" s="2">
        <v>43557.791666666664</v>
      </c>
      <c r="BL5893">
        <v>0</v>
      </c>
      <c r="BM5893">
        <v>0</v>
      </c>
      <c r="BN5893">
        <v>0</v>
      </c>
      <c r="BO5893">
        <v>0</v>
      </c>
      <c r="BP5893">
        <v>7</v>
      </c>
      <c r="BR5893" s="40">
        <v>7</v>
      </c>
      <c r="BS5893" s="40">
        <v>7</v>
      </c>
      <c r="BT5893" s="40">
        <v>0</v>
      </c>
      <c r="BU5893">
        <v>0</v>
      </c>
      <c r="BV5893" s="8" t="s">
        <v>380</v>
      </c>
      <c r="BW5893" s="8" t="s">
        <v>626</v>
      </c>
      <c r="BX5893" s="8" t="s">
        <v>627</v>
      </c>
      <c r="BY5893" s="8" t="s">
        <v>380</v>
      </c>
    </row>
    <row r="5894" spans="1:77">
      <c r="A5894" t="s">
        <v>245</v>
      </c>
      <c r="B5894" s="2">
        <v>43557.833333333336</v>
      </c>
      <c r="C5894" s="1">
        <v>43557</v>
      </c>
      <c r="D5894">
        <v>13</v>
      </c>
      <c r="E5894">
        <v>1</v>
      </c>
      <c r="F5894" s="2">
        <v>43557.541666666664</v>
      </c>
      <c r="G5894" s="8" t="s">
        <v>378</v>
      </c>
      <c r="H5894" s="13" t="s">
        <v>379</v>
      </c>
      <c r="K5894" s="40">
        <v>231</v>
      </c>
      <c r="L5894" s="40">
        <v>231</v>
      </c>
      <c r="M5894" s="101">
        <v>1</v>
      </c>
      <c r="N5894" s="101">
        <v>0</v>
      </c>
      <c r="X5894" s="40">
        <v>231</v>
      </c>
      <c r="Y5894" s="40">
        <v>231</v>
      </c>
      <c r="Z5894" s="40">
        <v>0</v>
      </c>
      <c r="AA5894" s="40">
        <v>0</v>
      </c>
      <c r="AB5894" s="40">
        <v>0</v>
      </c>
      <c r="AD5894" s="40">
        <v>231</v>
      </c>
      <c r="AI5894" s="40">
        <v>116</v>
      </c>
      <c r="AJ5894" s="40">
        <v>0</v>
      </c>
      <c r="AK5894" s="40">
        <v>115</v>
      </c>
      <c r="AW5894" s="40">
        <v>231</v>
      </c>
      <c r="AX5894" s="40">
        <v>231</v>
      </c>
      <c r="AZ5894" s="40">
        <v>1</v>
      </c>
      <c r="BA5894" s="40">
        <v>1</v>
      </c>
      <c r="BB5894" s="40">
        <v>0</v>
      </c>
      <c r="BD5894" s="40">
        <v>231</v>
      </c>
      <c r="BF5894" s="40">
        <v>1</v>
      </c>
      <c r="BI5894" s="2">
        <v>43557.833333333336</v>
      </c>
      <c r="BJ5894" s="2">
        <v>43557.833333333336</v>
      </c>
      <c r="BL5894">
        <v>0</v>
      </c>
      <c r="BM5894">
        <v>0</v>
      </c>
      <c r="BN5894">
        <v>0</v>
      </c>
      <c r="BO5894">
        <v>0</v>
      </c>
      <c r="BP5894">
        <v>7</v>
      </c>
      <c r="BR5894" s="40">
        <v>7</v>
      </c>
      <c r="BS5894" s="40">
        <v>7</v>
      </c>
      <c r="BT5894" s="40">
        <v>0</v>
      </c>
      <c r="BU5894">
        <v>0</v>
      </c>
      <c r="BV5894" s="8" t="s">
        <v>380</v>
      </c>
      <c r="BW5894" s="8" t="s">
        <v>626</v>
      </c>
      <c r="BX5894" s="8" t="s">
        <v>627</v>
      </c>
      <c r="BY5894" s="8" t="s">
        <v>380</v>
      </c>
    </row>
    <row r="5895" spans="1:77">
      <c r="A5895" t="s">
        <v>245</v>
      </c>
      <c r="B5895" s="2">
        <v>43557.875</v>
      </c>
      <c r="C5895" s="1">
        <v>43557</v>
      </c>
      <c r="D5895">
        <v>14</v>
      </c>
      <c r="E5895">
        <v>1</v>
      </c>
      <c r="F5895" s="2">
        <v>43557.583333333336</v>
      </c>
      <c r="G5895" s="8" t="s">
        <v>378</v>
      </c>
      <c r="H5895" s="13" t="s">
        <v>379</v>
      </c>
      <c r="K5895" s="40">
        <v>196</v>
      </c>
      <c r="L5895" s="40">
        <v>196</v>
      </c>
      <c r="M5895" s="101">
        <v>1</v>
      </c>
      <c r="N5895" s="101">
        <v>0</v>
      </c>
      <c r="X5895" s="40">
        <v>196</v>
      </c>
      <c r="Y5895" s="40">
        <v>196</v>
      </c>
      <c r="Z5895" s="40">
        <v>0</v>
      </c>
      <c r="AA5895" s="40">
        <v>0</v>
      </c>
      <c r="AB5895" s="40">
        <v>0</v>
      </c>
      <c r="AD5895" s="40">
        <v>196</v>
      </c>
      <c r="AI5895" s="40">
        <v>114</v>
      </c>
      <c r="AJ5895" s="40">
        <v>0</v>
      </c>
      <c r="AK5895" s="40">
        <v>82</v>
      </c>
      <c r="AW5895" s="40">
        <v>196</v>
      </c>
      <c r="AX5895" s="40">
        <v>196</v>
      </c>
      <c r="AZ5895" s="40">
        <v>1</v>
      </c>
      <c r="BA5895" s="40">
        <v>1</v>
      </c>
      <c r="BB5895" s="40">
        <v>0</v>
      </c>
      <c r="BD5895" s="40">
        <v>196</v>
      </c>
      <c r="BF5895" s="40">
        <v>1</v>
      </c>
      <c r="BI5895" s="2">
        <v>43557.875</v>
      </c>
      <c r="BJ5895" s="2">
        <v>43557.875</v>
      </c>
      <c r="BL5895">
        <v>0</v>
      </c>
      <c r="BM5895">
        <v>0</v>
      </c>
      <c r="BN5895">
        <v>0</v>
      </c>
      <c r="BO5895">
        <v>0</v>
      </c>
      <c r="BP5895">
        <v>7</v>
      </c>
      <c r="BR5895" s="40">
        <v>7</v>
      </c>
      <c r="BS5895" s="40">
        <v>7</v>
      </c>
      <c r="BT5895" s="40">
        <v>0</v>
      </c>
      <c r="BU5895">
        <v>0</v>
      </c>
      <c r="BV5895" s="8" t="s">
        <v>380</v>
      </c>
      <c r="BW5895" s="8" t="s">
        <v>626</v>
      </c>
      <c r="BX5895" s="8" t="s">
        <v>627</v>
      </c>
      <c r="BY5895" s="8" t="s">
        <v>380</v>
      </c>
    </row>
    <row r="5896" spans="1:77">
      <c r="A5896" t="s">
        <v>245</v>
      </c>
      <c r="B5896" s="2">
        <v>43557.916666666664</v>
      </c>
      <c r="C5896" s="1">
        <v>43557</v>
      </c>
      <c r="D5896">
        <v>15</v>
      </c>
      <c r="E5896">
        <v>1</v>
      </c>
      <c r="F5896" s="2">
        <v>43557.625</v>
      </c>
      <c r="G5896" s="8" t="s">
        <v>378</v>
      </c>
      <c r="H5896" s="13" t="s">
        <v>379</v>
      </c>
      <c r="K5896" s="40">
        <v>160</v>
      </c>
      <c r="L5896" s="40">
        <v>160</v>
      </c>
      <c r="M5896" s="101">
        <v>1</v>
      </c>
      <c r="N5896" s="101">
        <v>0</v>
      </c>
      <c r="X5896" s="40">
        <v>160</v>
      </c>
      <c r="Y5896" s="40">
        <v>160</v>
      </c>
      <c r="Z5896" s="40">
        <v>0</v>
      </c>
      <c r="AA5896" s="40">
        <v>0</v>
      </c>
      <c r="AB5896" s="40">
        <v>0</v>
      </c>
      <c r="AD5896" s="40">
        <v>160</v>
      </c>
      <c r="AI5896" s="40">
        <v>111</v>
      </c>
      <c r="AJ5896" s="40">
        <v>0</v>
      </c>
      <c r="AK5896" s="40">
        <v>49</v>
      </c>
      <c r="AW5896" s="40">
        <v>160</v>
      </c>
      <c r="AX5896" s="40">
        <v>160</v>
      </c>
      <c r="AZ5896" s="40">
        <v>1</v>
      </c>
      <c r="BA5896" s="40">
        <v>1</v>
      </c>
      <c r="BB5896" s="40">
        <v>0</v>
      </c>
      <c r="BD5896" s="40">
        <v>160</v>
      </c>
      <c r="BF5896" s="40">
        <v>1</v>
      </c>
      <c r="BI5896" s="2">
        <v>43557.916666666664</v>
      </c>
      <c r="BJ5896" s="2">
        <v>43557.916666666664</v>
      </c>
      <c r="BL5896">
        <v>0</v>
      </c>
      <c r="BM5896">
        <v>0</v>
      </c>
      <c r="BN5896">
        <v>0</v>
      </c>
      <c r="BO5896">
        <v>0</v>
      </c>
      <c r="BP5896">
        <v>7</v>
      </c>
      <c r="BR5896" s="40">
        <v>7</v>
      </c>
      <c r="BS5896" s="40">
        <v>7</v>
      </c>
      <c r="BT5896" s="40">
        <v>0</v>
      </c>
      <c r="BU5896">
        <v>0</v>
      </c>
      <c r="BV5896" s="8" t="s">
        <v>380</v>
      </c>
      <c r="BW5896" s="8" t="s">
        <v>626</v>
      </c>
      <c r="BX5896" s="8" t="s">
        <v>627</v>
      </c>
      <c r="BY5896" s="8" t="s">
        <v>380</v>
      </c>
    </row>
    <row r="5897" spans="1:77">
      <c r="A5897" t="s">
        <v>245</v>
      </c>
      <c r="B5897" s="2">
        <v>43557.958333333336</v>
      </c>
      <c r="C5897" s="1">
        <v>43557</v>
      </c>
      <c r="D5897">
        <v>16</v>
      </c>
      <c r="E5897">
        <v>1</v>
      </c>
      <c r="F5897" s="2">
        <v>43557.666666666664</v>
      </c>
      <c r="G5897" s="8" t="s">
        <v>378</v>
      </c>
      <c r="H5897" s="13" t="s">
        <v>379</v>
      </c>
      <c r="K5897" s="40">
        <v>136</v>
      </c>
      <c r="L5897" s="40">
        <v>136</v>
      </c>
      <c r="M5897" s="101">
        <v>1</v>
      </c>
      <c r="N5897" s="101">
        <v>0</v>
      </c>
      <c r="X5897" s="40">
        <v>136</v>
      </c>
      <c r="Y5897" s="40">
        <v>136</v>
      </c>
      <c r="Z5897" s="40">
        <v>0</v>
      </c>
      <c r="AA5897" s="40">
        <v>0</v>
      </c>
      <c r="AB5897" s="40">
        <v>0</v>
      </c>
      <c r="AD5897" s="40">
        <v>136</v>
      </c>
      <c r="AI5897" s="40">
        <v>110</v>
      </c>
      <c r="AJ5897" s="40">
        <v>0</v>
      </c>
      <c r="AK5897" s="40">
        <v>26</v>
      </c>
      <c r="AW5897" s="40">
        <v>136</v>
      </c>
      <c r="AX5897" s="40">
        <v>136</v>
      </c>
      <c r="AZ5897" s="40">
        <v>1</v>
      </c>
      <c r="BA5897" s="40">
        <v>1</v>
      </c>
      <c r="BB5897" s="40">
        <v>2</v>
      </c>
      <c r="BD5897" s="40">
        <v>138</v>
      </c>
      <c r="BF5897" s="40">
        <v>1</v>
      </c>
      <c r="BI5897" s="2">
        <v>43557.958333333336</v>
      </c>
      <c r="BJ5897" s="2">
        <v>43557.958333333336</v>
      </c>
      <c r="BL5897">
        <v>0</v>
      </c>
      <c r="BM5897">
        <v>0</v>
      </c>
      <c r="BN5897">
        <v>0</v>
      </c>
      <c r="BO5897">
        <v>0</v>
      </c>
      <c r="BP5897">
        <v>7</v>
      </c>
      <c r="BR5897" s="40">
        <v>7</v>
      </c>
      <c r="BS5897" s="40">
        <v>7</v>
      </c>
      <c r="BT5897" s="40">
        <v>0</v>
      </c>
      <c r="BU5897">
        <v>0</v>
      </c>
      <c r="BV5897" s="8" t="s">
        <v>380</v>
      </c>
      <c r="BW5897" s="8" t="s">
        <v>626</v>
      </c>
      <c r="BX5897" s="8" t="s">
        <v>627</v>
      </c>
      <c r="BY5897" s="8" t="s">
        <v>380</v>
      </c>
    </row>
    <row r="5898" spans="1:77">
      <c r="A5898" t="s">
        <v>245</v>
      </c>
      <c r="B5898" s="2">
        <v>43558</v>
      </c>
      <c r="C5898" s="1">
        <v>43557</v>
      </c>
      <c r="D5898">
        <v>17</v>
      </c>
      <c r="E5898">
        <v>1</v>
      </c>
      <c r="F5898" s="2">
        <v>43557.708333333336</v>
      </c>
      <c r="G5898" s="8" t="s">
        <v>378</v>
      </c>
      <c r="H5898" s="13" t="s">
        <v>379</v>
      </c>
      <c r="K5898" s="40">
        <v>127</v>
      </c>
      <c r="L5898" s="40">
        <v>127</v>
      </c>
      <c r="M5898" s="101">
        <v>1</v>
      </c>
      <c r="N5898" s="101">
        <v>0</v>
      </c>
      <c r="X5898" s="40">
        <v>127</v>
      </c>
      <c r="Y5898" s="40">
        <v>127</v>
      </c>
      <c r="Z5898" s="40">
        <v>0</v>
      </c>
      <c r="AA5898" s="40">
        <v>0</v>
      </c>
      <c r="AB5898" s="40">
        <v>0</v>
      </c>
      <c r="AD5898" s="40">
        <v>127</v>
      </c>
      <c r="AI5898" s="40">
        <v>121</v>
      </c>
      <c r="AJ5898" s="40">
        <v>0</v>
      </c>
      <c r="AK5898" s="40">
        <v>6</v>
      </c>
      <c r="AW5898" s="40">
        <v>127</v>
      </c>
      <c r="AX5898" s="40">
        <v>127</v>
      </c>
      <c r="AZ5898" s="40">
        <v>1</v>
      </c>
      <c r="BA5898" s="40">
        <v>1</v>
      </c>
      <c r="BB5898" s="40">
        <v>1</v>
      </c>
      <c r="BD5898" s="40">
        <v>128</v>
      </c>
      <c r="BF5898" s="40">
        <v>1</v>
      </c>
      <c r="BI5898" s="2">
        <v>43558</v>
      </c>
      <c r="BJ5898" s="2">
        <v>43558</v>
      </c>
      <c r="BL5898">
        <v>0</v>
      </c>
      <c r="BM5898">
        <v>0</v>
      </c>
      <c r="BN5898">
        <v>0</v>
      </c>
      <c r="BO5898">
        <v>0</v>
      </c>
      <c r="BP5898">
        <v>7</v>
      </c>
      <c r="BR5898" s="40">
        <v>7</v>
      </c>
      <c r="BS5898" s="40">
        <v>7</v>
      </c>
      <c r="BT5898" s="40">
        <v>0</v>
      </c>
      <c r="BU5898">
        <v>0</v>
      </c>
      <c r="BV5898" s="8" t="s">
        <v>380</v>
      </c>
      <c r="BW5898" s="8" t="s">
        <v>626</v>
      </c>
      <c r="BX5898" s="8" t="s">
        <v>627</v>
      </c>
      <c r="BY5898" s="8" t="s">
        <v>380</v>
      </c>
    </row>
    <row r="5899" spans="1:77">
      <c r="A5899" t="s">
        <v>245</v>
      </c>
      <c r="B5899" s="2">
        <v>43558.041666666664</v>
      </c>
      <c r="C5899" s="1">
        <v>43557</v>
      </c>
      <c r="D5899">
        <v>18</v>
      </c>
      <c r="E5899">
        <v>1</v>
      </c>
      <c r="F5899" s="2">
        <v>43557.75</v>
      </c>
      <c r="G5899" s="8" t="s">
        <v>378</v>
      </c>
      <c r="H5899" s="13" t="s">
        <v>379</v>
      </c>
      <c r="K5899" s="40">
        <v>129</v>
      </c>
      <c r="L5899" s="40">
        <v>129</v>
      </c>
      <c r="M5899" s="101">
        <v>1</v>
      </c>
      <c r="N5899" s="101">
        <v>0</v>
      </c>
      <c r="X5899" s="40">
        <v>129</v>
      </c>
      <c r="Y5899" s="40">
        <v>129</v>
      </c>
      <c r="Z5899" s="40">
        <v>0</v>
      </c>
      <c r="AA5899" s="40">
        <v>0</v>
      </c>
      <c r="AB5899" s="40">
        <v>0</v>
      </c>
      <c r="AD5899" s="40">
        <v>129</v>
      </c>
      <c r="AI5899" s="40">
        <v>132</v>
      </c>
      <c r="AJ5899" s="40">
        <v>0</v>
      </c>
      <c r="AK5899" s="40">
        <v>-3</v>
      </c>
      <c r="AW5899" s="40">
        <v>129</v>
      </c>
      <c r="AX5899" s="40">
        <v>129</v>
      </c>
      <c r="AZ5899" s="40">
        <v>1</v>
      </c>
      <c r="BA5899" s="40">
        <v>1</v>
      </c>
      <c r="BB5899" s="40">
        <v>5</v>
      </c>
      <c r="BD5899" s="40">
        <v>134</v>
      </c>
      <c r="BF5899" s="40">
        <v>1</v>
      </c>
      <c r="BI5899" s="2">
        <v>43558.041666666664</v>
      </c>
      <c r="BJ5899" s="2">
        <v>43558.041666666664</v>
      </c>
      <c r="BL5899">
        <v>0</v>
      </c>
      <c r="BM5899">
        <v>0</v>
      </c>
      <c r="BN5899">
        <v>0</v>
      </c>
      <c r="BO5899">
        <v>0</v>
      </c>
      <c r="BP5899">
        <v>7</v>
      </c>
      <c r="BR5899" s="40">
        <v>7</v>
      </c>
      <c r="BS5899" s="40">
        <v>7</v>
      </c>
      <c r="BT5899" s="40">
        <v>0</v>
      </c>
      <c r="BU5899">
        <v>0</v>
      </c>
      <c r="BV5899" s="8" t="s">
        <v>380</v>
      </c>
      <c r="BW5899" s="8" t="s">
        <v>626</v>
      </c>
      <c r="BX5899" s="8" t="s">
        <v>627</v>
      </c>
      <c r="BY5899" s="8" t="s">
        <v>380</v>
      </c>
    </row>
    <row r="5900" spans="1:77">
      <c r="A5900" t="s">
        <v>245</v>
      </c>
      <c r="B5900" s="2">
        <v>43558.083333333336</v>
      </c>
      <c r="C5900" s="1">
        <v>43557</v>
      </c>
      <c r="D5900">
        <v>19</v>
      </c>
      <c r="E5900">
        <v>1</v>
      </c>
      <c r="F5900" s="2">
        <v>43557.791666666664</v>
      </c>
      <c r="G5900" s="8" t="s">
        <v>378</v>
      </c>
      <c r="H5900" s="13" t="s">
        <v>379</v>
      </c>
      <c r="K5900" s="40">
        <v>164</v>
      </c>
      <c r="L5900" s="40">
        <v>164</v>
      </c>
      <c r="M5900" s="101">
        <v>1</v>
      </c>
      <c r="N5900" s="101">
        <v>0</v>
      </c>
      <c r="X5900" s="40">
        <v>164</v>
      </c>
      <c r="Y5900" s="40">
        <v>164</v>
      </c>
      <c r="Z5900" s="40">
        <v>0</v>
      </c>
      <c r="AA5900" s="40">
        <v>0</v>
      </c>
      <c r="AB5900" s="40">
        <v>0</v>
      </c>
      <c r="AD5900" s="40">
        <v>164</v>
      </c>
      <c r="AI5900" s="40">
        <v>133</v>
      </c>
      <c r="AJ5900" s="40">
        <v>0</v>
      </c>
      <c r="AK5900" s="40">
        <v>31</v>
      </c>
      <c r="AW5900" s="40">
        <v>164</v>
      </c>
      <c r="AX5900" s="40">
        <v>164</v>
      </c>
      <c r="AZ5900" s="40">
        <v>1</v>
      </c>
      <c r="BA5900" s="40">
        <v>1</v>
      </c>
      <c r="BB5900" s="40">
        <v>1</v>
      </c>
      <c r="BD5900" s="40">
        <v>165</v>
      </c>
      <c r="BF5900" s="40">
        <v>1</v>
      </c>
      <c r="BI5900" s="2">
        <v>43558.083333333336</v>
      </c>
      <c r="BJ5900" s="2">
        <v>43558.083333333336</v>
      </c>
      <c r="BL5900">
        <v>0</v>
      </c>
      <c r="BM5900">
        <v>0</v>
      </c>
      <c r="BN5900">
        <v>0</v>
      </c>
      <c r="BO5900">
        <v>0</v>
      </c>
      <c r="BP5900">
        <v>7</v>
      </c>
      <c r="BR5900" s="40">
        <v>7</v>
      </c>
      <c r="BS5900" s="40">
        <v>7</v>
      </c>
      <c r="BT5900" s="40">
        <v>0</v>
      </c>
      <c r="BU5900">
        <v>0</v>
      </c>
      <c r="BV5900" s="8" t="s">
        <v>380</v>
      </c>
      <c r="BW5900" s="8" t="s">
        <v>626</v>
      </c>
      <c r="BX5900" s="8" t="s">
        <v>627</v>
      </c>
      <c r="BY5900" s="8" t="s">
        <v>380</v>
      </c>
    </row>
    <row r="5901" spans="1:77">
      <c r="A5901" t="s">
        <v>245</v>
      </c>
      <c r="B5901" s="2">
        <v>43558.125</v>
      </c>
      <c r="C5901" s="1">
        <v>43557</v>
      </c>
      <c r="D5901">
        <v>20</v>
      </c>
      <c r="E5901">
        <v>1</v>
      </c>
      <c r="F5901" s="2">
        <v>43557.833333333336</v>
      </c>
      <c r="G5901" s="8" t="s">
        <v>378</v>
      </c>
      <c r="H5901" s="13" t="s">
        <v>379</v>
      </c>
      <c r="K5901" s="40">
        <v>209</v>
      </c>
      <c r="L5901" s="40">
        <v>209</v>
      </c>
      <c r="M5901" s="101">
        <v>1</v>
      </c>
      <c r="N5901" s="101">
        <v>0</v>
      </c>
      <c r="X5901" s="40">
        <v>209</v>
      </c>
      <c r="Y5901" s="40">
        <v>209</v>
      </c>
      <c r="Z5901" s="40">
        <v>0</v>
      </c>
      <c r="AA5901" s="40">
        <v>0</v>
      </c>
      <c r="AB5901" s="40">
        <v>0</v>
      </c>
      <c r="AD5901" s="40">
        <v>209</v>
      </c>
      <c r="AI5901" s="40">
        <v>106</v>
      </c>
      <c r="AJ5901" s="40">
        <v>0</v>
      </c>
      <c r="AK5901" s="40">
        <v>103</v>
      </c>
      <c r="AW5901" s="40">
        <v>209</v>
      </c>
      <c r="AX5901" s="40">
        <v>209</v>
      </c>
      <c r="AZ5901" s="40">
        <v>1</v>
      </c>
      <c r="BA5901" s="40">
        <v>1</v>
      </c>
      <c r="BB5901" s="40">
        <v>0</v>
      </c>
      <c r="BC5901" s="40">
        <v>0</v>
      </c>
      <c r="BD5901" s="40">
        <v>209</v>
      </c>
      <c r="BF5901" s="40">
        <v>1</v>
      </c>
      <c r="BI5901" s="2">
        <v>43558.125</v>
      </c>
      <c r="BJ5901" s="2">
        <v>43558.125</v>
      </c>
      <c r="BL5901">
        <v>0</v>
      </c>
      <c r="BM5901">
        <v>0</v>
      </c>
      <c r="BN5901">
        <v>0</v>
      </c>
      <c r="BO5901">
        <v>0</v>
      </c>
      <c r="BP5901">
        <v>7</v>
      </c>
      <c r="BR5901" s="40">
        <v>7</v>
      </c>
      <c r="BS5901" s="40">
        <v>7</v>
      </c>
      <c r="BT5901" s="40">
        <v>0</v>
      </c>
      <c r="BU5901">
        <v>0</v>
      </c>
      <c r="BV5901" s="8" t="s">
        <v>380</v>
      </c>
      <c r="BW5901" s="8" t="s">
        <v>626</v>
      </c>
      <c r="BX5901" s="8" t="s">
        <v>627</v>
      </c>
      <c r="BY5901" s="8" t="s">
        <v>380</v>
      </c>
    </row>
    <row r="5902" spans="1:77">
      <c r="A5902" t="s">
        <v>245</v>
      </c>
      <c r="B5902" s="2">
        <v>43558.166666666664</v>
      </c>
      <c r="C5902" s="1">
        <v>43557</v>
      </c>
      <c r="D5902">
        <v>21</v>
      </c>
      <c r="E5902">
        <v>1</v>
      </c>
      <c r="F5902" s="2">
        <v>43557.875</v>
      </c>
      <c r="G5902" s="8" t="s">
        <v>378</v>
      </c>
      <c r="H5902" s="13" t="s">
        <v>379</v>
      </c>
      <c r="K5902" s="40">
        <v>195</v>
      </c>
      <c r="L5902" s="40">
        <v>195</v>
      </c>
      <c r="M5902" s="101">
        <v>1</v>
      </c>
      <c r="N5902" s="101">
        <v>0</v>
      </c>
      <c r="X5902" s="40">
        <v>195</v>
      </c>
      <c r="Y5902" s="40">
        <v>195</v>
      </c>
      <c r="Z5902" s="40">
        <v>0</v>
      </c>
      <c r="AA5902" s="40">
        <v>0</v>
      </c>
      <c r="AB5902" s="40">
        <v>0</v>
      </c>
      <c r="AD5902" s="40">
        <v>195</v>
      </c>
      <c r="AI5902" s="40">
        <v>93</v>
      </c>
      <c r="AJ5902" s="40">
        <v>0</v>
      </c>
      <c r="AK5902" s="40">
        <v>102</v>
      </c>
      <c r="AW5902" s="40">
        <v>195</v>
      </c>
      <c r="AX5902" s="40">
        <v>195</v>
      </c>
      <c r="AZ5902" s="40">
        <v>1</v>
      </c>
      <c r="BA5902" s="40">
        <v>1</v>
      </c>
      <c r="BB5902" s="40">
        <v>0</v>
      </c>
      <c r="BC5902" s="40">
        <v>0</v>
      </c>
      <c r="BD5902" s="40">
        <v>195</v>
      </c>
      <c r="BF5902" s="40">
        <v>1</v>
      </c>
      <c r="BI5902" s="2">
        <v>43558.166666666664</v>
      </c>
      <c r="BJ5902" s="2">
        <v>43558.166666666664</v>
      </c>
      <c r="BL5902">
        <v>0</v>
      </c>
      <c r="BM5902">
        <v>0</v>
      </c>
      <c r="BN5902">
        <v>0</v>
      </c>
      <c r="BO5902">
        <v>0</v>
      </c>
      <c r="BP5902">
        <v>7</v>
      </c>
      <c r="BR5902" s="40">
        <v>7</v>
      </c>
      <c r="BS5902" s="40">
        <v>7</v>
      </c>
      <c r="BT5902" s="40">
        <v>0</v>
      </c>
      <c r="BU5902">
        <v>0</v>
      </c>
      <c r="BV5902" s="8" t="s">
        <v>380</v>
      </c>
      <c r="BW5902" s="8" t="s">
        <v>626</v>
      </c>
      <c r="BX5902" s="8" t="s">
        <v>627</v>
      </c>
      <c r="BY5902" s="8" t="s">
        <v>380</v>
      </c>
    </row>
    <row r="5903" spans="1:77">
      <c r="A5903" t="s">
        <v>245</v>
      </c>
      <c r="B5903" s="2">
        <v>43558.208333333336</v>
      </c>
      <c r="C5903" s="1">
        <v>43557</v>
      </c>
      <c r="D5903">
        <v>22</v>
      </c>
      <c r="E5903">
        <v>1</v>
      </c>
      <c r="F5903" s="2">
        <v>43557.916666666664</v>
      </c>
      <c r="G5903" s="8" t="s">
        <v>378</v>
      </c>
      <c r="H5903" s="13" t="s">
        <v>379</v>
      </c>
      <c r="K5903" s="40">
        <v>172</v>
      </c>
      <c r="L5903" s="40">
        <v>172</v>
      </c>
      <c r="M5903" s="101">
        <v>1</v>
      </c>
      <c r="N5903" s="101">
        <v>0</v>
      </c>
      <c r="X5903" s="40">
        <v>172</v>
      </c>
      <c r="Y5903" s="40">
        <v>172</v>
      </c>
      <c r="Z5903" s="40">
        <v>0</v>
      </c>
      <c r="AA5903" s="40">
        <v>0</v>
      </c>
      <c r="AB5903" s="40">
        <v>0</v>
      </c>
      <c r="AD5903" s="40">
        <v>172</v>
      </c>
      <c r="AI5903" s="40">
        <v>79</v>
      </c>
      <c r="AJ5903" s="40">
        <v>0</v>
      </c>
      <c r="AK5903" s="40">
        <v>93</v>
      </c>
      <c r="AW5903" s="40">
        <v>172</v>
      </c>
      <c r="AX5903" s="40">
        <v>172</v>
      </c>
      <c r="AZ5903" s="40">
        <v>1</v>
      </c>
      <c r="BA5903" s="40">
        <v>1</v>
      </c>
      <c r="BB5903" s="40">
        <v>0</v>
      </c>
      <c r="BC5903" s="40">
        <v>0</v>
      </c>
      <c r="BD5903" s="40">
        <v>172</v>
      </c>
      <c r="BF5903" s="40">
        <v>1</v>
      </c>
      <c r="BI5903" s="2">
        <v>43558.208333333336</v>
      </c>
      <c r="BJ5903" s="2">
        <v>43558.208333333336</v>
      </c>
      <c r="BL5903">
        <v>0</v>
      </c>
      <c r="BM5903">
        <v>0</v>
      </c>
      <c r="BN5903">
        <v>0</v>
      </c>
      <c r="BO5903">
        <v>0</v>
      </c>
      <c r="BP5903">
        <v>7</v>
      </c>
      <c r="BR5903" s="40">
        <v>7</v>
      </c>
      <c r="BS5903" s="40">
        <v>7</v>
      </c>
      <c r="BT5903" s="40">
        <v>0</v>
      </c>
      <c r="BU5903">
        <v>0</v>
      </c>
      <c r="BV5903" s="8" t="s">
        <v>380</v>
      </c>
      <c r="BW5903" s="8" t="s">
        <v>626</v>
      </c>
      <c r="BX5903" s="8" t="s">
        <v>627</v>
      </c>
      <c r="BY5903" s="8" t="s">
        <v>380</v>
      </c>
    </row>
    <row r="5904" spans="1:77">
      <c r="A5904" t="s">
        <v>245</v>
      </c>
      <c r="B5904" s="2">
        <v>43558.25</v>
      </c>
      <c r="C5904" s="1">
        <v>43557</v>
      </c>
      <c r="D5904">
        <v>23</v>
      </c>
      <c r="E5904">
        <v>1</v>
      </c>
      <c r="F5904" s="2">
        <v>43557.958333333336</v>
      </c>
      <c r="G5904" s="8" t="s">
        <v>378</v>
      </c>
      <c r="H5904" s="13" t="s">
        <v>379</v>
      </c>
      <c r="K5904" s="40">
        <v>192</v>
      </c>
      <c r="L5904" s="40">
        <v>192</v>
      </c>
      <c r="M5904" s="101">
        <v>1</v>
      </c>
      <c r="N5904" s="101">
        <v>0</v>
      </c>
      <c r="X5904" s="40">
        <v>192</v>
      </c>
      <c r="Y5904" s="40">
        <v>192</v>
      </c>
      <c r="Z5904" s="40">
        <v>0</v>
      </c>
      <c r="AA5904" s="40">
        <v>0</v>
      </c>
      <c r="AB5904" s="40">
        <v>0</v>
      </c>
      <c r="AD5904" s="40">
        <v>192</v>
      </c>
      <c r="AI5904" s="40">
        <v>82</v>
      </c>
      <c r="AJ5904" s="40">
        <v>0</v>
      </c>
      <c r="AK5904" s="40">
        <v>110</v>
      </c>
      <c r="AW5904" s="40">
        <v>192</v>
      </c>
      <c r="AX5904" s="40">
        <v>192</v>
      </c>
      <c r="AZ5904" s="40">
        <v>1</v>
      </c>
      <c r="BA5904" s="40">
        <v>1</v>
      </c>
      <c r="BB5904" s="40">
        <v>0</v>
      </c>
      <c r="BC5904" s="40">
        <v>0</v>
      </c>
      <c r="BD5904" s="40">
        <v>192</v>
      </c>
      <c r="BF5904" s="40">
        <v>1</v>
      </c>
      <c r="BI5904" s="2">
        <v>43558.25</v>
      </c>
      <c r="BJ5904" s="2">
        <v>43558.25</v>
      </c>
      <c r="BL5904">
        <v>0</v>
      </c>
      <c r="BM5904">
        <v>0</v>
      </c>
      <c r="BN5904">
        <v>0</v>
      </c>
      <c r="BO5904">
        <v>0</v>
      </c>
      <c r="BP5904">
        <v>7</v>
      </c>
      <c r="BR5904" s="40">
        <v>7</v>
      </c>
      <c r="BS5904" s="40">
        <v>7</v>
      </c>
      <c r="BT5904" s="40">
        <v>0</v>
      </c>
      <c r="BU5904">
        <v>0</v>
      </c>
      <c r="BV5904" s="8" t="s">
        <v>380</v>
      </c>
      <c r="BW5904" s="8" t="s">
        <v>626</v>
      </c>
      <c r="BX5904" s="8" t="s">
        <v>627</v>
      </c>
      <c r="BY5904" s="8" t="s">
        <v>380</v>
      </c>
    </row>
    <row r="5905" spans="1:77">
      <c r="A5905" t="s">
        <v>245</v>
      </c>
      <c r="B5905" s="2">
        <v>43558.291666666664</v>
      </c>
      <c r="C5905" s="1">
        <v>43557</v>
      </c>
      <c r="D5905">
        <v>24</v>
      </c>
      <c r="E5905">
        <v>1</v>
      </c>
      <c r="F5905" s="2">
        <v>43558</v>
      </c>
      <c r="G5905" s="8" t="s">
        <v>378</v>
      </c>
      <c r="H5905" s="13" t="s">
        <v>379</v>
      </c>
      <c r="K5905" s="40">
        <v>182</v>
      </c>
      <c r="L5905" s="40">
        <v>182</v>
      </c>
      <c r="M5905" s="101">
        <v>1</v>
      </c>
      <c r="N5905" s="101">
        <v>0</v>
      </c>
      <c r="X5905" s="40">
        <v>182</v>
      </c>
      <c r="Y5905" s="40">
        <v>182</v>
      </c>
      <c r="Z5905" s="40">
        <v>0</v>
      </c>
      <c r="AA5905" s="40">
        <v>0</v>
      </c>
      <c r="AB5905" s="40">
        <v>0</v>
      </c>
      <c r="AD5905" s="40">
        <v>182</v>
      </c>
      <c r="AI5905" s="40">
        <v>70</v>
      </c>
      <c r="AJ5905" s="40">
        <v>0</v>
      </c>
      <c r="AK5905" s="40">
        <v>112</v>
      </c>
      <c r="AW5905" s="40">
        <v>182</v>
      </c>
      <c r="AX5905" s="40">
        <v>182</v>
      </c>
      <c r="AZ5905" s="40">
        <v>1</v>
      </c>
      <c r="BA5905" s="40">
        <v>1</v>
      </c>
      <c r="BB5905" s="40">
        <v>0</v>
      </c>
      <c r="BC5905" s="40">
        <v>0</v>
      </c>
      <c r="BD5905" s="40">
        <v>182</v>
      </c>
      <c r="BF5905" s="40">
        <v>1</v>
      </c>
      <c r="BI5905" s="2">
        <v>43558.291666666664</v>
      </c>
      <c r="BJ5905" s="2">
        <v>43558.291666666664</v>
      </c>
      <c r="BL5905">
        <v>0</v>
      </c>
      <c r="BM5905">
        <v>0</v>
      </c>
      <c r="BN5905">
        <v>0</v>
      </c>
      <c r="BO5905">
        <v>0</v>
      </c>
      <c r="BP5905">
        <v>7</v>
      </c>
      <c r="BR5905" s="40">
        <v>7</v>
      </c>
      <c r="BS5905" s="40">
        <v>7</v>
      </c>
      <c r="BT5905" s="40">
        <v>0</v>
      </c>
      <c r="BU5905">
        <v>0</v>
      </c>
      <c r="BV5905" s="8" t="s">
        <v>380</v>
      </c>
      <c r="BW5905" s="8" t="s">
        <v>626</v>
      </c>
      <c r="BX5905" s="8" t="s">
        <v>627</v>
      </c>
      <c r="BY5905" s="8" t="s">
        <v>380</v>
      </c>
    </row>
    <row r="5906" spans="1:77">
      <c r="A5906" t="s">
        <v>245</v>
      </c>
      <c r="B5906" s="2">
        <v>43558.333333333336</v>
      </c>
      <c r="C5906" s="1">
        <v>43558</v>
      </c>
      <c r="D5906">
        <v>1</v>
      </c>
      <c r="E5906">
        <v>1</v>
      </c>
      <c r="F5906" s="2">
        <v>43558.041666666664</v>
      </c>
      <c r="G5906" s="8" t="s">
        <v>378</v>
      </c>
      <c r="H5906" s="13" t="s">
        <v>379</v>
      </c>
      <c r="K5906" s="40">
        <v>219</v>
      </c>
      <c r="L5906" s="40">
        <v>219</v>
      </c>
      <c r="M5906" s="101">
        <v>1</v>
      </c>
      <c r="N5906" s="101">
        <v>0</v>
      </c>
      <c r="X5906" s="40">
        <v>219</v>
      </c>
      <c r="Y5906" s="40">
        <v>219</v>
      </c>
      <c r="Z5906" s="40">
        <v>0</v>
      </c>
      <c r="AA5906" s="40">
        <v>0</v>
      </c>
      <c r="AB5906" s="40">
        <v>0</v>
      </c>
      <c r="AD5906" s="40">
        <v>219</v>
      </c>
      <c r="AI5906" s="40">
        <v>86</v>
      </c>
      <c r="AJ5906" s="40">
        <v>0</v>
      </c>
      <c r="AK5906" s="40">
        <v>133</v>
      </c>
      <c r="AW5906" s="40">
        <v>219</v>
      </c>
      <c r="AX5906" s="40">
        <v>219</v>
      </c>
      <c r="AZ5906" s="40">
        <v>1</v>
      </c>
      <c r="BA5906" s="40">
        <v>1</v>
      </c>
      <c r="BB5906" s="40">
        <v>0</v>
      </c>
      <c r="BC5906" s="40">
        <v>0</v>
      </c>
      <c r="BD5906" s="40">
        <v>219</v>
      </c>
      <c r="BF5906" s="40">
        <v>1</v>
      </c>
      <c r="BI5906" s="2">
        <v>43558.333333333336</v>
      </c>
      <c r="BJ5906" s="2">
        <v>43558.333333333336</v>
      </c>
      <c r="BL5906">
        <v>0</v>
      </c>
      <c r="BM5906">
        <v>0</v>
      </c>
      <c r="BN5906">
        <v>0</v>
      </c>
      <c r="BO5906">
        <v>0</v>
      </c>
      <c r="BP5906">
        <v>7</v>
      </c>
      <c r="BR5906" s="40">
        <v>7</v>
      </c>
      <c r="BS5906" s="40">
        <v>7</v>
      </c>
      <c r="BT5906" s="40">
        <v>0</v>
      </c>
      <c r="BU5906">
        <v>0</v>
      </c>
      <c r="BV5906" s="8" t="s">
        <v>380</v>
      </c>
      <c r="BW5906" s="8" t="s">
        <v>627</v>
      </c>
      <c r="BX5906" s="8" t="s">
        <v>628</v>
      </c>
      <c r="BY5906" s="8" t="s">
        <v>380</v>
      </c>
    </row>
    <row r="5907" spans="1:77">
      <c r="A5907" t="s">
        <v>245</v>
      </c>
      <c r="B5907" s="2">
        <v>43558.375</v>
      </c>
      <c r="C5907" s="1">
        <v>43558</v>
      </c>
      <c r="D5907">
        <v>2</v>
      </c>
      <c r="E5907">
        <v>1</v>
      </c>
      <c r="F5907" s="2">
        <v>43558.083333333336</v>
      </c>
      <c r="G5907" s="8" t="s">
        <v>378</v>
      </c>
      <c r="H5907" s="13" t="s">
        <v>379</v>
      </c>
      <c r="K5907" s="40">
        <v>294</v>
      </c>
      <c r="L5907" s="40">
        <v>294</v>
      </c>
      <c r="M5907" s="101">
        <v>1</v>
      </c>
      <c r="N5907" s="101">
        <v>0</v>
      </c>
      <c r="X5907" s="40">
        <v>294</v>
      </c>
      <c r="Y5907" s="40">
        <v>294</v>
      </c>
      <c r="Z5907" s="40">
        <v>0</v>
      </c>
      <c r="AA5907" s="40">
        <v>0</v>
      </c>
      <c r="AB5907" s="40">
        <v>0</v>
      </c>
      <c r="AD5907" s="40">
        <v>294</v>
      </c>
      <c r="AI5907" s="40">
        <v>80</v>
      </c>
      <c r="AJ5907" s="40">
        <v>0</v>
      </c>
      <c r="AK5907" s="40">
        <v>214</v>
      </c>
      <c r="AW5907" s="40">
        <v>294</v>
      </c>
      <c r="AX5907" s="40">
        <v>294</v>
      </c>
      <c r="AZ5907" s="40">
        <v>1</v>
      </c>
      <c r="BA5907" s="40">
        <v>1</v>
      </c>
      <c r="BB5907" s="40">
        <v>0</v>
      </c>
      <c r="BC5907" s="40">
        <v>0</v>
      </c>
      <c r="BD5907" s="40">
        <v>294</v>
      </c>
      <c r="BF5907" s="40">
        <v>1</v>
      </c>
      <c r="BI5907" s="2">
        <v>43558.375</v>
      </c>
      <c r="BJ5907" s="2">
        <v>43558.375</v>
      </c>
      <c r="BL5907">
        <v>0</v>
      </c>
      <c r="BM5907">
        <v>0</v>
      </c>
      <c r="BN5907">
        <v>0</v>
      </c>
      <c r="BO5907">
        <v>0</v>
      </c>
      <c r="BP5907">
        <v>7</v>
      </c>
      <c r="BR5907" s="40">
        <v>7</v>
      </c>
      <c r="BS5907" s="40">
        <v>7</v>
      </c>
      <c r="BT5907" s="40">
        <v>0</v>
      </c>
      <c r="BU5907">
        <v>0</v>
      </c>
      <c r="BV5907" s="8" t="s">
        <v>380</v>
      </c>
      <c r="BW5907" s="8" t="s">
        <v>627</v>
      </c>
      <c r="BX5907" s="8" t="s">
        <v>628</v>
      </c>
      <c r="BY5907" s="8" t="s">
        <v>380</v>
      </c>
    </row>
    <row r="5908" spans="1:77">
      <c r="A5908" t="s">
        <v>245</v>
      </c>
      <c r="B5908" s="2">
        <v>43558.416666666664</v>
      </c>
      <c r="C5908" s="1">
        <v>43558</v>
      </c>
      <c r="D5908">
        <v>3</v>
      </c>
      <c r="E5908">
        <v>1</v>
      </c>
      <c r="F5908" s="2">
        <v>43558.125</v>
      </c>
      <c r="G5908" s="8" t="s">
        <v>378</v>
      </c>
      <c r="H5908" s="13" t="s">
        <v>379</v>
      </c>
      <c r="K5908" s="40">
        <v>396</v>
      </c>
      <c r="L5908" s="40">
        <v>396</v>
      </c>
      <c r="M5908" s="101">
        <v>1</v>
      </c>
      <c r="N5908" s="101">
        <v>0</v>
      </c>
      <c r="X5908" s="40">
        <v>396</v>
      </c>
      <c r="Y5908" s="40">
        <v>396</v>
      </c>
      <c r="Z5908" s="40">
        <v>0</v>
      </c>
      <c r="AA5908" s="40">
        <v>0</v>
      </c>
      <c r="AB5908" s="40">
        <v>0</v>
      </c>
      <c r="AD5908" s="40">
        <v>396</v>
      </c>
      <c r="AI5908" s="40">
        <v>80</v>
      </c>
      <c r="AJ5908" s="40">
        <v>0</v>
      </c>
      <c r="AK5908" s="40">
        <v>316</v>
      </c>
      <c r="AW5908" s="40">
        <v>396</v>
      </c>
      <c r="AX5908" s="40">
        <v>396</v>
      </c>
      <c r="AZ5908" s="40">
        <v>1</v>
      </c>
      <c r="BA5908" s="40">
        <v>1</v>
      </c>
      <c r="BB5908" s="40">
        <v>0</v>
      </c>
      <c r="BC5908" s="40">
        <v>0</v>
      </c>
      <c r="BD5908" s="40">
        <v>396</v>
      </c>
      <c r="BF5908" s="40">
        <v>1</v>
      </c>
      <c r="BI5908" s="2">
        <v>43558.416666666664</v>
      </c>
      <c r="BJ5908" s="2">
        <v>43558.416666666664</v>
      </c>
      <c r="BL5908">
        <v>0</v>
      </c>
      <c r="BM5908">
        <v>0</v>
      </c>
      <c r="BN5908">
        <v>0</v>
      </c>
      <c r="BO5908">
        <v>0</v>
      </c>
      <c r="BP5908">
        <v>7</v>
      </c>
      <c r="BR5908" s="40">
        <v>7</v>
      </c>
      <c r="BS5908" s="40">
        <v>7</v>
      </c>
      <c r="BT5908" s="40">
        <v>0</v>
      </c>
      <c r="BU5908">
        <v>0</v>
      </c>
      <c r="BV5908" s="8" t="s">
        <v>380</v>
      </c>
      <c r="BW5908" s="8" t="s">
        <v>627</v>
      </c>
      <c r="BX5908" s="8" t="s">
        <v>628</v>
      </c>
      <c r="BY5908" s="8" t="s">
        <v>380</v>
      </c>
    </row>
    <row r="5909" spans="1:77">
      <c r="A5909" t="s">
        <v>245</v>
      </c>
      <c r="B5909" s="2">
        <v>43558.458333333336</v>
      </c>
      <c r="C5909" s="1">
        <v>43558</v>
      </c>
      <c r="D5909">
        <v>4</v>
      </c>
      <c r="E5909">
        <v>1</v>
      </c>
      <c r="F5909" s="2">
        <v>43558.166666666664</v>
      </c>
      <c r="G5909" s="8" t="s">
        <v>378</v>
      </c>
      <c r="H5909" s="13" t="s">
        <v>379</v>
      </c>
      <c r="K5909" s="40">
        <v>442</v>
      </c>
      <c r="L5909" s="40">
        <v>442</v>
      </c>
      <c r="M5909" s="101">
        <v>1</v>
      </c>
      <c r="N5909" s="101">
        <v>0</v>
      </c>
      <c r="X5909" s="40">
        <v>442</v>
      </c>
      <c r="Y5909" s="40">
        <v>442</v>
      </c>
      <c r="Z5909" s="40">
        <v>0</v>
      </c>
      <c r="AA5909" s="40">
        <v>0</v>
      </c>
      <c r="AB5909" s="40">
        <v>0</v>
      </c>
      <c r="AD5909" s="40">
        <v>442</v>
      </c>
      <c r="AI5909" s="40">
        <v>80</v>
      </c>
      <c r="AJ5909" s="40">
        <v>0</v>
      </c>
      <c r="AK5909" s="40">
        <v>362</v>
      </c>
      <c r="AW5909" s="40">
        <v>442</v>
      </c>
      <c r="AX5909" s="40">
        <v>442</v>
      </c>
      <c r="AZ5909" s="40">
        <v>1</v>
      </c>
      <c r="BA5909" s="40">
        <v>1</v>
      </c>
      <c r="BB5909" s="40">
        <v>0</v>
      </c>
      <c r="BC5909" s="40">
        <v>0</v>
      </c>
      <c r="BD5909" s="40">
        <v>442</v>
      </c>
      <c r="BF5909" s="40">
        <v>1</v>
      </c>
      <c r="BI5909" s="2">
        <v>43558.458333333336</v>
      </c>
      <c r="BJ5909" s="2">
        <v>43558.458333333336</v>
      </c>
      <c r="BL5909">
        <v>0</v>
      </c>
      <c r="BM5909">
        <v>0</v>
      </c>
      <c r="BN5909">
        <v>0</v>
      </c>
      <c r="BO5909">
        <v>0</v>
      </c>
      <c r="BP5909">
        <v>7</v>
      </c>
      <c r="BR5909" s="40">
        <v>7</v>
      </c>
      <c r="BS5909" s="40">
        <v>7</v>
      </c>
      <c r="BT5909" s="40">
        <v>0</v>
      </c>
      <c r="BU5909">
        <v>0</v>
      </c>
      <c r="BV5909" s="8" t="s">
        <v>380</v>
      </c>
      <c r="BW5909" s="8" t="s">
        <v>627</v>
      </c>
      <c r="BX5909" s="8" t="s">
        <v>628</v>
      </c>
      <c r="BY5909" s="8" t="s">
        <v>380</v>
      </c>
    </row>
    <row r="5910" spans="1:77">
      <c r="A5910" t="s">
        <v>245</v>
      </c>
      <c r="B5910" s="2">
        <v>43558.5</v>
      </c>
      <c r="C5910" s="1">
        <v>43558</v>
      </c>
      <c r="D5910">
        <v>5</v>
      </c>
      <c r="E5910">
        <v>1</v>
      </c>
      <c r="F5910" s="2">
        <v>43558.208333333336</v>
      </c>
      <c r="G5910" s="8" t="s">
        <v>378</v>
      </c>
      <c r="H5910" s="13" t="s">
        <v>379</v>
      </c>
      <c r="K5910" s="40">
        <v>414</v>
      </c>
      <c r="L5910" s="40">
        <v>414</v>
      </c>
      <c r="M5910" s="101">
        <v>1</v>
      </c>
      <c r="N5910" s="101">
        <v>0</v>
      </c>
      <c r="X5910" s="40">
        <v>414</v>
      </c>
      <c r="Y5910" s="40">
        <v>414</v>
      </c>
      <c r="Z5910" s="40">
        <v>0</v>
      </c>
      <c r="AA5910" s="40">
        <v>0</v>
      </c>
      <c r="AB5910" s="40">
        <v>0</v>
      </c>
      <c r="AD5910" s="40">
        <v>414</v>
      </c>
      <c r="AI5910" s="40">
        <v>84</v>
      </c>
      <c r="AJ5910" s="40">
        <v>0</v>
      </c>
      <c r="AK5910" s="40">
        <v>330</v>
      </c>
      <c r="AW5910" s="40">
        <v>414</v>
      </c>
      <c r="AX5910" s="40">
        <v>414</v>
      </c>
      <c r="AZ5910" s="40">
        <v>1</v>
      </c>
      <c r="BA5910" s="40">
        <v>1</v>
      </c>
      <c r="BB5910" s="40">
        <v>0</v>
      </c>
      <c r="BC5910" s="40">
        <v>0</v>
      </c>
      <c r="BD5910" s="40">
        <v>414</v>
      </c>
      <c r="BF5910" s="40">
        <v>1</v>
      </c>
      <c r="BI5910" s="2">
        <v>43558.5</v>
      </c>
      <c r="BJ5910" s="2">
        <v>43558.5</v>
      </c>
      <c r="BL5910">
        <v>0</v>
      </c>
      <c r="BM5910">
        <v>0</v>
      </c>
      <c r="BN5910">
        <v>0</v>
      </c>
      <c r="BO5910">
        <v>0</v>
      </c>
      <c r="BP5910">
        <v>7</v>
      </c>
      <c r="BR5910" s="40">
        <v>7</v>
      </c>
      <c r="BS5910" s="40">
        <v>7</v>
      </c>
      <c r="BT5910" s="40">
        <v>0</v>
      </c>
      <c r="BU5910">
        <v>0</v>
      </c>
      <c r="BV5910" s="8" t="s">
        <v>380</v>
      </c>
      <c r="BW5910" s="8" t="s">
        <v>627</v>
      </c>
      <c r="BX5910" s="8" t="s">
        <v>628</v>
      </c>
      <c r="BY5910" s="8" t="s">
        <v>380</v>
      </c>
    </row>
    <row r="5911" spans="1:77">
      <c r="A5911" t="s">
        <v>245</v>
      </c>
      <c r="B5911" s="2">
        <v>43558.541666666664</v>
      </c>
      <c r="C5911" s="1">
        <v>43558</v>
      </c>
      <c r="D5911">
        <v>6</v>
      </c>
      <c r="E5911">
        <v>1</v>
      </c>
      <c r="F5911" s="2">
        <v>43558.25</v>
      </c>
      <c r="G5911" s="8" t="s">
        <v>378</v>
      </c>
      <c r="H5911" s="13" t="s">
        <v>379</v>
      </c>
      <c r="K5911" s="40">
        <v>364</v>
      </c>
      <c r="L5911" s="40">
        <v>364</v>
      </c>
      <c r="M5911" s="101">
        <v>1</v>
      </c>
      <c r="N5911" s="101">
        <v>0</v>
      </c>
      <c r="X5911" s="40">
        <v>364</v>
      </c>
      <c r="Y5911" s="40">
        <v>364</v>
      </c>
      <c r="Z5911" s="40">
        <v>0</v>
      </c>
      <c r="AA5911" s="40">
        <v>0</v>
      </c>
      <c r="AB5911" s="40">
        <v>0</v>
      </c>
      <c r="AD5911" s="40">
        <v>364</v>
      </c>
      <c r="AI5911" s="40">
        <v>109</v>
      </c>
      <c r="AJ5911" s="40">
        <v>0</v>
      </c>
      <c r="AK5911" s="40">
        <v>255</v>
      </c>
      <c r="AW5911" s="40">
        <v>364</v>
      </c>
      <c r="AX5911" s="40">
        <v>364</v>
      </c>
      <c r="AZ5911" s="40">
        <v>1</v>
      </c>
      <c r="BA5911" s="40">
        <v>1</v>
      </c>
      <c r="BB5911" s="40">
        <v>0</v>
      </c>
      <c r="BC5911" s="40">
        <v>0</v>
      </c>
      <c r="BD5911" s="40">
        <v>364</v>
      </c>
      <c r="BF5911" s="40">
        <v>1</v>
      </c>
      <c r="BI5911" s="2">
        <v>43558.541666666664</v>
      </c>
      <c r="BJ5911" s="2">
        <v>43558.541666666664</v>
      </c>
      <c r="BL5911">
        <v>0</v>
      </c>
      <c r="BM5911">
        <v>0</v>
      </c>
      <c r="BN5911">
        <v>0</v>
      </c>
      <c r="BO5911">
        <v>0</v>
      </c>
      <c r="BP5911">
        <v>7</v>
      </c>
      <c r="BR5911" s="40">
        <v>7</v>
      </c>
      <c r="BS5911" s="40">
        <v>7</v>
      </c>
      <c r="BT5911" s="40">
        <v>0</v>
      </c>
      <c r="BU5911">
        <v>0</v>
      </c>
      <c r="BV5911" s="8" t="s">
        <v>380</v>
      </c>
      <c r="BW5911" s="8" t="s">
        <v>627</v>
      </c>
      <c r="BX5911" s="8" t="s">
        <v>628</v>
      </c>
      <c r="BY5911" s="8" t="s">
        <v>380</v>
      </c>
    </row>
    <row r="5912" spans="1:77">
      <c r="A5912" t="s">
        <v>245</v>
      </c>
      <c r="B5912" s="2">
        <v>43558.583333333336</v>
      </c>
      <c r="C5912" s="1">
        <v>43558</v>
      </c>
      <c r="D5912">
        <v>7</v>
      </c>
      <c r="E5912">
        <v>1</v>
      </c>
      <c r="F5912" s="2">
        <v>43558.291666666664</v>
      </c>
      <c r="G5912" s="8" t="s">
        <v>378</v>
      </c>
      <c r="H5912" s="13" t="s">
        <v>379</v>
      </c>
      <c r="K5912" s="40">
        <v>443</v>
      </c>
      <c r="L5912" s="40">
        <v>443</v>
      </c>
      <c r="M5912" s="101">
        <v>1</v>
      </c>
      <c r="N5912" s="101">
        <v>0</v>
      </c>
      <c r="X5912" s="40">
        <v>443</v>
      </c>
      <c r="Y5912" s="40">
        <v>443</v>
      </c>
      <c r="Z5912" s="40">
        <v>0</v>
      </c>
      <c r="AA5912" s="40">
        <v>0</v>
      </c>
      <c r="AB5912" s="40">
        <v>0</v>
      </c>
      <c r="AD5912" s="40">
        <v>443</v>
      </c>
      <c r="AI5912" s="40">
        <v>87</v>
      </c>
      <c r="AJ5912" s="40">
        <v>0</v>
      </c>
      <c r="AK5912" s="40">
        <v>356</v>
      </c>
      <c r="AW5912" s="40">
        <v>443</v>
      </c>
      <c r="AX5912" s="40">
        <v>443</v>
      </c>
      <c r="AZ5912" s="40">
        <v>1</v>
      </c>
      <c r="BA5912" s="40">
        <v>1</v>
      </c>
      <c r="BB5912" s="40">
        <v>0</v>
      </c>
      <c r="BC5912" s="40">
        <v>0</v>
      </c>
      <c r="BD5912" s="40">
        <v>443</v>
      </c>
      <c r="BF5912" s="40">
        <v>1</v>
      </c>
      <c r="BI5912" s="2">
        <v>43558.583333333336</v>
      </c>
      <c r="BJ5912" s="2">
        <v>43558.583333333336</v>
      </c>
      <c r="BL5912">
        <v>0</v>
      </c>
      <c r="BM5912">
        <v>0</v>
      </c>
      <c r="BN5912">
        <v>0</v>
      </c>
      <c r="BO5912">
        <v>0</v>
      </c>
      <c r="BP5912">
        <v>7</v>
      </c>
      <c r="BR5912" s="40">
        <v>7</v>
      </c>
      <c r="BS5912" s="40">
        <v>7</v>
      </c>
      <c r="BT5912" s="40">
        <v>0</v>
      </c>
      <c r="BU5912">
        <v>0</v>
      </c>
      <c r="BV5912" s="8" t="s">
        <v>380</v>
      </c>
      <c r="BW5912" s="8" t="s">
        <v>627</v>
      </c>
      <c r="BX5912" s="8" t="s">
        <v>628</v>
      </c>
      <c r="BY5912" s="8" t="s">
        <v>380</v>
      </c>
    </row>
    <row r="5913" spans="1:77">
      <c r="A5913" t="s">
        <v>245</v>
      </c>
      <c r="B5913" s="2">
        <v>43558.625</v>
      </c>
      <c r="C5913" s="1">
        <v>43558</v>
      </c>
      <c r="D5913">
        <v>8</v>
      </c>
      <c r="E5913">
        <v>1</v>
      </c>
      <c r="F5913" s="2">
        <v>43558.333333333336</v>
      </c>
      <c r="G5913" s="8" t="s">
        <v>378</v>
      </c>
      <c r="H5913" s="13" t="s">
        <v>379</v>
      </c>
      <c r="K5913" s="40">
        <v>329</v>
      </c>
      <c r="L5913" s="40">
        <v>329</v>
      </c>
      <c r="M5913" s="101">
        <v>1</v>
      </c>
      <c r="N5913" s="101">
        <v>0</v>
      </c>
      <c r="X5913" s="40">
        <v>329</v>
      </c>
      <c r="Y5913" s="40">
        <v>329</v>
      </c>
      <c r="Z5913" s="40">
        <v>0</v>
      </c>
      <c r="AA5913" s="40">
        <v>0</v>
      </c>
      <c r="AB5913" s="40">
        <v>0</v>
      </c>
      <c r="AD5913" s="40">
        <v>329</v>
      </c>
      <c r="AI5913" s="40">
        <v>100</v>
      </c>
      <c r="AJ5913" s="40">
        <v>0</v>
      </c>
      <c r="AK5913" s="40">
        <v>229</v>
      </c>
      <c r="AW5913" s="40">
        <v>329</v>
      </c>
      <c r="AX5913" s="40">
        <v>329</v>
      </c>
      <c r="AZ5913" s="40">
        <v>1</v>
      </c>
      <c r="BA5913" s="40">
        <v>1</v>
      </c>
      <c r="BB5913" s="40">
        <v>0</v>
      </c>
      <c r="BC5913" s="40">
        <v>0</v>
      </c>
      <c r="BD5913" s="40">
        <v>329</v>
      </c>
      <c r="BF5913" s="40">
        <v>1</v>
      </c>
      <c r="BI5913" s="2">
        <v>43558.625</v>
      </c>
      <c r="BJ5913" s="2">
        <v>43558.625</v>
      </c>
      <c r="BL5913">
        <v>0</v>
      </c>
      <c r="BM5913">
        <v>0</v>
      </c>
      <c r="BN5913">
        <v>0</v>
      </c>
      <c r="BO5913">
        <v>0</v>
      </c>
      <c r="BP5913">
        <v>7</v>
      </c>
      <c r="BR5913" s="40">
        <v>7</v>
      </c>
      <c r="BS5913" s="40">
        <v>7</v>
      </c>
      <c r="BT5913" s="40">
        <v>0</v>
      </c>
      <c r="BU5913">
        <v>0</v>
      </c>
      <c r="BV5913" s="8" t="s">
        <v>380</v>
      </c>
      <c r="BW5913" s="8" t="s">
        <v>627</v>
      </c>
      <c r="BX5913" s="8" t="s">
        <v>628</v>
      </c>
      <c r="BY5913" s="8" t="s">
        <v>380</v>
      </c>
    </row>
    <row r="5914" spans="1:77">
      <c r="A5914" t="s">
        <v>245</v>
      </c>
      <c r="B5914" s="2">
        <v>43558.666666666664</v>
      </c>
      <c r="C5914" s="1">
        <v>43558</v>
      </c>
      <c r="D5914">
        <v>9</v>
      </c>
      <c r="E5914">
        <v>1</v>
      </c>
      <c r="F5914" s="2">
        <v>43558.375</v>
      </c>
      <c r="G5914" s="8" t="s">
        <v>378</v>
      </c>
      <c r="H5914" s="13" t="s">
        <v>379</v>
      </c>
      <c r="K5914" s="40">
        <v>307</v>
      </c>
      <c r="L5914" s="40">
        <v>307</v>
      </c>
      <c r="M5914" s="101">
        <v>1</v>
      </c>
      <c r="N5914" s="101">
        <v>0</v>
      </c>
      <c r="X5914" s="40">
        <v>307</v>
      </c>
      <c r="Y5914" s="40">
        <v>307</v>
      </c>
      <c r="Z5914" s="40">
        <v>0</v>
      </c>
      <c r="AA5914" s="40">
        <v>0</v>
      </c>
      <c r="AB5914" s="40">
        <v>0</v>
      </c>
      <c r="AD5914" s="40">
        <v>307</v>
      </c>
      <c r="AI5914" s="40">
        <v>130</v>
      </c>
      <c r="AJ5914" s="40">
        <v>0</v>
      </c>
      <c r="AK5914" s="40">
        <v>177</v>
      </c>
      <c r="AW5914" s="40">
        <v>307</v>
      </c>
      <c r="AX5914" s="40">
        <v>307</v>
      </c>
      <c r="AZ5914" s="40">
        <v>1</v>
      </c>
      <c r="BA5914" s="40">
        <v>1</v>
      </c>
      <c r="BB5914" s="40">
        <v>0</v>
      </c>
      <c r="BC5914" s="40">
        <v>0</v>
      </c>
      <c r="BD5914" s="40">
        <v>307</v>
      </c>
      <c r="BF5914" s="40">
        <v>1</v>
      </c>
      <c r="BI5914" s="2">
        <v>43558.666666666664</v>
      </c>
      <c r="BJ5914" s="2">
        <v>43558.666666666664</v>
      </c>
      <c r="BL5914">
        <v>0</v>
      </c>
      <c r="BM5914">
        <v>0</v>
      </c>
      <c r="BN5914">
        <v>0</v>
      </c>
      <c r="BO5914">
        <v>0</v>
      </c>
      <c r="BP5914">
        <v>7</v>
      </c>
      <c r="BR5914" s="40">
        <v>7</v>
      </c>
      <c r="BS5914" s="40">
        <v>7</v>
      </c>
      <c r="BT5914" s="40">
        <v>0</v>
      </c>
      <c r="BU5914">
        <v>0</v>
      </c>
      <c r="BV5914" s="8" t="s">
        <v>380</v>
      </c>
      <c r="BW5914" s="8" t="s">
        <v>627</v>
      </c>
      <c r="BX5914" s="8" t="s">
        <v>628</v>
      </c>
      <c r="BY5914" s="8" t="s">
        <v>380</v>
      </c>
    </row>
    <row r="5915" spans="1:77">
      <c r="A5915" t="s">
        <v>245</v>
      </c>
      <c r="B5915" s="2">
        <v>43558.708333333336</v>
      </c>
      <c r="C5915" s="1">
        <v>43558</v>
      </c>
      <c r="D5915">
        <v>10</v>
      </c>
      <c r="E5915">
        <v>1</v>
      </c>
      <c r="F5915" s="2">
        <v>43558.416666666664</v>
      </c>
      <c r="G5915" s="8" t="s">
        <v>378</v>
      </c>
      <c r="H5915" s="13" t="s">
        <v>379</v>
      </c>
      <c r="K5915" s="40">
        <v>336</v>
      </c>
      <c r="L5915" s="40">
        <v>336</v>
      </c>
      <c r="M5915" s="101">
        <v>1</v>
      </c>
      <c r="N5915" s="101">
        <v>0</v>
      </c>
      <c r="X5915" s="40">
        <v>336</v>
      </c>
      <c r="Y5915" s="40">
        <v>336</v>
      </c>
      <c r="Z5915" s="40">
        <v>0</v>
      </c>
      <c r="AA5915" s="40">
        <v>0</v>
      </c>
      <c r="AB5915" s="40">
        <v>0</v>
      </c>
      <c r="AD5915" s="40">
        <v>336</v>
      </c>
      <c r="AI5915" s="40">
        <v>91</v>
      </c>
      <c r="AJ5915" s="40">
        <v>0</v>
      </c>
      <c r="AK5915" s="40">
        <v>245</v>
      </c>
      <c r="AW5915" s="40">
        <v>336</v>
      </c>
      <c r="AX5915" s="40">
        <v>336</v>
      </c>
      <c r="AZ5915" s="40">
        <v>1</v>
      </c>
      <c r="BA5915" s="40">
        <v>1</v>
      </c>
      <c r="BB5915" s="40">
        <v>0</v>
      </c>
      <c r="BC5915" s="40">
        <v>0</v>
      </c>
      <c r="BD5915" s="40">
        <v>336</v>
      </c>
      <c r="BF5915" s="40">
        <v>1</v>
      </c>
      <c r="BI5915" s="2">
        <v>43558.708333333336</v>
      </c>
      <c r="BJ5915" s="2">
        <v>43558.708333333336</v>
      </c>
      <c r="BL5915">
        <v>0</v>
      </c>
      <c r="BM5915">
        <v>0</v>
      </c>
      <c r="BN5915">
        <v>0</v>
      </c>
      <c r="BO5915">
        <v>0</v>
      </c>
      <c r="BP5915">
        <v>7</v>
      </c>
      <c r="BR5915" s="40">
        <v>7</v>
      </c>
      <c r="BS5915" s="40">
        <v>7</v>
      </c>
      <c r="BT5915" s="40">
        <v>0</v>
      </c>
      <c r="BU5915">
        <v>0</v>
      </c>
      <c r="BV5915" s="8" t="s">
        <v>380</v>
      </c>
      <c r="BW5915" s="8" t="s">
        <v>627</v>
      </c>
      <c r="BX5915" s="8" t="s">
        <v>628</v>
      </c>
      <c r="BY5915" s="8" t="s">
        <v>380</v>
      </c>
    </row>
    <row r="5916" spans="1:77">
      <c r="A5916" t="s">
        <v>245</v>
      </c>
      <c r="B5916" s="2">
        <v>43558.75</v>
      </c>
      <c r="C5916" s="1">
        <v>43558</v>
      </c>
      <c r="D5916">
        <v>11</v>
      </c>
      <c r="E5916">
        <v>1</v>
      </c>
      <c r="F5916" s="2">
        <v>43558.458333333336</v>
      </c>
      <c r="G5916" s="8" t="s">
        <v>378</v>
      </c>
      <c r="H5916" s="13" t="s">
        <v>379</v>
      </c>
      <c r="K5916" s="40">
        <v>447</v>
      </c>
      <c r="L5916" s="40">
        <v>447</v>
      </c>
      <c r="M5916" s="101">
        <v>1</v>
      </c>
      <c r="N5916" s="101">
        <v>0</v>
      </c>
      <c r="X5916" s="40">
        <v>447</v>
      </c>
      <c r="Y5916" s="40">
        <v>447</v>
      </c>
      <c r="Z5916" s="40">
        <v>0</v>
      </c>
      <c r="AA5916" s="40">
        <v>0</v>
      </c>
      <c r="AB5916" s="40">
        <v>0</v>
      </c>
      <c r="AD5916" s="40">
        <v>447</v>
      </c>
      <c r="AI5916" s="40">
        <v>86</v>
      </c>
      <c r="AJ5916" s="40">
        <v>0</v>
      </c>
      <c r="AK5916" s="40">
        <v>361</v>
      </c>
      <c r="AW5916" s="40">
        <v>447</v>
      </c>
      <c r="AX5916" s="40">
        <v>447</v>
      </c>
      <c r="AZ5916" s="40">
        <v>1</v>
      </c>
      <c r="BA5916" s="40">
        <v>1</v>
      </c>
      <c r="BB5916" s="40">
        <v>0</v>
      </c>
      <c r="BC5916" s="40">
        <v>-369</v>
      </c>
      <c r="BD5916" s="40">
        <v>447</v>
      </c>
      <c r="BF5916" s="40">
        <v>1</v>
      </c>
      <c r="BI5916" s="2">
        <v>43558.75</v>
      </c>
      <c r="BJ5916" s="2">
        <v>43558.75</v>
      </c>
      <c r="BL5916">
        <v>0</v>
      </c>
      <c r="BM5916">
        <v>0</v>
      </c>
      <c r="BN5916">
        <v>0</v>
      </c>
      <c r="BO5916">
        <v>0</v>
      </c>
      <c r="BP5916">
        <v>7</v>
      </c>
      <c r="BR5916" s="40">
        <v>7</v>
      </c>
      <c r="BS5916" s="40">
        <v>7</v>
      </c>
      <c r="BT5916" s="40">
        <v>0</v>
      </c>
      <c r="BU5916">
        <v>0</v>
      </c>
      <c r="BV5916" s="8" t="s">
        <v>380</v>
      </c>
      <c r="BW5916" s="8" t="s">
        <v>627</v>
      </c>
      <c r="BX5916" s="8" t="s">
        <v>628</v>
      </c>
      <c r="BY5916" s="8" t="s">
        <v>380</v>
      </c>
    </row>
    <row r="5917" spans="1:77">
      <c r="A5917" t="s">
        <v>245</v>
      </c>
      <c r="B5917" s="2">
        <v>43558.791666666664</v>
      </c>
      <c r="C5917" s="1">
        <v>43558</v>
      </c>
      <c r="D5917">
        <v>12</v>
      </c>
      <c r="E5917">
        <v>1</v>
      </c>
      <c r="F5917" s="2">
        <v>43558.5</v>
      </c>
      <c r="G5917" s="8" t="s">
        <v>378</v>
      </c>
      <c r="H5917" s="13" t="s">
        <v>379</v>
      </c>
      <c r="K5917" s="40">
        <v>572</v>
      </c>
      <c r="L5917" s="40">
        <v>572</v>
      </c>
      <c r="M5917" s="101">
        <v>1</v>
      </c>
      <c r="N5917" s="101">
        <v>0</v>
      </c>
      <c r="X5917" s="40">
        <v>572</v>
      </c>
      <c r="Y5917" s="40">
        <v>572</v>
      </c>
      <c r="Z5917" s="40">
        <v>0</v>
      </c>
      <c r="AA5917" s="40">
        <v>0</v>
      </c>
      <c r="AB5917" s="40">
        <v>0</v>
      </c>
      <c r="AD5917" s="40">
        <v>572</v>
      </c>
      <c r="AI5917" s="40">
        <v>81</v>
      </c>
      <c r="AJ5917" s="40">
        <v>0</v>
      </c>
      <c r="AK5917" s="40">
        <v>491</v>
      </c>
      <c r="AW5917" s="40">
        <v>572</v>
      </c>
      <c r="AX5917" s="40">
        <v>572</v>
      </c>
      <c r="AZ5917" s="40">
        <v>1</v>
      </c>
      <c r="BA5917" s="40">
        <v>1</v>
      </c>
      <c r="BB5917" s="40">
        <v>0</v>
      </c>
      <c r="BC5917" s="40">
        <v>-334</v>
      </c>
      <c r="BD5917" s="40">
        <v>572</v>
      </c>
      <c r="BF5917" s="40">
        <v>1</v>
      </c>
      <c r="BI5917" s="2">
        <v>43558.791666666664</v>
      </c>
      <c r="BJ5917" s="2">
        <v>43558.791666666664</v>
      </c>
      <c r="BL5917">
        <v>0</v>
      </c>
      <c r="BM5917">
        <v>0</v>
      </c>
      <c r="BN5917">
        <v>0</v>
      </c>
      <c r="BO5917">
        <v>0</v>
      </c>
      <c r="BP5917">
        <v>7</v>
      </c>
      <c r="BR5917" s="40">
        <v>7</v>
      </c>
      <c r="BS5917" s="40">
        <v>7</v>
      </c>
      <c r="BT5917" s="40">
        <v>0</v>
      </c>
      <c r="BU5917">
        <v>0</v>
      </c>
      <c r="BV5917" s="8" t="s">
        <v>380</v>
      </c>
      <c r="BW5917" s="8" t="s">
        <v>627</v>
      </c>
      <c r="BX5917" s="8" t="s">
        <v>628</v>
      </c>
      <c r="BY5917" s="8" t="s">
        <v>380</v>
      </c>
    </row>
    <row r="5918" spans="1:77">
      <c r="A5918" t="s">
        <v>245</v>
      </c>
      <c r="B5918" s="2">
        <v>43558.833333333336</v>
      </c>
      <c r="C5918" s="1">
        <v>43558</v>
      </c>
      <c r="D5918">
        <v>13</v>
      </c>
      <c r="E5918">
        <v>1</v>
      </c>
      <c r="F5918" s="2">
        <v>43558.541666666664</v>
      </c>
      <c r="G5918" s="8" t="s">
        <v>378</v>
      </c>
      <c r="H5918" s="13" t="s">
        <v>379</v>
      </c>
      <c r="K5918" s="40">
        <v>735</v>
      </c>
      <c r="L5918" s="40">
        <v>735</v>
      </c>
      <c r="M5918" s="101">
        <v>1</v>
      </c>
      <c r="N5918" s="101">
        <v>0</v>
      </c>
      <c r="X5918" s="40">
        <v>735</v>
      </c>
      <c r="Y5918" s="40">
        <v>735</v>
      </c>
      <c r="Z5918" s="40">
        <v>0</v>
      </c>
      <c r="AA5918" s="40">
        <v>0</v>
      </c>
      <c r="AB5918" s="40">
        <v>0</v>
      </c>
      <c r="AD5918" s="40">
        <v>735</v>
      </c>
      <c r="AI5918" s="40">
        <v>76</v>
      </c>
      <c r="AJ5918" s="40">
        <v>0</v>
      </c>
      <c r="AK5918" s="40">
        <v>659</v>
      </c>
      <c r="AW5918" s="40">
        <v>735</v>
      </c>
      <c r="AX5918" s="40">
        <v>735</v>
      </c>
      <c r="AZ5918" s="40">
        <v>1</v>
      </c>
      <c r="BA5918" s="40">
        <v>1</v>
      </c>
      <c r="BB5918" s="40">
        <v>0</v>
      </c>
      <c r="BC5918" s="40">
        <v>-305</v>
      </c>
      <c r="BD5918" s="40">
        <v>735</v>
      </c>
      <c r="BF5918" s="40">
        <v>1</v>
      </c>
      <c r="BI5918" s="2">
        <v>43558.833333333336</v>
      </c>
      <c r="BJ5918" s="2">
        <v>43558.833333333336</v>
      </c>
      <c r="BL5918">
        <v>0</v>
      </c>
      <c r="BM5918">
        <v>0</v>
      </c>
      <c r="BN5918">
        <v>0</v>
      </c>
      <c r="BO5918">
        <v>0</v>
      </c>
      <c r="BP5918">
        <v>7</v>
      </c>
      <c r="BR5918" s="40">
        <v>7</v>
      </c>
      <c r="BS5918" s="40">
        <v>7</v>
      </c>
      <c r="BT5918" s="40">
        <v>0</v>
      </c>
      <c r="BU5918">
        <v>0</v>
      </c>
      <c r="BV5918" s="8" t="s">
        <v>380</v>
      </c>
      <c r="BW5918" s="8" t="s">
        <v>627</v>
      </c>
      <c r="BX5918" s="8" t="s">
        <v>628</v>
      </c>
      <c r="BY5918" s="8" t="s">
        <v>380</v>
      </c>
    </row>
    <row r="5919" spans="1:77">
      <c r="A5919" t="s">
        <v>245</v>
      </c>
      <c r="B5919" s="2">
        <v>43558.875</v>
      </c>
      <c r="C5919" s="1">
        <v>43558</v>
      </c>
      <c r="D5919">
        <v>14</v>
      </c>
      <c r="E5919">
        <v>1</v>
      </c>
      <c r="F5919" s="2">
        <v>43558.583333333336</v>
      </c>
      <c r="G5919" s="8" t="s">
        <v>378</v>
      </c>
      <c r="H5919" s="13" t="s">
        <v>379</v>
      </c>
      <c r="K5919" s="40">
        <v>821</v>
      </c>
      <c r="L5919" s="40">
        <v>821</v>
      </c>
      <c r="M5919" s="101">
        <v>1</v>
      </c>
      <c r="N5919" s="101">
        <v>0</v>
      </c>
      <c r="X5919" s="40">
        <v>821</v>
      </c>
      <c r="Y5919" s="40">
        <v>821</v>
      </c>
      <c r="Z5919" s="40">
        <v>0</v>
      </c>
      <c r="AA5919" s="40">
        <v>0</v>
      </c>
      <c r="AB5919" s="40">
        <v>0</v>
      </c>
      <c r="AD5919" s="40">
        <v>821</v>
      </c>
      <c r="AI5919" s="40">
        <v>117</v>
      </c>
      <c r="AJ5919" s="40">
        <v>0</v>
      </c>
      <c r="AK5919" s="40">
        <v>704</v>
      </c>
      <c r="AW5919" s="40">
        <v>821</v>
      </c>
      <c r="AX5919" s="40">
        <v>821</v>
      </c>
      <c r="AZ5919" s="40">
        <v>1</v>
      </c>
      <c r="BA5919" s="40">
        <v>1</v>
      </c>
      <c r="BB5919" s="40">
        <v>0</v>
      </c>
      <c r="BC5919" s="40">
        <v>-369</v>
      </c>
      <c r="BD5919" s="40">
        <v>821</v>
      </c>
      <c r="BF5919" s="40">
        <v>1</v>
      </c>
      <c r="BI5919" s="2">
        <v>43558.875</v>
      </c>
      <c r="BJ5919" s="2">
        <v>43558.875</v>
      </c>
      <c r="BL5919">
        <v>0</v>
      </c>
      <c r="BM5919">
        <v>0</v>
      </c>
      <c r="BN5919">
        <v>0</v>
      </c>
      <c r="BO5919">
        <v>0</v>
      </c>
      <c r="BP5919">
        <v>7</v>
      </c>
      <c r="BR5919" s="40">
        <v>7</v>
      </c>
      <c r="BS5919" s="40">
        <v>7</v>
      </c>
      <c r="BT5919" s="40">
        <v>0</v>
      </c>
      <c r="BU5919">
        <v>0</v>
      </c>
      <c r="BV5919" s="8" t="s">
        <v>380</v>
      </c>
      <c r="BW5919" s="8" t="s">
        <v>627</v>
      </c>
      <c r="BX5919" s="8" t="s">
        <v>628</v>
      </c>
      <c r="BY5919" s="8" t="s">
        <v>380</v>
      </c>
    </row>
    <row r="5920" spans="1:77">
      <c r="A5920" t="s">
        <v>245</v>
      </c>
      <c r="B5920" s="2">
        <v>43558.916666666664</v>
      </c>
      <c r="C5920" s="1">
        <v>43558</v>
      </c>
      <c r="D5920">
        <v>15</v>
      </c>
      <c r="E5920">
        <v>1</v>
      </c>
      <c r="F5920" s="2">
        <v>43558.625</v>
      </c>
      <c r="G5920" s="8" t="s">
        <v>378</v>
      </c>
      <c r="H5920" s="13" t="s">
        <v>379</v>
      </c>
      <c r="K5920" s="40">
        <v>791</v>
      </c>
      <c r="L5920" s="40">
        <v>791</v>
      </c>
      <c r="M5920" s="101">
        <v>1</v>
      </c>
      <c r="N5920" s="101">
        <v>0</v>
      </c>
      <c r="X5920" s="40">
        <v>791</v>
      </c>
      <c r="Y5920" s="40">
        <v>791</v>
      </c>
      <c r="Z5920" s="40">
        <v>0</v>
      </c>
      <c r="AA5920" s="40">
        <v>0</v>
      </c>
      <c r="AB5920" s="40">
        <v>0</v>
      </c>
      <c r="AD5920" s="40">
        <v>791</v>
      </c>
      <c r="AI5920" s="40">
        <v>104</v>
      </c>
      <c r="AJ5920" s="40">
        <v>0</v>
      </c>
      <c r="AK5920" s="40">
        <v>687</v>
      </c>
      <c r="AW5920" s="40">
        <v>791</v>
      </c>
      <c r="AX5920" s="40">
        <v>791</v>
      </c>
      <c r="AZ5920" s="40">
        <v>1</v>
      </c>
      <c r="BA5920" s="40">
        <v>1</v>
      </c>
      <c r="BB5920" s="40">
        <v>0</v>
      </c>
      <c r="BC5920" s="40">
        <v>-375</v>
      </c>
      <c r="BD5920" s="40">
        <v>791</v>
      </c>
      <c r="BF5920" s="40">
        <v>1</v>
      </c>
      <c r="BI5920" s="2">
        <v>43558.916666666664</v>
      </c>
      <c r="BJ5920" s="2">
        <v>43558.916666666664</v>
      </c>
      <c r="BL5920">
        <v>0</v>
      </c>
      <c r="BM5920">
        <v>0</v>
      </c>
      <c r="BN5920">
        <v>0</v>
      </c>
      <c r="BO5920">
        <v>0</v>
      </c>
      <c r="BP5920">
        <v>7</v>
      </c>
      <c r="BR5920" s="40">
        <v>7</v>
      </c>
      <c r="BS5920" s="40">
        <v>7</v>
      </c>
      <c r="BT5920" s="40">
        <v>0</v>
      </c>
      <c r="BU5920">
        <v>0</v>
      </c>
      <c r="BV5920" s="8" t="s">
        <v>380</v>
      </c>
      <c r="BW5920" s="8" t="s">
        <v>627</v>
      </c>
      <c r="BX5920" s="8" t="s">
        <v>628</v>
      </c>
      <c r="BY5920" s="8" t="s">
        <v>380</v>
      </c>
    </row>
    <row r="5921" spans="1:77">
      <c r="A5921" t="s">
        <v>245</v>
      </c>
      <c r="B5921" s="2">
        <v>43558.958333333336</v>
      </c>
      <c r="C5921" s="1">
        <v>43558</v>
      </c>
      <c r="D5921">
        <v>16</v>
      </c>
      <c r="E5921">
        <v>1</v>
      </c>
      <c r="F5921" s="2">
        <v>43558.666666666664</v>
      </c>
      <c r="G5921" s="8" t="s">
        <v>378</v>
      </c>
      <c r="H5921" s="13" t="s">
        <v>379</v>
      </c>
      <c r="K5921" s="40">
        <v>903</v>
      </c>
      <c r="L5921" s="40">
        <v>903</v>
      </c>
      <c r="M5921" s="101">
        <v>1</v>
      </c>
      <c r="N5921" s="101">
        <v>0</v>
      </c>
      <c r="X5921" s="40">
        <v>903</v>
      </c>
      <c r="Y5921" s="40">
        <v>903</v>
      </c>
      <c r="Z5921" s="40">
        <v>0</v>
      </c>
      <c r="AA5921" s="40">
        <v>0</v>
      </c>
      <c r="AB5921" s="40">
        <v>0</v>
      </c>
      <c r="AD5921" s="40">
        <v>903</v>
      </c>
      <c r="AI5921" s="40">
        <v>41</v>
      </c>
      <c r="AJ5921" s="40">
        <v>0</v>
      </c>
      <c r="AK5921" s="40">
        <v>862</v>
      </c>
      <c r="AW5921" s="40">
        <v>903</v>
      </c>
      <c r="AX5921" s="40">
        <v>903</v>
      </c>
      <c r="AZ5921" s="40">
        <v>1</v>
      </c>
      <c r="BA5921" s="40">
        <v>1</v>
      </c>
      <c r="BB5921" s="40">
        <v>0</v>
      </c>
      <c r="BC5921" s="40">
        <v>-297</v>
      </c>
      <c r="BD5921" s="40">
        <v>903</v>
      </c>
      <c r="BF5921" s="40">
        <v>1</v>
      </c>
      <c r="BI5921" s="2">
        <v>43558.958333333336</v>
      </c>
      <c r="BJ5921" s="2">
        <v>43558.958333333336</v>
      </c>
      <c r="BL5921">
        <v>0</v>
      </c>
      <c r="BM5921">
        <v>0</v>
      </c>
      <c r="BN5921">
        <v>0</v>
      </c>
      <c r="BO5921">
        <v>0</v>
      </c>
      <c r="BP5921">
        <v>7</v>
      </c>
      <c r="BR5921" s="40">
        <v>7</v>
      </c>
      <c r="BS5921" s="40">
        <v>7</v>
      </c>
      <c r="BT5921" s="40">
        <v>0</v>
      </c>
      <c r="BU5921">
        <v>0</v>
      </c>
      <c r="BV5921" s="8" t="s">
        <v>380</v>
      </c>
      <c r="BW5921" s="8" t="s">
        <v>627</v>
      </c>
      <c r="BX5921" s="8" t="s">
        <v>628</v>
      </c>
      <c r="BY5921" s="8" t="s">
        <v>380</v>
      </c>
    </row>
    <row r="5922" spans="1:77">
      <c r="A5922" t="s">
        <v>245</v>
      </c>
      <c r="B5922" s="2">
        <v>43559</v>
      </c>
      <c r="C5922" s="1">
        <v>43558</v>
      </c>
      <c r="D5922">
        <v>17</v>
      </c>
      <c r="E5922">
        <v>1</v>
      </c>
      <c r="F5922" s="2">
        <v>43558.708333333336</v>
      </c>
      <c r="G5922" s="8" t="s">
        <v>378</v>
      </c>
      <c r="H5922" s="13" t="s">
        <v>379</v>
      </c>
      <c r="K5922" s="40">
        <v>928</v>
      </c>
      <c r="L5922" s="40">
        <v>928</v>
      </c>
      <c r="M5922" s="101">
        <v>1</v>
      </c>
      <c r="N5922" s="101">
        <v>0</v>
      </c>
      <c r="X5922" s="40">
        <v>928</v>
      </c>
      <c r="Y5922" s="40">
        <v>928</v>
      </c>
      <c r="Z5922" s="40">
        <v>0</v>
      </c>
      <c r="AA5922" s="40">
        <v>0</v>
      </c>
      <c r="AB5922" s="40">
        <v>0</v>
      </c>
      <c r="AD5922" s="40">
        <v>928</v>
      </c>
      <c r="AI5922" s="40">
        <v>50</v>
      </c>
      <c r="AJ5922" s="40">
        <v>0</v>
      </c>
      <c r="AK5922" s="40">
        <v>878</v>
      </c>
      <c r="AW5922" s="40">
        <v>928</v>
      </c>
      <c r="AX5922" s="40">
        <v>928</v>
      </c>
      <c r="AZ5922" s="40">
        <v>1</v>
      </c>
      <c r="BA5922" s="40">
        <v>1</v>
      </c>
      <c r="BB5922" s="40">
        <v>0</v>
      </c>
      <c r="BC5922" s="40">
        <v>-315</v>
      </c>
      <c r="BD5922" s="40">
        <v>928</v>
      </c>
      <c r="BF5922" s="40">
        <v>1</v>
      </c>
      <c r="BI5922" s="2">
        <v>43559</v>
      </c>
      <c r="BJ5922" s="2">
        <v>43559</v>
      </c>
      <c r="BL5922">
        <v>0</v>
      </c>
      <c r="BM5922">
        <v>0</v>
      </c>
      <c r="BN5922">
        <v>0</v>
      </c>
      <c r="BO5922">
        <v>0</v>
      </c>
      <c r="BP5922">
        <v>7</v>
      </c>
      <c r="BR5922" s="40">
        <v>7</v>
      </c>
      <c r="BS5922" s="40">
        <v>7</v>
      </c>
      <c r="BT5922" s="40">
        <v>0</v>
      </c>
      <c r="BU5922">
        <v>0</v>
      </c>
      <c r="BV5922" s="8" t="s">
        <v>380</v>
      </c>
      <c r="BW5922" s="8" t="s">
        <v>627</v>
      </c>
      <c r="BX5922" s="8" t="s">
        <v>628</v>
      </c>
      <c r="BY5922" s="8" t="s">
        <v>380</v>
      </c>
    </row>
    <row r="5923" spans="1:77">
      <c r="A5923" t="s">
        <v>245</v>
      </c>
      <c r="B5923" s="2">
        <v>43559.041666666664</v>
      </c>
      <c r="C5923" s="1">
        <v>43558</v>
      </c>
      <c r="D5923">
        <v>18</v>
      </c>
      <c r="E5923">
        <v>1</v>
      </c>
      <c r="F5923" s="2">
        <v>43558.75</v>
      </c>
      <c r="G5923" s="8" t="s">
        <v>378</v>
      </c>
      <c r="H5923" s="13" t="s">
        <v>379</v>
      </c>
      <c r="K5923" s="40">
        <v>927</v>
      </c>
      <c r="L5923" s="40">
        <v>927</v>
      </c>
      <c r="M5923" s="101">
        <v>1</v>
      </c>
      <c r="N5923" s="101">
        <v>0</v>
      </c>
      <c r="X5923" s="40">
        <v>927</v>
      </c>
      <c r="Y5923" s="40">
        <v>927</v>
      </c>
      <c r="Z5923" s="40">
        <v>0</v>
      </c>
      <c r="AA5923" s="40">
        <v>0</v>
      </c>
      <c r="AB5923" s="40">
        <v>0</v>
      </c>
      <c r="AD5923" s="40">
        <v>927</v>
      </c>
      <c r="AI5923" s="40">
        <v>54</v>
      </c>
      <c r="AJ5923" s="40">
        <v>0</v>
      </c>
      <c r="AK5923" s="40">
        <v>873</v>
      </c>
      <c r="AW5923" s="40">
        <v>927</v>
      </c>
      <c r="AX5923" s="40">
        <v>927</v>
      </c>
      <c r="AZ5923" s="40">
        <v>1</v>
      </c>
      <c r="BA5923" s="40">
        <v>1</v>
      </c>
      <c r="BB5923" s="40">
        <v>0</v>
      </c>
      <c r="BC5923" s="40">
        <v>-316</v>
      </c>
      <c r="BD5923" s="40">
        <v>927</v>
      </c>
      <c r="BF5923" s="40">
        <v>1</v>
      </c>
      <c r="BI5923" s="2">
        <v>43559.041666666664</v>
      </c>
      <c r="BJ5923" s="2">
        <v>43559.041666666664</v>
      </c>
      <c r="BL5923">
        <v>0</v>
      </c>
      <c r="BM5923">
        <v>0</v>
      </c>
      <c r="BN5923">
        <v>0</v>
      </c>
      <c r="BO5923">
        <v>0</v>
      </c>
      <c r="BP5923">
        <v>7</v>
      </c>
      <c r="BR5923" s="40">
        <v>7</v>
      </c>
      <c r="BS5923" s="40">
        <v>7</v>
      </c>
      <c r="BT5923" s="40">
        <v>0</v>
      </c>
      <c r="BU5923">
        <v>0</v>
      </c>
      <c r="BV5923" s="8" t="s">
        <v>380</v>
      </c>
      <c r="BW5923" s="8" t="s">
        <v>627</v>
      </c>
      <c r="BX5923" s="8" t="s">
        <v>628</v>
      </c>
      <c r="BY5923" s="8" t="s">
        <v>380</v>
      </c>
    </row>
    <row r="5924" spans="1:77">
      <c r="A5924" t="s">
        <v>245</v>
      </c>
      <c r="B5924" s="2">
        <v>43559.083333333336</v>
      </c>
      <c r="C5924" s="1">
        <v>43558</v>
      </c>
      <c r="D5924">
        <v>19</v>
      </c>
      <c r="E5924">
        <v>1</v>
      </c>
      <c r="F5924" s="2">
        <v>43558.791666666664</v>
      </c>
      <c r="G5924" s="8" t="s">
        <v>378</v>
      </c>
      <c r="H5924" s="13" t="s">
        <v>379</v>
      </c>
      <c r="K5924" s="40">
        <v>948</v>
      </c>
      <c r="L5924" s="40">
        <v>948</v>
      </c>
      <c r="M5924" s="101">
        <v>1</v>
      </c>
      <c r="N5924" s="101">
        <v>0</v>
      </c>
      <c r="X5924" s="40">
        <v>948</v>
      </c>
      <c r="Y5924" s="40">
        <v>948</v>
      </c>
      <c r="Z5924" s="40">
        <v>0</v>
      </c>
      <c r="AA5924" s="40">
        <v>0</v>
      </c>
      <c r="AB5924" s="40">
        <v>0</v>
      </c>
      <c r="AD5924" s="40">
        <v>948</v>
      </c>
      <c r="AI5924" s="40">
        <v>72</v>
      </c>
      <c r="AJ5924" s="40">
        <v>0</v>
      </c>
      <c r="AK5924" s="40">
        <v>876</v>
      </c>
      <c r="AW5924" s="40">
        <v>948</v>
      </c>
      <c r="AX5924" s="40">
        <v>948</v>
      </c>
      <c r="AZ5924" s="40">
        <v>1</v>
      </c>
      <c r="BA5924" s="40">
        <v>1</v>
      </c>
      <c r="BB5924" s="40">
        <v>0</v>
      </c>
      <c r="BC5924" s="40">
        <v>-297</v>
      </c>
      <c r="BD5924" s="40">
        <v>948</v>
      </c>
      <c r="BF5924" s="40">
        <v>1</v>
      </c>
      <c r="BI5924" s="2">
        <v>43559.083333333336</v>
      </c>
      <c r="BJ5924" s="2">
        <v>43559.083333333336</v>
      </c>
      <c r="BL5924">
        <v>0</v>
      </c>
      <c r="BM5924">
        <v>0</v>
      </c>
      <c r="BN5924">
        <v>0</v>
      </c>
      <c r="BO5924">
        <v>0</v>
      </c>
      <c r="BP5924">
        <v>7</v>
      </c>
      <c r="BR5924" s="40">
        <v>7</v>
      </c>
      <c r="BS5924" s="40">
        <v>7</v>
      </c>
      <c r="BT5924" s="40">
        <v>0</v>
      </c>
      <c r="BU5924">
        <v>0</v>
      </c>
      <c r="BV5924" s="8" t="s">
        <v>380</v>
      </c>
      <c r="BW5924" s="8" t="s">
        <v>627</v>
      </c>
      <c r="BX5924" s="8" t="s">
        <v>628</v>
      </c>
      <c r="BY5924" s="8" t="s">
        <v>380</v>
      </c>
    </row>
    <row r="5925" spans="1:77">
      <c r="A5925" t="s">
        <v>245</v>
      </c>
      <c r="B5925" s="2">
        <v>43559.125</v>
      </c>
      <c r="C5925" s="1">
        <v>43558</v>
      </c>
      <c r="D5925">
        <v>20</v>
      </c>
      <c r="E5925">
        <v>1</v>
      </c>
      <c r="F5925" s="2">
        <v>43558.833333333336</v>
      </c>
      <c r="G5925" s="8" t="s">
        <v>378</v>
      </c>
      <c r="H5925" s="13" t="s">
        <v>379</v>
      </c>
      <c r="K5925" s="40">
        <v>866</v>
      </c>
      <c r="L5925" s="40">
        <v>866</v>
      </c>
      <c r="M5925" s="101">
        <v>1</v>
      </c>
      <c r="N5925" s="101">
        <v>0</v>
      </c>
      <c r="X5925" s="40">
        <v>866</v>
      </c>
      <c r="Y5925" s="40">
        <v>866</v>
      </c>
      <c r="Z5925" s="40">
        <v>0</v>
      </c>
      <c r="AA5925" s="40">
        <v>0</v>
      </c>
      <c r="AB5925" s="40">
        <v>0</v>
      </c>
      <c r="AD5925" s="40">
        <v>866</v>
      </c>
      <c r="AI5925" s="40">
        <v>59</v>
      </c>
      <c r="AJ5925" s="40">
        <v>0</v>
      </c>
      <c r="AK5925" s="40">
        <v>807</v>
      </c>
      <c r="AW5925" s="40">
        <v>866</v>
      </c>
      <c r="AX5925" s="40">
        <v>866</v>
      </c>
      <c r="AZ5925" s="40">
        <v>1</v>
      </c>
      <c r="BA5925" s="40">
        <v>1</v>
      </c>
      <c r="BB5925" s="40">
        <v>0</v>
      </c>
      <c r="BC5925" s="40">
        <v>-296</v>
      </c>
      <c r="BD5925" s="40">
        <v>866</v>
      </c>
      <c r="BF5925" s="40">
        <v>1</v>
      </c>
      <c r="BI5925" s="2">
        <v>43559.125</v>
      </c>
      <c r="BJ5925" s="2">
        <v>43559.125</v>
      </c>
      <c r="BL5925">
        <v>0</v>
      </c>
      <c r="BM5925">
        <v>0</v>
      </c>
      <c r="BN5925">
        <v>0</v>
      </c>
      <c r="BO5925">
        <v>0</v>
      </c>
      <c r="BP5925">
        <v>7</v>
      </c>
      <c r="BR5925" s="40">
        <v>7</v>
      </c>
      <c r="BS5925" s="40">
        <v>7</v>
      </c>
      <c r="BT5925" s="40">
        <v>0</v>
      </c>
      <c r="BU5925">
        <v>0</v>
      </c>
      <c r="BV5925" s="8" t="s">
        <v>380</v>
      </c>
      <c r="BW5925" s="8" t="s">
        <v>627</v>
      </c>
      <c r="BX5925" s="8" t="s">
        <v>628</v>
      </c>
      <c r="BY5925" s="8" t="s">
        <v>380</v>
      </c>
    </row>
    <row r="5926" spans="1:77">
      <c r="A5926" t="s">
        <v>245</v>
      </c>
      <c r="B5926" s="2">
        <v>43559.166666666664</v>
      </c>
      <c r="C5926" s="1">
        <v>43558</v>
      </c>
      <c r="D5926">
        <v>21</v>
      </c>
      <c r="E5926">
        <v>1</v>
      </c>
      <c r="F5926" s="2">
        <v>43558.875</v>
      </c>
      <c r="G5926" s="8" t="s">
        <v>378</v>
      </c>
      <c r="H5926" s="13" t="s">
        <v>379</v>
      </c>
      <c r="K5926" s="40">
        <v>784</v>
      </c>
      <c r="L5926" s="40">
        <v>784</v>
      </c>
      <c r="M5926" s="101">
        <v>1</v>
      </c>
      <c r="N5926" s="101">
        <v>0</v>
      </c>
      <c r="X5926" s="40">
        <v>784</v>
      </c>
      <c r="Y5926" s="40">
        <v>784</v>
      </c>
      <c r="Z5926" s="40">
        <v>0</v>
      </c>
      <c r="AA5926" s="40">
        <v>0</v>
      </c>
      <c r="AB5926" s="40">
        <v>0</v>
      </c>
      <c r="AD5926" s="40">
        <v>784</v>
      </c>
      <c r="AI5926" s="40">
        <v>82</v>
      </c>
      <c r="AJ5926" s="40">
        <v>0</v>
      </c>
      <c r="AK5926" s="40">
        <v>702</v>
      </c>
      <c r="AW5926" s="40">
        <v>784</v>
      </c>
      <c r="AX5926" s="40">
        <v>784</v>
      </c>
      <c r="AZ5926" s="40">
        <v>1</v>
      </c>
      <c r="BA5926" s="40">
        <v>1</v>
      </c>
      <c r="BB5926" s="40">
        <v>0</v>
      </c>
      <c r="BC5926" s="40">
        <v>-320</v>
      </c>
      <c r="BD5926" s="40">
        <v>784</v>
      </c>
      <c r="BF5926" s="40">
        <v>1</v>
      </c>
      <c r="BI5926" s="2">
        <v>43559.166666666664</v>
      </c>
      <c r="BJ5926" s="2">
        <v>43559.166666666664</v>
      </c>
      <c r="BL5926">
        <v>0</v>
      </c>
      <c r="BM5926">
        <v>0</v>
      </c>
      <c r="BN5926">
        <v>0</v>
      </c>
      <c r="BO5926">
        <v>0</v>
      </c>
      <c r="BP5926">
        <v>7</v>
      </c>
      <c r="BR5926" s="40">
        <v>7</v>
      </c>
      <c r="BS5926" s="40">
        <v>7</v>
      </c>
      <c r="BT5926" s="40">
        <v>0</v>
      </c>
      <c r="BU5926">
        <v>0</v>
      </c>
      <c r="BV5926" s="8" t="s">
        <v>380</v>
      </c>
      <c r="BW5926" s="8" t="s">
        <v>627</v>
      </c>
      <c r="BX5926" s="8" t="s">
        <v>628</v>
      </c>
      <c r="BY5926" s="8" t="s">
        <v>380</v>
      </c>
    </row>
    <row r="5927" spans="1:77">
      <c r="A5927" t="s">
        <v>245</v>
      </c>
      <c r="B5927" s="2">
        <v>43559.208333333336</v>
      </c>
      <c r="C5927" s="1">
        <v>43558</v>
      </c>
      <c r="D5927">
        <v>22</v>
      </c>
      <c r="E5927">
        <v>1</v>
      </c>
      <c r="F5927" s="2">
        <v>43558.916666666664</v>
      </c>
      <c r="G5927" s="8" t="s">
        <v>378</v>
      </c>
      <c r="H5927" s="13" t="s">
        <v>379</v>
      </c>
      <c r="K5927" s="40">
        <v>565</v>
      </c>
      <c r="L5927" s="40">
        <v>565</v>
      </c>
      <c r="M5927" s="101">
        <v>1</v>
      </c>
      <c r="N5927" s="101">
        <v>0</v>
      </c>
      <c r="X5927" s="40">
        <v>565</v>
      </c>
      <c r="Y5927" s="40">
        <v>565</v>
      </c>
      <c r="Z5927" s="40">
        <v>0</v>
      </c>
      <c r="AA5927" s="40">
        <v>0</v>
      </c>
      <c r="AB5927" s="40">
        <v>0</v>
      </c>
      <c r="AD5927" s="40">
        <v>565</v>
      </c>
      <c r="AI5927" s="40">
        <v>104</v>
      </c>
      <c r="AJ5927" s="40">
        <v>0</v>
      </c>
      <c r="AK5927" s="40">
        <v>461</v>
      </c>
      <c r="AW5927" s="40">
        <v>565</v>
      </c>
      <c r="AX5927" s="40">
        <v>565</v>
      </c>
      <c r="AZ5927" s="40">
        <v>1</v>
      </c>
      <c r="BA5927" s="40">
        <v>1</v>
      </c>
      <c r="BB5927" s="40">
        <v>0</v>
      </c>
      <c r="BC5927" s="40">
        <v>-455</v>
      </c>
      <c r="BD5927" s="40">
        <v>565</v>
      </c>
      <c r="BF5927" s="40">
        <v>1</v>
      </c>
      <c r="BI5927" s="2">
        <v>43559.208333333336</v>
      </c>
      <c r="BJ5927" s="2">
        <v>43559.208333333336</v>
      </c>
      <c r="BL5927">
        <v>0</v>
      </c>
      <c r="BM5927">
        <v>0</v>
      </c>
      <c r="BN5927">
        <v>0</v>
      </c>
      <c r="BO5927">
        <v>0</v>
      </c>
      <c r="BP5927">
        <v>7</v>
      </c>
      <c r="BR5927" s="40">
        <v>7</v>
      </c>
      <c r="BS5927" s="40">
        <v>7</v>
      </c>
      <c r="BT5927" s="40">
        <v>0</v>
      </c>
      <c r="BU5927">
        <v>0</v>
      </c>
      <c r="BV5927" s="8" t="s">
        <v>380</v>
      </c>
      <c r="BW5927" s="8" t="s">
        <v>627</v>
      </c>
      <c r="BX5927" s="8" t="s">
        <v>628</v>
      </c>
      <c r="BY5927" s="8" t="s">
        <v>380</v>
      </c>
    </row>
    <row r="5928" spans="1:77">
      <c r="A5928" t="s">
        <v>245</v>
      </c>
      <c r="B5928" s="2">
        <v>43559.25</v>
      </c>
      <c r="C5928" s="1">
        <v>43558</v>
      </c>
      <c r="D5928">
        <v>23</v>
      </c>
      <c r="E5928">
        <v>1</v>
      </c>
      <c r="F5928" s="2">
        <v>43558.958333333336</v>
      </c>
      <c r="G5928" s="8" t="s">
        <v>378</v>
      </c>
      <c r="H5928" s="13" t="s">
        <v>379</v>
      </c>
      <c r="K5928" s="40">
        <v>483</v>
      </c>
      <c r="L5928" s="40">
        <v>483</v>
      </c>
      <c r="M5928" s="101">
        <v>1</v>
      </c>
      <c r="N5928" s="101">
        <v>0</v>
      </c>
      <c r="X5928" s="40">
        <v>483</v>
      </c>
      <c r="Y5928" s="40">
        <v>483</v>
      </c>
      <c r="Z5928" s="40">
        <v>0</v>
      </c>
      <c r="AA5928" s="40">
        <v>0</v>
      </c>
      <c r="AB5928" s="40">
        <v>0</v>
      </c>
      <c r="AD5928" s="40">
        <v>483</v>
      </c>
      <c r="AI5928" s="40">
        <v>110</v>
      </c>
      <c r="AJ5928" s="40">
        <v>0</v>
      </c>
      <c r="AK5928" s="40">
        <v>373</v>
      </c>
      <c r="AW5928" s="40">
        <v>483</v>
      </c>
      <c r="AX5928" s="40">
        <v>483</v>
      </c>
      <c r="AZ5928" s="40">
        <v>1</v>
      </c>
      <c r="BA5928" s="40">
        <v>1</v>
      </c>
      <c r="BB5928" s="40">
        <v>0</v>
      </c>
      <c r="BC5928" s="40">
        <v>-370</v>
      </c>
      <c r="BD5928" s="40">
        <v>483</v>
      </c>
      <c r="BF5928" s="40">
        <v>1</v>
      </c>
      <c r="BI5928" s="2">
        <v>43559.25</v>
      </c>
      <c r="BJ5928" s="2">
        <v>43559.25</v>
      </c>
      <c r="BL5928">
        <v>0</v>
      </c>
      <c r="BM5928">
        <v>0</v>
      </c>
      <c r="BN5928">
        <v>0</v>
      </c>
      <c r="BO5928">
        <v>0</v>
      </c>
      <c r="BP5928">
        <v>7</v>
      </c>
      <c r="BR5928" s="40">
        <v>7</v>
      </c>
      <c r="BS5928" s="40">
        <v>7</v>
      </c>
      <c r="BT5928" s="40">
        <v>0</v>
      </c>
      <c r="BU5928">
        <v>0</v>
      </c>
      <c r="BV5928" s="8" t="s">
        <v>380</v>
      </c>
      <c r="BW5928" s="8" t="s">
        <v>627</v>
      </c>
      <c r="BX5928" s="8" t="s">
        <v>628</v>
      </c>
      <c r="BY5928" s="8" t="s">
        <v>380</v>
      </c>
    </row>
    <row r="5929" spans="1:77">
      <c r="A5929" t="s">
        <v>245</v>
      </c>
      <c r="B5929" s="2">
        <v>43559.291666666664</v>
      </c>
      <c r="C5929" s="1">
        <v>43558</v>
      </c>
      <c r="D5929">
        <v>24</v>
      </c>
      <c r="E5929">
        <v>1</v>
      </c>
      <c r="F5929" s="2">
        <v>43559</v>
      </c>
      <c r="G5929" s="8" t="s">
        <v>378</v>
      </c>
      <c r="H5929" s="13" t="s">
        <v>379</v>
      </c>
      <c r="K5929" s="40">
        <v>437</v>
      </c>
      <c r="L5929" s="40">
        <v>437</v>
      </c>
      <c r="M5929" s="101">
        <v>1</v>
      </c>
      <c r="N5929" s="101">
        <v>0</v>
      </c>
      <c r="X5929" s="40">
        <v>437</v>
      </c>
      <c r="Y5929" s="40">
        <v>437</v>
      </c>
      <c r="Z5929" s="40">
        <v>0</v>
      </c>
      <c r="AA5929" s="40">
        <v>0</v>
      </c>
      <c r="AB5929" s="40">
        <v>0</v>
      </c>
      <c r="AD5929" s="40">
        <v>437</v>
      </c>
      <c r="AI5929" s="40">
        <v>110</v>
      </c>
      <c r="AJ5929" s="40">
        <v>0</v>
      </c>
      <c r="AK5929" s="40">
        <v>327</v>
      </c>
      <c r="AW5929" s="40">
        <v>437</v>
      </c>
      <c r="AX5929" s="40">
        <v>437</v>
      </c>
      <c r="AZ5929" s="40">
        <v>1</v>
      </c>
      <c r="BA5929" s="40">
        <v>1</v>
      </c>
      <c r="BB5929" s="40">
        <v>0</v>
      </c>
      <c r="BC5929" s="40">
        <v>-340</v>
      </c>
      <c r="BD5929" s="40">
        <v>437</v>
      </c>
      <c r="BF5929" s="40">
        <v>1</v>
      </c>
      <c r="BI5929" s="2">
        <v>43559.291666666664</v>
      </c>
      <c r="BJ5929" s="2">
        <v>43559.291666666664</v>
      </c>
      <c r="BL5929">
        <v>0</v>
      </c>
      <c r="BM5929">
        <v>0</v>
      </c>
      <c r="BN5929">
        <v>0</v>
      </c>
      <c r="BO5929">
        <v>0</v>
      </c>
      <c r="BP5929">
        <v>7</v>
      </c>
      <c r="BR5929" s="40">
        <v>7</v>
      </c>
      <c r="BS5929" s="40">
        <v>7</v>
      </c>
      <c r="BT5929" s="40">
        <v>0</v>
      </c>
      <c r="BU5929">
        <v>0</v>
      </c>
      <c r="BV5929" s="8" t="s">
        <v>380</v>
      </c>
      <c r="BW5929" s="8" t="s">
        <v>627</v>
      </c>
      <c r="BX5929" s="8" t="s">
        <v>628</v>
      </c>
      <c r="BY5929" s="8" t="s">
        <v>380</v>
      </c>
    </row>
    <row r="5930" spans="1:77">
      <c r="A5930" t="s">
        <v>245</v>
      </c>
      <c r="B5930" s="2">
        <v>43559.333333333336</v>
      </c>
      <c r="C5930" s="1">
        <v>43559</v>
      </c>
      <c r="D5930">
        <v>1</v>
      </c>
      <c r="E5930">
        <v>1</v>
      </c>
      <c r="F5930" s="2">
        <v>43559.041666666664</v>
      </c>
      <c r="G5930" s="8" t="s">
        <v>378</v>
      </c>
      <c r="H5930" s="13" t="s">
        <v>379</v>
      </c>
      <c r="K5930" s="40">
        <v>362</v>
      </c>
      <c r="L5930" s="40">
        <v>362</v>
      </c>
      <c r="M5930" s="101">
        <v>1</v>
      </c>
      <c r="N5930" s="101">
        <v>0</v>
      </c>
      <c r="X5930" s="40">
        <v>362</v>
      </c>
      <c r="Y5930" s="40">
        <v>362</v>
      </c>
      <c r="Z5930" s="40">
        <v>0</v>
      </c>
      <c r="AA5930" s="40">
        <v>0</v>
      </c>
      <c r="AB5930" s="40">
        <v>0</v>
      </c>
      <c r="AD5930" s="40">
        <v>362</v>
      </c>
      <c r="AI5930" s="40">
        <v>100</v>
      </c>
      <c r="AJ5930" s="40">
        <v>0</v>
      </c>
      <c r="AK5930" s="40">
        <v>262</v>
      </c>
      <c r="AW5930" s="40">
        <v>362</v>
      </c>
      <c r="AX5930" s="40">
        <v>362</v>
      </c>
      <c r="AZ5930" s="40">
        <v>1</v>
      </c>
      <c r="BA5930" s="40">
        <v>1</v>
      </c>
      <c r="BB5930" s="40">
        <v>0</v>
      </c>
      <c r="BC5930" s="40">
        <v>-395</v>
      </c>
      <c r="BD5930" s="40">
        <v>362</v>
      </c>
      <c r="BF5930" s="40">
        <v>1</v>
      </c>
      <c r="BI5930" s="2">
        <v>43559.333333333336</v>
      </c>
      <c r="BJ5930" s="2">
        <v>43559.333333333336</v>
      </c>
      <c r="BL5930">
        <v>0</v>
      </c>
      <c r="BM5930">
        <v>0</v>
      </c>
      <c r="BN5930">
        <v>0</v>
      </c>
      <c r="BO5930">
        <v>0</v>
      </c>
      <c r="BP5930">
        <v>7</v>
      </c>
      <c r="BR5930" s="40">
        <v>7</v>
      </c>
      <c r="BS5930" s="40">
        <v>7</v>
      </c>
      <c r="BT5930" s="40">
        <v>0</v>
      </c>
      <c r="BU5930">
        <v>0</v>
      </c>
      <c r="BV5930" s="8" t="s">
        <v>380</v>
      </c>
      <c r="BW5930" s="8" t="s">
        <v>628</v>
      </c>
      <c r="BX5930" s="8" t="s">
        <v>629</v>
      </c>
      <c r="BY5930" s="8" t="s">
        <v>380</v>
      </c>
    </row>
    <row r="5931" spans="1:77">
      <c r="A5931" t="s">
        <v>245</v>
      </c>
      <c r="B5931" s="2">
        <v>43559.375</v>
      </c>
      <c r="C5931" s="1">
        <v>43559</v>
      </c>
      <c r="D5931">
        <v>2</v>
      </c>
      <c r="E5931">
        <v>1</v>
      </c>
      <c r="F5931" s="2">
        <v>43559.083333333336</v>
      </c>
      <c r="G5931" s="8" t="s">
        <v>378</v>
      </c>
      <c r="H5931" s="13" t="s">
        <v>379</v>
      </c>
      <c r="K5931" s="40">
        <v>387</v>
      </c>
      <c r="L5931" s="40">
        <v>387</v>
      </c>
      <c r="M5931" s="101">
        <v>1</v>
      </c>
      <c r="N5931" s="101">
        <v>0</v>
      </c>
      <c r="X5931" s="40">
        <v>387</v>
      </c>
      <c r="Y5931" s="40">
        <v>387</v>
      </c>
      <c r="Z5931" s="40">
        <v>0</v>
      </c>
      <c r="AA5931" s="40">
        <v>0</v>
      </c>
      <c r="AB5931" s="40">
        <v>0</v>
      </c>
      <c r="AD5931" s="40">
        <v>387</v>
      </c>
      <c r="AI5931" s="40">
        <v>100</v>
      </c>
      <c r="AJ5931" s="40">
        <v>0</v>
      </c>
      <c r="AK5931" s="40">
        <v>287</v>
      </c>
      <c r="AW5931" s="40">
        <v>387</v>
      </c>
      <c r="AX5931" s="40">
        <v>387</v>
      </c>
      <c r="AZ5931" s="40">
        <v>1</v>
      </c>
      <c r="BA5931" s="40">
        <v>1</v>
      </c>
      <c r="BB5931" s="40">
        <v>0</v>
      </c>
      <c r="BC5931" s="40">
        <v>-320</v>
      </c>
      <c r="BD5931" s="40">
        <v>387</v>
      </c>
      <c r="BF5931" s="40">
        <v>1</v>
      </c>
      <c r="BI5931" s="2">
        <v>43559.375</v>
      </c>
      <c r="BJ5931" s="2">
        <v>43559.375</v>
      </c>
      <c r="BL5931">
        <v>0</v>
      </c>
      <c r="BM5931">
        <v>0</v>
      </c>
      <c r="BN5931">
        <v>0</v>
      </c>
      <c r="BO5931">
        <v>0</v>
      </c>
      <c r="BP5931">
        <v>7</v>
      </c>
      <c r="BR5931" s="40">
        <v>7</v>
      </c>
      <c r="BS5931" s="40">
        <v>7</v>
      </c>
      <c r="BT5931" s="40">
        <v>0</v>
      </c>
      <c r="BU5931">
        <v>0</v>
      </c>
      <c r="BV5931" s="8" t="s">
        <v>380</v>
      </c>
      <c r="BW5931" s="8" t="s">
        <v>628</v>
      </c>
      <c r="BX5931" s="8" t="s">
        <v>629</v>
      </c>
      <c r="BY5931" s="8" t="s">
        <v>380</v>
      </c>
    </row>
    <row r="5932" spans="1:77">
      <c r="A5932" t="s">
        <v>245</v>
      </c>
      <c r="B5932" s="2">
        <v>43559.416666666664</v>
      </c>
      <c r="C5932" s="1">
        <v>43559</v>
      </c>
      <c r="D5932">
        <v>3</v>
      </c>
      <c r="E5932">
        <v>1</v>
      </c>
      <c r="F5932" s="2">
        <v>43559.125</v>
      </c>
      <c r="G5932" s="8" t="s">
        <v>378</v>
      </c>
      <c r="H5932" s="13" t="s">
        <v>379</v>
      </c>
      <c r="K5932" s="40">
        <v>361</v>
      </c>
      <c r="L5932" s="40">
        <v>361</v>
      </c>
      <c r="M5932" s="101">
        <v>1</v>
      </c>
      <c r="N5932" s="101">
        <v>0</v>
      </c>
      <c r="X5932" s="40">
        <v>361</v>
      </c>
      <c r="Y5932" s="40">
        <v>361</v>
      </c>
      <c r="Z5932" s="40">
        <v>0</v>
      </c>
      <c r="AA5932" s="40">
        <v>0</v>
      </c>
      <c r="AB5932" s="40">
        <v>0</v>
      </c>
      <c r="AD5932" s="40">
        <v>361</v>
      </c>
      <c r="AI5932" s="40">
        <v>100</v>
      </c>
      <c r="AJ5932" s="40">
        <v>0</v>
      </c>
      <c r="AK5932" s="40">
        <v>261</v>
      </c>
      <c r="AW5932" s="40">
        <v>361</v>
      </c>
      <c r="AX5932" s="40">
        <v>361</v>
      </c>
      <c r="AZ5932" s="40">
        <v>1</v>
      </c>
      <c r="BA5932" s="40">
        <v>1</v>
      </c>
      <c r="BB5932" s="40">
        <v>0</v>
      </c>
      <c r="BC5932" s="40">
        <v>-307</v>
      </c>
      <c r="BD5932" s="40">
        <v>361</v>
      </c>
      <c r="BF5932" s="40">
        <v>1</v>
      </c>
      <c r="BI5932" s="2">
        <v>43559.416666666664</v>
      </c>
      <c r="BJ5932" s="2">
        <v>43559.416666666664</v>
      </c>
      <c r="BL5932">
        <v>0</v>
      </c>
      <c r="BM5932">
        <v>0</v>
      </c>
      <c r="BN5932">
        <v>0</v>
      </c>
      <c r="BO5932">
        <v>0</v>
      </c>
      <c r="BP5932">
        <v>7</v>
      </c>
      <c r="BR5932" s="40">
        <v>7</v>
      </c>
      <c r="BS5932" s="40">
        <v>7</v>
      </c>
      <c r="BT5932" s="40">
        <v>0</v>
      </c>
      <c r="BU5932">
        <v>0</v>
      </c>
      <c r="BV5932" s="8" t="s">
        <v>380</v>
      </c>
      <c r="BW5932" s="8" t="s">
        <v>628</v>
      </c>
      <c r="BX5932" s="8" t="s">
        <v>629</v>
      </c>
      <c r="BY5932" s="8" t="s">
        <v>380</v>
      </c>
    </row>
    <row r="5933" spans="1:77">
      <c r="A5933" t="s">
        <v>245</v>
      </c>
      <c r="B5933" s="2">
        <v>43559.458333333336</v>
      </c>
      <c r="C5933" s="1">
        <v>43559</v>
      </c>
      <c r="D5933">
        <v>4</v>
      </c>
      <c r="E5933">
        <v>1</v>
      </c>
      <c r="F5933" s="2">
        <v>43559.166666666664</v>
      </c>
      <c r="G5933" s="8" t="s">
        <v>378</v>
      </c>
      <c r="H5933" s="13" t="s">
        <v>379</v>
      </c>
      <c r="K5933" s="40">
        <v>274</v>
      </c>
      <c r="L5933" s="40">
        <v>274</v>
      </c>
      <c r="M5933" s="101">
        <v>1</v>
      </c>
      <c r="N5933" s="101">
        <v>0</v>
      </c>
      <c r="X5933" s="40">
        <v>274</v>
      </c>
      <c r="Y5933" s="40">
        <v>274</v>
      </c>
      <c r="Z5933" s="40">
        <v>0</v>
      </c>
      <c r="AA5933" s="40">
        <v>0</v>
      </c>
      <c r="AB5933" s="40">
        <v>0</v>
      </c>
      <c r="AD5933" s="40">
        <v>274</v>
      </c>
      <c r="AI5933" s="40">
        <v>100</v>
      </c>
      <c r="AJ5933" s="40">
        <v>0</v>
      </c>
      <c r="AK5933" s="40">
        <v>174</v>
      </c>
      <c r="AW5933" s="40">
        <v>274</v>
      </c>
      <c r="AX5933" s="40">
        <v>274</v>
      </c>
      <c r="AZ5933" s="40">
        <v>1</v>
      </c>
      <c r="BA5933" s="40">
        <v>1</v>
      </c>
      <c r="BB5933" s="40">
        <v>0</v>
      </c>
      <c r="BC5933" s="40">
        <v>-399</v>
      </c>
      <c r="BD5933" s="40">
        <v>274</v>
      </c>
      <c r="BF5933" s="40">
        <v>1</v>
      </c>
      <c r="BI5933" s="2">
        <v>43559.458333333336</v>
      </c>
      <c r="BJ5933" s="2">
        <v>43559.458333333336</v>
      </c>
      <c r="BL5933">
        <v>0</v>
      </c>
      <c r="BM5933">
        <v>0</v>
      </c>
      <c r="BN5933">
        <v>0</v>
      </c>
      <c r="BO5933">
        <v>0</v>
      </c>
      <c r="BP5933">
        <v>7</v>
      </c>
      <c r="BR5933" s="40">
        <v>7</v>
      </c>
      <c r="BS5933" s="40">
        <v>7</v>
      </c>
      <c r="BT5933" s="40">
        <v>0</v>
      </c>
      <c r="BU5933">
        <v>0</v>
      </c>
      <c r="BV5933" s="8" t="s">
        <v>380</v>
      </c>
      <c r="BW5933" s="8" t="s">
        <v>628</v>
      </c>
      <c r="BX5933" s="8" t="s">
        <v>629</v>
      </c>
      <c r="BY5933" s="8" t="s">
        <v>380</v>
      </c>
    </row>
    <row r="5934" spans="1:77">
      <c r="A5934" t="s">
        <v>245</v>
      </c>
      <c r="B5934" s="2">
        <v>43559.5</v>
      </c>
      <c r="C5934" s="1">
        <v>43559</v>
      </c>
      <c r="D5934">
        <v>5</v>
      </c>
      <c r="E5934">
        <v>1</v>
      </c>
      <c r="F5934" s="2">
        <v>43559.208333333336</v>
      </c>
      <c r="G5934" s="8" t="s">
        <v>378</v>
      </c>
      <c r="H5934" s="13" t="s">
        <v>379</v>
      </c>
      <c r="K5934" s="40">
        <v>183</v>
      </c>
      <c r="L5934" s="40">
        <v>183</v>
      </c>
      <c r="M5934" s="101">
        <v>1</v>
      </c>
      <c r="N5934" s="101">
        <v>0</v>
      </c>
      <c r="X5934" s="40">
        <v>183</v>
      </c>
      <c r="Y5934" s="40">
        <v>183</v>
      </c>
      <c r="Z5934" s="40">
        <v>0</v>
      </c>
      <c r="AA5934" s="40">
        <v>0</v>
      </c>
      <c r="AB5934" s="40">
        <v>0</v>
      </c>
      <c r="AD5934" s="40">
        <v>183</v>
      </c>
      <c r="AI5934" s="40">
        <v>106</v>
      </c>
      <c r="AJ5934" s="40">
        <v>0</v>
      </c>
      <c r="AK5934" s="40">
        <v>77</v>
      </c>
      <c r="AW5934" s="40">
        <v>183</v>
      </c>
      <c r="AX5934" s="40">
        <v>183</v>
      </c>
      <c r="AZ5934" s="40">
        <v>1</v>
      </c>
      <c r="BA5934" s="40">
        <v>1</v>
      </c>
      <c r="BB5934" s="40">
        <v>0</v>
      </c>
      <c r="BC5934" s="40">
        <v>-514</v>
      </c>
      <c r="BD5934" s="40">
        <v>183</v>
      </c>
      <c r="BF5934" s="40">
        <v>1</v>
      </c>
      <c r="BI5934" s="2">
        <v>43559.5</v>
      </c>
      <c r="BJ5934" s="2">
        <v>43559.5</v>
      </c>
      <c r="BL5934">
        <v>0</v>
      </c>
      <c r="BM5934">
        <v>0</v>
      </c>
      <c r="BN5934">
        <v>0</v>
      </c>
      <c r="BO5934">
        <v>0</v>
      </c>
      <c r="BP5934">
        <v>7</v>
      </c>
      <c r="BR5934" s="40">
        <v>7</v>
      </c>
      <c r="BS5934" s="40">
        <v>7</v>
      </c>
      <c r="BT5934" s="40">
        <v>0</v>
      </c>
      <c r="BU5934">
        <v>0</v>
      </c>
      <c r="BV5934" s="8" t="s">
        <v>380</v>
      </c>
      <c r="BW5934" s="8" t="s">
        <v>628</v>
      </c>
      <c r="BX5934" s="8" t="s">
        <v>629</v>
      </c>
      <c r="BY5934" s="8" t="s">
        <v>380</v>
      </c>
    </row>
    <row r="5935" spans="1:77">
      <c r="A5935" t="s">
        <v>245</v>
      </c>
      <c r="B5935" s="2">
        <v>43559.541666666664</v>
      </c>
      <c r="C5935" s="1">
        <v>43559</v>
      </c>
      <c r="D5935">
        <v>6</v>
      </c>
      <c r="E5935">
        <v>1</v>
      </c>
      <c r="F5935" s="2">
        <v>43559.25</v>
      </c>
      <c r="G5935" s="8" t="s">
        <v>378</v>
      </c>
      <c r="H5935" s="13" t="s">
        <v>379</v>
      </c>
      <c r="K5935" s="40">
        <v>129</v>
      </c>
      <c r="L5935" s="40">
        <v>129</v>
      </c>
      <c r="M5935" s="101">
        <v>1</v>
      </c>
      <c r="N5935" s="101">
        <v>0</v>
      </c>
      <c r="X5935" s="40">
        <v>129</v>
      </c>
      <c r="Y5935" s="40">
        <v>129</v>
      </c>
      <c r="Z5935" s="40">
        <v>0</v>
      </c>
      <c r="AA5935" s="40">
        <v>0</v>
      </c>
      <c r="AB5935" s="40">
        <v>0</v>
      </c>
      <c r="AD5935" s="40">
        <v>129</v>
      </c>
      <c r="AI5935" s="40">
        <v>92</v>
      </c>
      <c r="AJ5935" s="40">
        <v>0</v>
      </c>
      <c r="AK5935" s="40">
        <v>37</v>
      </c>
      <c r="AW5935" s="40">
        <v>129</v>
      </c>
      <c r="AX5935" s="40">
        <v>129</v>
      </c>
      <c r="AZ5935" s="40">
        <v>1</v>
      </c>
      <c r="BA5935" s="40">
        <v>1</v>
      </c>
      <c r="BB5935" s="40">
        <v>2</v>
      </c>
      <c r="BC5935" s="40">
        <v>-521</v>
      </c>
      <c r="BD5935" s="40">
        <v>131</v>
      </c>
      <c r="BF5935" s="40">
        <v>1</v>
      </c>
      <c r="BI5935" s="2">
        <v>43559.541666666664</v>
      </c>
      <c r="BJ5935" s="2">
        <v>43559.541666666664</v>
      </c>
      <c r="BL5935">
        <v>0</v>
      </c>
      <c r="BM5935">
        <v>0</v>
      </c>
      <c r="BN5935">
        <v>0</v>
      </c>
      <c r="BO5935">
        <v>0</v>
      </c>
      <c r="BP5935">
        <v>7</v>
      </c>
      <c r="BR5935" s="40">
        <v>7</v>
      </c>
      <c r="BS5935" s="40">
        <v>7</v>
      </c>
      <c r="BT5935" s="40">
        <v>0</v>
      </c>
      <c r="BU5935">
        <v>0</v>
      </c>
      <c r="BV5935" s="8" t="s">
        <v>380</v>
      </c>
      <c r="BW5935" s="8" t="s">
        <v>628</v>
      </c>
      <c r="BX5935" s="8" t="s">
        <v>629</v>
      </c>
      <c r="BY5935" s="8" t="s">
        <v>380</v>
      </c>
    </row>
    <row r="5936" spans="1:77">
      <c r="A5936" t="s">
        <v>245</v>
      </c>
      <c r="B5936" s="2">
        <v>43559.583333333336</v>
      </c>
      <c r="C5936" s="1">
        <v>43559</v>
      </c>
      <c r="D5936">
        <v>7</v>
      </c>
      <c r="E5936">
        <v>1</v>
      </c>
      <c r="F5936" s="2">
        <v>43559.291666666664</v>
      </c>
      <c r="G5936" s="8" t="s">
        <v>378</v>
      </c>
      <c r="H5936" s="13" t="s">
        <v>379</v>
      </c>
      <c r="K5936" s="40">
        <v>106</v>
      </c>
      <c r="L5936" s="40">
        <v>106</v>
      </c>
      <c r="M5936" s="101">
        <v>1</v>
      </c>
      <c r="N5936" s="101">
        <v>0</v>
      </c>
      <c r="X5936" s="40">
        <v>106</v>
      </c>
      <c r="Y5936" s="40">
        <v>106</v>
      </c>
      <c r="Z5936" s="40">
        <v>0</v>
      </c>
      <c r="AA5936" s="40">
        <v>0</v>
      </c>
      <c r="AB5936" s="40">
        <v>0</v>
      </c>
      <c r="AD5936" s="40">
        <v>106</v>
      </c>
      <c r="AI5936" s="40">
        <v>85</v>
      </c>
      <c r="AJ5936" s="40">
        <v>0</v>
      </c>
      <c r="AK5936" s="40">
        <v>21</v>
      </c>
      <c r="AW5936" s="40">
        <v>106</v>
      </c>
      <c r="AX5936" s="40">
        <v>106</v>
      </c>
      <c r="AZ5936" s="40">
        <v>1</v>
      </c>
      <c r="BA5936" s="40">
        <v>1</v>
      </c>
      <c r="BB5936" s="40">
        <v>4</v>
      </c>
      <c r="BC5936" s="40">
        <v>-512</v>
      </c>
      <c r="BD5936" s="40">
        <v>110</v>
      </c>
      <c r="BF5936" s="40">
        <v>1</v>
      </c>
      <c r="BI5936" s="2">
        <v>43559.583333333336</v>
      </c>
      <c r="BJ5936" s="2">
        <v>43559.583333333336</v>
      </c>
      <c r="BL5936">
        <v>0</v>
      </c>
      <c r="BM5936">
        <v>0</v>
      </c>
      <c r="BN5936">
        <v>0</v>
      </c>
      <c r="BO5936">
        <v>0</v>
      </c>
      <c r="BP5936">
        <v>7</v>
      </c>
      <c r="BR5936" s="40">
        <v>7</v>
      </c>
      <c r="BS5936" s="40">
        <v>7</v>
      </c>
      <c r="BT5936" s="40">
        <v>0</v>
      </c>
      <c r="BU5936">
        <v>0</v>
      </c>
      <c r="BV5936" s="8" t="s">
        <v>380</v>
      </c>
      <c r="BW5936" s="8" t="s">
        <v>628</v>
      </c>
      <c r="BX5936" s="8" t="s">
        <v>629</v>
      </c>
      <c r="BY5936" s="8" t="s">
        <v>380</v>
      </c>
    </row>
    <row r="5937" spans="1:77">
      <c r="A5937" t="s">
        <v>245</v>
      </c>
      <c r="B5937" s="2">
        <v>43559.625</v>
      </c>
      <c r="C5937" s="1">
        <v>43559</v>
      </c>
      <c r="D5937">
        <v>8</v>
      </c>
      <c r="E5937">
        <v>1</v>
      </c>
      <c r="F5937" s="2">
        <v>43559.333333333336</v>
      </c>
      <c r="G5937" s="8" t="s">
        <v>378</v>
      </c>
      <c r="H5937" s="13" t="s">
        <v>379</v>
      </c>
      <c r="K5937" s="40">
        <v>17525</v>
      </c>
      <c r="L5937" s="40">
        <v>17525</v>
      </c>
      <c r="M5937" s="101">
        <v>1</v>
      </c>
      <c r="N5937" s="101">
        <v>0</v>
      </c>
      <c r="R5937" s="40">
        <v>14525</v>
      </c>
      <c r="S5937" s="40">
        <v>14525</v>
      </c>
      <c r="U5937" s="40">
        <v>106</v>
      </c>
      <c r="V5937" s="40">
        <v>0</v>
      </c>
      <c r="X5937" s="40">
        <v>106</v>
      </c>
      <c r="Y5937" s="40">
        <v>0</v>
      </c>
      <c r="Z5937" s="40">
        <v>0</v>
      </c>
      <c r="AA5937" s="40">
        <v>0</v>
      </c>
      <c r="AB5937" s="40">
        <v>0</v>
      </c>
      <c r="AD5937" s="40">
        <v>17525</v>
      </c>
      <c r="AI5937" s="40">
        <v>105</v>
      </c>
      <c r="AJ5937" s="40">
        <v>0</v>
      </c>
      <c r="AK5937" s="40">
        <v>17420</v>
      </c>
      <c r="AT5937" s="40">
        <v>14420</v>
      </c>
      <c r="AW5937" s="40">
        <v>17525</v>
      </c>
      <c r="AX5937" s="40">
        <v>17525</v>
      </c>
      <c r="AZ5937" s="40">
        <v>1</v>
      </c>
      <c r="BA5937" s="40">
        <v>1</v>
      </c>
      <c r="BB5937" s="40">
        <v>2</v>
      </c>
      <c r="BC5937" s="40">
        <v>-513</v>
      </c>
      <c r="BD5937" s="40">
        <v>17527</v>
      </c>
      <c r="BF5937" s="40">
        <v>1</v>
      </c>
      <c r="BI5937" s="2">
        <v>43559.625</v>
      </c>
      <c r="BJ5937" s="2">
        <v>43559.625</v>
      </c>
      <c r="BL5937">
        <v>0</v>
      </c>
      <c r="BM5937">
        <v>0</v>
      </c>
      <c r="BN5937">
        <v>0</v>
      </c>
      <c r="BO5937">
        <v>0</v>
      </c>
      <c r="BP5937">
        <v>7</v>
      </c>
      <c r="BR5937" s="40">
        <v>7</v>
      </c>
      <c r="BS5937" s="40">
        <v>7</v>
      </c>
      <c r="BT5937" s="40">
        <v>0</v>
      </c>
      <c r="BU5937">
        <v>0</v>
      </c>
      <c r="BV5937" s="8" t="s">
        <v>380</v>
      </c>
      <c r="BW5937" s="8" t="s">
        <v>628</v>
      </c>
      <c r="BX5937" s="8" t="s">
        <v>629</v>
      </c>
      <c r="BY5937" s="8" t="s">
        <v>380</v>
      </c>
    </row>
    <row r="5938" spans="1:77">
      <c r="A5938" t="s">
        <v>245</v>
      </c>
      <c r="B5938" s="2">
        <v>43559.666666666664</v>
      </c>
      <c r="C5938" s="1">
        <v>43559</v>
      </c>
      <c r="D5938">
        <v>9</v>
      </c>
      <c r="E5938">
        <v>1</v>
      </c>
      <c r="F5938" s="2">
        <v>43559.375</v>
      </c>
      <c r="G5938" s="8" t="s">
        <v>378</v>
      </c>
      <c r="H5938" s="13" t="s">
        <v>379</v>
      </c>
      <c r="K5938" s="40">
        <v>82</v>
      </c>
      <c r="L5938" s="40">
        <v>82</v>
      </c>
      <c r="M5938" s="101">
        <v>1</v>
      </c>
      <c r="N5938" s="101">
        <v>0</v>
      </c>
      <c r="X5938" s="40">
        <v>82</v>
      </c>
      <c r="Y5938" s="40">
        <v>82</v>
      </c>
      <c r="Z5938" s="40">
        <v>0</v>
      </c>
      <c r="AA5938" s="40">
        <v>0</v>
      </c>
      <c r="AB5938" s="40">
        <v>0</v>
      </c>
      <c r="AD5938" s="40">
        <v>82</v>
      </c>
      <c r="AI5938" s="40">
        <v>85</v>
      </c>
      <c r="AJ5938" s="40">
        <v>0</v>
      </c>
      <c r="AK5938" s="40">
        <v>-3</v>
      </c>
      <c r="AW5938" s="40">
        <v>82</v>
      </c>
      <c r="AX5938" s="40">
        <v>82</v>
      </c>
      <c r="AZ5938" s="40">
        <v>1</v>
      </c>
      <c r="BA5938" s="40">
        <v>1</v>
      </c>
      <c r="BB5938" s="40">
        <v>4</v>
      </c>
      <c r="BC5938" s="40">
        <v>-501</v>
      </c>
      <c r="BD5938" s="40">
        <v>86</v>
      </c>
      <c r="BF5938" s="40">
        <v>1</v>
      </c>
      <c r="BI5938" s="2">
        <v>43559.666666666664</v>
      </c>
      <c r="BJ5938" s="2">
        <v>43559.666666666664</v>
      </c>
      <c r="BL5938">
        <v>0</v>
      </c>
      <c r="BM5938">
        <v>0</v>
      </c>
      <c r="BN5938">
        <v>0</v>
      </c>
      <c r="BO5938">
        <v>0</v>
      </c>
      <c r="BP5938">
        <v>7</v>
      </c>
      <c r="BR5938" s="40">
        <v>7</v>
      </c>
      <c r="BS5938" s="40">
        <v>7</v>
      </c>
      <c r="BT5938" s="40">
        <v>0</v>
      </c>
      <c r="BU5938">
        <v>0</v>
      </c>
      <c r="BV5938" s="8" t="s">
        <v>380</v>
      </c>
      <c r="BW5938" s="8" t="s">
        <v>628</v>
      </c>
      <c r="BX5938" s="8" t="s">
        <v>629</v>
      </c>
      <c r="BY5938" s="8" t="s">
        <v>380</v>
      </c>
    </row>
    <row r="5939" spans="1:77">
      <c r="A5939" t="s">
        <v>245</v>
      </c>
      <c r="B5939" s="2">
        <v>43559.708333333336</v>
      </c>
      <c r="C5939" s="1">
        <v>43559</v>
      </c>
      <c r="D5939">
        <v>10</v>
      </c>
      <c r="E5939">
        <v>1</v>
      </c>
      <c r="F5939" s="2">
        <v>43559.416666666664</v>
      </c>
      <c r="G5939" s="8" t="s">
        <v>378</v>
      </c>
      <c r="H5939" s="13" t="s">
        <v>379</v>
      </c>
      <c r="K5939" s="40">
        <v>80</v>
      </c>
      <c r="L5939" s="40">
        <v>80</v>
      </c>
      <c r="M5939" s="101">
        <v>1</v>
      </c>
      <c r="N5939" s="101">
        <v>0</v>
      </c>
      <c r="X5939" s="40">
        <v>80</v>
      </c>
      <c r="Y5939" s="40">
        <v>80</v>
      </c>
      <c r="Z5939" s="40">
        <v>0</v>
      </c>
      <c r="AA5939" s="40">
        <v>0</v>
      </c>
      <c r="AB5939" s="40">
        <v>0</v>
      </c>
      <c r="AD5939" s="40">
        <v>80</v>
      </c>
      <c r="AI5939" s="40">
        <v>85</v>
      </c>
      <c r="AJ5939" s="40">
        <v>0</v>
      </c>
      <c r="AK5939" s="40">
        <v>-5</v>
      </c>
      <c r="AW5939" s="40">
        <v>80</v>
      </c>
      <c r="AX5939" s="40">
        <v>80</v>
      </c>
      <c r="AZ5939" s="40">
        <v>1</v>
      </c>
      <c r="BA5939" s="40">
        <v>1</v>
      </c>
      <c r="BB5939" s="40">
        <v>5</v>
      </c>
      <c r="BC5939" s="40">
        <v>-503</v>
      </c>
      <c r="BD5939" s="40">
        <v>85</v>
      </c>
      <c r="BF5939" s="40">
        <v>1</v>
      </c>
      <c r="BI5939" s="2">
        <v>43559.708333333336</v>
      </c>
      <c r="BJ5939" s="2">
        <v>43559.708333333336</v>
      </c>
      <c r="BL5939">
        <v>0</v>
      </c>
      <c r="BM5939">
        <v>0</v>
      </c>
      <c r="BN5939">
        <v>0</v>
      </c>
      <c r="BO5939">
        <v>0</v>
      </c>
      <c r="BP5939">
        <v>7</v>
      </c>
      <c r="BR5939" s="40">
        <v>7</v>
      </c>
      <c r="BS5939" s="40">
        <v>7</v>
      </c>
      <c r="BT5939" s="40">
        <v>0</v>
      </c>
      <c r="BU5939">
        <v>0</v>
      </c>
      <c r="BV5939" s="8" t="s">
        <v>380</v>
      </c>
      <c r="BW5939" s="8" t="s">
        <v>628</v>
      </c>
      <c r="BX5939" s="8" t="s">
        <v>629</v>
      </c>
      <c r="BY5939" s="8" t="s">
        <v>380</v>
      </c>
    </row>
    <row r="5940" spans="1:77">
      <c r="A5940" t="s">
        <v>245</v>
      </c>
      <c r="B5940" s="2">
        <v>43559.75</v>
      </c>
      <c r="C5940" s="1">
        <v>43559</v>
      </c>
      <c r="D5940">
        <v>11</v>
      </c>
      <c r="E5940">
        <v>1</v>
      </c>
      <c r="F5940" s="2">
        <v>43559.458333333336</v>
      </c>
      <c r="G5940" s="8" t="s">
        <v>378</v>
      </c>
      <c r="H5940" s="13" t="s">
        <v>379</v>
      </c>
      <c r="K5940" s="40">
        <v>90</v>
      </c>
      <c r="L5940" s="40">
        <v>90</v>
      </c>
      <c r="M5940" s="101">
        <v>1</v>
      </c>
      <c r="N5940" s="101">
        <v>0</v>
      </c>
      <c r="X5940" s="40">
        <v>90</v>
      </c>
      <c r="Y5940" s="40">
        <v>90</v>
      </c>
      <c r="Z5940" s="40">
        <v>0</v>
      </c>
      <c r="AA5940" s="40">
        <v>0</v>
      </c>
      <c r="AB5940" s="40">
        <v>0</v>
      </c>
      <c r="AD5940" s="40">
        <v>90</v>
      </c>
      <c r="AI5940" s="40">
        <v>93</v>
      </c>
      <c r="AJ5940" s="40">
        <v>0</v>
      </c>
      <c r="AK5940" s="40">
        <v>-3</v>
      </c>
      <c r="AW5940" s="40">
        <v>90</v>
      </c>
      <c r="AX5940" s="40">
        <v>90</v>
      </c>
      <c r="AZ5940" s="40">
        <v>1</v>
      </c>
      <c r="BA5940" s="40">
        <v>1</v>
      </c>
      <c r="BB5940" s="40">
        <v>3</v>
      </c>
      <c r="BC5940" s="40">
        <v>-462</v>
      </c>
      <c r="BD5940" s="40">
        <v>93</v>
      </c>
      <c r="BF5940" s="40">
        <v>1</v>
      </c>
      <c r="BI5940" s="2">
        <v>43559.75</v>
      </c>
      <c r="BJ5940" s="2">
        <v>43559.75</v>
      </c>
      <c r="BL5940">
        <v>0</v>
      </c>
      <c r="BM5940">
        <v>0</v>
      </c>
      <c r="BN5940">
        <v>0</v>
      </c>
      <c r="BO5940">
        <v>0</v>
      </c>
      <c r="BP5940">
        <v>7</v>
      </c>
      <c r="BR5940" s="40">
        <v>7</v>
      </c>
      <c r="BS5940" s="40">
        <v>7</v>
      </c>
      <c r="BT5940" s="40">
        <v>0</v>
      </c>
      <c r="BU5940">
        <v>0</v>
      </c>
      <c r="BV5940" s="8" t="s">
        <v>380</v>
      </c>
      <c r="BW5940" s="8" t="s">
        <v>628</v>
      </c>
      <c r="BX5940" s="8" t="s">
        <v>629</v>
      </c>
      <c r="BY5940" s="8" t="s">
        <v>380</v>
      </c>
    </row>
    <row r="5941" spans="1:77">
      <c r="A5941" t="s">
        <v>245</v>
      </c>
      <c r="B5941" s="2">
        <v>43559.791666666664</v>
      </c>
      <c r="C5941" s="1">
        <v>43559</v>
      </c>
      <c r="D5941">
        <v>12</v>
      </c>
      <c r="E5941">
        <v>1</v>
      </c>
      <c r="F5941" s="2">
        <v>43559.5</v>
      </c>
      <c r="G5941" s="8" t="s">
        <v>378</v>
      </c>
      <c r="H5941" s="13" t="s">
        <v>379</v>
      </c>
      <c r="K5941" s="40">
        <v>87</v>
      </c>
      <c r="L5941" s="40">
        <v>87</v>
      </c>
      <c r="M5941" s="101">
        <v>1</v>
      </c>
      <c r="N5941" s="101">
        <v>0</v>
      </c>
      <c r="X5941" s="40">
        <v>87</v>
      </c>
      <c r="Y5941" s="40">
        <v>87</v>
      </c>
      <c r="Z5941" s="40">
        <v>0</v>
      </c>
      <c r="AA5941" s="40">
        <v>0</v>
      </c>
      <c r="AB5941" s="40">
        <v>0</v>
      </c>
      <c r="AD5941" s="40">
        <v>87</v>
      </c>
      <c r="AI5941" s="40">
        <v>90</v>
      </c>
      <c r="AJ5941" s="40">
        <v>0</v>
      </c>
      <c r="AK5941" s="40">
        <v>-3</v>
      </c>
      <c r="AW5941" s="40">
        <v>87</v>
      </c>
      <c r="AX5941" s="40">
        <v>87</v>
      </c>
      <c r="AZ5941" s="40">
        <v>1</v>
      </c>
      <c r="BA5941" s="40">
        <v>1</v>
      </c>
      <c r="BB5941" s="40">
        <v>4</v>
      </c>
      <c r="BC5941" s="40">
        <v>-472</v>
      </c>
      <c r="BD5941" s="40">
        <v>91</v>
      </c>
      <c r="BF5941" s="40">
        <v>1</v>
      </c>
      <c r="BI5941" s="2">
        <v>43559.791666666664</v>
      </c>
      <c r="BJ5941" s="2">
        <v>43559.791666666664</v>
      </c>
      <c r="BL5941">
        <v>0</v>
      </c>
      <c r="BM5941">
        <v>0</v>
      </c>
      <c r="BN5941">
        <v>0</v>
      </c>
      <c r="BO5941">
        <v>0</v>
      </c>
      <c r="BP5941">
        <v>7</v>
      </c>
      <c r="BR5941" s="40">
        <v>7</v>
      </c>
      <c r="BS5941" s="40">
        <v>7</v>
      </c>
      <c r="BT5941" s="40">
        <v>0</v>
      </c>
      <c r="BU5941">
        <v>0</v>
      </c>
      <c r="BV5941" s="8" t="s">
        <v>380</v>
      </c>
      <c r="BW5941" s="8" t="s">
        <v>628</v>
      </c>
      <c r="BX5941" s="8" t="s">
        <v>629</v>
      </c>
      <c r="BY5941" s="8" t="s">
        <v>380</v>
      </c>
    </row>
    <row r="5942" spans="1:77">
      <c r="A5942" t="s">
        <v>245</v>
      </c>
      <c r="B5942" s="2">
        <v>43559.833333333336</v>
      </c>
      <c r="C5942" s="1">
        <v>43559</v>
      </c>
      <c r="D5942">
        <v>13</v>
      </c>
      <c r="E5942">
        <v>1</v>
      </c>
      <c r="F5942" s="2">
        <v>43559.541666666664</v>
      </c>
      <c r="G5942" s="8" t="s">
        <v>378</v>
      </c>
      <c r="H5942" s="13" t="s">
        <v>379</v>
      </c>
      <c r="K5942" s="40">
        <v>89</v>
      </c>
      <c r="L5942" s="40">
        <v>89</v>
      </c>
      <c r="M5942" s="101">
        <v>1</v>
      </c>
      <c r="N5942" s="101">
        <v>0</v>
      </c>
      <c r="X5942" s="40">
        <v>89</v>
      </c>
      <c r="Y5942" s="40">
        <v>89</v>
      </c>
      <c r="Z5942" s="40">
        <v>0</v>
      </c>
      <c r="AA5942" s="40">
        <v>0</v>
      </c>
      <c r="AB5942" s="40">
        <v>0</v>
      </c>
      <c r="AD5942" s="40">
        <v>89</v>
      </c>
      <c r="AI5942" s="40">
        <v>90</v>
      </c>
      <c r="AJ5942" s="40">
        <v>0</v>
      </c>
      <c r="AK5942" s="40">
        <v>-1</v>
      </c>
      <c r="AW5942" s="40">
        <v>89</v>
      </c>
      <c r="AX5942" s="40">
        <v>89</v>
      </c>
      <c r="AZ5942" s="40">
        <v>1</v>
      </c>
      <c r="BA5942" s="40">
        <v>1</v>
      </c>
      <c r="BB5942" s="40">
        <v>3</v>
      </c>
      <c r="BC5942" s="40">
        <v>-463</v>
      </c>
      <c r="BD5942" s="40">
        <v>92</v>
      </c>
      <c r="BF5942" s="40">
        <v>1</v>
      </c>
      <c r="BI5942" s="2">
        <v>43559.833333333336</v>
      </c>
      <c r="BJ5942" s="2">
        <v>43559.833333333336</v>
      </c>
      <c r="BL5942">
        <v>0</v>
      </c>
      <c r="BM5942">
        <v>0</v>
      </c>
      <c r="BN5942">
        <v>0</v>
      </c>
      <c r="BO5942">
        <v>0</v>
      </c>
      <c r="BP5942">
        <v>7</v>
      </c>
      <c r="BR5942" s="40">
        <v>7</v>
      </c>
      <c r="BS5942" s="40">
        <v>7</v>
      </c>
      <c r="BT5942" s="40">
        <v>0</v>
      </c>
      <c r="BU5942">
        <v>0</v>
      </c>
      <c r="BV5942" s="8" t="s">
        <v>380</v>
      </c>
      <c r="BW5942" s="8" t="s">
        <v>628</v>
      </c>
      <c r="BX5942" s="8" t="s">
        <v>629</v>
      </c>
      <c r="BY5942" s="8" t="s">
        <v>380</v>
      </c>
    </row>
    <row r="5943" spans="1:77">
      <c r="A5943" t="s">
        <v>245</v>
      </c>
      <c r="B5943" s="2">
        <v>43559.875</v>
      </c>
      <c r="C5943" s="1">
        <v>43559</v>
      </c>
      <c r="D5943">
        <v>14</v>
      </c>
      <c r="E5943">
        <v>1</v>
      </c>
      <c r="F5943" s="2">
        <v>43559.583333333336</v>
      </c>
      <c r="G5943" s="8" t="s">
        <v>378</v>
      </c>
      <c r="H5943" s="13" t="s">
        <v>379</v>
      </c>
      <c r="K5943" s="40">
        <v>87</v>
      </c>
      <c r="L5943" s="40">
        <v>87</v>
      </c>
      <c r="M5943" s="101">
        <v>1</v>
      </c>
      <c r="N5943" s="101">
        <v>0</v>
      </c>
      <c r="X5943" s="40">
        <v>87</v>
      </c>
      <c r="Y5943" s="40">
        <v>87</v>
      </c>
      <c r="Z5943" s="40">
        <v>0</v>
      </c>
      <c r="AA5943" s="40">
        <v>0</v>
      </c>
      <c r="AB5943" s="40">
        <v>0</v>
      </c>
      <c r="AD5943" s="40">
        <v>87</v>
      </c>
      <c r="AI5943" s="40">
        <v>90</v>
      </c>
      <c r="AJ5943" s="40">
        <v>0</v>
      </c>
      <c r="AK5943" s="40">
        <v>-3</v>
      </c>
      <c r="AW5943" s="40">
        <v>87</v>
      </c>
      <c r="AX5943" s="40">
        <v>87</v>
      </c>
      <c r="AZ5943" s="40">
        <v>1</v>
      </c>
      <c r="BA5943" s="40">
        <v>1</v>
      </c>
      <c r="BB5943" s="40">
        <v>3</v>
      </c>
      <c r="BC5943" s="40">
        <v>-467</v>
      </c>
      <c r="BD5943" s="40">
        <v>90</v>
      </c>
      <c r="BF5943" s="40">
        <v>1</v>
      </c>
      <c r="BI5943" s="2">
        <v>43559.875</v>
      </c>
      <c r="BJ5943" s="2">
        <v>43559.875</v>
      </c>
      <c r="BL5943">
        <v>0</v>
      </c>
      <c r="BM5943">
        <v>0</v>
      </c>
      <c r="BN5943">
        <v>0</v>
      </c>
      <c r="BO5943">
        <v>0</v>
      </c>
      <c r="BP5943">
        <v>7</v>
      </c>
      <c r="BR5943" s="40">
        <v>7</v>
      </c>
      <c r="BS5943" s="40">
        <v>7</v>
      </c>
      <c r="BT5943" s="40">
        <v>0</v>
      </c>
      <c r="BU5943">
        <v>0</v>
      </c>
      <c r="BV5943" s="8" t="s">
        <v>380</v>
      </c>
      <c r="BW5943" s="8" t="s">
        <v>628</v>
      </c>
      <c r="BX5943" s="8" t="s">
        <v>629</v>
      </c>
      <c r="BY5943" s="8" t="s">
        <v>380</v>
      </c>
    </row>
    <row r="5944" spans="1:77">
      <c r="A5944" t="s">
        <v>245</v>
      </c>
      <c r="B5944" s="2">
        <v>43559.916666666664</v>
      </c>
      <c r="C5944" s="1">
        <v>43559</v>
      </c>
      <c r="D5944">
        <v>15</v>
      </c>
      <c r="E5944">
        <v>1</v>
      </c>
      <c r="F5944" s="2">
        <v>43559.625</v>
      </c>
      <c r="G5944" s="8" t="s">
        <v>378</v>
      </c>
      <c r="H5944" s="13" t="s">
        <v>379</v>
      </c>
      <c r="K5944" s="40">
        <v>84</v>
      </c>
      <c r="L5944" s="40">
        <v>84</v>
      </c>
      <c r="M5944" s="101">
        <v>1</v>
      </c>
      <c r="N5944" s="101">
        <v>0</v>
      </c>
      <c r="X5944" s="40">
        <v>84</v>
      </c>
      <c r="Y5944" s="40">
        <v>84</v>
      </c>
      <c r="Z5944" s="40">
        <v>0</v>
      </c>
      <c r="AA5944" s="40">
        <v>0</v>
      </c>
      <c r="AB5944" s="40">
        <v>0</v>
      </c>
      <c r="AD5944" s="40">
        <v>84</v>
      </c>
      <c r="AI5944" s="40">
        <v>86</v>
      </c>
      <c r="AJ5944" s="40">
        <v>0</v>
      </c>
      <c r="AK5944" s="40">
        <v>-2</v>
      </c>
      <c r="AW5944" s="40">
        <v>84</v>
      </c>
      <c r="AX5944" s="40">
        <v>84</v>
      </c>
      <c r="AZ5944" s="40">
        <v>1</v>
      </c>
      <c r="BA5944" s="40">
        <v>1</v>
      </c>
      <c r="BB5944" s="40">
        <v>5</v>
      </c>
      <c r="BC5944" s="40">
        <v>-471</v>
      </c>
      <c r="BD5944" s="40">
        <v>89</v>
      </c>
      <c r="BF5944" s="40">
        <v>1</v>
      </c>
      <c r="BI5944" s="2">
        <v>43559.916666666664</v>
      </c>
      <c r="BJ5944" s="2">
        <v>43559.916666666664</v>
      </c>
      <c r="BL5944">
        <v>0</v>
      </c>
      <c r="BM5944">
        <v>0</v>
      </c>
      <c r="BN5944">
        <v>0</v>
      </c>
      <c r="BO5944">
        <v>0</v>
      </c>
      <c r="BP5944">
        <v>7</v>
      </c>
      <c r="BR5944" s="40">
        <v>7</v>
      </c>
      <c r="BS5944" s="40">
        <v>7</v>
      </c>
      <c r="BT5944" s="40">
        <v>0</v>
      </c>
      <c r="BU5944">
        <v>0</v>
      </c>
      <c r="BV5944" s="8" t="s">
        <v>380</v>
      </c>
      <c r="BW5944" s="8" t="s">
        <v>628</v>
      </c>
      <c r="BX5944" s="8" t="s">
        <v>629</v>
      </c>
      <c r="BY5944" s="8" t="s">
        <v>380</v>
      </c>
    </row>
    <row r="5945" spans="1:77">
      <c r="A5945" t="s">
        <v>245</v>
      </c>
      <c r="B5945" s="2">
        <v>43559.958333333336</v>
      </c>
      <c r="C5945" s="1">
        <v>43559</v>
      </c>
      <c r="D5945">
        <v>16</v>
      </c>
      <c r="E5945">
        <v>1</v>
      </c>
      <c r="F5945" s="2">
        <v>43559.666666666664</v>
      </c>
      <c r="G5945" s="8" t="s">
        <v>378</v>
      </c>
      <c r="H5945" s="13" t="s">
        <v>379</v>
      </c>
      <c r="K5945" s="40">
        <v>83</v>
      </c>
      <c r="L5945" s="40">
        <v>83</v>
      </c>
      <c r="M5945" s="101">
        <v>1</v>
      </c>
      <c r="N5945" s="101">
        <v>0</v>
      </c>
      <c r="X5945" s="40">
        <v>83</v>
      </c>
      <c r="Y5945" s="40">
        <v>83</v>
      </c>
      <c r="Z5945" s="40">
        <v>0</v>
      </c>
      <c r="AA5945" s="40">
        <v>0</v>
      </c>
      <c r="AB5945" s="40">
        <v>0</v>
      </c>
      <c r="AD5945" s="40">
        <v>83</v>
      </c>
      <c r="AI5945" s="40">
        <v>87</v>
      </c>
      <c r="AJ5945" s="40">
        <v>0</v>
      </c>
      <c r="AK5945" s="40">
        <v>-4</v>
      </c>
      <c r="AW5945" s="40">
        <v>83</v>
      </c>
      <c r="AX5945" s="40">
        <v>83</v>
      </c>
      <c r="AZ5945" s="40">
        <v>1</v>
      </c>
      <c r="BA5945" s="40">
        <v>1</v>
      </c>
      <c r="BB5945" s="40">
        <v>2</v>
      </c>
      <c r="BC5945" s="40">
        <v>-480</v>
      </c>
      <c r="BD5945" s="40">
        <v>85</v>
      </c>
      <c r="BF5945" s="40">
        <v>1</v>
      </c>
      <c r="BI5945" s="2">
        <v>43559.958333333336</v>
      </c>
      <c r="BJ5945" s="2">
        <v>43559.958333333336</v>
      </c>
      <c r="BL5945">
        <v>0</v>
      </c>
      <c r="BM5945">
        <v>0</v>
      </c>
      <c r="BN5945">
        <v>0</v>
      </c>
      <c r="BO5945">
        <v>0</v>
      </c>
      <c r="BP5945">
        <v>7</v>
      </c>
      <c r="BR5945" s="40">
        <v>7</v>
      </c>
      <c r="BS5945" s="40">
        <v>7</v>
      </c>
      <c r="BT5945" s="40">
        <v>0</v>
      </c>
      <c r="BU5945">
        <v>0</v>
      </c>
      <c r="BV5945" s="8" t="s">
        <v>380</v>
      </c>
      <c r="BW5945" s="8" t="s">
        <v>628</v>
      </c>
      <c r="BX5945" s="8" t="s">
        <v>629</v>
      </c>
      <c r="BY5945" s="8" t="s">
        <v>380</v>
      </c>
    </row>
    <row r="5946" spans="1:77">
      <c r="A5946" t="s">
        <v>245</v>
      </c>
      <c r="B5946" s="2">
        <v>43560</v>
      </c>
      <c r="C5946" s="1">
        <v>43559</v>
      </c>
      <c r="D5946">
        <v>17</v>
      </c>
      <c r="E5946">
        <v>1</v>
      </c>
      <c r="F5946" s="2">
        <v>43559.708333333336</v>
      </c>
      <c r="G5946" s="8" t="s">
        <v>378</v>
      </c>
      <c r="H5946" s="13" t="s">
        <v>379</v>
      </c>
      <c r="K5946" s="40">
        <v>84</v>
      </c>
      <c r="L5946" s="40">
        <v>84</v>
      </c>
      <c r="M5946" s="101">
        <v>1</v>
      </c>
      <c r="N5946" s="101">
        <v>0</v>
      </c>
      <c r="X5946" s="40">
        <v>84</v>
      </c>
      <c r="Y5946" s="40">
        <v>84</v>
      </c>
      <c r="Z5946" s="40">
        <v>0</v>
      </c>
      <c r="AA5946" s="40">
        <v>0</v>
      </c>
      <c r="AB5946" s="40">
        <v>0</v>
      </c>
      <c r="AD5946" s="40">
        <v>84</v>
      </c>
      <c r="AI5946" s="40">
        <v>90</v>
      </c>
      <c r="AJ5946" s="40">
        <v>0</v>
      </c>
      <c r="AK5946" s="40">
        <v>-6</v>
      </c>
      <c r="AW5946" s="40">
        <v>84</v>
      </c>
      <c r="AX5946" s="40">
        <v>84</v>
      </c>
      <c r="AZ5946" s="40">
        <v>1</v>
      </c>
      <c r="BA5946" s="40">
        <v>1</v>
      </c>
      <c r="BB5946" s="40">
        <v>6</v>
      </c>
      <c r="BC5946" s="40">
        <v>-471</v>
      </c>
      <c r="BD5946" s="40">
        <v>90</v>
      </c>
      <c r="BF5946" s="40">
        <v>1</v>
      </c>
      <c r="BI5946" s="2">
        <v>43560</v>
      </c>
      <c r="BJ5946" s="2">
        <v>43560</v>
      </c>
      <c r="BL5946">
        <v>0</v>
      </c>
      <c r="BM5946">
        <v>0</v>
      </c>
      <c r="BN5946">
        <v>0</v>
      </c>
      <c r="BO5946">
        <v>0</v>
      </c>
      <c r="BP5946">
        <v>7</v>
      </c>
      <c r="BR5946" s="40">
        <v>7</v>
      </c>
      <c r="BS5946" s="40">
        <v>7</v>
      </c>
      <c r="BT5946" s="40">
        <v>0</v>
      </c>
      <c r="BU5946">
        <v>0</v>
      </c>
      <c r="BV5946" s="8" t="s">
        <v>380</v>
      </c>
      <c r="BW5946" s="8" t="s">
        <v>628</v>
      </c>
      <c r="BX5946" s="8" t="s">
        <v>629</v>
      </c>
      <c r="BY5946" s="8" t="s">
        <v>380</v>
      </c>
    </row>
    <row r="5947" spans="1:77">
      <c r="A5947" t="s">
        <v>245</v>
      </c>
      <c r="B5947" s="2">
        <v>43560.041666666664</v>
      </c>
      <c r="C5947" s="1">
        <v>43559</v>
      </c>
      <c r="D5947">
        <v>18</v>
      </c>
      <c r="E5947">
        <v>1</v>
      </c>
      <c r="F5947" s="2">
        <v>43559.75</v>
      </c>
      <c r="G5947" s="8" t="s">
        <v>378</v>
      </c>
      <c r="H5947" s="13" t="s">
        <v>379</v>
      </c>
      <c r="K5947" s="40">
        <v>104</v>
      </c>
      <c r="L5947" s="40">
        <v>104</v>
      </c>
      <c r="M5947" s="101">
        <v>1</v>
      </c>
      <c r="N5947" s="101">
        <v>0</v>
      </c>
      <c r="X5947" s="40">
        <v>104</v>
      </c>
      <c r="Y5947" s="40">
        <v>104</v>
      </c>
      <c r="Z5947" s="40">
        <v>0</v>
      </c>
      <c r="AA5947" s="40">
        <v>0</v>
      </c>
      <c r="AB5947" s="40">
        <v>0</v>
      </c>
      <c r="AD5947" s="40">
        <v>104</v>
      </c>
      <c r="AI5947" s="40">
        <v>106</v>
      </c>
      <c r="AJ5947" s="40">
        <v>0</v>
      </c>
      <c r="AK5947" s="40">
        <v>-2</v>
      </c>
      <c r="AW5947" s="40">
        <v>104</v>
      </c>
      <c r="AX5947" s="40">
        <v>104</v>
      </c>
      <c r="AZ5947" s="40">
        <v>1</v>
      </c>
      <c r="BA5947" s="40">
        <v>1</v>
      </c>
      <c r="BB5947" s="40">
        <v>4</v>
      </c>
      <c r="BC5947" s="40">
        <v>-478</v>
      </c>
      <c r="BD5947" s="40">
        <v>108</v>
      </c>
      <c r="BF5947" s="40">
        <v>1</v>
      </c>
      <c r="BI5947" s="2">
        <v>43560.041666666664</v>
      </c>
      <c r="BJ5947" s="2">
        <v>43560.041666666664</v>
      </c>
      <c r="BL5947">
        <v>0</v>
      </c>
      <c r="BM5947">
        <v>0</v>
      </c>
      <c r="BN5947">
        <v>0</v>
      </c>
      <c r="BO5947">
        <v>0</v>
      </c>
      <c r="BP5947">
        <v>7</v>
      </c>
      <c r="BR5947" s="40">
        <v>7</v>
      </c>
      <c r="BS5947" s="40">
        <v>7</v>
      </c>
      <c r="BT5947" s="40">
        <v>0</v>
      </c>
      <c r="BU5947">
        <v>0</v>
      </c>
      <c r="BV5947" s="8" t="s">
        <v>380</v>
      </c>
      <c r="BW5947" s="8" t="s">
        <v>628</v>
      </c>
      <c r="BX5947" s="8" t="s">
        <v>629</v>
      </c>
      <c r="BY5947" s="8" t="s">
        <v>380</v>
      </c>
    </row>
    <row r="5948" spans="1:77">
      <c r="A5948" t="s">
        <v>245</v>
      </c>
      <c r="B5948" s="2">
        <v>43560.083333333336</v>
      </c>
      <c r="C5948" s="1">
        <v>43559</v>
      </c>
      <c r="D5948">
        <v>19</v>
      </c>
      <c r="E5948">
        <v>1</v>
      </c>
      <c r="F5948" s="2">
        <v>43559.791666666664</v>
      </c>
      <c r="G5948" s="8" t="s">
        <v>378</v>
      </c>
      <c r="H5948" s="13" t="s">
        <v>379</v>
      </c>
      <c r="K5948" s="40">
        <v>118</v>
      </c>
      <c r="L5948" s="40">
        <v>118</v>
      </c>
      <c r="M5948" s="101">
        <v>1</v>
      </c>
      <c r="N5948" s="101">
        <v>0</v>
      </c>
      <c r="X5948" s="40">
        <v>118</v>
      </c>
      <c r="Y5948" s="40">
        <v>118</v>
      </c>
      <c r="Z5948" s="40">
        <v>0</v>
      </c>
      <c r="AA5948" s="40">
        <v>0</v>
      </c>
      <c r="AB5948" s="40">
        <v>0</v>
      </c>
      <c r="AD5948" s="40">
        <v>118</v>
      </c>
      <c r="AI5948" s="40">
        <v>120</v>
      </c>
      <c r="AJ5948" s="40">
        <v>0</v>
      </c>
      <c r="AK5948" s="40">
        <v>-2</v>
      </c>
      <c r="AW5948" s="40">
        <v>118</v>
      </c>
      <c r="AX5948" s="40">
        <v>118</v>
      </c>
      <c r="AZ5948" s="40">
        <v>1</v>
      </c>
      <c r="BA5948" s="40">
        <v>1</v>
      </c>
      <c r="BB5948" s="40">
        <v>6</v>
      </c>
      <c r="BC5948" s="40">
        <v>-481</v>
      </c>
      <c r="BD5948" s="40">
        <v>124</v>
      </c>
      <c r="BF5948" s="40">
        <v>1</v>
      </c>
      <c r="BI5948" s="2">
        <v>43560.083333333336</v>
      </c>
      <c r="BJ5948" s="2">
        <v>43560.083333333336</v>
      </c>
      <c r="BL5948">
        <v>0</v>
      </c>
      <c r="BM5948">
        <v>0</v>
      </c>
      <c r="BN5948">
        <v>0</v>
      </c>
      <c r="BO5948">
        <v>0</v>
      </c>
      <c r="BP5948">
        <v>7</v>
      </c>
      <c r="BR5948" s="40">
        <v>7</v>
      </c>
      <c r="BS5948" s="40">
        <v>7</v>
      </c>
      <c r="BT5948" s="40">
        <v>0</v>
      </c>
      <c r="BU5948">
        <v>0</v>
      </c>
      <c r="BV5948" s="8" t="s">
        <v>380</v>
      </c>
      <c r="BW5948" s="8" t="s">
        <v>628</v>
      </c>
      <c r="BX5948" s="8" t="s">
        <v>629</v>
      </c>
      <c r="BY5948" s="8" t="s">
        <v>380</v>
      </c>
    </row>
    <row r="5949" spans="1:77">
      <c r="A5949" t="s">
        <v>245</v>
      </c>
      <c r="B5949" s="2">
        <v>43560.125</v>
      </c>
      <c r="C5949" s="1">
        <v>43559</v>
      </c>
      <c r="D5949">
        <v>20</v>
      </c>
      <c r="E5949">
        <v>1</v>
      </c>
      <c r="F5949" s="2">
        <v>43559.833333333336</v>
      </c>
      <c r="G5949" s="8" t="s">
        <v>378</v>
      </c>
      <c r="H5949" s="13" t="s">
        <v>379</v>
      </c>
      <c r="K5949" s="40">
        <v>151</v>
      </c>
      <c r="L5949" s="40">
        <v>151</v>
      </c>
      <c r="M5949" s="101">
        <v>1</v>
      </c>
      <c r="N5949" s="101">
        <v>0</v>
      </c>
      <c r="X5949" s="40">
        <v>151</v>
      </c>
      <c r="Y5949" s="40">
        <v>151</v>
      </c>
      <c r="Z5949" s="40">
        <v>0</v>
      </c>
      <c r="AA5949" s="40">
        <v>0</v>
      </c>
      <c r="AB5949" s="40">
        <v>0</v>
      </c>
      <c r="AD5949" s="40">
        <v>151</v>
      </c>
      <c r="AI5949" s="40">
        <v>145</v>
      </c>
      <c r="AJ5949" s="40">
        <v>0</v>
      </c>
      <c r="AK5949" s="40">
        <v>6</v>
      </c>
      <c r="AW5949" s="40">
        <v>151</v>
      </c>
      <c r="AX5949" s="40">
        <v>151</v>
      </c>
      <c r="AZ5949" s="40">
        <v>1</v>
      </c>
      <c r="BA5949" s="40">
        <v>1</v>
      </c>
      <c r="BB5949" s="40">
        <v>2</v>
      </c>
      <c r="BC5949" s="40">
        <v>-496</v>
      </c>
      <c r="BD5949" s="40">
        <v>153</v>
      </c>
      <c r="BF5949" s="40">
        <v>1</v>
      </c>
      <c r="BI5949" s="2">
        <v>43560.125</v>
      </c>
      <c r="BJ5949" s="2">
        <v>43560.125</v>
      </c>
      <c r="BL5949">
        <v>0</v>
      </c>
      <c r="BM5949">
        <v>0</v>
      </c>
      <c r="BN5949">
        <v>0</v>
      </c>
      <c r="BO5949">
        <v>0</v>
      </c>
      <c r="BP5949">
        <v>7</v>
      </c>
      <c r="BR5949" s="40">
        <v>7</v>
      </c>
      <c r="BS5949" s="40">
        <v>7</v>
      </c>
      <c r="BT5949" s="40">
        <v>0</v>
      </c>
      <c r="BU5949">
        <v>0</v>
      </c>
      <c r="BV5949" s="8" t="s">
        <v>380</v>
      </c>
      <c r="BW5949" s="8" t="s">
        <v>628</v>
      </c>
      <c r="BX5949" s="8" t="s">
        <v>629</v>
      </c>
      <c r="BY5949" s="8" t="s">
        <v>380</v>
      </c>
    </row>
    <row r="5950" spans="1:77">
      <c r="A5950" t="s">
        <v>245</v>
      </c>
      <c r="B5950" s="2">
        <v>43560.166666666664</v>
      </c>
      <c r="C5950" s="1">
        <v>43559</v>
      </c>
      <c r="D5950">
        <v>21</v>
      </c>
      <c r="E5950">
        <v>1</v>
      </c>
      <c r="F5950" s="2">
        <v>43559.875</v>
      </c>
      <c r="G5950" s="8" t="s">
        <v>378</v>
      </c>
      <c r="H5950" s="13" t="s">
        <v>379</v>
      </c>
      <c r="K5950" s="40">
        <v>149</v>
      </c>
      <c r="L5950" s="40">
        <v>149</v>
      </c>
      <c r="M5950" s="101">
        <v>1</v>
      </c>
      <c r="N5950" s="101">
        <v>0</v>
      </c>
      <c r="X5950" s="40">
        <v>149</v>
      </c>
      <c r="Y5950" s="40">
        <v>149</v>
      </c>
      <c r="Z5950" s="40">
        <v>0</v>
      </c>
      <c r="AA5950" s="40">
        <v>0</v>
      </c>
      <c r="AB5950" s="40">
        <v>0</v>
      </c>
      <c r="AD5950" s="40">
        <v>149</v>
      </c>
      <c r="AI5950" s="40">
        <v>145</v>
      </c>
      <c r="AJ5950" s="40">
        <v>0</v>
      </c>
      <c r="AK5950" s="40">
        <v>4</v>
      </c>
      <c r="AW5950" s="40">
        <v>149</v>
      </c>
      <c r="AX5950" s="40">
        <v>149</v>
      </c>
      <c r="AZ5950" s="40">
        <v>1</v>
      </c>
      <c r="BA5950" s="40">
        <v>1</v>
      </c>
      <c r="BB5950" s="40">
        <v>2</v>
      </c>
      <c r="BC5950" s="40">
        <v>-540</v>
      </c>
      <c r="BD5950" s="40">
        <v>151</v>
      </c>
      <c r="BF5950" s="40">
        <v>1</v>
      </c>
      <c r="BI5950" s="2">
        <v>43560.166666666664</v>
      </c>
      <c r="BJ5950" s="2">
        <v>43560.166666666664</v>
      </c>
      <c r="BL5950">
        <v>0</v>
      </c>
      <c r="BM5950">
        <v>0</v>
      </c>
      <c r="BN5950">
        <v>0</v>
      </c>
      <c r="BO5950">
        <v>0</v>
      </c>
      <c r="BP5950">
        <v>7</v>
      </c>
      <c r="BR5950" s="40">
        <v>7</v>
      </c>
      <c r="BS5950" s="40">
        <v>7</v>
      </c>
      <c r="BT5950" s="40">
        <v>0</v>
      </c>
      <c r="BU5950">
        <v>0</v>
      </c>
      <c r="BV5950" s="8" t="s">
        <v>380</v>
      </c>
      <c r="BW5950" s="8" t="s">
        <v>628</v>
      </c>
      <c r="BX5950" s="8" t="s">
        <v>629</v>
      </c>
      <c r="BY5950" s="8" t="s">
        <v>380</v>
      </c>
    </row>
    <row r="5951" spans="1:77">
      <c r="A5951" t="s">
        <v>245</v>
      </c>
      <c r="B5951" s="2">
        <v>43560.208333333336</v>
      </c>
      <c r="C5951" s="1">
        <v>43559</v>
      </c>
      <c r="D5951">
        <v>22</v>
      </c>
      <c r="E5951">
        <v>1</v>
      </c>
      <c r="F5951" s="2">
        <v>43559.916666666664</v>
      </c>
      <c r="G5951" s="8" t="s">
        <v>378</v>
      </c>
      <c r="H5951" s="13" t="s">
        <v>379</v>
      </c>
      <c r="K5951" s="40">
        <v>128</v>
      </c>
      <c r="L5951" s="40">
        <v>128</v>
      </c>
      <c r="M5951" s="101">
        <v>1</v>
      </c>
      <c r="N5951" s="101">
        <v>0</v>
      </c>
      <c r="X5951" s="40">
        <v>128</v>
      </c>
      <c r="Y5951" s="40">
        <v>128</v>
      </c>
      <c r="Z5951" s="40">
        <v>0</v>
      </c>
      <c r="AA5951" s="40">
        <v>0</v>
      </c>
      <c r="AB5951" s="40">
        <v>0</v>
      </c>
      <c r="AD5951" s="40">
        <v>128</v>
      </c>
      <c r="AI5951" s="40">
        <v>126</v>
      </c>
      <c r="AJ5951" s="40">
        <v>0</v>
      </c>
      <c r="AK5951" s="40">
        <v>2</v>
      </c>
      <c r="AW5951" s="40">
        <v>128</v>
      </c>
      <c r="AX5951" s="40">
        <v>128</v>
      </c>
      <c r="AZ5951" s="40">
        <v>1</v>
      </c>
      <c r="BA5951" s="40">
        <v>1</v>
      </c>
      <c r="BB5951" s="40">
        <v>4</v>
      </c>
      <c r="BC5951" s="40">
        <v>-540</v>
      </c>
      <c r="BD5951" s="40">
        <v>132</v>
      </c>
      <c r="BF5951" s="40">
        <v>1</v>
      </c>
      <c r="BI5951" s="2">
        <v>43560.208333333336</v>
      </c>
      <c r="BJ5951" s="2">
        <v>43560.208333333336</v>
      </c>
      <c r="BL5951">
        <v>0</v>
      </c>
      <c r="BM5951">
        <v>0</v>
      </c>
      <c r="BN5951">
        <v>0</v>
      </c>
      <c r="BO5951">
        <v>0</v>
      </c>
      <c r="BP5951">
        <v>7</v>
      </c>
      <c r="BR5951" s="40">
        <v>7</v>
      </c>
      <c r="BS5951" s="40">
        <v>7</v>
      </c>
      <c r="BT5951" s="40">
        <v>0</v>
      </c>
      <c r="BU5951">
        <v>0</v>
      </c>
      <c r="BV5951" s="8" t="s">
        <v>380</v>
      </c>
      <c r="BW5951" s="8" t="s">
        <v>628</v>
      </c>
      <c r="BX5951" s="8" t="s">
        <v>629</v>
      </c>
      <c r="BY5951" s="8" t="s">
        <v>380</v>
      </c>
    </row>
    <row r="5952" spans="1:77">
      <c r="A5952" t="s">
        <v>245</v>
      </c>
      <c r="B5952" s="2">
        <v>43560.25</v>
      </c>
      <c r="C5952" s="1">
        <v>43559</v>
      </c>
      <c r="D5952">
        <v>23</v>
      </c>
      <c r="E5952">
        <v>1</v>
      </c>
      <c r="F5952" s="2">
        <v>43559.958333333336</v>
      </c>
      <c r="G5952" s="8" t="s">
        <v>378</v>
      </c>
      <c r="H5952" s="13" t="s">
        <v>379</v>
      </c>
      <c r="K5952" s="40">
        <v>142</v>
      </c>
      <c r="L5952" s="40">
        <v>142</v>
      </c>
      <c r="M5952" s="101">
        <v>1</v>
      </c>
      <c r="N5952" s="101">
        <v>0</v>
      </c>
      <c r="X5952" s="40">
        <v>142</v>
      </c>
      <c r="Y5952" s="40">
        <v>142</v>
      </c>
      <c r="Z5952" s="40">
        <v>0</v>
      </c>
      <c r="AA5952" s="40">
        <v>0</v>
      </c>
      <c r="AB5952" s="40">
        <v>0</v>
      </c>
      <c r="AD5952" s="40">
        <v>142</v>
      </c>
      <c r="AI5952" s="40">
        <v>122</v>
      </c>
      <c r="AJ5952" s="40">
        <v>0</v>
      </c>
      <c r="AK5952" s="40">
        <v>20</v>
      </c>
      <c r="AW5952" s="40">
        <v>142</v>
      </c>
      <c r="AX5952" s="40">
        <v>142</v>
      </c>
      <c r="AZ5952" s="40">
        <v>1</v>
      </c>
      <c r="BA5952" s="40">
        <v>1</v>
      </c>
      <c r="BB5952" s="40">
        <v>7</v>
      </c>
      <c r="BC5952" s="40">
        <v>-503</v>
      </c>
      <c r="BD5952" s="40">
        <v>149</v>
      </c>
      <c r="BF5952" s="40">
        <v>1</v>
      </c>
      <c r="BI5952" s="2">
        <v>43560.25</v>
      </c>
      <c r="BJ5952" s="2">
        <v>43560.25</v>
      </c>
      <c r="BL5952">
        <v>0</v>
      </c>
      <c r="BM5952">
        <v>0</v>
      </c>
      <c r="BN5952">
        <v>0</v>
      </c>
      <c r="BO5952">
        <v>0</v>
      </c>
      <c r="BP5952">
        <v>7</v>
      </c>
      <c r="BR5952" s="40">
        <v>7</v>
      </c>
      <c r="BS5952" s="40">
        <v>7</v>
      </c>
      <c r="BT5952" s="40">
        <v>0</v>
      </c>
      <c r="BU5952">
        <v>0</v>
      </c>
      <c r="BV5952" s="8" t="s">
        <v>380</v>
      </c>
      <c r="BW5952" s="8" t="s">
        <v>628</v>
      </c>
      <c r="BX5952" s="8" t="s">
        <v>629</v>
      </c>
      <c r="BY5952" s="8" t="s">
        <v>380</v>
      </c>
    </row>
    <row r="5953" spans="1:77">
      <c r="A5953" t="s">
        <v>245</v>
      </c>
      <c r="B5953" s="2">
        <v>43560.291666666664</v>
      </c>
      <c r="C5953" s="1">
        <v>43559</v>
      </c>
      <c r="D5953">
        <v>24</v>
      </c>
      <c r="E5953">
        <v>1</v>
      </c>
      <c r="F5953" s="2">
        <v>43560</v>
      </c>
      <c r="G5953" s="8" t="s">
        <v>378</v>
      </c>
      <c r="H5953" s="13" t="s">
        <v>379</v>
      </c>
      <c r="K5953" s="40">
        <v>127</v>
      </c>
      <c r="L5953" s="40">
        <v>127</v>
      </c>
      <c r="M5953" s="101">
        <v>1</v>
      </c>
      <c r="N5953" s="101">
        <v>0</v>
      </c>
      <c r="X5953" s="40">
        <v>127</v>
      </c>
      <c r="Y5953" s="40">
        <v>127</v>
      </c>
      <c r="Z5953" s="40">
        <v>0</v>
      </c>
      <c r="AA5953" s="40">
        <v>0</v>
      </c>
      <c r="AB5953" s="40">
        <v>0</v>
      </c>
      <c r="AD5953" s="40">
        <v>127</v>
      </c>
      <c r="AI5953" s="40">
        <v>117</v>
      </c>
      <c r="AJ5953" s="40">
        <v>0</v>
      </c>
      <c r="AK5953" s="40">
        <v>10</v>
      </c>
      <c r="AW5953" s="40">
        <v>127</v>
      </c>
      <c r="AX5953" s="40">
        <v>127</v>
      </c>
      <c r="AZ5953" s="40">
        <v>1</v>
      </c>
      <c r="BA5953" s="40">
        <v>1</v>
      </c>
      <c r="BB5953" s="40">
        <v>1</v>
      </c>
      <c r="BC5953" s="40">
        <v>-487</v>
      </c>
      <c r="BD5953" s="40">
        <v>128</v>
      </c>
      <c r="BF5953" s="40">
        <v>1</v>
      </c>
      <c r="BI5953" s="2">
        <v>43560.291666666664</v>
      </c>
      <c r="BJ5953" s="2">
        <v>43560.291666666664</v>
      </c>
      <c r="BL5953">
        <v>0</v>
      </c>
      <c r="BM5953">
        <v>0</v>
      </c>
      <c r="BN5953">
        <v>0</v>
      </c>
      <c r="BO5953">
        <v>0</v>
      </c>
      <c r="BP5953">
        <v>7</v>
      </c>
      <c r="BR5953" s="40">
        <v>7</v>
      </c>
      <c r="BS5953" s="40">
        <v>7</v>
      </c>
      <c r="BT5953" s="40">
        <v>0</v>
      </c>
      <c r="BU5953">
        <v>0</v>
      </c>
      <c r="BV5953" s="8" t="s">
        <v>380</v>
      </c>
      <c r="BW5953" s="8" t="s">
        <v>628</v>
      </c>
      <c r="BX5953" s="8" t="s">
        <v>629</v>
      </c>
      <c r="BY5953" s="8" t="s">
        <v>380</v>
      </c>
    </row>
    <row r="5954" spans="1:77">
      <c r="A5954" t="s">
        <v>245</v>
      </c>
      <c r="B5954" s="2">
        <v>43560.333333333336</v>
      </c>
      <c r="C5954" s="1">
        <v>43560</v>
      </c>
      <c r="D5954">
        <v>1</v>
      </c>
      <c r="E5954">
        <v>1</v>
      </c>
      <c r="F5954" s="2">
        <v>43560.041666666664</v>
      </c>
      <c r="G5954" s="8" t="s">
        <v>378</v>
      </c>
      <c r="H5954" s="13" t="s">
        <v>379</v>
      </c>
      <c r="K5954" s="40">
        <v>102</v>
      </c>
      <c r="L5954" s="40">
        <v>102</v>
      </c>
      <c r="M5954" s="101">
        <v>1</v>
      </c>
      <c r="N5954" s="101">
        <v>0</v>
      </c>
      <c r="X5954" s="40">
        <v>102</v>
      </c>
      <c r="Y5954" s="40">
        <v>102</v>
      </c>
      <c r="Z5954" s="40">
        <v>0</v>
      </c>
      <c r="AA5954" s="40">
        <v>0</v>
      </c>
      <c r="AB5954" s="40">
        <v>0</v>
      </c>
      <c r="AD5954" s="40">
        <v>102</v>
      </c>
      <c r="AI5954" s="40">
        <v>80</v>
      </c>
      <c r="AJ5954" s="40">
        <v>0</v>
      </c>
      <c r="AK5954" s="40">
        <v>22</v>
      </c>
      <c r="AW5954" s="40">
        <v>102</v>
      </c>
      <c r="AX5954" s="40">
        <v>102</v>
      </c>
      <c r="AZ5954" s="40">
        <v>1</v>
      </c>
      <c r="BA5954" s="40">
        <v>1</v>
      </c>
      <c r="BB5954" s="40">
        <v>2</v>
      </c>
      <c r="BC5954" s="40">
        <v>-340</v>
      </c>
      <c r="BD5954" s="40">
        <v>104</v>
      </c>
      <c r="BF5954" s="40">
        <v>1</v>
      </c>
      <c r="BI5954" s="2">
        <v>43560.333333333336</v>
      </c>
      <c r="BJ5954" s="2">
        <v>43560.333333333336</v>
      </c>
      <c r="BL5954">
        <v>0</v>
      </c>
      <c r="BM5954">
        <v>0</v>
      </c>
      <c r="BN5954">
        <v>0</v>
      </c>
      <c r="BO5954">
        <v>0</v>
      </c>
      <c r="BP5954">
        <v>7</v>
      </c>
      <c r="BR5954" s="40">
        <v>7</v>
      </c>
      <c r="BS5954" s="40">
        <v>7</v>
      </c>
      <c r="BT5954" s="40">
        <v>0</v>
      </c>
      <c r="BU5954">
        <v>0</v>
      </c>
      <c r="BV5954" s="8" t="s">
        <v>380</v>
      </c>
      <c r="BW5954" s="8" t="s">
        <v>629</v>
      </c>
      <c r="BX5954" s="8" t="s">
        <v>630</v>
      </c>
      <c r="BY5954" s="8" t="s">
        <v>380</v>
      </c>
    </row>
    <row r="5955" spans="1:77">
      <c r="A5955" t="s">
        <v>245</v>
      </c>
      <c r="B5955" s="2">
        <v>43560.375</v>
      </c>
      <c r="C5955" s="1">
        <v>43560</v>
      </c>
      <c r="D5955">
        <v>2</v>
      </c>
      <c r="E5955">
        <v>1</v>
      </c>
      <c r="F5955" s="2">
        <v>43560.083333333336</v>
      </c>
      <c r="G5955" s="8" t="s">
        <v>378</v>
      </c>
      <c r="H5955" s="13" t="s">
        <v>379</v>
      </c>
      <c r="K5955" s="40">
        <v>183</v>
      </c>
      <c r="L5955" s="40">
        <v>183</v>
      </c>
      <c r="M5955" s="101">
        <v>1</v>
      </c>
      <c r="N5955" s="101">
        <v>0</v>
      </c>
      <c r="X5955" s="40">
        <v>183</v>
      </c>
      <c r="Y5955" s="40">
        <v>183</v>
      </c>
      <c r="Z5955" s="40">
        <v>0</v>
      </c>
      <c r="AA5955" s="40">
        <v>0</v>
      </c>
      <c r="AB5955" s="40">
        <v>0</v>
      </c>
      <c r="AD5955" s="40">
        <v>183</v>
      </c>
      <c r="AI5955" s="40">
        <v>44</v>
      </c>
      <c r="AJ5955" s="40">
        <v>0</v>
      </c>
      <c r="AK5955" s="40">
        <v>139</v>
      </c>
      <c r="AW5955" s="40">
        <v>183</v>
      </c>
      <c r="AX5955" s="40">
        <v>183</v>
      </c>
      <c r="AZ5955" s="40">
        <v>1</v>
      </c>
      <c r="BA5955" s="40">
        <v>1</v>
      </c>
      <c r="BB5955" s="40">
        <v>0</v>
      </c>
      <c r="BC5955" s="40">
        <v>-307</v>
      </c>
      <c r="BD5955" s="40">
        <v>183</v>
      </c>
      <c r="BF5955" s="40">
        <v>1</v>
      </c>
      <c r="BI5955" s="2">
        <v>43560.375</v>
      </c>
      <c r="BJ5955" s="2">
        <v>43560.375</v>
      </c>
      <c r="BL5955">
        <v>0</v>
      </c>
      <c r="BM5955">
        <v>0</v>
      </c>
      <c r="BN5955">
        <v>0</v>
      </c>
      <c r="BO5955">
        <v>0</v>
      </c>
      <c r="BP5955">
        <v>7</v>
      </c>
      <c r="BR5955" s="40">
        <v>7</v>
      </c>
      <c r="BS5955" s="40">
        <v>7</v>
      </c>
      <c r="BT5955" s="40">
        <v>0</v>
      </c>
      <c r="BU5955">
        <v>0</v>
      </c>
      <c r="BV5955" s="8" t="s">
        <v>380</v>
      </c>
      <c r="BW5955" s="8" t="s">
        <v>629</v>
      </c>
      <c r="BX5955" s="8" t="s">
        <v>630</v>
      </c>
      <c r="BY5955" s="8" t="s">
        <v>380</v>
      </c>
    </row>
    <row r="5956" spans="1:77">
      <c r="A5956" t="s">
        <v>245</v>
      </c>
      <c r="B5956" s="2">
        <v>43560.416666666664</v>
      </c>
      <c r="C5956" s="1">
        <v>43560</v>
      </c>
      <c r="D5956">
        <v>3</v>
      </c>
      <c r="E5956">
        <v>1</v>
      </c>
      <c r="F5956" s="2">
        <v>43560.125</v>
      </c>
      <c r="G5956" s="8" t="s">
        <v>378</v>
      </c>
      <c r="H5956" s="13" t="s">
        <v>379</v>
      </c>
      <c r="K5956" s="40">
        <v>275</v>
      </c>
      <c r="L5956" s="40">
        <v>275</v>
      </c>
      <c r="M5956" s="101">
        <v>1</v>
      </c>
      <c r="N5956" s="101">
        <v>0</v>
      </c>
      <c r="X5956" s="40">
        <v>275</v>
      </c>
      <c r="Y5956" s="40">
        <v>275</v>
      </c>
      <c r="Z5956" s="40">
        <v>0</v>
      </c>
      <c r="AA5956" s="40">
        <v>0</v>
      </c>
      <c r="AB5956" s="40">
        <v>0</v>
      </c>
      <c r="AD5956" s="40">
        <v>275</v>
      </c>
      <c r="AI5956" s="40">
        <v>52</v>
      </c>
      <c r="AJ5956" s="40">
        <v>0</v>
      </c>
      <c r="AK5956" s="40">
        <v>223</v>
      </c>
      <c r="AW5956" s="40">
        <v>275</v>
      </c>
      <c r="AX5956" s="40">
        <v>275</v>
      </c>
      <c r="AZ5956" s="40">
        <v>1</v>
      </c>
      <c r="BA5956" s="40">
        <v>1</v>
      </c>
      <c r="BB5956" s="40">
        <v>0</v>
      </c>
      <c r="BC5956" s="40">
        <v>-306</v>
      </c>
      <c r="BD5956" s="40">
        <v>275</v>
      </c>
      <c r="BF5956" s="40">
        <v>1</v>
      </c>
      <c r="BI5956" s="2">
        <v>43560.416666666664</v>
      </c>
      <c r="BJ5956" s="2">
        <v>43560.416666666664</v>
      </c>
      <c r="BL5956">
        <v>0</v>
      </c>
      <c r="BM5956">
        <v>0</v>
      </c>
      <c r="BN5956">
        <v>0</v>
      </c>
      <c r="BO5956">
        <v>0</v>
      </c>
      <c r="BP5956">
        <v>7</v>
      </c>
      <c r="BR5956" s="40">
        <v>7</v>
      </c>
      <c r="BS5956" s="40">
        <v>7</v>
      </c>
      <c r="BT5956" s="40">
        <v>0</v>
      </c>
      <c r="BU5956">
        <v>0</v>
      </c>
      <c r="BV5956" s="8" t="s">
        <v>380</v>
      </c>
      <c r="BW5956" s="8" t="s">
        <v>629</v>
      </c>
      <c r="BX5956" s="8" t="s">
        <v>630</v>
      </c>
      <c r="BY5956" s="8" t="s">
        <v>380</v>
      </c>
    </row>
    <row r="5957" spans="1:77">
      <c r="A5957" t="s">
        <v>245</v>
      </c>
      <c r="B5957" s="2">
        <v>43560.458333333336</v>
      </c>
      <c r="C5957" s="1">
        <v>43560</v>
      </c>
      <c r="D5957">
        <v>4</v>
      </c>
      <c r="E5957">
        <v>1</v>
      </c>
      <c r="F5957" s="2">
        <v>43560.166666666664</v>
      </c>
      <c r="G5957" s="8" t="s">
        <v>378</v>
      </c>
      <c r="H5957" s="13" t="s">
        <v>379</v>
      </c>
      <c r="K5957" s="40">
        <v>239</v>
      </c>
      <c r="L5957" s="40">
        <v>239</v>
      </c>
      <c r="M5957" s="101">
        <v>1</v>
      </c>
      <c r="N5957" s="101">
        <v>0</v>
      </c>
      <c r="X5957" s="40">
        <v>239</v>
      </c>
      <c r="Y5957" s="40">
        <v>239</v>
      </c>
      <c r="Z5957" s="40">
        <v>0</v>
      </c>
      <c r="AA5957" s="40">
        <v>0</v>
      </c>
      <c r="AB5957" s="40">
        <v>0</v>
      </c>
      <c r="AD5957" s="40">
        <v>239</v>
      </c>
      <c r="AI5957" s="40">
        <v>86</v>
      </c>
      <c r="AJ5957" s="40">
        <v>0</v>
      </c>
      <c r="AK5957" s="40">
        <v>153</v>
      </c>
      <c r="AW5957" s="40">
        <v>239</v>
      </c>
      <c r="AX5957" s="40">
        <v>239</v>
      </c>
      <c r="AZ5957" s="40">
        <v>1</v>
      </c>
      <c r="BA5957" s="40">
        <v>1</v>
      </c>
      <c r="BB5957" s="40">
        <v>0</v>
      </c>
      <c r="BC5957" s="40">
        <v>-405</v>
      </c>
      <c r="BD5957" s="40">
        <v>239</v>
      </c>
      <c r="BF5957" s="40">
        <v>1</v>
      </c>
      <c r="BI5957" s="2">
        <v>43560.458333333336</v>
      </c>
      <c r="BJ5957" s="2">
        <v>43560.458333333336</v>
      </c>
      <c r="BL5957">
        <v>0</v>
      </c>
      <c r="BM5957">
        <v>0</v>
      </c>
      <c r="BN5957">
        <v>0</v>
      </c>
      <c r="BO5957">
        <v>0</v>
      </c>
      <c r="BP5957">
        <v>7</v>
      </c>
      <c r="BR5957" s="40">
        <v>7</v>
      </c>
      <c r="BS5957" s="40">
        <v>7</v>
      </c>
      <c r="BT5957" s="40">
        <v>0</v>
      </c>
      <c r="BU5957">
        <v>0</v>
      </c>
      <c r="BV5957" s="8" t="s">
        <v>380</v>
      </c>
      <c r="BW5957" s="8" t="s">
        <v>629</v>
      </c>
      <c r="BX5957" s="8" t="s">
        <v>630</v>
      </c>
      <c r="BY5957" s="8" t="s">
        <v>380</v>
      </c>
    </row>
    <row r="5958" spans="1:77">
      <c r="A5958" t="s">
        <v>245</v>
      </c>
      <c r="B5958" s="2">
        <v>43560.5</v>
      </c>
      <c r="C5958" s="1">
        <v>43560</v>
      </c>
      <c r="D5958">
        <v>5</v>
      </c>
      <c r="E5958">
        <v>1</v>
      </c>
      <c r="F5958" s="2">
        <v>43560.208333333336</v>
      </c>
      <c r="G5958" s="8" t="s">
        <v>378</v>
      </c>
      <c r="H5958" s="13" t="s">
        <v>379</v>
      </c>
      <c r="K5958" s="40">
        <v>157</v>
      </c>
      <c r="L5958" s="40">
        <v>157</v>
      </c>
      <c r="M5958" s="101">
        <v>1</v>
      </c>
      <c r="N5958" s="101">
        <v>0</v>
      </c>
      <c r="X5958" s="40">
        <v>157</v>
      </c>
      <c r="Y5958" s="40">
        <v>157</v>
      </c>
      <c r="Z5958" s="40">
        <v>0</v>
      </c>
      <c r="AA5958" s="40">
        <v>0</v>
      </c>
      <c r="AB5958" s="40">
        <v>0</v>
      </c>
      <c r="AD5958" s="40">
        <v>157</v>
      </c>
      <c r="AI5958" s="40">
        <v>95</v>
      </c>
      <c r="AJ5958" s="40">
        <v>0</v>
      </c>
      <c r="AK5958" s="40">
        <v>62</v>
      </c>
      <c r="AW5958" s="40">
        <v>157</v>
      </c>
      <c r="AX5958" s="40">
        <v>157</v>
      </c>
      <c r="AZ5958" s="40">
        <v>1</v>
      </c>
      <c r="BA5958" s="40">
        <v>1</v>
      </c>
      <c r="BB5958" s="40">
        <v>0</v>
      </c>
      <c r="BC5958" s="40">
        <v>-507</v>
      </c>
      <c r="BD5958" s="40">
        <v>157</v>
      </c>
      <c r="BF5958" s="40">
        <v>1</v>
      </c>
      <c r="BI5958" s="2">
        <v>43560.5</v>
      </c>
      <c r="BJ5958" s="2">
        <v>43560.5</v>
      </c>
      <c r="BL5958">
        <v>0</v>
      </c>
      <c r="BM5958">
        <v>0</v>
      </c>
      <c r="BN5958">
        <v>0</v>
      </c>
      <c r="BO5958">
        <v>0</v>
      </c>
      <c r="BP5958">
        <v>7</v>
      </c>
      <c r="BR5958" s="40">
        <v>7</v>
      </c>
      <c r="BS5958" s="40">
        <v>7</v>
      </c>
      <c r="BT5958" s="40">
        <v>0</v>
      </c>
      <c r="BU5958">
        <v>0</v>
      </c>
      <c r="BV5958" s="8" t="s">
        <v>380</v>
      </c>
      <c r="BW5958" s="8" t="s">
        <v>629</v>
      </c>
      <c r="BX5958" s="8" t="s">
        <v>630</v>
      </c>
      <c r="BY5958" s="8" t="s">
        <v>380</v>
      </c>
    </row>
    <row r="5959" spans="1:77">
      <c r="A5959" t="s">
        <v>245</v>
      </c>
      <c r="B5959" s="2">
        <v>43560.541666666664</v>
      </c>
      <c r="C5959" s="1">
        <v>43560</v>
      </c>
      <c r="D5959">
        <v>6</v>
      </c>
      <c r="E5959">
        <v>1</v>
      </c>
      <c r="F5959" s="2">
        <v>43560.25</v>
      </c>
      <c r="G5959" s="8" t="s">
        <v>378</v>
      </c>
      <c r="H5959" s="13" t="s">
        <v>379</v>
      </c>
      <c r="K5959" s="40">
        <v>161</v>
      </c>
      <c r="L5959" s="40">
        <v>161</v>
      </c>
      <c r="M5959" s="101">
        <v>1</v>
      </c>
      <c r="N5959" s="101">
        <v>0</v>
      </c>
      <c r="X5959" s="40">
        <v>161</v>
      </c>
      <c r="Y5959" s="40">
        <v>161</v>
      </c>
      <c r="Z5959" s="40">
        <v>0</v>
      </c>
      <c r="AA5959" s="40">
        <v>0</v>
      </c>
      <c r="AB5959" s="40">
        <v>0</v>
      </c>
      <c r="AD5959" s="40">
        <v>161</v>
      </c>
      <c r="AI5959" s="40">
        <v>123</v>
      </c>
      <c r="AJ5959" s="40">
        <v>0</v>
      </c>
      <c r="AK5959" s="40">
        <v>38</v>
      </c>
      <c r="AW5959" s="40">
        <v>161</v>
      </c>
      <c r="AX5959" s="40">
        <v>161</v>
      </c>
      <c r="AZ5959" s="40">
        <v>1</v>
      </c>
      <c r="BA5959" s="40">
        <v>1</v>
      </c>
      <c r="BB5959" s="40">
        <v>0</v>
      </c>
      <c r="BC5959" s="40">
        <v>-496</v>
      </c>
      <c r="BD5959" s="40">
        <v>161</v>
      </c>
      <c r="BF5959" s="40">
        <v>1</v>
      </c>
      <c r="BI5959" s="2">
        <v>43560.541666666664</v>
      </c>
      <c r="BJ5959" s="2">
        <v>43560.541666666664</v>
      </c>
      <c r="BL5959">
        <v>0</v>
      </c>
      <c r="BM5959">
        <v>0</v>
      </c>
      <c r="BN5959">
        <v>0</v>
      </c>
      <c r="BO5959">
        <v>0</v>
      </c>
      <c r="BP5959">
        <v>7</v>
      </c>
      <c r="BR5959" s="40">
        <v>7</v>
      </c>
      <c r="BS5959" s="40">
        <v>7</v>
      </c>
      <c r="BT5959" s="40">
        <v>0</v>
      </c>
      <c r="BU5959">
        <v>0</v>
      </c>
      <c r="BV5959" s="8" t="s">
        <v>380</v>
      </c>
      <c r="BW5959" s="8" t="s">
        <v>629</v>
      </c>
      <c r="BX5959" s="8" t="s">
        <v>630</v>
      </c>
      <c r="BY5959" s="8" t="s">
        <v>380</v>
      </c>
    </row>
    <row r="5960" spans="1:77">
      <c r="A5960" t="s">
        <v>245</v>
      </c>
      <c r="B5960" s="2">
        <v>43560.583333333336</v>
      </c>
      <c r="C5960" s="1">
        <v>43560</v>
      </c>
      <c r="D5960">
        <v>7</v>
      </c>
      <c r="E5960">
        <v>1</v>
      </c>
      <c r="F5960" s="2">
        <v>43560.291666666664</v>
      </c>
      <c r="G5960" s="8" t="s">
        <v>378</v>
      </c>
      <c r="H5960" s="13" t="s">
        <v>379</v>
      </c>
      <c r="K5960" s="40">
        <v>93</v>
      </c>
      <c r="L5960" s="40">
        <v>93</v>
      </c>
      <c r="M5960" s="101">
        <v>1</v>
      </c>
      <c r="N5960" s="101">
        <v>0</v>
      </c>
      <c r="X5960" s="40">
        <v>93</v>
      </c>
      <c r="Y5960" s="40">
        <v>93</v>
      </c>
      <c r="Z5960" s="40">
        <v>0</v>
      </c>
      <c r="AA5960" s="40">
        <v>0</v>
      </c>
      <c r="AB5960" s="40">
        <v>0</v>
      </c>
      <c r="AD5960" s="40">
        <v>93</v>
      </c>
      <c r="AI5960" s="40">
        <v>92</v>
      </c>
      <c r="AJ5960" s="40">
        <v>0</v>
      </c>
      <c r="AK5960" s="40">
        <v>1</v>
      </c>
      <c r="AW5960" s="40">
        <v>93</v>
      </c>
      <c r="AX5960" s="40">
        <v>93</v>
      </c>
      <c r="AZ5960" s="40">
        <v>1</v>
      </c>
      <c r="BA5960" s="40">
        <v>1</v>
      </c>
      <c r="BB5960" s="40">
        <v>3</v>
      </c>
      <c r="BC5960" s="40">
        <v>-517</v>
      </c>
      <c r="BD5960" s="40">
        <v>96</v>
      </c>
      <c r="BF5960" s="40">
        <v>1</v>
      </c>
      <c r="BI5960" s="2">
        <v>43560.583333333336</v>
      </c>
      <c r="BJ5960" s="2">
        <v>43560.583333333336</v>
      </c>
      <c r="BL5960">
        <v>0</v>
      </c>
      <c r="BM5960">
        <v>0</v>
      </c>
      <c r="BN5960">
        <v>0</v>
      </c>
      <c r="BO5960">
        <v>0</v>
      </c>
      <c r="BP5960">
        <v>7</v>
      </c>
      <c r="BR5960" s="40">
        <v>7</v>
      </c>
      <c r="BS5960" s="40">
        <v>7</v>
      </c>
      <c r="BT5960" s="40">
        <v>0</v>
      </c>
      <c r="BU5960">
        <v>0</v>
      </c>
      <c r="BV5960" s="8" t="s">
        <v>380</v>
      </c>
      <c r="BW5960" s="8" t="s">
        <v>629</v>
      </c>
      <c r="BX5960" s="8" t="s">
        <v>630</v>
      </c>
      <c r="BY5960" s="8" t="s">
        <v>380</v>
      </c>
    </row>
    <row r="5961" spans="1:77">
      <c r="A5961" t="s">
        <v>245</v>
      </c>
      <c r="B5961" s="2">
        <v>43560.625</v>
      </c>
      <c r="C5961" s="1">
        <v>43560</v>
      </c>
      <c r="D5961">
        <v>8</v>
      </c>
      <c r="E5961">
        <v>1</v>
      </c>
      <c r="F5961" s="2">
        <v>43560.333333333336</v>
      </c>
      <c r="G5961" s="8" t="s">
        <v>378</v>
      </c>
      <c r="H5961" s="13" t="s">
        <v>379</v>
      </c>
      <c r="K5961" s="40">
        <v>82</v>
      </c>
      <c r="L5961" s="40">
        <v>82</v>
      </c>
      <c r="M5961" s="101">
        <v>1</v>
      </c>
      <c r="N5961" s="101">
        <v>0</v>
      </c>
      <c r="X5961" s="40">
        <v>82</v>
      </c>
      <c r="Y5961" s="40">
        <v>82</v>
      </c>
      <c r="Z5961" s="40">
        <v>0</v>
      </c>
      <c r="AA5961" s="40">
        <v>0</v>
      </c>
      <c r="AB5961" s="40">
        <v>0</v>
      </c>
      <c r="AD5961" s="40">
        <v>82</v>
      </c>
      <c r="AI5961" s="40">
        <v>87</v>
      </c>
      <c r="AJ5961" s="40">
        <v>0</v>
      </c>
      <c r="AK5961" s="40">
        <v>-5</v>
      </c>
      <c r="AW5961" s="40">
        <v>82</v>
      </c>
      <c r="AX5961" s="40">
        <v>82</v>
      </c>
      <c r="AZ5961" s="40">
        <v>1</v>
      </c>
      <c r="BA5961" s="40">
        <v>1</v>
      </c>
      <c r="BB5961" s="40">
        <v>6</v>
      </c>
      <c r="BC5961" s="40">
        <v>-511</v>
      </c>
      <c r="BD5961" s="40">
        <v>88</v>
      </c>
      <c r="BF5961" s="40">
        <v>1</v>
      </c>
      <c r="BI5961" s="2">
        <v>43560.625</v>
      </c>
      <c r="BJ5961" s="2">
        <v>43560.625</v>
      </c>
      <c r="BL5961">
        <v>0</v>
      </c>
      <c r="BM5961">
        <v>0</v>
      </c>
      <c r="BN5961">
        <v>0</v>
      </c>
      <c r="BO5961">
        <v>0</v>
      </c>
      <c r="BP5961">
        <v>7</v>
      </c>
      <c r="BR5961" s="40">
        <v>7</v>
      </c>
      <c r="BS5961" s="40">
        <v>7</v>
      </c>
      <c r="BT5961" s="40">
        <v>0</v>
      </c>
      <c r="BU5961">
        <v>0</v>
      </c>
      <c r="BV5961" s="8" t="s">
        <v>380</v>
      </c>
      <c r="BW5961" s="8" t="s">
        <v>629</v>
      </c>
      <c r="BX5961" s="8" t="s">
        <v>630</v>
      </c>
      <c r="BY5961" s="8" t="s">
        <v>380</v>
      </c>
    </row>
    <row r="5962" spans="1:77">
      <c r="A5962" t="s">
        <v>245</v>
      </c>
      <c r="B5962" s="2">
        <v>43560.666666666664</v>
      </c>
      <c r="C5962" s="1">
        <v>43560</v>
      </c>
      <c r="D5962">
        <v>9</v>
      </c>
      <c r="E5962">
        <v>1</v>
      </c>
      <c r="F5962" s="2">
        <v>43560.375</v>
      </c>
      <c r="G5962" s="8" t="s">
        <v>378</v>
      </c>
      <c r="H5962" s="13" t="s">
        <v>379</v>
      </c>
      <c r="K5962" s="40">
        <v>65</v>
      </c>
      <c r="L5962" s="40">
        <v>65</v>
      </c>
      <c r="M5962" s="101">
        <v>1</v>
      </c>
      <c r="N5962" s="101">
        <v>0</v>
      </c>
      <c r="X5962" s="40">
        <v>65</v>
      </c>
      <c r="Y5962" s="40">
        <v>65</v>
      </c>
      <c r="Z5962" s="40">
        <v>0</v>
      </c>
      <c r="AA5962" s="40">
        <v>0</v>
      </c>
      <c r="AB5962" s="40">
        <v>0</v>
      </c>
      <c r="AD5962" s="40">
        <v>65</v>
      </c>
      <c r="AI5962" s="40">
        <v>67</v>
      </c>
      <c r="AJ5962" s="40">
        <v>0</v>
      </c>
      <c r="AK5962" s="40">
        <v>-2</v>
      </c>
      <c r="AW5962" s="40">
        <v>65</v>
      </c>
      <c r="AX5962" s="40">
        <v>65</v>
      </c>
      <c r="AZ5962" s="40">
        <v>1</v>
      </c>
      <c r="BA5962" s="40">
        <v>1</v>
      </c>
      <c r="BB5962" s="40">
        <v>3</v>
      </c>
      <c r="BC5962" s="40">
        <v>-510</v>
      </c>
      <c r="BD5962" s="40">
        <v>68</v>
      </c>
      <c r="BF5962" s="40">
        <v>1</v>
      </c>
      <c r="BI5962" s="2">
        <v>43560.666666666664</v>
      </c>
      <c r="BJ5962" s="2">
        <v>43560.666666666664</v>
      </c>
      <c r="BL5962">
        <v>0</v>
      </c>
      <c r="BM5962">
        <v>0</v>
      </c>
      <c r="BN5962">
        <v>0</v>
      </c>
      <c r="BO5962">
        <v>0</v>
      </c>
      <c r="BP5962">
        <v>7</v>
      </c>
      <c r="BR5962" s="40">
        <v>7</v>
      </c>
      <c r="BS5962" s="40">
        <v>7</v>
      </c>
      <c r="BT5962" s="40">
        <v>0</v>
      </c>
      <c r="BU5962">
        <v>0</v>
      </c>
      <c r="BV5962" s="8" t="s">
        <v>380</v>
      </c>
      <c r="BW5962" s="8" t="s">
        <v>629</v>
      </c>
      <c r="BX5962" s="8" t="s">
        <v>630</v>
      </c>
      <c r="BY5962" s="8" t="s">
        <v>380</v>
      </c>
    </row>
    <row r="5963" spans="1:77">
      <c r="A5963" t="s">
        <v>245</v>
      </c>
      <c r="B5963" s="2">
        <v>43560.708333333336</v>
      </c>
      <c r="C5963" s="1">
        <v>43560</v>
      </c>
      <c r="D5963">
        <v>10</v>
      </c>
      <c r="E5963">
        <v>1</v>
      </c>
      <c r="F5963" s="2">
        <v>43560.416666666664</v>
      </c>
      <c r="G5963" s="8" t="s">
        <v>378</v>
      </c>
      <c r="H5963" s="13" t="s">
        <v>379</v>
      </c>
      <c r="K5963" s="40">
        <v>55</v>
      </c>
      <c r="L5963" s="40">
        <v>55</v>
      </c>
      <c r="M5963" s="101">
        <v>1</v>
      </c>
      <c r="N5963" s="101">
        <v>0</v>
      </c>
      <c r="X5963" s="40">
        <v>55</v>
      </c>
      <c r="Y5963" s="40">
        <v>55</v>
      </c>
      <c r="Z5963" s="40">
        <v>0</v>
      </c>
      <c r="AA5963" s="40">
        <v>0</v>
      </c>
      <c r="AB5963" s="40">
        <v>0</v>
      </c>
      <c r="AD5963" s="40">
        <v>55</v>
      </c>
      <c r="AI5963" s="40">
        <v>55</v>
      </c>
      <c r="AJ5963" s="40">
        <v>0</v>
      </c>
      <c r="AK5963" s="40">
        <v>0</v>
      </c>
      <c r="AW5963" s="40">
        <v>55</v>
      </c>
      <c r="AX5963" s="40">
        <v>55</v>
      </c>
      <c r="AZ5963" s="40">
        <v>1</v>
      </c>
      <c r="BA5963" s="40">
        <v>1</v>
      </c>
      <c r="BB5963" s="40">
        <v>4</v>
      </c>
      <c r="BC5963" s="40">
        <v>-474</v>
      </c>
      <c r="BD5963" s="40">
        <v>59</v>
      </c>
      <c r="BF5963" s="40">
        <v>1</v>
      </c>
      <c r="BI5963" s="2">
        <v>43560.708333333336</v>
      </c>
      <c r="BJ5963" s="2">
        <v>43560.708333333336</v>
      </c>
      <c r="BL5963">
        <v>0</v>
      </c>
      <c r="BM5963">
        <v>0</v>
      </c>
      <c r="BN5963">
        <v>0</v>
      </c>
      <c r="BO5963">
        <v>0</v>
      </c>
      <c r="BP5963">
        <v>7</v>
      </c>
      <c r="BR5963" s="40">
        <v>7</v>
      </c>
      <c r="BS5963" s="40">
        <v>7</v>
      </c>
      <c r="BT5963" s="40">
        <v>0</v>
      </c>
      <c r="BU5963">
        <v>0</v>
      </c>
      <c r="BV5963" s="8" t="s">
        <v>380</v>
      </c>
      <c r="BW5963" s="8" t="s">
        <v>629</v>
      </c>
      <c r="BX5963" s="8" t="s">
        <v>630</v>
      </c>
      <c r="BY5963" s="8" t="s">
        <v>380</v>
      </c>
    </row>
    <row r="5964" spans="1:77">
      <c r="A5964" t="s">
        <v>245</v>
      </c>
      <c r="B5964" s="2">
        <v>43560.75</v>
      </c>
      <c r="C5964" s="1">
        <v>43560</v>
      </c>
      <c r="D5964">
        <v>11</v>
      </c>
      <c r="E5964">
        <v>1</v>
      </c>
      <c r="F5964" s="2">
        <v>43560.458333333336</v>
      </c>
      <c r="G5964" s="8" t="s">
        <v>378</v>
      </c>
      <c r="H5964" s="13" t="s">
        <v>379</v>
      </c>
      <c r="K5964" s="40">
        <v>63</v>
      </c>
      <c r="L5964" s="40">
        <v>63</v>
      </c>
      <c r="M5964" s="101">
        <v>1</v>
      </c>
      <c r="N5964" s="101">
        <v>0</v>
      </c>
      <c r="X5964" s="40">
        <v>63</v>
      </c>
      <c r="Y5964" s="40">
        <v>63</v>
      </c>
      <c r="Z5964" s="40">
        <v>0</v>
      </c>
      <c r="AA5964" s="40">
        <v>0</v>
      </c>
      <c r="AB5964" s="40">
        <v>0</v>
      </c>
      <c r="AD5964" s="40">
        <v>63</v>
      </c>
      <c r="AI5964" s="40">
        <v>61</v>
      </c>
      <c r="AJ5964" s="40">
        <v>0</v>
      </c>
      <c r="AK5964" s="40">
        <v>2</v>
      </c>
      <c r="AW5964" s="40">
        <v>63</v>
      </c>
      <c r="AX5964" s="40">
        <v>63</v>
      </c>
      <c r="AZ5964" s="40">
        <v>1</v>
      </c>
      <c r="BA5964" s="40">
        <v>1</v>
      </c>
      <c r="BB5964" s="40">
        <v>0</v>
      </c>
      <c r="BC5964" s="40">
        <v>-478</v>
      </c>
      <c r="BD5964" s="40">
        <v>63</v>
      </c>
      <c r="BF5964" s="40">
        <v>1</v>
      </c>
      <c r="BI5964" s="2">
        <v>43560.75</v>
      </c>
      <c r="BJ5964" s="2">
        <v>43560.75</v>
      </c>
      <c r="BL5964">
        <v>0</v>
      </c>
      <c r="BM5964">
        <v>0</v>
      </c>
      <c r="BN5964">
        <v>0</v>
      </c>
      <c r="BO5964">
        <v>0</v>
      </c>
      <c r="BP5964">
        <v>7</v>
      </c>
      <c r="BR5964" s="40">
        <v>7</v>
      </c>
      <c r="BS5964" s="40">
        <v>7</v>
      </c>
      <c r="BT5964" s="40">
        <v>0</v>
      </c>
      <c r="BU5964">
        <v>0</v>
      </c>
      <c r="BV5964" s="8" t="s">
        <v>380</v>
      </c>
      <c r="BW5964" s="8" t="s">
        <v>629</v>
      </c>
      <c r="BX5964" s="8" t="s">
        <v>630</v>
      </c>
      <c r="BY5964" s="8" t="s">
        <v>380</v>
      </c>
    </row>
    <row r="5965" spans="1:77">
      <c r="A5965" t="s">
        <v>245</v>
      </c>
      <c r="B5965" s="2">
        <v>43560.791666666664</v>
      </c>
      <c r="C5965" s="1">
        <v>43560</v>
      </c>
      <c r="D5965">
        <v>12</v>
      </c>
      <c r="E5965">
        <v>1</v>
      </c>
      <c r="F5965" s="2">
        <v>43560.5</v>
      </c>
      <c r="G5965" s="8" t="s">
        <v>378</v>
      </c>
      <c r="H5965" s="13" t="s">
        <v>379</v>
      </c>
      <c r="K5965" s="40">
        <v>68</v>
      </c>
      <c r="L5965" s="40">
        <v>68</v>
      </c>
      <c r="M5965" s="101">
        <v>1</v>
      </c>
      <c r="N5965" s="101">
        <v>0</v>
      </c>
      <c r="X5965" s="40">
        <v>68</v>
      </c>
      <c r="Y5965" s="40">
        <v>68</v>
      </c>
      <c r="Z5965" s="40">
        <v>0</v>
      </c>
      <c r="AA5965" s="40">
        <v>0</v>
      </c>
      <c r="AB5965" s="40">
        <v>0</v>
      </c>
      <c r="AD5965" s="40">
        <v>68</v>
      </c>
      <c r="AI5965" s="40">
        <v>65</v>
      </c>
      <c r="AJ5965" s="40">
        <v>0</v>
      </c>
      <c r="AK5965" s="40">
        <v>3</v>
      </c>
      <c r="AW5965" s="40">
        <v>68</v>
      </c>
      <c r="AX5965" s="40">
        <v>68</v>
      </c>
      <c r="AZ5965" s="40">
        <v>1</v>
      </c>
      <c r="BA5965" s="40">
        <v>1</v>
      </c>
      <c r="BB5965" s="40">
        <v>0</v>
      </c>
      <c r="BC5965" s="40">
        <v>-491</v>
      </c>
      <c r="BD5965" s="40">
        <v>68</v>
      </c>
      <c r="BF5965" s="40">
        <v>1</v>
      </c>
      <c r="BI5965" s="2">
        <v>43560.791666666664</v>
      </c>
      <c r="BJ5965" s="2">
        <v>43560.791666666664</v>
      </c>
      <c r="BL5965">
        <v>0</v>
      </c>
      <c r="BM5965">
        <v>0</v>
      </c>
      <c r="BN5965">
        <v>0</v>
      </c>
      <c r="BO5965">
        <v>0</v>
      </c>
      <c r="BP5965">
        <v>7</v>
      </c>
      <c r="BR5965" s="40">
        <v>7</v>
      </c>
      <c r="BS5965" s="40">
        <v>7</v>
      </c>
      <c r="BT5965" s="40">
        <v>0</v>
      </c>
      <c r="BU5965">
        <v>0</v>
      </c>
      <c r="BV5965" s="8" t="s">
        <v>380</v>
      </c>
      <c r="BW5965" s="8" t="s">
        <v>629</v>
      </c>
      <c r="BX5965" s="8" t="s">
        <v>630</v>
      </c>
      <c r="BY5965" s="8" t="s">
        <v>380</v>
      </c>
    </row>
    <row r="5966" spans="1:77">
      <c r="A5966" t="s">
        <v>245</v>
      </c>
      <c r="B5966" s="2">
        <v>43560.833333333336</v>
      </c>
      <c r="C5966" s="1">
        <v>43560</v>
      </c>
      <c r="D5966">
        <v>13</v>
      </c>
      <c r="E5966">
        <v>1</v>
      </c>
      <c r="F5966" s="2">
        <v>43560.541666666664</v>
      </c>
      <c r="G5966" s="8" t="s">
        <v>378</v>
      </c>
      <c r="H5966" s="13" t="s">
        <v>379</v>
      </c>
      <c r="K5966" s="40">
        <v>110</v>
      </c>
      <c r="L5966" s="40">
        <v>110</v>
      </c>
      <c r="M5966" s="101">
        <v>1</v>
      </c>
      <c r="N5966" s="101">
        <v>0</v>
      </c>
      <c r="X5966" s="40">
        <v>110</v>
      </c>
      <c r="Y5966" s="40">
        <v>110</v>
      </c>
      <c r="Z5966" s="40">
        <v>0</v>
      </c>
      <c r="AA5966" s="40">
        <v>0</v>
      </c>
      <c r="AB5966" s="40">
        <v>0</v>
      </c>
      <c r="AD5966" s="40">
        <v>110</v>
      </c>
      <c r="AI5966" s="40">
        <v>82</v>
      </c>
      <c r="AJ5966" s="40">
        <v>0</v>
      </c>
      <c r="AK5966" s="40">
        <v>28</v>
      </c>
      <c r="AW5966" s="40">
        <v>110</v>
      </c>
      <c r="AX5966" s="40">
        <v>110</v>
      </c>
      <c r="AZ5966" s="40">
        <v>1</v>
      </c>
      <c r="BA5966" s="40">
        <v>1</v>
      </c>
      <c r="BB5966" s="40">
        <v>2</v>
      </c>
      <c r="BC5966" s="40">
        <v>-507</v>
      </c>
      <c r="BD5966" s="40">
        <v>112</v>
      </c>
      <c r="BF5966" s="40">
        <v>1</v>
      </c>
      <c r="BI5966" s="2">
        <v>43560.833333333336</v>
      </c>
      <c r="BJ5966" s="2">
        <v>43560.833333333336</v>
      </c>
      <c r="BL5966">
        <v>0</v>
      </c>
      <c r="BM5966">
        <v>0</v>
      </c>
      <c r="BN5966">
        <v>0</v>
      </c>
      <c r="BO5966">
        <v>0</v>
      </c>
      <c r="BP5966">
        <v>7</v>
      </c>
      <c r="BR5966" s="40">
        <v>7</v>
      </c>
      <c r="BS5966" s="40">
        <v>7</v>
      </c>
      <c r="BT5966" s="40">
        <v>0</v>
      </c>
      <c r="BU5966">
        <v>0</v>
      </c>
      <c r="BV5966" s="8" t="s">
        <v>380</v>
      </c>
      <c r="BW5966" s="8" t="s">
        <v>629</v>
      </c>
      <c r="BX5966" s="8" t="s">
        <v>630</v>
      </c>
      <c r="BY5966" s="8" t="s">
        <v>380</v>
      </c>
    </row>
    <row r="5967" spans="1:77">
      <c r="A5967" t="s">
        <v>245</v>
      </c>
      <c r="B5967" s="2">
        <v>43560.875</v>
      </c>
      <c r="C5967" s="1">
        <v>43560</v>
      </c>
      <c r="D5967">
        <v>14</v>
      </c>
      <c r="E5967">
        <v>1</v>
      </c>
      <c r="F5967" s="2">
        <v>43560.583333333336</v>
      </c>
      <c r="G5967" s="8" t="s">
        <v>378</v>
      </c>
      <c r="H5967" s="13" t="s">
        <v>379</v>
      </c>
      <c r="K5967" s="40">
        <v>118</v>
      </c>
      <c r="L5967" s="40">
        <v>118</v>
      </c>
      <c r="M5967" s="101">
        <v>1</v>
      </c>
      <c r="N5967" s="101">
        <v>0</v>
      </c>
      <c r="X5967" s="40">
        <v>118</v>
      </c>
      <c r="Y5967" s="40">
        <v>118</v>
      </c>
      <c r="Z5967" s="40">
        <v>0</v>
      </c>
      <c r="AA5967" s="40">
        <v>0</v>
      </c>
      <c r="AB5967" s="40">
        <v>0</v>
      </c>
      <c r="AD5967" s="40">
        <v>118</v>
      </c>
      <c r="AI5967" s="40">
        <v>85</v>
      </c>
      <c r="AJ5967" s="40">
        <v>0</v>
      </c>
      <c r="AK5967" s="40">
        <v>33</v>
      </c>
      <c r="AW5967" s="40">
        <v>118</v>
      </c>
      <c r="AX5967" s="40">
        <v>118</v>
      </c>
      <c r="AZ5967" s="40">
        <v>1</v>
      </c>
      <c r="BA5967" s="40">
        <v>1</v>
      </c>
      <c r="BB5967" s="40">
        <v>2</v>
      </c>
      <c r="BC5967" s="40">
        <v>-494</v>
      </c>
      <c r="BD5967" s="40">
        <v>120</v>
      </c>
      <c r="BF5967" s="40">
        <v>1</v>
      </c>
      <c r="BI5967" s="2">
        <v>43560.875</v>
      </c>
      <c r="BJ5967" s="2">
        <v>43560.875</v>
      </c>
      <c r="BL5967">
        <v>0</v>
      </c>
      <c r="BM5967">
        <v>0</v>
      </c>
      <c r="BN5967">
        <v>0</v>
      </c>
      <c r="BO5967">
        <v>0</v>
      </c>
      <c r="BP5967">
        <v>7</v>
      </c>
      <c r="BR5967" s="40">
        <v>7</v>
      </c>
      <c r="BS5967" s="40">
        <v>7</v>
      </c>
      <c r="BT5967" s="40">
        <v>0</v>
      </c>
      <c r="BU5967">
        <v>0</v>
      </c>
      <c r="BV5967" s="8" t="s">
        <v>380</v>
      </c>
      <c r="BW5967" s="8" t="s">
        <v>629</v>
      </c>
      <c r="BX5967" s="8" t="s">
        <v>630</v>
      </c>
      <c r="BY5967" s="8" t="s">
        <v>380</v>
      </c>
    </row>
    <row r="5968" spans="1:77">
      <c r="A5968" t="s">
        <v>245</v>
      </c>
      <c r="B5968" s="2">
        <v>43560.916666666664</v>
      </c>
      <c r="C5968" s="1">
        <v>43560</v>
      </c>
      <c r="D5968">
        <v>15</v>
      </c>
      <c r="E5968">
        <v>1</v>
      </c>
      <c r="F5968" s="2">
        <v>43560.625</v>
      </c>
      <c r="G5968" s="8" t="s">
        <v>378</v>
      </c>
      <c r="H5968" s="13" t="s">
        <v>379</v>
      </c>
      <c r="K5968" s="40">
        <v>296</v>
      </c>
      <c r="L5968" s="40">
        <v>296</v>
      </c>
      <c r="M5968" s="101">
        <v>1</v>
      </c>
      <c r="N5968" s="101">
        <v>0</v>
      </c>
      <c r="X5968" s="40">
        <v>296</v>
      </c>
      <c r="Y5968" s="40">
        <v>296</v>
      </c>
      <c r="Z5968" s="40">
        <v>0</v>
      </c>
      <c r="AA5968" s="40">
        <v>0</v>
      </c>
      <c r="AB5968" s="40">
        <v>0</v>
      </c>
      <c r="AD5968" s="40">
        <v>296</v>
      </c>
      <c r="AI5968" s="40">
        <v>70</v>
      </c>
      <c r="AJ5968" s="40">
        <v>0</v>
      </c>
      <c r="AK5968" s="40">
        <v>226</v>
      </c>
      <c r="AW5968" s="40">
        <v>296</v>
      </c>
      <c r="AX5968" s="40">
        <v>296</v>
      </c>
      <c r="AZ5968" s="40">
        <v>1</v>
      </c>
      <c r="BA5968" s="40">
        <v>1</v>
      </c>
      <c r="BB5968" s="40">
        <v>1</v>
      </c>
      <c r="BC5968" s="40">
        <v>-398</v>
      </c>
      <c r="BD5968" s="40">
        <v>297</v>
      </c>
      <c r="BF5968" s="40">
        <v>1</v>
      </c>
      <c r="BI5968" s="2">
        <v>43560.916666666664</v>
      </c>
      <c r="BJ5968" s="2">
        <v>43560.916666666664</v>
      </c>
      <c r="BL5968">
        <v>0</v>
      </c>
      <c r="BM5968">
        <v>0</v>
      </c>
      <c r="BN5968">
        <v>0</v>
      </c>
      <c r="BO5968">
        <v>0</v>
      </c>
      <c r="BP5968">
        <v>7</v>
      </c>
      <c r="BR5968" s="40">
        <v>7</v>
      </c>
      <c r="BS5968" s="40">
        <v>7</v>
      </c>
      <c r="BT5968" s="40">
        <v>0</v>
      </c>
      <c r="BU5968">
        <v>0</v>
      </c>
      <c r="BV5968" s="8" t="s">
        <v>380</v>
      </c>
      <c r="BW5968" s="8" t="s">
        <v>629</v>
      </c>
      <c r="BX5968" s="8" t="s">
        <v>630</v>
      </c>
      <c r="BY5968" s="8" t="s">
        <v>380</v>
      </c>
    </row>
    <row r="5969" spans="1:77">
      <c r="A5969" t="s">
        <v>245</v>
      </c>
      <c r="B5969" s="2">
        <v>43560.958333333336</v>
      </c>
      <c r="C5969" s="1">
        <v>43560</v>
      </c>
      <c r="D5969">
        <v>16</v>
      </c>
      <c r="E5969">
        <v>1</v>
      </c>
      <c r="F5969" s="2">
        <v>43560.666666666664</v>
      </c>
      <c r="G5969" s="8" t="s">
        <v>378</v>
      </c>
      <c r="H5969" s="13" t="s">
        <v>379</v>
      </c>
      <c r="K5969" s="40">
        <v>632</v>
      </c>
      <c r="L5969" s="40">
        <v>632</v>
      </c>
      <c r="M5969" s="101">
        <v>1</v>
      </c>
      <c r="N5969" s="101">
        <v>0</v>
      </c>
      <c r="X5969" s="40">
        <v>632</v>
      </c>
      <c r="Y5969" s="40">
        <v>632</v>
      </c>
      <c r="Z5969" s="40">
        <v>0</v>
      </c>
      <c r="AA5969" s="40">
        <v>0</v>
      </c>
      <c r="AB5969" s="40">
        <v>0</v>
      </c>
      <c r="AD5969" s="40">
        <v>632</v>
      </c>
      <c r="AI5969" s="40">
        <v>46</v>
      </c>
      <c r="AJ5969" s="40">
        <v>0</v>
      </c>
      <c r="AK5969" s="40">
        <v>586</v>
      </c>
      <c r="AW5969" s="40">
        <v>632</v>
      </c>
      <c r="AX5969" s="40">
        <v>632</v>
      </c>
      <c r="AZ5969" s="40">
        <v>1</v>
      </c>
      <c r="BA5969" s="40">
        <v>1</v>
      </c>
      <c r="BB5969" s="40">
        <v>0</v>
      </c>
      <c r="BC5969" s="40">
        <v>-305</v>
      </c>
      <c r="BD5969" s="40">
        <v>632</v>
      </c>
      <c r="BF5969" s="40">
        <v>1</v>
      </c>
      <c r="BI5969" s="2">
        <v>43560.958333333336</v>
      </c>
      <c r="BJ5969" s="2">
        <v>43560.958333333336</v>
      </c>
      <c r="BL5969">
        <v>0</v>
      </c>
      <c r="BM5969">
        <v>0</v>
      </c>
      <c r="BN5969">
        <v>0</v>
      </c>
      <c r="BO5969">
        <v>0</v>
      </c>
      <c r="BP5969">
        <v>7</v>
      </c>
      <c r="BR5969" s="40">
        <v>7</v>
      </c>
      <c r="BS5969" s="40">
        <v>7</v>
      </c>
      <c r="BT5969" s="40">
        <v>0</v>
      </c>
      <c r="BU5969">
        <v>0</v>
      </c>
      <c r="BV5969" s="8" t="s">
        <v>380</v>
      </c>
      <c r="BW5969" s="8" t="s">
        <v>629</v>
      </c>
      <c r="BX5969" s="8" t="s">
        <v>630</v>
      </c>
      <c r="BY5969" s="8" t="s">
        <v>380</v>
      </c>
    </row>
    <row r="5970" spans="1:77">
      <c r="A5970" t="s">
        <v>245</v>
      </c>
      <c r="B5970" s="2">
        <v>43561</v>
      </c>
      <c r="C5970" s="1">
        <v>43560</v>
      </c>
      <c r="D5970">
        <v>17</v>
      </c>
      <c r="E5970">
        <v>1</v>
      </c>
      <c r="F5970" s="2">
        <v>43560.708333333336</v>
      </c>
      <c r="G5970" s="8" t="s">
        <v>378</v>
      </c>
      <c r="H5970" s="13" t="s">
        <v>379</v>
      </c>
      <c r="K5970" s="40">
        <v>798</v>
      </c>
      <c r="L5970" s="40">
        <v>798</v>
      </c>
      <c r="M5970" s="101">
        <v>1</v>
      </c>
      <c r="N5970" s="101">
        <v>0</v>
      </c>
      <c r="X5970" s="40">
        <v>798</v>
      </c>
      <c r="Y5970" s="40">
        <v>798</v>
      </c>
      <c r="Z5970" s="40">
        <v>0</v>
      </c>
      <c r="AA5970" s="40">
        <v>0</v>
      </c>
      <c r="AB5970" s="40">
        <v>0</v>
      </c>
      <c r="AD5970" s="40">
        <v>798</v>
      </c>
      <c r="AI5970" s="40">
        <v>39</v>
      </c>
      <c r="AJ5970" s="40">
        <v>0</v>
      </c>
      <c r="AK5970" s="40">
        <v>759</v>
      </c>
      <c r="AW5970" s="40">
        <v>798</v>
      </c>
      <c r="AX5970" s="40">
        <v>798</v>
      </c>
      <c r="AZ5970" s="40">
        <v>1</v>
      </c>
      <c r="BA5970" s="40">
        <v>1</v>
      </c>
      <c r="BB5970" s="40">
        <v>0</v>
      </c>
      <c r="BC5970" s="40">
        <v>-302</v>
      </c>
      <c r="BD5970" s="40">
        <v>798</v>
      </c>
      <c r="BF5970" s="40">
        <v>1</v>
      </c>
      <c r="BI5970" s="2">
        <v>43561</v>
      </c>
      <c r="BJ5970" s="2">
        <v>43561</v>
      </c>
      <c r="BL5970">
        <v>0</v>
      </c>
      <c r="BM5970">
        <v>0</v>
      </c>
      <c r="BN5970">
        <v>0</v>
      </c>
      <c r="BO5970">
        <v>0</v>
      </c>
      <c r="BP5970">
        <v>7</v>
      </c>
      <c r="BR5970" s="40">
        <v>7</v>
      </c>
      <c r="BS5970" s="40">
        <v>7</v>
      </c>
      <c r="BT5970" s="40">
        <v>0</v>
      </c>
      <c r="BU5970">
        <v>0</v>
      </c>
      <c r="BV5970" s="8" t="s">
        <v>380</v>
      </c>
      <c r="BW5970" s="8" t="s">
        <v>629</v>
      </c>
      <c r="BX5970" s="8" t="s">
        <v>630</v>
      </c>
      <c r="BY5970" s="8" t="s">
        <v>380</v>
      </c>
    </row>
    <row r="5971" spans="1:77">
      <c r="A5971" t="s">
        <v>245</v>
      </c>
      <c r="B5971" s="2">
        <v>43561.041666666664</v>
      </c>
      <c r="C5971" s="1">
        <v>43560</v>
      </c>
      <c r="D5971">
        <v>18</v>
      </c>
      <c r="E5971">
        <v>1</v>
      </c>
      <c r="F5971" s="2">
        <v>43560.75</v>
      </c>
      <c r="G5971" s="8" t="s">
        <v>378</v>
      </c>
      <c r="H5971" s="13" t="s">
        <v>379</v>
      </c>
      <c r="K5971" s="40">
        <v>841</v>
      </c>
      <c r="L5971" s="40">
        <v>841</v>
      </c>
      <c r="M5971" s="101">
        <v>1</v>
      </c>
      <c r="N5971" s="101">
        <v>0</v>
      </c>
      <c r="X5971" s="40">
        <v>841</v>
      </c>
      <c r="Y5971" s="40">
        <v>841</v>
      </c>
      <c r="Z5971" s="40">
        <v>0</v>
      </c>
      <c r="AA5971" s="40">
        <v>0</v>
      </c>
      <c r="AB5971" s="40">
        <v>0</v>
      </c>
      <c r="AD5971" s="40">
        <v>841</v>
      </c>
      <c r="AI5971" s="40">
        <v>41</v>
      </c>
      <c r="AJ5971" s="40">
        <v>0</v>
      </c>
      <c r="AK5971" s="40">
        <v>800</v>
      </c>
      <c r="AW5971" s="40">
        <v>841</v>
      </c>
      <c r="AX5971" s="40">
        <v>841</v>
      </c>
      <c r="AZ5971" s="40">
        <v>1</v>
      </c>
      <c r="BA5971" s="40">
        <v>1</v>
      </c>
      <c r="BB5971" s="40">
        <v>0</v>
      </c>
      <c r="BC5971" s="40">
        <v>-303</v>
      </c>
      <c r="BD5971" s="40">
        <v>841</v>
      </c>
      <c r="BF5971" s="40">
        <v>1</v>
      </c>
      <c r="BI5971" s="2">
        <v>43561.041666666664</v>
      </c>
      <c r="BJ5971" s="2">
        <v>43561.041666666664</v>
      </c>
      <c r="BL5971">
        <v>0</v>
      </c>
      <c r="BM5971">
        <v>0</v>
      </c>
      <c r="BN5971">
        <v>0</v>
      </c>
      <c r="BO5971">
        <v>0</v>
      </c>
      <c r="BP5971">
        <v>7</v>
      </c>
      <c r="BR5971" s="40">
        <v>7</v>
      </c>
      <c r="BS5971" s="40">
        <v>7</v>
      </c>
      <c r="BT5971" s="40">
        <v>0</v>
      </c>
      <c r="BU5971">
        <v>0</v>
      </c>
      <c r="BV5971" s="8" t="s">
        <v>380</v>
      </c>
      <c r="BW5971" s="8" t="s">
        <v>629</v>
      </c>
      <c r="BX5971" s="8" t="s">
        <v>630</v>
      </c>
      <c r="BY5971" s="8" t="s">
        <v>380</v>
      </c>
    </row>
    <row r="5972" spans="1:77">
      <c r="A5972" t="s">
        <v>245</v>
      </c>
      <c r="B5972" s="2">
        <v>43561.083333333336</v>
      </c>
      <c r="C5972" s="1">
        <v>43560</v>
      </c>
      <c r="D5972">
        <v>19</v>
      </c>
      <c r="E5972">
        <v>1</v>
      </c>
      <c r="F5972" s="2">
        <v>43560.791666666664</v>
      </c>
      <c r="G5972" s="8" t="s">
        <v>378</v>
      </c>
      <c r="H5972" s="13" t="s">
        <v>379</v>
      </c>
      <c r="K5972" s="40">
        <v>856</v>
      </c>
      <c r="L5972" s="40">
        <v>856</v>
      </c>
      <c r="M5972" s="101">
        <v>1</v>
      </c>
      <c r="N5972" s="101">
        <v>0</v>
      </c>
      <c r="X5972" s="40">
        <v>856</v>
      </c>
      <c r="Y5972" s="40">
        <v>856</v>
      </c>
      <c r="Z5972" s="40">
        <v>0</v>
      </c>
      <c r="AA5972" s="40">
        <v>0</v>
      </c>
      <c r="AB5972" s="40">
        <v>0</v>
      </c>
      <c r="AD5972" s="40">
        <v>856</v>
      </c>
      <c r="AI5972" s="40">
        <v>84</v>
      </c>
      <c r="AJ5972" s="40">
        <v>0</v>
      </c>
      <c r="AK5972" s="40">
        <v>772</v>
      </c>
      <c r="AW5972" s="40">
        <v>856</v>
      </c>
      <c r="AX5972" s="40">
        <v>856</v>
      </c>
      <c r="AZ5972" s="40">
        <v>1</v>
      </c>
      <c r="BA5972" s="40">
        <v>1</v>
      </c>
      <c r="BB5972" s="40">
        <v>0</v>
      </c>
      <c r="BC5972" s="40">
        <v>-304</v>
      </c>
      <c r="BD5972" s="40">
        <v>856</v>
      </c>
      <c r="BF5972" s="40">
        <v>1</v>
      </c>
      <c r="BI5972" s="2">
        <v>43561.083333333336</v>
      </c>
      <c r="BJ5972" s="2">
        <v>43561.083333333336</v>
      </c>
      <c r="BL5972">
        <v>0</v>
      </c>
      <c r="BM5972">
        <v>0</v>
      </c>
      <c r="BN5972">
        <v>0</v>
      </c>
      <c r="BO5972">
        <v>0</v>
      </c>
      <c r="BP5972">
        <v>7</v>
      </c>
      <c r="BR5972" s="40">
        <v>7</v>
      </c>
      <c r="BS5972" s="40">
        <v>7</v>
      </c>
      <c r="BT5972" s="40">
        <v>0</v>
      </c>
      <c r="BU5972">
        <v>0</v>
      </c>
      <c r="BV5972" s="8" t="s">
        <v>380</v>
      </c>
      <c r="BW5972" s="8" t="s">
        <v>629</v>
      </c>
      <c r="BX5972" s="8" t="s">
        <v>630</v>
      </c>
      <c r="BY5972" s="8" t="s">
        <v>380</v>
      </c>
    </row>
    <row r="5973" spans="1:77">
      <c r="A5973" t="s">
        <v>245</v>
      </c>
      <c r="B5973" s="2">
        <v>43561.125</v>
      </c>
      <c r="C5973" s="1">
        <v>43560</v>
      </c>
      <c r="D5973">
        <v>20</v>
      </c>
      <c r="E5973">
        <v>1</v>
      </c>
      <c r="F5973" s="2">
        <v>43560.833333333336</v>
      </c>
      <c r="G5973" s="8" t="s">
        <v>378</v>
      </c>
      <c r="H5973" s="13" t="s">
        <v>379</v>
      </c>
      <c r="K5973" s="40">
        <v>771</v>
      </c>
      <c r="L5973" s="40">
        <v>771</v>
      </c>
      <c r="M5973" s="101">
        <v>1</v>
      </c>
      <c r="N5973" s="101">
        <v>0</v>
      </c>
      <c r="X5973" s="40">
        <v>771</v>
      </c>
      <c r="Y5973" s="40">
        <v>771</v>
      </c>
      <c r="Z5973" s="40">
        <v>0</v>
      </c>
      <c r="AA5973" s="40">
        <v>0</v>
      </c>
      <c r="AB5973" s="40">
        <v>0</v>
      </c>
      <c r="AD5973" s="40">
        <v>771</v>
      </c>
      <c r="AI5973" s="40">
        <v>77</v>
      </c>
      <c r="AJ5973" s="40">
        <v>0</v>
      </c>
      <c r="AK5973" s="40">
        <v>694</v>
      </c>
      <c r="AW5973" s="40">
        <v>771</v>
      </c>
      <c r="AX5973" s="40">
        <v>771</v>
      </c>
      <c r="AZ5973" s="40">
        <v>1</v>
      </c>
      <c r="BA5973" s="40">
        <v>1</v>
      </c>
      <c r="BB5973" s="40">
        <v>0</v>
      </c>
      <c r="BC5973" s="40">
        <v>-306</v>
      </c>
      <c r="BD5973" s="40">
        <v>771</v>
      </c>
      <c r="BF5973" s="40">
        <v>1</v>
      </c>
      <c r="BI5973" s="2">
        <v>43561.125</v>
      </c>
      <c r="BJ5973" s="2">
        <v>43561.125</v>
      </c>
      <c r="BL5973">
        <v>0</v>
      </c>
      <c r="BM5973">
        <v>0</v>
      </c>
      <c r="BN5973">
        <v>0</v>
      </c>
      <c r="BO5973">
        <v>0</v>
      </c>
      <c r="BP5973">
        <v>7</v>
      </c>
      <c r="BR5973" s="40">
        <v>7</v>
      </c>
      <c r="BS5973" s="40">
        <v>7</v>
      </c>
      <c r="BT5973" s="40">
        <v>0</v>
      </c>
      <c r="BU5973">
        <v>0</v>
      </c>
      <c r="BV5973" s="8" t="s">
        <v>380</v>
      </c>
      <c r="BW5973" s="8" t="s">
        <v>629</v>
      </c>
      <c r="BX5973" s="8" t="s">
        <v>630</v>
      </c>
      <c r="BY5973" s="8" t="s">
        <v>380</v>
      </c>
    </row>
    <row r="5974" spans="1:77">
      <c r="A5974" t="s">
        <v>245</v>
      </c>
      <c r="B5974" s="2">
        <v>43561.166666666664</v>
      </c>
      <c r="C5974" s="1">
        <v>43560</v>
      </c>
      <c r="D5974">
        <v>21</v>
      </c>
      <c r="E5974">
        <v>1</v>
      </c>
      <c r="F5974" s="2">
        <v>43560.875</v>
      </c>
      <c r="G5974" s="8" t="s">
        <v>378</v>
      </c>
      <c r="H5974" s="13" t="s">
        <v>379</v>
      </c>
      <c r="K5974" s="40">
        <v>702</v>
      </c>
      <c r="L5974" s="40">
        <v>702</v>
      </c>
      <c r="M5974" s="101">
        <v>1</v>
      </c>
      <c r="N5974" s="101">
        <v>0</v>
      </c>
      <c r="X5974" s="40">
        <v>702</v>
      </c>
      <c r="Y5974" s="40">
        <v>702</v>
      </c>
      <c r="Z5974" s="40">
        <v>0</v>
      </c>
      <c r="AA5974" s="40">
        <v>0</v>
      </c>
      <c r="AB5974" s="40">
        <v>0</v>
      </c>
      <c r="AD5974" s="40">
        <v>702</v>
      </c>
      <c r="AI5974" s="40">
        <v>60</v>
      </c>
      <c r="AJ5974" s="40">
        <v>0</v>
      </c>
      <c r="AK5974" s="40">
        <v>642</v>
      </c>
      <c r="AW5974" s="40">
        <v>702</v>
      </c>
      <c r="AX5974" s="40">
        <v>702</v>
      </c>
      <c r="AZ5974" s="40">
        <v>1</v>
      </c>
      <c r="BA5974" s="40">
        <v>1</v>
      </c>
      <c r="BB5974" s="40">
        <v>0</v>
      </c>
      <c r="BC5974" s="40">
        <v>-308</v>
      </c>
      <c r="BD5974" s="40">
        <v>702</v>
      </c>
      <c r="BF5974" s="40">
        <v>1</v>
      </c>
      <c r="BI5974" s="2">
        <v>43561.166666666664</v>
      </c>
      <c r="BJ5974" s="2">
        <v>43561.166666666664</v>
      </c>
      <c r="BL5974">
        <v>0</v>
      </c>
      <c r="BM5974">
        <v>0</v>
      </c>
      <c r="BN5974">
        <v>0</v>
      </c>
      <c r="BO5974">
        <v>0</v>
      </c>
      <c r="BP5974">
        <v>7</v>
      </c>
      <c r="BR5974" s="40">
        <v>7</v>
      </c>
      <c r="BS5974" s="40">
        <v>7</v>
      </c>
      <c r="BT5974" s="40">
        <v>0</v>
      </c>
      <c r="BU5974">
        <v>0</v>
      </c>
      <c r="BV5974" s="8" t="s">
        <v>380</v>
      </c>
      <c r="BW5974" s="8" t="s">
        <v>629</v>
      </c>
      <c r="BX5974" s="8" t="s">
        <v>630</v>
      </c>
      <c r="BY5974" s="8" t="s">
        <v>380</v>
      </c>
    </row>
    <row r="5975" spans="1:77">
      <c r="A5975" t="s">
        <v>245</v>
      </c>
      <c r="B5975" s="2">
        <v>43561.208333333336</v>
      </c>
      <c r="C5975" s="1">
        <v>43560</v>
      </c>
      <c r="D5975">
        <v>22</v>
      </c>
      <c r="E5975">
        <v>1</v>
      </c>
      <c r="F5975" s="2">
        <v>43560.916666666664</v>
      </c>
      <c r="G5975" s="8" t="s">
        <v>378</v>
      </c>
      <c r="H5975" s="13" t="s">
        <v>379</v>
      </c>
      <c r="K5975" s="40">
        <v>594</v>
      </c>
      <c r="L5975" s="40">
        <v>594</v>
      </c>
      <c r="M5975" s="101">
        <v>1</v>
      </c>
      <c r="N5975" s="101">
        <v>0</v>
      </c>
      <c r="X5975" s="40">
        <v>594</v>
      </c>
      <c r="Y5975" s="40">
        <v>594</v>
      </c>
      <c r="Z5975" s="40">
        <v>0</v>
      </c>
      <c r="AA5975" s="40">
        <v>0</v>
      </c>
      <c r="AB5975" s="40">
        <v>0</v>
      </c>
      <c r="AD5975" s="40">
        <v>594</v>
      </c>
      <c r="AI5975" s="40">
        <v>113</v>
      </c>
      <c r="AJ5975" s="40">
        <v>0</v>
      </c>
      <c r="AK5975" s="40">
        <v>481</v>
      </c>
      <c r="AW5975" s="40">
        <v>594</v>
      </c>
      <c r="AX5975" s="40">
        <v>594</v>
      </c>
      <c r="AZ5975" s="40">
        <v>1</v>
      </c>
      <c r="BA5975" s="40">
        <v>1</v>
      </c>
      <c r="BB5975" s="40">
        <v>0</v>
      </c>
      <c r="BC5975" s="40">
        <v>-367</v>
      </c>
      <c r="BD5975" s="40">
        <v>594</v>
      </c>
      <c r="BF5975" s="40">
        <v>1</v>
      </c>
      <c r="BI5975" s="2">
        <v>43561.208333333336</v>
      </c>
      <c r="BJ5975" s="2">
        <v>43561.208333333336</v>
      </c>
      <c r="BL5975">
        <v>0</v>
      </c>
      <c r="BM5975">
        <v>0</v>
      </c>
      <c r="BN5975">
        <v>0</v>
      </c>
      <c r="BO5975">
        <v>0</v>
      </c>
      <c r="BP5975">
        <v>7</v>
      </c>
      <c r="BR5975" s="40">
        <v>7</v>
      </c>
      <c r="BS5975" s="40">
        <v>7</v>
      </c>
      <c r="BT5975" s="40">
        <v>0</v>
      </c>
      <c r="BU5975">
        <v>0</v>
      </c>
      <c r="BV5975" s="8" t="s">
        <v>380</v>
      </c>
      <c r="BW5975" s="8" t="s">
        <v>629</v>
      </c>
      <c r="BX5975" s="8" t="s">
        <v>630</v>
      </c>
      <c r="BY5975" s="8" t="s">
        <v>380</v>
      </c>
    </row>
    <row r="5976" spans="1:77">
      <c r="A5976" t="s">
        <v>245</v>
      </c>
      <c r="B5976" s="2">
        <v>43561.25</v>
      </c>
      <c r="C5976" s="1">
        <v>43560</v>
      </c>
      <c r="D5976">
        <v>23</v>
      </c>
      <c r="E5976">
        <v>1</v>
      </c>
      <c r="F5976" s="2">
        <v>43560.958333333336</v>
      </c>
      <c r="G5976" s="8" t="s">
        <v>378</v>
      </c>
      <c r="H5976" s="13" t="s">
        <v>379</v>
      </c>
      <c r="K5976" s="40">
        <v>574</v>
      </c>
      <c r="L5976" s="40">
        <v>574</v>
      </c>
      <c r="M5976" s="101">
        <v>1</v>
      </c>
      <c r="N5976" s="101">
        <v>0</v>
      </c>
      <c r="X5976" s="40">
        <v>574</v>
      </c>
      <c r="Y5976" s="40">
        <v>574</v>
      </c>
      <c r="Z5976" s="40">
        <v>0</v>
      </c>
      <c r="AA5976" s="40">
        <v>0</v>
      </c>
      <c r="AB5976" s="40">
        <v>0</v>
      </c>
      <c r="AD5976" s="40">
        <v>574</v>
      </c>
      <c r="AI5976" s="40">
        <v>147</v>
      </c>
      <c r="AJ5976" s="40">
        <v>0</v>
      </c>
      <c r="AK5976" s="40">
        <v>427</v>
      </c>
      <c r="AW5976" s="40">
        <v>574</v>
      </c>
      <c r="AX5976" s="40">
        <v>574</v>
      </c>
      <c r="AZ5976" s="40">
        <v>1</v>
      </c>
      <c r="BA5976" s="40">
        <v>1</v>
      </c>
      <c r="BB5976" s="40">
        <v>0</v>
      </c>
      <c r="BC5976" s="40">
        <v>-187</v>
      </c>
      <c r="BD5976" s="40">
        <v>574</v>
      </c>
      <c r="BF5976" s="40">
        <v>1</v>
      </c>
      <c r="BI5976" s="2">
        <v>43561.25</v>
      </c>
      <c r="BJ5976" s="2">
        <v>43561.25</v>
      </c>
      <c r="BL5976">
        <v>0</v>
      </c>
      <c r="BM5976">
        <v>0</v>
      </c>
      <c r="BN5976">
        <v>0</v>
      </c>
      <c r="BO5976">
        <v>0</v>
      </c>
      <c r="BP5976">
        <v>7</v>
      </c>
      <c r="BR5976" s="40">
        <v>7</v>
      </c>
      <c r="BS5976" s="40">
        <v>7</v>
      </c>
      <c r="BT5976" s="40">
        <v>0</v>
      </c>
      <c r="BU5976">
        <v>0</v>
      </c>
      <c r="BV5976" s="8" t="s">
        <v>380</v>
      </c>
      <c r="BW5976" s="8" t="s">
        <v>629</v>
      </c>
      <c r="BX5976" s="8" t="s">
        <v>630</v>
      </c>
      <c r="BY5976" s="8" t="s">
        <v>380</v>
      </c>
    </row>
    <row r="5977" spans="1:77">
      <c r="A5977" t="s">
        <v>245</v>
      </c>
      <c r="B5977" s="2">
        <v>43561.291666666664</v>
      </c>
      <c r="C5977" s="1">
        <v>43560</v>
      </c>
      <c r="D5977">
        <v>24</v>
      </c>
      <c r="E5977">
        <v>1</v>
      </c>
      <c r="F5977" s="2">
        <v>43561</v>
      </c>
      <c r="G5977" s="8" t="s">
        <v>378</v>
      </c>
      <c r="H5977" s="13" t="s">
        <v>379</v>
      </c>
      <c r="K5977" s="40">
        <v>367</v>
      </c>
      <c r="L5977" s="40">
        <v>367</v>
      </c>
      <c r="M5977" s="101">
        <v>1</v>
      </c>
      <c r="N5977" s="101">
        <v>0</v>
      </c>
      <c r="X5977" s="40">
        <v>367</v>
      </c>
      <c r="Y5977" s="40">
        <v>367</v>
      </c>
      <c r="Z5977" s="40">
        <v>0</v>
      </c>
      <c r="AA5977" s="40">
        <v>0</v>
      </c>
      <c r="AB5977" s="40">
        <v>0</v>
      </c>
      <c r="AD5977" s="40">
        <v>367</v>
      </c>
      <c r="AI5977" s="40">
        <v>160</v>
      </c>
      <c r="AJ5977" s="40">
        <v>0</v>
      </c>
      <c r="AK5977" s="40">
        <v>207</v>
      </c>
      <c r="AW5977" s="40">
        <v>367</v>
      </c>
      <c r="AX5977" s="40">
        <v>367</v>
      </c>
      <c r="AZ5977" s="40">
        <v>1</v>
      </c>
      <c r="BA5977" s="40">
        <v>1</v>
      </c>
      <c r="BB5977" s="40">
        <v>1</v>
      </c>
      <c r="BC5977" s="40">
        <v>-188</v>
      </c>
      <c r="BD5977" s="40">
        <v>368</v>
      </c>
      <c r="BF5977" s="40">
        <v>1</v>
      </c>
      <c r="BI5977" s="2">
        <v>43561.291666666664</v>
      </c>
      <c r="BJ5977" s="2">
        <v>43561.291666666664</v>
      </c>
      <c r="BL5977">
        <v>0</v>
      </c>
      <c r="BM5977">
        <v>0</v>
      </c>
      <c r="BN5977">
        <v>0</v>
      </c>
      <c r="BO5977">
        <v>0</v>
      </c>
      <c r="BP5977">
        <v>7</v>
      </c>
      <c r="BR5977" s="40">
        <v>7</v>
      </c>
      <c r="BS5977" s="40">
        <v>7</v>
      </c>
      <c r="BT5977" s="40">
        <v>0</v>
      </c>
      <c r="BU5977">
        <v>0</v>
      </c>
      <c r="BV5977" s="8" t="s">
        <v>380</v>
      </c>
      <c r="BW5977" s="8" t="s">
        <v>629</v>
      </c>
      <c r="BX5977" s="8" t="s">
        <v>630</v>
      </c>
      <c r="BY5977" s="8" t="s">
        <v>380</v>
      </c>
    </row>
    <row r="5978" spans="1:77">
      <c r="A5978" t="s">
        <v>245</v>
      </c>
      <c r="B5978" s="2">
        <v>43561.333333333336</v>
      </c>
      <c r="C5978" s="1">
        <v>43561</v>
      </c>
      <c r="D5978">
        <v>1</v>
      </c>
      <c r="E5978">
        <v>1</v>
      </c>
      <c r="F5978" s="2">
        <v>43561.041666666664</v>
      </c>
      <c r="G5978" s="8" t="s">
        <v>378</v>
      </c>
      <c r="H5978" s="13" t="s">
        <v>379</v>
      </c>
      <c r="K5978" s="40">
        <v>187</v>
      </c>
      <c r="L5978" s="40">
        <v>187</v>
      </c>
      <c r="M5978" s="101">
        <v>1</v>
      </c>
      <c r="N5978" s="101">
        <v>0</v>
      </c>
      <c r="X5978" s="40">
        <v>187</v>
      </c>
      <c r="Y5978" s="40">
        <v>187</v>
      </c>
      <c r="Z5978" s="40">
        <v>0</v>
      </c>
      <c r="AA5978" s="40">
        <v>0</v>
      </c>
      <c r="AB5978" s="40">
        <v>0</v>
      </c>
      <c r="AD5978" s="40">
        <v>187</v>
      </c>
      <c r="AI5978" s="40">
        <v>150</v>
      </c>
      <c r="AJ5978" s="40">
        <v>0</v>
      </c>
      <c r="AK5978" s="40">
        <v>37</v>
      </c>
      <c r="AW5978" s="40">
        <v>187</v>
      </c>
      <c r="AX5978" s="40">
        <v>187</v>
      </c>
      <c r="AZ5978" s="40">
        <v>1</v>
      </c>
      <c r="BA5978" s="40">
        <v>1</v>
      </c>
      <c r="BB5978" s="40">
        <v>1</v>
      </c>
      <c r="BC5978" s="40">
        <v>-257</v>
      </c>
      <c r="BD5978" s="40">
        <v>188</v>
      </c>
      <c r="BF5978" s="40">
        <v>1</v>
      </c>
      <c r="BI5978" s="2">
        <v>43561.333333333336</v>
      </c>
      <c r="BJ5978" s="2">
        <v>43561.333333333336</v>
      </c>
      <c r="BL5978">
        <v>0</v>
      </c>
      <c r="BM5978">
        <v>0</v>
      </c>
      <c r="BN5978">
        <v>0</v>
      </c>
      <c r="BO5978">
        <v>0</v>
      </c>
      <c r="BP5978">
        <v>7</v>
      </c>
      <c r="BR5978" s="40">
        <v>7</v>
      </c>
      <c r="BS5978" s="40">
        <v>7</v>
      </c>
      <c r="BT5978" s="40">
        <v>0</v>
      </c>
      <c r="BU5978">
        <v>0</v>
      </c>
      <c r="BV5978" s="8" t="s">
        <v>380</v>
      </c>
      <c r="BW5978" s="8" t="s">
        <v>630</v>
      </c>
      <c r="BX5978" s="8" t="s">
        <v>631</v>
      </c>
      <c r="BY5978" s="8" t="s">
        <v>380</v>
      </c>
    </row>
    <row r="5979" spans="1:77">
      <c r="A5979" t="s">
        <v>245</v>
      </c>
      <c r="B5979" s="2">
        <v>43561.375</v>
      </c>
      <c r="C5979" s="1">
        <v>43561</v>
      </c>
      <c r="D5979">
        <v>2</v>
      </c>
      <c r="E5979">
        <v>1</v>
      </c>
      <c r="F5979" s="2">
        <v>43561.083333333336</v>
      </c>
      <c r="G5979" s="8" t="s">
        <v>378</v>
      </c>
      <c r="H5979" s="13" t="s">
        <v>379</v>
      </c>
      <c r="K5979" s="40">
        <v>146</v>
      </c>
      <c r="L5979" s="40">
        <v>146</v>
      </c>
      <c r="M5979" s="101">
        <v>1</v>
      </c>
      <c r="N5979" s="101">
        <v>0</v>
      </c>
      <c r="X5979" s="40">
        <v>146</v>
      </c>
      <c r="Y5979" s="40">
        <v>146</v>
      </c>
      <c r="Z5979" s="40">
        <v>0</v>
      </c>
      <c r="AA5979" s="40">
        <v>0</v>
      </c>
      <c r="AB5979" s="40">
        <v>0</v>
      </c>
      <c r="AD5979" s="40">
        <v>146</v>
      </c>
      <c r="AI5979" s="40">
        <v>106</v>
      </c>
      <c r="AJ5979" s="40">
        <v>0</v>
      </c>
      <c r="AK5979" s="40">
        <v>40</v>
      </c>
      <c r="AW5979" s="40">
        <v>146</v>
      </c>
      <c r="AX5979" s="40">
        <v>146</v>
      </c>
      <c r="AZ5979" s="40">
        <v>1</v>
      </c>
      <c r="BA5979" s="40">
        <v>1</v>
      </c>
      <c r="BB5979" s="40">
        <v>0</v>
      </c>
      <c r="BC5979" s="40">
        <v>-209</v>
      </c>
      <c r="BD5979" s="40">
        <v>146</v>
      </c>
      <c r="BF5979" s="40">
        <v>1</v>
      </c>
      <c r="BI5979" s="2">
        <v>43561.375</v>
      </c>
      <c r="BJ5979" s="2">
        <v>43561.375</v>
      </c>
      <c r="BL5979">
        <v>0</v>
      </c>
      <c r="BM5979">
        <v>0</v>
      </c>
      <c r="BN5979">
        <v>0</v>
      </c>
      <c r="BO5979">
        <v>0</v>
      </c>
      <c r="BP5979">
        <v>7</v>
      </c>
      <c r="BR5979" s="40">
        <v>7</v>
      </c>
      <c r="BS5979" s="40">
        <v>7</v>
      </c>
      <c r="BT5979" s="40">
        <v>0</v>
      </c>
      <c r="BU5979">
        <v>0</v>
      </c>
      <c r="BV5979" s="8" t="s">
        <v>380</v>
      </c>
      <c r="BW5979" s="8" t="s">
        <v>630</v>
      </c>
      <c r="BX5979" s="8" t="s">
        <v>631</v>
      </c>
      <c r="BY5979" s="8" t="s">
        <v>380</v>
      </c>
    </row>
    <row r="5980" spans="1:77">
      <c r="A5980" t="s">
        <v>245</v>
      </c>
      <c r="B5980" s="2">
        <v>43561.416666666664</v>
      </c>
      <c r="C5980" s="1">
        <v>43561</v>
      </c>
      <c r="D5980">
        <v>3</v>
      </c>
      <c r="E5980">
        <v>1</v>
      </c>
      <c r="F5980" s="2">
        <v>43561.125</v>
      </c>
      <c r="G5980" s="8" t="s">
        <v>378</v>
      </c>
      <c r="H5980" s="13" t="s">
        <v>379</v>
      </c>
      <c r="K5980" s="40">
        <v>159</v>
      </c>
      <c r="L5980" s="40">
        <v>159</v>
      </c>
      <c r="M5980" s="101">
        <v>1</v>
      </c>
      <c r="N5980" s="101">
        <v>0</v>
      </c>
      <c r="X5980" s="40">
        <v>159</v>
      </c>
      <c r="Y5980" s="40">
        <v>159</v>
      </c>
      <c r="Z5980" s="40">
        <v>0</v>
      </c>
      <c r="AA5980" s="40">
        <v>0</v>
      </c>
      <c r="AB5980" s="40">
        <v>0</v>
      </c>
      <c r="AD5980" s="40">
        <v>159</v>
      </c>
      <c r="AI5980" s="40">
        <v>102</v>
      </c>
      <c r="AJ5980" s="40">
        <v>0</v>
      </c>
      <c r="AK5980" s="40">
        <v>57</v>
      </c>
      <c r="AW5980" s="40">
        <v>159</v>
      </c>
      <c r="AX5980" s="40">
        <v>159</v>
      </c>
      <c r="AZ5980" s="40">
        <v>1</v>
      </c>
      <c r="BA5980" s="40">
        <v>1</v>
      </c>
      <c r="BB5980" s="40">
        <v>3</v>
      </c>
      <c r="BC5980" s="40">
        <v>-195</v>
      </c>
      <c r="BD5980" s="40">
        <v>162</v>
      </c>
      <c r="BF5980" s="40">
        <v>1</v>
      </c>
      <c r="BI5980" s="2">
        <v>43561.416666666664</v>
      </c>
      <c r="BJ5980" s="2">
        <v>43561.416666666664</v>
      </c>
      <c r="BL5980">
        <v>0</v>
      </c>
      <c r="BM5980">
        <v>0</v>
      </c>
      <c r="BN5980">
        <v>0</v>
      </c>
      <c r="BO5980">
        <v>0</v>
      </c>
      <c r="BP5980">
        <v>7</v>
      </c>
      <c r="BR5980" s="40">
        <v>7</v>
      </c>
      <c r="BS5980" s="40">
        <v>7</v>
      </c>
      <c r="BT5980" s="40">
        <v>0</v>
      </c>
      <c r="BU5980">
        <v>0</v>
      </c>
      <c r="BV5980" s="8" t="s">
        <v>380</v>
      </c>
      <c r="BW5980" s="8" t="s">
        <v>630</v>
      </c>
      <c r="BX5980" s="8" t="s">
        <v>631</v>
      </c>
      <c r="BY5980" s="8" t="s">
        <v>380</v>
      </c>
    </row>
    <row r="5981" spans="1:77">
      <c r="A5981" t="s">
        <v>245</v>
      </c>
      <c r="B5981" s="2">
        <v>43561.458333333336</v>
      </c>
      <c r="C5981" s="1">
        <v>43561</v>
      </c>
      <c r="D5981">
        <v>4</v>
      </c>
      <c r="E5981">
        <v>1</v>
      </c>
      <c r="F5981" s="2">
        <v>43561.166666666664</v>
      </c>
      <c r="G5981" s="8" t="s">
        <v>378</v>
      </c>
      <c r="H5981" s="13" t="s">
        <v>379</v>
      </c>
      <c r="K5981" s="40">
        <v>124</v>
      </c>
      <c r="L5981" s="40">
        <v>124</v>
      </c>
      <c r="M5981" s="101">
        <v>1</v>
      </c>
      <c r="N5981" s="101">
        <v>0</v>
      </c>
      <c r="X5981" s="40">
        <v>124</v>
      </c>
      <c r="Y5981" s="40">
        <v>124</v>
      </c>
      <c r="Z5981" s="40">
        <v>0</v>
      </c>
      <c r="AA5981" s="40">
        <v>0</v>
      </c>
      <c r="AB5981" s="40">
        <v>0</v>
      </c>
      <c r="AD5981" s="40">
        <v>124</v>
      </c>
      <c r="AI5981" s="40">
        <v>101</v>
      </c>
      <c r="AJ5981" s="40">
        <v>0</v>
      </c>
      <c r="AK5981" s="40">
        <v>23</v>
      </c>
      <c r="AW5981" s="40">
        <v>124</v>
      </c>
      <c r="AX5981" s="40">
        <v>124</v>
      </c>
      <c r="AZ5981" s="40">
        <v>1</v>
      </c>
      <c r="BA5981" s="40">
        <v>1</v>
      </c>
      <c r="BB5981" s="40">
        <v>4</v>
      </c>
      <c r="BC5981" s="40">
        <v>-235</v>
      </c>
      <c r="BD5981" s="40">
        <v>128</v>
      </c>
      <c r="BF5981" s="40">
        <v>1</v>
      </c>
      <c r="BI5981" s="2">
        <v>43561.458333333336</v>
      </c>
      <c r="BJ5981" s="2">
        <v>43561.458333333336</v>
      </c>
      <c r="BL5981">
        <v>0</v>
      </c>
      <c r="BM5981">
        <v>0</v>
      </c>
      <c r="BN5981">
        <v>0</v>
      </c>
      <c r="BO5981">
        <v>0</v>
      </c>
      <c r="BP5981">
        <v>7</v>
      </c>
      <c r="BR5981" s="40">
        <v>7</v>
      </c>
      <c r="BS5981" s="40">
        <v>7</v>
      </c>
      <c r="BT5981" s="40">
        <v>0</v>
      </c>
      <c r="BU5981">
        <v>0</v>
      </c>
      <c r="BV5981" s="8" t="s">
        <v>380</v>
      </c>
      <c r="BW5981" s="8" t="s">
        <v>630</v>
      </c>
      <c r="BX5981" s="8" t="s">
        <v>631</v>
      </c>
      <c r="BY5981" s="8" t="s">
        <v>380</v>
      </c>
    </row>
    <row r="5982" spans="1:77">
      <c r="A5982" t="s">
        <v>245</v>
      </c>
      <c r="B5982" s="2">
        <v>43561.5</v>
      </c>
      <c r="C5982" s="1">
        <v>43561</v>
      </c>
      <c r="D5982">
        <v>5</v>
      </c>
      <c r="E5982">
        <v>1</v>
      </c>
      <c r="F5982" s="2">
        <v>43561.208333333336</v>
      </c>
      <c r="G5982" s="8" t="s">
        <v>378</v>
      </c>
      <c r="H5982" s="13" t="s">
        <v>379</v>
      </c>
      <c r="K5982" s="40">
        <v>97</v>
      </c>
      <c r="L5982" s="40">
        <v>97</v>
      </c>
      <c r="M5982" s="101">
        <v>1</v>
      </c>
      <c r="N5982" s="101">
        <v>0</v>
      </c>
      <c r="X5982" s="40">
        <v>97</v>
      </c>
      <c r="Y5982" s="40">
        <v>97</v>
      </c>
      <c r="Z5982" s="40">
        <v>0</v>
      </c>
      <c r="AA5982" s="40">
        <v>0</v>
      </c>
      <c r="AB5982" s="40">
        <v>0</v>
      </c>
      <c r="AD5982" s="40">
        <v>97</v>
      </c>
      <c r="AI5982" s="40">
        <v>101</v>
      </c>
      <c r="AJ5982" s="40">
        <v>0</v>
      </c>
      <c r="AK5982" s="40">
        <v>-4</v>
      </c>
      <c r="AW5982" s="40">
        <v>97</v>
      </c>
      <c r="AX5982" s="40">
        <v>97</v>
      </c>
      <c r="AZ5982" s="40">
        <v>1</v>
      </c>
      <c r="BA5982" s="40">
        <v>1</v>
      </c>
      <c r="BB5982" s="40">
        <v>7</v>
      </c>
      <c r="BC5982" s="40">
        <v>-255</v>
      </c>
      <c r="BD5982" s="40">
        <v>104</v>
      </c>
      <c r="BF5982" s="40">
        <v>1</v>
      </c>
      <c r="BI5982" s="2">
        <v>43561.5</v>
      </c>
      <c r="BJ5982" s="2">
        <v>43561.5</v>
      </c>
      <c r="BL5982">
        <v>0</v>
      </c>
      <c r="BM5982">
        <v>0</v>
      </c>
      <c r="BN5982">
        <v>0</v>
      </c>
      <c r="BO5982">
        <v>0</v>
      </c>
      <c r="BP5982">
        <v>7</v>
      </c>
      <c r="BR5982" s="40">
        <v>7</v>
      </c>
      <c r="BS5982" s="40">
        <v>7</v>
      </c>
      <c r="BT5982" s="40">
        <v>0</v>
      </c>
      <c r="BU5982">
        <v>0</v>
      </c>
      <c r="BV5982" s="8" t="s">
        <v>380</v>
      </c>
      <c r="BW5982" s="8" t="s">
        <v>630</v>
      </c>
      <c r="BX5982" s="8" t="s">
        <v>631</v>
      </c>
      <c r="BY5982" s="8" t="s">
        <v>380</v>
      </c>
    </row>
    <row r="5983" spans="1:77">
      <c r="A5983" t="s">
        <v>245</v>
      </c>
      <c r="B5983" s="2">
        <v>43561.541666666664</v>
      </c>
      <c r="C5983" s="1">
        <v>43561</v>
      </c>
      <c r="D5983">
        <v>6</v>
      </c>
      <c r="E5983">
        <v>1</v>
      </c>
      <c r="F5983" s="2">
        <v>43561.25</v>
      </c>
      <c r="G5983" s="8" t="s">
        <v>378</v>
      </c>
      <c r="H5983" s="13" t="s">
        <v>379</v>
      </c>
      <c r="K5983" s="40">
        <v>99</v>
      </c>
      <c r="L5983" s="40">
        <v>99</v>
      </c>
      <c r="M5983" s="101">
        <v>1</v>
      </c>
      <c r="N5983" s="101">
        <v>0</v>
      </c>
      <c r="X5983" s="40">
        <v>99</v>
      </c>
      <c r="Y5983" s="40">
        <v>99</v>
      </c>
      <c r="Z5983" s="40">
        <v>0</v>
      </c>
      <c r="AA5983" s="40">
        <v>0</v>
      </c>
      <c r="AB5983" s="40">
        <v>0</v>
      </c>
      <c r="AD5983" s="40">
        <v>99</v>
      </c>
      <c r="AI5983" s="40">
        <v>103</v>
      </c>
      <c r="AJ5983" s="40">
        <v>0</v>
      </c>
      <c r="AK5983" s="40">
        <v>-4</v>
      </c>
      <c r="AW5983" s="40">
        <v>99</v>
      </c>
      <c r="AX5983" s="40">
        <v>99</v>
      </c>
      <c r="AZ5983" s="40">
        <v>1</v>
      </c>
      <c r="BA5983" s="40">
        <v>1</v>
      </c>
      <c r="BB5983" s="40">
        <v>7</v>
      </c>
      <c r="BC5983" s="40">
        <v>-259</v>
      </c>
      <c r="BD5983" s="40">
        <v>106</v>
      </c>
      <c r="BF5983" s="40">
        <v>1</v>
      </c>
      <c r="BI5983" s="2">
        <v>43561.541666666664</v>
      </c>
      <c r="BJ5983" s="2">
        <v>43561.541666666664</v>
      </c>
      <c r="BL5983">
        <v>0</v>
      </c>
      <c r="BM5983">
        <v>0</v>
      </c>
      <c r="BN5983">
        <v>0</v>
      </c>
      <c r="BO5983">
        <v>0</v>
      </c>
      <c r="BP5983">
        <v>7</v>
      </c>
      <c r="BR5983" s="40">
        <v>7</v>
      </c>
      <c r="BS5983" s="40">
        <v>7</v>
      </c>
      <c r="BT5983" s="40">
        <v>0</v>
      </c>
      <c r="BU5983">
        <v>0</v>
      </c>
      <c r="BV5983" s="8" t="s">
        <v>380</v>
      </c>
      <c r="BW5983" s="8" t="s">
        <v>630</v>
      </c>
      <c r="BX5983" s="8" t="s">
        <v>631</v>
      </c>
      <c r="BY5983" s="8" t="s">
        <v>380</v>
      </c>
    </row>
    <row r="5984" spans="1:77">
      <c r="A5984" t="s">
        <v>245</v>
      </c>
      <c r="B5984" s="2">
        <v>43561.583333333336</v>
      </c>
      <c r="C5984" s="1">
        <v>43561</v>
      </c>
      <c r="D5984">
        <v>7</v>
      </c>
      <c r="E5984">
        <v>1</v>
      </c>
      <c r="F5984" s="2">
        <v>43561.291666666664</v>
      </c>
      <c r="G5984" s="8" t="s">
        <v>378</v>
      </c>
      <c r="H5984" s="13" t="s">
        <v>379</v>
      </c>
      <c r="K5984" s="40">
        <v>94</v>
      </c>
      <c r="L5984" s="40">
        <v>94</v>
      </c>
      <c r="M5984" s="101">
        <v>1</v>
      </c>
      <c r="N5984" s="101">
        <v>0</v>
      </c>
      <c r="X5984" s="40">
        <v>94</v>
      </c>
      <c r="Y5984" s="40">
        <v>94</v>
      </c>
      <c r="Z5984" s="40">
        <v>0</v>
      </c>
      <c r="AA5984" s="40">
        <v>0</v>
      </c>
      <c r="AB5984" s="40">
        <v>0</v>
      </c>
      <c r="AD5984" s="40">
        <v>94</v>
      </c>
      <c r="AI5984" s="40">
        <v>91</v>
      </c>
      <c r="AJ5984" s="40">
        <v>0</v>
      </c>
      <c r="AK5984" s="40">
        <v>3</v>
      </c>
      <c r="AW5984" s="40">
        <v>94</v>
      </c>
      <c r="AX5984" s="40">
        <v>94</v>
      </c>
      <c r="AZ5984" s="40">
        <v>1</v>
      </c>
      <c r="BA5984" s="40">
        <v>1</v>
      </c>
      <c r="BB5984" s="40">
        <v>3</v>
      </c>
      <c r="BC5984" s="40">
        <v>-226</v>
      </c>
      <c r="BD5984" s="40">
        <v>97</v>
      </c>
      <c r="BF5984" s="40">
        <v>1</v>
      </c>
      <c r="BI5984" s="2">
        <v>43561.583333333336</v>
      </c>
      <c r="BJ5984" s="2">
        <v>43561.583333333336</v>
      </c>
      <c r="BL5984">
        <v>0</v>
      </c>
      <c r="BM5984">
        <v>0</v>
      </c>
      <c r="BN5984">
        <v>0</v>
      </c>
      <c r="BO5984">
        <v>0</v>
      </c>
      <c r="BP5984">
        <v>7</v>
      </c>
      <c r="BR5984" s="40">
        <v>7</v>
      </c>
      <c r="BS5984" s="40">
        <v>7</v>
      </c>
      <c r="BT5984" s="40">
        <v>0</v>
      </c>
      <c r="BU5984">
        <v>0</v>
      </c>
      <c r="BV5984" s="8" t="s">
        <v>380</v>
      </c>
      <c r="BW5984" s="8" t="s">
        <v>630</v>
      </c>
      <c r="BX5984" s="8" t="s">
        <v>631</v>
      </c>
      <c r="BY5984" s="8" t="s">
        <v>380</v>
      </c>
    </row>
    <row r="5985" spans="1:77">
      <c r="A5985" t="s">
        <v>245</v>
      </c>
      <c r="B5985" s="2">
        <v>43561.625</v>
      </c>
      <c r="C5985" s="1">
        <v>43561</v>
      </c>
      <c r="D5985">
        <v>8</v>
      </c>
      <c r="E5985">
        <v>1</v>
      </c>
      <c r="F5985" s="2">
        <v>43561.333333333336</v>
      </c>
      <c r="G5985" s="8" t="s">
        <v>378</v>
      </c>
      <c r="H5985" s="13" t="s">
        <v>379</v>
      </c>
      <c r="K5985" s="40">
        <v>111</v>
      </c>
      <c r="L5985" s="40">
        <v>111</v>
      </c>
      <c r="M5985" s="101">
        <v>1</v>
      </c>
      <c r="N5985" s="101">
        <v>0</v>
      </c>
      <c r="X5985" s="40">
        <v>111</v>
      </c>
      <c r="Y5985" s="40">
        <v>111</v>
      </c>
      <c r="Z5985" s="40">
        <v>0</v>
      </c>
      <c r="AA5985" s="40">
        <v>0</v>
      </c>
      <c r="AB5985" s="40">
        <v>0</v>
      </c>
      <c r="AD5985" s="40">
        <v>111</v>
      </c>
      <c r="AI5985" s="40">
        <v>101</v>
      </c>
      <c r="AJ5985" s="40">
        <v>0</v>
      </c>
      <c r="AK5985" s="40">
        <v>10</v>
      </c>
      <c r="AW5985" s="40">
        <v>111</v>
      </c>
      <c r="AX5985" s="40">
        <v>111</v>
      </c>
      <c r="AZ5985" s="40">
        <v>1</v>
      </c>
      <c r="BA5985" s="40">
        <v>1</v>
      </c>
      <c r="BB5985" s="40">
        <v>1</v>
      </c>
      <c r="BC5985" s="40">
        <v>-212</v>
      </c>
      <c r="BD5985" s="40">
        <v>112</v>
      </c>
      <c r="BF5985" s="40">
        <v>1</v>
      </c>
      <c r="BI5985" s="2">
        <v>43561.625</v>
      </c>
      <c r="BJ5985" s="2">
        <v>43561.625</v>
      </c>
      <c r="BL5985">
        <v>0</v>
      </c>
      <c r="BM5985">
        <v>0</v>
      </c>
      <c r="BN5985">
        <v>0</v>
      </c>
      <c r="BO5985">
        <v>0</v>
      </c>
      <c r="BP5985">
        <v>7</v>
      </c>
      <c r="BR5985" s="40">
        <v>7</v>
      </c>
      <c r="BS5985" s="40">
        <v>7</v>
      </c>
      <c r="BT5985" s="40">
        <v>0</v>
      </c>
      <c r="BU5985">
        <v>0</v>
      </c>
      <c r="BV5985" s="8" t="s">
        <v>380</v>
      </c>
      <c r="BW5985" s="8" t="s">
        <v>630</v>
      </c>
      <c r="BX5985" s="8" t="s">
        <v>631</v>
      </c>
      <c r="BY5985" s="8" t="s">
        <v>380</v>
      </c>
    </row>
    <row r="5986" spans="1:77">
      <c r="A5986" t="s">
        <v>245</v>
      </c>
      <c r="B5986" s="2">
        <v>43561.666666666664</v>
      </c>
      <c r="C5986" s="1">
        <v>43561</v>
      </c>
      <c r="D5986">
        <v>9</v>
      </c>
      <c r="E5986">
        <v>1</v>
      </c>
      <c r="F5986" s="2">
        <v>43561.375</v>
      </c>
      <c r="G5986" s="8" t="s">
        <v>378</v>
      </c>
      <c r="H5986" s="13" t="s">
        <v>379</v>
      </c>
      <c r="K5986" s="40">
        <v>102</v>
      </c>
      <c r="L5986" s="40">
        <v>102</v>
      </c>
      <c r="M5986" s="101">
        <v>1</v>
      </c>
      <c r="N5986" s="101">
        <v>0</v>
      </c>
      <c r="X5986" s="40">
        <v>102</v>
      </c>
      <c r="Y5986" s="40">
        <v>102</v>
      </c>
      <c r="Z5986" s="40">
        <v>0</v>
      </c>
      <c r="AA5986" s="40">
        <v>0</v>
      </c>
      <c r="AB5986" s="40">
        <v>0</v>
      </c>
      <c r="AD5986" s="40">
        <v>102</v>
      </c>
      <c r="AI5986" s="40">
        <v>80</v>
      </c>
      <c r="AJ5986" s="40">
        <v>0</v>
      </c>
      <c r="AK5986" s="40">
        <v>22</v>
      </c>
      <c r="AW5986" s="40">
        <v>102</v>
      </c>
      <c r="AX5986" s="40">
        <v>102</v>
      </c>
      <c r="AZ5986" s="40">
        <v>1</v>
      </c>
      <c r="BA5986" s="40">
        <v>1</v>
      </c>
      <c r="BB5986" s="40">
        <v>2</v>
      </c>
      <c r="BC5986" s="40">
        <v>-175</v>
      </c>
      <c r="BD5986" s="40">
        <v>104</v>
      </c>
      <c r="BF5986" s="40">
        <v>1</v>
      </c>
      <c r="BI5986" s="2">
        <v>43561.666666666664</v>
      </c>
      <c r="BJ5986" s="2">
        <v>43561.666666666664</v>
      </c>
      <c r="BL5986">
        <v>0</v>
      </c>
      <c r="BM5986">
        <v>0</v>
      </c>
      <c r="BN5986">
        <v>0</v>
      </c>
      <c r="BO5986">
        <v>0</v>
      </c>
      <c r="BP5986">
        <v>7</v>
      </c>
      <c r="BR5986" s="40">
        <v>7</v>
      </c>
      <c r="BS5986" s="40">
        <v>7</v>
      </c>
      <c r="BT5986" s="40">
        <v>0</v>
      </c>
      <c r="BU5986">
        <v>0</v>
      </c>
      <c r="BV5986" s="8" t="s">
        <v>380</v>
      </c>
      <c r="BW5986" s="8" t="s">
        <v>630</v>
      </c>
      <c r="BX5986" s="8" t="s">
        <v>631</v>
      </c>
      <c r="BY5986" s="8" t="s">
        <v>380</v>
      </c>
    </row>
    <row r="5987" spans="1:77">
      <c r="A5987" t="s">
        <v>245</v>
      </c>
      <c r="B5987" s="2">
        <v>43561.708333333336</v>
      </c>
      <c r="C5987" s="1">
        <v>43561</v>
      </c>
      <c r="D5987">
        <v>10</v>
      </c>
      <c r="E5987">
        <v>1</v>
      </c>
      <c r="F5987" s="2">
        <v>43561.416666666664</v>
      </c>
      <c r="G5987" s="8" t="s">
        <v>378</v>
      </c>
      <c r="H5987" s="13" t="s">
        <v>379</v>
      </c>
      <c r="K5987" s="40">
        <v>103</v>
      </c>
      <c r="L5987" s="40">
        <v>103</v>
      </c>
      <c r="M5987" s="101">
        <v>1</v>
      </c>
      <c r="N5987" s="101">
        <v>0</v>
      </c>
      <c r="X5987" s="40">
        <v>103</v>
      </c>
      <c r="Y5987" s="40">
        <v>103</v>
      </c>
      <c r="Z5987" s="40">
        <v>0</v>
      </c>
      <c r="AA5987" s="40">
        <v>0</v>
      </c>
      <c r="AB5987" s="40">
        <v>0</v>
      </c>
      <c r="AD5987" s="40">
        <v>103</v>
      </c>
      <c r="AI5987" s="40">
        <v>98</v>
      </c>
      <c r="AJ5987" s="40">
        <v>0</v>
      </c>
      <c r="AK5987" s="40">
        <v>5</v>
      </c>
      <c r="AW5987" s="40">
        <v>103</v>
      </c>
      <c r="AX5987" s="40">
        <v>103</v>
      </c>
      <c r="AZ5987" s="40">
        <v>1</v>
      </c>
      <c r="BA5987" s="40">
        <v>1</v>
      </c>
      <c r="BB5987" s="40">
        <v>0</v>
      </c>
      <c r="BC5987" s="40">
        <v>-205</v>
      </c>
      <c r="BD5987" s="40">
        <v>103</v>
      </c>
      <c r="BF5987" s="40">
        <v>1</v>
      </c>
      <c r="BI5987" s="2">
        <v>43561.708333333336</v>
      </c>
      <c r="BJ5987" s="2">
        <v>43561.708333333336</v>
      </c>
      <c r="BL5987">
        <v>0</v>
      </c>
      <c r="BM5987">
        <v>0</v>
      </c>
      <c r="BN5987">
        <v>0</v>
      </c>
      <c r="BO5987">
        <v>0</v>
      </c>
      <c r="BP5987">
        <v>7</v>
      </c>
      <c r="BR5987" s="40">
        <v>7</v>
      </c>
      <c r="BS5987" s="40">
        <v>7</v>
      </c>
      <c r="BT5987" s="40">
        <v>0</v>
      </c>
      <c r="BU5987">
        <v>0</v>
      </c>
      <c r="BV5987" s="8" t="s">
        <v>380</v>
      </c>
      <c r="BW5987" s="8" t="s">
        <v>630</v>
      </c>
      <c r="BX5987" s="8" t="s">
        <v>631</v>
      </c>
      <c r="BY5987" s="8" t="s">
        <v>380</v>
      </c>
    </row>
    <row r="5988" spans="1:77">
      <c r="A5988" t="s">
        <v>245</v>
      </c>
      <c r="B5988" s="2">
        <v>43561.75</v>
      </c>
      <c r="C5988" s="1">
        <v>43561</v>
      </c>
      <c r="D5988">
        <v>11</v>
      </c>
      <c r="E5988">
        <v>1</v>
      </c>
      <c r="F5988" s="2">
        <v>43561.458333333336</v>
      </c>
      <c r="G5988" s="8" t="s">
        <v>378</v>
      </c>
      <c r="H5988" s="13" t="s">
        <v>379</v>
      </c>
      <c r="K5988" s="40">
        <v>126</v>
      </c>
      <c r="L5988" s="40">
        <v>126</v>
      </c>
      <c r="M5988" s="101">
        <v>1</v>
      </c>
      <c r="N5988" s="101">
        <v>0</v>
      </c>
      <c r="X5988" s="40">
        <v>126</v>
      </c>
      <c r="Y5988" s="40">
        <v>126</v>
      </c>
      <c r="Z5988" s="40">
        <v>0</v>
      </c>
      <c r="AA5988" s="40">
        <v>0</v>
      </c>
      <c r="AB5988" s="40">
        <v>0</v>
      </c>
      <c r="AD5988" s="40">
        <v>126</v>
      </c>
      <c r="AI5988" s="40">
        <v>105</v>
      </c>
      <c r="AJ5988" s="40">
        <v>0</v>
      </c>
      <c r="AK5988" s="40">
        <v>21</v>
      </c>
      <c r="AW5988" s="40">
        <v>126</v>
      </c>
      <c r="AX5988" s="40">
        <v>126</v>
      </c>
      <c r="AZ5988" s="40">
        <v>1</v>
      </c>
      <c r="BA5988" s="40">
        <v>1</v>
      </c>
      <c r="BB5988" s="40">
        <v>1</v>
      </c>
      <c r="BC5988" s="40">
        <v>-192</v>
      </c>
      <c r="BD5988" s="40">
        <v>127</v>
      </c>
      <c r="BF5988" s="40">
        <v>1</v>
      </c>
      <c r="BI5988" s="2">
        <v>43561.75</v>
      </c>
      <c r="BJ5988" s="2">
        <v>43561.75</v>
      </c>
      <c r="BL5988">
        <v>0</v>
      </c>
      <c r="BM5988">
        <v>0</v>
      </c>
      <c r="BN5988">
        <v>0</v>
      </c>
      <c r="BO5988">
        <v>0</v>
      </c>
      <c r="BP5988">
        <v>7</v>
      </c>
      <c r="BR5988" s="40">
        <v>7</v>
      </c>
      <c r="BS5988" s="40">
        <v>7</v>
      </c>
      <c r="BT5988" s="40">
        <v>0</v>
      </c>
      <c r="BU5988">
        <v>0</v>
      </c>
      <c r="BV5988" s="8" t="s">
        <v>380</v>
      </c>
      <c r="BW5988" s="8" t="s">
        <v>630</v>
      </c>
      <c r="BX5988" s="8" t="s">
        <v>631</v>
      </c>
      <c r="BY5988" s="8" t="s">
        <v>380</v>
      </c>
    </row>
    <row r="5989" spans="1:77">
      <c r="A5989" t="s">
        <v>245</v>
      </c>
      <c r="B5989" s="2">
        <v>43561.791666666664</v>
      </c>
      <c r="C5989" s="1">
        <v>43561</v>
      </c>
      <c r="D5989">
        <v>12</v>
      </c>
      <c r="E5989">
        <v>1</v>
      </c>
      <c r="F5989" s="2">
        <v>43561.5</v>
      </c>
      <c r="G5989" s="8" t="s">
        <v>378</v>
      </c>
      <c r="H5989" s="13" t="s">
        <v>379</v>
      </c>
      <c r="K5989" s="40">
        <v>172</v>
      </c>
      <c r="L5989" s="40">
        <v>172</v>
      </c>
      <c r="M5989" s="101">
        <v>1</v>
      </c>
      <c r="N5989" s="101">
        <v>0</v>
      </c>
      <c r="X5989" s="40">
        <v>172</v>
      </c>
      <c r="Y5989" s="40">
        <v>172</v>
      </c>
      <c r="Z5989" s="40">
        <v>0</v>
      </c>
      <c r="AA5989" s="40">
        <v>0</v>
      </c>
      <c r="AB5989" s="40">
        <v>0</v>
      </c>
      <c r="AD5989" s="40">
        <v>172</v>
      </c>
      <c r="AI5989" s="40">
        <v>81</v>
      </c>
      <c r="AJ5989" s="40">
        <v>0</v>
      </c>
      <c r="AK5989" s="40">
        <v>91</v>
      </c>
      <c r="AW5989" s="40">
        <v>172</v>
      </c>
      <c r="AX5989" s="40">
        <v>172</v>
      </c>
      <c r="AZ5989" s="40">
        <v>1</v>
      </c>
      <c r="BA5989" s="40">
        <v>1</v>
      </c>
      <c r="BB5989" s="40">
        <v>1</v>
      </c>
      <c r="BC5989" s="40">
        <v>-158</v>
      </c>
      <c r="BD5989" s="40">
        <v>173</v>
      </c>
      <c r="BF5989" s="40">
        <v>1</v>
      </c>
      <c r="BI5989" s="2">
        <v>43561.791666666664</v>
      </c>
      <c r="BJ5989" s="2">
        <v>43561.791666666664</v>
      </c>
      <c r="BL5989">
        <v>0</v>
      </c>
      <c r="BM5989">
        <v>0</v>
      </c>
      <c r="BN5989">
        <v>0</v>
      </c>
      <c r="BO5989">
        <v>0</v>
      </c>
      <c r="BP5989">
        <v>7</v>
      </c>
      <c r="BR5989" s="40">
        <v>7</v>
      </c>
      <c r="BS5989" s="40">
        <v>7</v>
      </c>
      <c r="BT5989" s="40">
        <v>0</v>
      </c>
      <c r="BU5989">
        <v>0</v>
      </c>
      <c r="BV5989" s="8" t="s">
        <v>380</v>
      </c>
      <c r="BW5989" s="8" t="s">
        <v>630</v>
      </c>
      <c r="BX5989" s="8" t="s">
        <v>631</v>
      </c>
      <c r="BY5989" s="8" t="s">
        <v>380</v>
      </c>
    </row>
    <row r="5990" spans="1:77">
      <c r="A5990" t="s">
        <v>245</v>
      </c>
      <c r="B5990" s="2">
        <v>43561.833333333336</v>
      </c>
      <c r="C5990" s="1">
        <v>43561</v>
      </c>
      <c r="D5990">
        <v>13</v>
      </c>
      <c r="E5990">
        <v>1</v>
      </c>
      <c r="F5990" s="2">
        <v>43561.541666666664</v>
      </c>
      <c r="G5990" s="8" t="s">
        <v>378</v>
      </c>
      <c r="H5990" s="13" t="s">
        <v>379</v>
      </c>
      <c r="K5990" s="40">
        <v>353</v>
      </c>
      <c r="L5990" s="40">
        <v>353</v>
      </c>
      <c r="M5990" s="101">
        <v>1</v>
      </c>
      <c r="N5990" s="101">
        <v>0</v>
      </c>
      <c r="X5990" s="40">
        <v>353</v>
      </c>
      <c r="Y5990" s="40">
        <v>353</v>
      </c>
      <c r="Z5990" s="40">
        <v>0</v>
      </c>
      <c r="AA5990" s="40">
        <v>0</v>
      </c>
      <c r="AB5990" s="40">
        <v>0</v>
      </c>
      <c r="AD5990" s="40">
        <v>353</v>
      </c>
      <c r="AI5990" s="40">
        <v>63</v>
      </c>
      <c r="AJ5990" s="40">
        <v>0</v>
      </c>
      <c r="AK5990" s="40">
        <v>290</v>
      </c>
      <c r="AW5990" s="40">
        <v>353</v>
      </c>
      <c r="AX5990" s="40">
        <v>353</v>
      </c>
      <c r="AZ5990" s="40">
        <v>1</v>
      </c>
      <c r="BA5990" s="40">
        <v>1</v>
      </c>
      <c r="BB5990" s="40">
        <v>1</v>
      </c>
      <c r="BC5990" s="40">
        <v>-149</v>
      </c>
      <c r="BD5990" s="40">
        <v>354</v>
      </c>
      <c r="BF5990" s="40">
        <v>1</v>
      </c>
      <c r="BI5990" s="2">
        <v>43561.833333333336</v>
      </c>
      <c r="BJ5990" s="2">
        <v>43561.833333333336</v>
      </c>
      <c r="BL5990">
        <v>0</v>
      </c>
      <c r="BM5990">
        <v>0</v>
      </c>
      <c r="BN5990">
        <v>0</v>
      </c>
      <c r="BO5990">
        <v>0</v>
      </c>
      <c r="BP5990">
        <v>7</v>
      </c>
      <c r="BR5990" s="40">
        <v>7</v>
      </c>
      <c r="BS5990" s="40">
        <v>7</v>
      </c>
      <c r="BT5990" s="40">
        <v>0</v>
      </c>
      <c r="BU5990">
        <v>0</v>
      </c>
      <c r="BV5990" s="8" t="s">
        <v>380</v>
      </c>
      <c r="BW5990" s="8" t="s">
        <v>630</v>
      </c>
      <c r="BX5990" s="8" t="s">
        <v>631</v>
      </c>
      <c r="BY5990" s="8" t="s">
        <v>380</v>
      </c>
    </row>
    <row r="5991" spans="1:77">
      <c r="A5991" t="s">
        <v>245</v>
      </c>
      <c r="B5991" s="2">
        <v>43561.875</v>
      </c>
      <c r="C5991" s="1">
        <v>43561</v>
      </c>
      <c r="D5991">
        <v>14</v>
      </c>
      <c r="E5991">
        <v>1</v>
      </c>
      <c r="F5991" s="2">
        <v>43561.583333333336</v>
      </c>
      <c r="G5991" s="8" t="s">
        <v>378</v>
      </c>
      <c r="H5991" s="13" t="s">
        <v>379</v>
      </c>
      <c r="K5991" s="40">
        <v>703</v>
      </c>
      <c r="L5991" s="40">
        <v>703</v>
      </c>
      <c r="M5991" s="101">
        <v>1</v>
      </c>
      <c r="N5991" s="101">
        <v>0</v>
      </c>
      <c r="X5991" s="40">
        <v>703</v>
      </c>
      <c r="Y5991" s="40">
        <v>703</v>
      </c>
      <c r="Z5991" s="40">
        <v>0</v>
      </c>
      <c r="AA5991" s="40">
        <v>0</v>
      </c>
      <c r="AB5991" s="40">
        <v>0</v>
      </c>
      <c r="AD5991" s="40">
        <v>703</v>
      </c>
      <c r="AI5991" s="40">
        <v>66</v>
      </c>
      <c r="AJ5991" s="40">
        <v>0</v>
      </c>
      <c r="AK5991" s="40">
        <v>637</v>
      </c>
      <c r="AW5991" s="40">
        <v>703</v>
      </c>
      <c r="AX5991" s="40">
        <v>703</v>
      </c>
      <c r="AZ5991" s="40">
        <v>1</v>
      </c>
      <c r="BA5991" s="40">
        <v>1</v>
      </c>
      <c r="BB5991" s="40">
        <v>0</v>
      </c>
      <c r="BC5991" s="40">
        <v>-148</v>
      </c>
      <c r="BD5991" s="40">
        <v>703</v>
      </c>
      <c r="BF5991" s="40">
        <v>1</v>
      </c>
      <c r="BI5991" s="2">
        <v>43561.875</v>
      </c>
      <c r="BJ5991" s="2">
        <v>43561.875</v>
      </c>
      <c r="BL5991">
        <v>0</v>
      </c>
      <c r="BM5991">
        <v>0</v>
      </c>
      <c r="BN5991">
        <v>0</v>
      </c>
      <c r="BO5991">
        <v>0</v>
      </c>
      <c r="BP5991">
        <v>7</v>
      </c>
      <c r="BR5991" s="40">
        <v>7</v>
      </c>
      <c r="BS5991" s="40">
        <v>7</v>
      </c>
      <c r="BT5991" s="40">
        <v>0</v>
      </c>
      <c r="BU5991">
        <v>0</v>
      </c>
      <c r="BV5991" s="8" t="s">
        <v>380</v>
      </c>
      <c r="BW5991" s="8" t="s">
        <v>630</v>
      </c>
      <c r="BX5991" s="8" t="s">
        <v>631</v>
      </c>
      <c r="BY5991" s="8" t="s">
        <v>380</v>
      </c>
    </row>
    <row r="5992" spans="1:77">
      <c r="A5992" t="s">
        <v>245</v>
      </c>
      <c r="B5992" s="2">
        <v>43561.916666666664</v>
      </c>
      <c r="C5992" s="1">
        <v>43561</v>
      </c>
      <c r="D5992">
        <v>15</v>
      </c>
      <c r="E5992">
        <v>1</v>
      </c>
      <c r="F5992" s="2">
        <v>43561.625</v>
      </c>
      <c r="G5992" s="8" t="s">
        <v>378</v>
      </c>
      <c r="H5992" s="13" t="s">
        <v>379</v>
      </c>
      <c r="K5992" s="40">
        <v>688</v>
      </c>
      <c r="L5992" s="40">
        <v>688</v>
      </c>
      <c r="M5992" s="101">
        <v>1</v>
      </c>
      <c r="N5992" s="101">
        <v>0</v>
      </c>
      <c r="X5992" s="40">
        <v>688</v>
      </c>
      <c r="Y5992" s="40">
        <v>688</v>
      </c>
      <c r="Z5992" s="40">
        <v>0</v>
      </c>
      <c r="AA5992" s="40">
        <v>0</v>
      </c>
      <c r="AB5992" s="40">
        <v>0</v>
      </c>
      <c r="AD5992" s="40">
        <v>688</v>
      </c>
      <c r="AI5992" s="40">
        <v>103</v>
      </c>
      <c r="AJ5992" s="40">
        <v>0</v>
      </c>
      <c r="AK5992" s="40">
        <v>585</v>
      </c>
      <c r="AW5992" s="40">
        <v>688</v>
      </c>
      <c r="AX5992" s="40">
        <v>688</v>
      </c>
      <c r="AZ5992" s="40">
        <v>1</v>
      </c>
      <c r="BA5992" s="40">
        <v>1</v>
      </c>
      <c r="BB5992" s="40">
        <v>0</v>
      </c>
      <c r="BC5992" s="40">
        <v>-213</v>
      </c>
      <c r="BD5992" s="40">
        <v>688</v>
      </c>
      <c r="BF5992" s="40">
        <v>1</v>
      </c>
      <c r="BI5992" s="2">
        <v>43561.916666666664</v>
      </c>
      <c r="BJ5992" s="2">
        <v>43561.916666666664</v>
      </c>
      <c r="BL5992">
        <v>0</v>
      </c>
      <c r="BM5992">
        <v>0</v>
      </c>
      <c r="BN5992">
        <v>0</v>
      </c>
      <c r="BO5992">
        <v>0</v>
      </c>
      <c r="BP5992">
        <v>7</v>
      </c>
      <c r="BR5992" s="40">
        <v>7</v>
      </c>
      <c r="BS5992" s="40">
        <v>7</v>
      </c>
      <c r="BT5992" s="40">
        <v>0</v>
      </c>
      <c r="BU5992">
        <v>0</v>
      </c>
      <c r="BV5992" s="8" t="s">
        <v>380</v>
      </c>
      <c r="BW5992" s="8" t="s">
        <v>630</v>
      </c>
      <c r="BX5992" s="8" t="s">
        <v>631</v>
      </c>
      <c r="BY5992" s="8" t="s">
        <v>380</v>
      </c>
    </row>
    <row r="5993" spans="1:77">
      <c r="A5993" t="s">
        <v>245</v>
      </c>
      <c r="B5993" s="2">
        <v>43561.958333333336</v>
      </c>
      <c r="C5993" s="1">
        <v>43561</v>
      </c>
      <c r="D5993">
        <v>16</v>
      </c>
      <c r="E5993">
        <v>1</v>
      </c>
      <c r="F5993" s="2">
        <v>43561.666666666664</v>
      </c>
      <c r="G5993" s="8" t="s">
        <v>378</v>
      </c>
      <c r="H5993" s="13" t="s">
        <v>379</v>
      </c>
      <c r="K5993" s="40">
        <v>660</v>
      </c>
      <c r="L5993" s="40">
        <v>660</v>
      </c>
      <c r="M5993" s="101">
        <v>1</v>
      </c>
      <c r="N5993" s="101">
        <v>0</v>
      </c>
      <c r="X5993" s="40">
        <v>660</v>
      </c>
      <c r="Y5993" s="40">
        <v>660</v>
      </c>
      <c r="Z5993" s="40">
        <v>0</v>
      </c>
      <c r="AA5993" s="40">
        <v>0</v>
      </c>
      <c r="AB5993" s="40">
        <v>0</v>
      </c>
      <c r="AD5993" s="40">
        <v>660</v>
      </c>
      <c r="AI5993" s="40">
        <v>59</v>
      </c>
      <c r="AJ5993" s="40">
        <v>0</v>
      </c>
      <c r="AK5993" s="40">
        <v>601</v>
      </c>
      <c r="AW5993" s="40">
        <v>660</v>
      </c>
      <c r="AX5993" s="40">
        <v>660</v>
      </c>
      <c r="AZ5993" s="40">
        <v>1</v>
      </c>
      <c r="BA5993" s="40">
        <v>1</v>
      </c>
      <c r="BB5993" s="40">
        <v>0</v>
      </c>
      <c r="BC5993" s="40">
        <v>-193</v>
      </c>
      <c r="BD5993" s="40">
        <v>660</v>
      </c>
      <c r="BF5993" s="40">
        <v>1</v>
      </c>
      <c r="BI5993" s="2">
        <v>43561.958333333336</v>
      </c>
      <c r="BJ5993" s="2">
        <v>43561.958333333336</v>
      </c>
      <c r="BL5993">
        <v>0</v>
      </c>
      <c r="BM5993">
        <v>0</v>
      </c>
      <c r="BN5993">
        <v>0</v>
      </c>
      <c r="BO5993">
        <v>0</v>
      </c>
      <c r="BP5993">
        <v>7</v>
      </c>
      <c r="BR5993" s="40">
        <v>7</v>
      </c>
      <c r="BS5993" s="40">
        <v>7</v>
      </c>
      <c r="BT5993" s="40">
        <v>0</v>
      </c>
      <c r="BU5993">
        <v>0</v>
      </c>
      <c r="BV5993" s="8" t="s">
        <v>380</v>
      </c>
      <c r="BW5993" s="8" t="s">
        <v>630</v>
      </c>
      <c r="BX5993" s="8" t="s">
        <v>631</v>
      </c>
      <c r="BY5993" s="8" t="s">
        <v>380</v>
      </c>
    </row>
    <row r="5994" spans="1:77">
      <c r="A5994" t="s">
        <v>245</v>
      </c>
      <c r="B5994" s="2">
        <v>43562</v>
      </c>
      <c r="C5994" s="1">
        <v>43561</v>
      </c>
      <c r="D5994">
        <v>17</v>
      </c>
      <c r="E5994">
        <v>1</v>
      </c>
      <c r="F5994" s="2">
        <v>43561.708333333336</v>
      </c>
      <c r="G5994" s="8" t="s">
        <v>378</v>
      </c>
      <c r="H5994" s="13" t="s">
        <v>379</v>
      </c>
      <c r="K5994" s="40">
        <v>540</v>
      </c>
      <c r="L5994" s="40">
        <v>540</v>
      </c>
      <c r="M5994" s="101">
        <v>1</v>
      </c>
      <c r="N5994" s="101">
        <v>0</v>
      </c>
      <c r="X5994" s="40">
        <v>540</v>
      </c>
      <c r="Y5994" s="40">
        <v>540</v>
      </c>
      <c r="Z5994" s="40">
        <v>0</v>
      </c>
      <c r="AA5994" s="40">
        <v>0</v>
      </c>
      <c r="AB5994" s="40">
        <v>0</v>
      </c>
      <c r="AD5994" s="40">
        <v>540</v>
      </c>
      <c r="AI5994" s="40">
        <v>50</v>
      </c>
      <c r="AJ5994" s="40">
        <v>0</v>
      </c>
      <c r="AK5994" s="40">
        <v>490</v>
      </c>
      <c r="AW5994" s="40">
        <v>540</v>
      </c>
      <c r="AX5994" s="40">
        <v>540</v>
      </c>
      <c r="AZ5994" s="40">
        <v>1</v>
      </c>
      <c r="BA5994" s="40">
        <v>1</v>
      </c>
      <c r="BB5994" s="40">
        <v>0</v>
      </c>
      <c r="BC5994" s="40">
        <v>-228</v>
      </c>
      <c r="BD5994" s="40">
        <v>540</v>
      </c>
      <c r="BF5994" s="40">
        <v>1</v>
      </c>
      <c r="BI5994" s="2">
        <v>43562</v>
      </c>
      <c r="BJ5994" s="2">
        <v>43562</v>
      </c>
      <c r="BL5994">
        <v>0</v>
      </c>
      <c r="BM5994">
        <v>0</v>
      </c>
      <c r="BN5994">
        <v>0</v>
      </c>
      <c r="BO5994">
        <v>0</v>
      </c>
      <c r="BP5994">
        <v>7</v>
      </c>
      <c r="BR5994" s="40">
        <v>7</v>
      </c>
      <c r="BS5994" s="40">
        <v>7</v>
      </c>
      <c r="BT5994" s="40">
        <v>0</v>
      </c>
      <c r="BU5994">
        <v>0</v>
      </c>
      <c r="BV5994" s="8" t="s">
        <v>380</v>
      </c>
      <c r="BW5994" s="8" t="s">
        <v>630</v>
      </c>
      <c r="BX5994" s="8" t="s">
        <v>631</v>
      </c>
      <c r="BY5994" s="8" t="s">
        <v>380</v>
      </c>
    </row>
    <row r="5995" spans="1:77">
      <c r="A5995" t="s">
        <v>245</v>
      </c>
      <c r="B5995" s="2">
        <v>43562.041666666664</v>
      </c>
      <c r="C5995" s="1">
        <v>43561</v>
      </c>
      <c r="D5995">
        <v>18</v>
      </c>
      <c r="E5995">
        <v>1</v>
      </c>
      <c r="F5995" s="2">
        <v>43561.75</v>
      </c>
      <c r="G5995" s="8" t="s">
        <v>378</v>
      </c>
      <c r="H5995" s="13" t="s">
        <v>379</v>
      </c>
      <c r="K5995" s="40">
        <v>483</v>
      </c>
      <c r="L5995" s="40">
        <v>483</v>
      </c>
      <c r="M5995" s="101">
        <v>1</v>
      </c>
      <c r="N5995" s="101">
        <v>0</v>
      </c>
      <c r="X5995" s="40">
        <v>483</v>
      </c>
      <c r="Y5995" s="40">
        <v>483</v>
      </c>
      <c r="Z5995" s="40">
        <v>0</v>
      </c>
      <c r="AA5995" s="40">
        <v>0</v>
      </c>
      <c r="AB5995" s="40">
        <v>0</v>
      </c>
      <c r="AD5995" s="40">
        <v>483</v>
      </c>
      <c r="AI5995" s="40">
        <v>50</v>
      </c>
      <c r="AJ5995" s="40">
        <v>0</v>
      </c>
      <c r="AK5995" s="40">
        <v>433</v>
      </c>
      <c r="AW5995" s="40">
        <v>483</v>
      </c>
      <c r="AX5995" s="40">
        <v>483</v>
      </c>
      <c r="AZ5995" s="40">
        <v>1</v>
      </c>
      <c r="BA5995" s="40">
        <v>1</v>
      </c>
      <c r="BB5995" s="40">
        <v>0</v>
      </c>
      <c r="BC5995" s="40">
        <v>-164</v>
      </c>
      <c r="BD5995" s="40">
        <v>483</v>
      </c>
      <c r="BF5995" s="40">
        <v>1</v>
      </c>
      <c r="BI5995" s="2">
        <v>43562.041666666664</v>
      </c>
      <c r="BJ5995" s="2">
        <v>43562.041666666664</v>
      </c>
      <c r="BL5995">
        <v>0</v>
      </c>
      <c r="BM5995">
        <v>0</v>
      </c>
      <c r="BN5995">
        <v>0</v>
      </c>
      <c r="BO5995">
        <v>0</v>
      </c>
      <c r="BP5995">
        <v>7</v>
      </c>
      <c r="BR5995" s="40">
        <v>7</v>
      </c>
      <c r="BS5995" s="40">
        <v>7</v>
      </c>
      <c r="BT5995" s="40">
        <v>0</v>
      </c>
      <c r="BU5995">
        <v>0</v>
      </c>
      <c r="BV5995" s="8" t="s">
        <v>380</v>
      </c>
      <c r="BW5995" s="8" t="s">
        <v>630</v>
      </c>
      <c r="BX5995" s="8" t="s">
        <v>631</v>
      </c>
      <c r="BY5995" s="8" t="s">
        <v>380</v>
      </c>
    </row>
    <row r="5996" spans="1:77">
      <c r="A5996" t="s">
        <v>245</v>
      </c>
      <c r="B5996" s="2">
        <v>43562.083333333336</v>
      </c>
      <c r="C5996" s="1">
        <v>43561</v>
      </c>
      <c r="D5996">
        <v>19</v>
      </c>
      <c r="E5996">
        <v>1</v>
      </c>
      <c r="F5996" s="2">
        <v>43561.791666666664</v>
      </c>
      <c r="G5996" s="8" t="s">
        <v>378</v>
      </c>
      <c r="H5996" s="13" t="s">
        <v>379</v>
      </c>
      <c r="K5996" s="40">
        <v>259</v>
      </c>
      <c r="L5996" s="40">
        <v>259</v>
      </c>
      <c r="M5996" s="101">
        <v>1</v>
      </c>
      <c r="N5996" s="101">
        <v>0</v>
      </c>
      <c r="X5996" s="40">
        <v>259</v>
      </c>
      <c r="Y5996" s="40">
        <v>259</v>
      </c>
      <c r="Z5996" s="40">
        <v>0</v>
      </c>
      <c r="AA5996" s="40">
        <v>0</v>
      </c>
      <c r="AB5996" s="40">
        <v>0</v>
      </c>
      <c r="AD5996" s="40">
        <v>259</v>
      </c>
      <c r="AI5996" s="40">
        <v>95</v>
      </c>
      <c r="AJ5996" s="40">
        <v>0</v>
      </c>
      <c r="AK5996" s="40">
        <v>164</v>
      </c>
      <c r="AW5996" s="40">
        <v>259</v>
      </c>
      <c r="AX5996" s="40">
        <v>259</v>
      </c>
      <c r="AZ5996" s="40">
        <v>1</v>
      </c>
      <c r="BA5996" s="40">
        <v>1</v>
      </c>
      <c r="BB5996" s="40">
        <v>0</v>
      </c>
      <c r="BC5996" s="40">
        <v>-210</v>
      </c>
      <c r="BD5996" s="40">
        <v>259</v>
      </c>
      <c r="BF5996" s="40">
        <v>1</v>
      </c>
      <c r="BI5996" s="2">
        <v>43562.083333333336</v>
      </c>
      <c r="BJ5996" s="2">
        <v>43562.083333333336</v>
      </c>
      <c r="BL5996">
        <v>0</v>
      </c>
      <c r="BM5996">
        <v>0</v>
      </c>
      <c r="BN5996">
        <v>0</v>
      </c>
      <c r="BO5996">
        <v>0</v>
      </c>
      <c r="BP5996">
        <v>7</v>
      </c>
      <c r="BR5996" s="40">
        <v>7</v>
      </c>
      <c r="BS5996" s="40">
        <v>7</v>
      </c>
      <c r="BT5996" s="40">
        <v>0</v>
      </c>
      <c r="BU5996">
        <v>0</v>
      </c>
      <c r="BV5996" s="8" t="s">
        <v>380</v>
      </c>
      <c r="BW5996" s="8" t="s">
        <v>630</v>
      </c>
      <c r="BX5996" s="8" t="s">
        <v>631</v>
      </c>
      <c r="BY5996" s="8" t="s">
        <v>380</v>
      </c>
    </row>
    <row r="5997" spans="1:77">
      <c r="A5997" t="s">
        <v>245</v>
      </c>
      <c r="B5997" s="2">
        <v>43562.125</v>
      </c>
      <c r="C5997" s="1">
        <v>43561</v>
      </c>
      <c r="D5997">
        <v>20</v>
      </c>
      <c r="E5997">
        <v>1</v>
      </c>
      <c r="F5997" s="2">
        <v>43561.833333333336</v>
      </c>
      <c r="G5997" s="8" t="s">
        <v>378</v>
      </c>
      <c r="H5997" s="13" t="s">
        <v>379</v>
      </c>
      <c r="K5997" s="40">
        <v>153</v>
      </c>
      <c r="L5997" s="40">
        <v>153</v>
      </c>
      <c r="M5997" s="101">
        <v>1</v>
      </c>
      <c r="N5997" s="101">
        <v>0</v>
      </c>
      <c r="X5997" s="40">
        <v>153</v>
      </c>
      <c r="Y5997" s="40">
        <v>153</v>
      </c>
      <c r="Z5997" s="40">
        <v>0</v>
      </c>
      <c r="AA5997" s="40">
        <v>0</v>
      </c>
      <c r="AB5997" s="40">
        <v>0</v>
      </c>
      <c r="AD5997" s="40">
        <v>153</v>
      </c>
      <c r="AI5997" s="40">
        <v>132</v>
      </c>
      <c r="AJ5997" s="40">
        <v>0</v>
      </c>
      <c r="AK5997" s="40">
        <v>21</v>
      </c>
      <c r="AW5997" s="40">
        <v>153</v>
      </c>
      <c r="AX5997" s="40">
        <v>153</v>
      </c>
      <c r="AZ5997" s="40">
        <v>1</v>
      </c>
      <c r="BA5997" s="40">
        <v>1</v>
      </c>
      <c r="BB5997" s="40">
        <v>1</v>
      </c>
      <c r="BC5997" s="40">
        <v>-258</v>
      </c>
      <c r="BD5997" s="40">
        <v>154</v>
      </c>
      <c r="BF5997" s="40">
        <v>1</v>
      </c>
      <c r="BI5997" s="2">
        <v>43562.125</v>
      </c>
      <c r="BJ5997" s="2">
        <v>43562.125</v>
      </c>
      <c r="BL5997">
        <v>0</v>
      </c>
      <c r="BM5997">
        <v>0</v>
      </c>
      <c r="BN5997">
        <v>0</v>
      </c>
      <c r="BO5997">
        <v>0</v>
      </c>
      <c r="BP5997">
        <v>7</v>
      </c>
      <c r="BR5997" s="40">
        <v>7</v>
      </c>
      <c r="BS5997" s="40">
        <v>7</v>
      </c>
      <c r="BT5997" s="40">
        <v>0</v>
      </c>
      <c r="BU5997">
        <v>0</v>
      </c>
      <c r="BV5997" s="8" t="s">
        <v>380</v>
      </c>
      <c r="BW5997" s="8" t="s">
        <v>630</v>
      </c>
      <c r="BX5997" s="8" t="s">
        <v>631</v>
      </c>
      <c r="BY5997" s="8" t="s">
        <v>380</v>
      </c>
    </row>
    <row r="5998" spans="1:77">
      <c r="A5998" t="s">
        <v>245</v>
      </c>
      <c r="B5998" s="2">
        <v>43562.166666666664</v>
      </c>
      <c r="C5998" s="1">
        <v>43561</v>
      </c>
      <c r="D5998">
        <v>21</v>
      </c>
      <c r="E5998">
        <v>1</v>
      </c>
      <c r="F5998" s="2">
        <v>43561.875</v>
      </c>
      <c r="G5998" s="8" t="s">
        <v>378</v>
      </c>
      <c r="H5998" s="13" t="s">
        <v>379</v>
      </c>
      <c r="K5998" s="40">
        <v>123</v>
      </c>
      <c r="L5998" s="40">
        <v>123</v>
      </c>
      <c r="M5998" s="101">
        <v>1</v>
      </c>
      <c r="N5998" s="101">
        <v>0</v>
      </c>
      <c r="X5998" s="40">
        <v>123</v>
      </c>
      <c r="Y5998" s="40">
        <v>123</v>
      </c>
      <c r="Z5998" s="40">
        <v>0</v>
      </c>
      <c r="AA5998" s="40">
        <v>0</v>
      </c>
      <c r="AB5998" s="40">
        <v>0</v>
      </c>
      <c r="AD5998" s="40">
        <v>123</v>
      </c>
      <c r="AI5998" s="40">
        <v>95</v>
      </c>
      <c r="AJ5998" s="40">
        <v>0</v>
      </c>
      <c r="AK5998" s="40">
        <v>28</v>
      </c>
      <c r="AW5998" s="40">
        <v>123</v>
      </c>
      <c r="AX5998" s="40">
        <v>123</v>
      </c>
      <c r="AZ5998" s="40">
        <v>1</v>
      </c>
      <c r="BA5998" s="40">
        <v>1</v>
      </c>
      <c r="BB5998" s="40">
        <v>0</v>
      </c>
      <c r="BC5998" s="40">
        <v>-215</v>
      </c>
      <c r="BD5998" s="40">
        <v>123</v>
      </c>
      <c r="BF5998" s="40">
        <v>1</v>
      </c>
      <c r="BI5998" s="2">
        <v>43562.166666666664</v>
      </c>
      <c r="BJ5998" s="2">
        <v>43562.166666666664</v>
      </c>
      <c r="BL5998">
        <v>0</v>
      </c>
      <c r="BM5998">
        <v>0</v>
      </c>
      <c r="BN5998">
        <v>0</v>
      </c>
      <c r="BO5998">
        <v>0</v>
      </c>
      <c r="BP5998">
        <v>7</v>
      </c>
      <c r="BR5998" s="40">
        <v>7</v>
      </c>
      <c r="BS5998" s="40">
        <v>7</v>
      </c>
      <c r="BT5998" s="40">
        <v>0</v>
      </c>
      <c r="BU5998">
        <v>0</v>
      </c>
      <c r="BV5998" s="8" t="s">
        <v>380</v>
      </c>
      <c r="BW5998" s="8" t="s">
        <v>630</v>
      </c>
      <c r="BX5998" s="8" t="s">
        <v>631</v>
      </c>
      <c r="BY5998" s="8" t="s">
        <v>380</v>
      </c>
    </row>
    <row r="5999" spans="1:77">
      <c r="A5999" t="s">
        <v>245</v>
      </c>
      <c r="B5999" s="2">
        <v>43562.208333333336</v>
      </c>
      <c r="C5999" s="1">
        <v>43561</v>
      </c>
      <c r="D5999">
        <v>22</v>
      </c>
      <c r="E5999">
        <v>1</v>
      </c>
      <c r="F5999" s="2">
        <v>43561.916666666664</v>
      </c>
      <c r="G5999" s="8" t="s">
        <v>378</v>
      </c>
      <c r="H5999" s="13" t="s">
        <v>379</v>
      </c>
      <c r="K5999" s="40">
        <v>109</v>
      </c>
      <c r="L5999" s="40">
        <v>109</v>
      </c>
      <c r="M5999" s="101">
        <v>1</v>
      </c>
      <c r="N5999" s="101">
        <v>0</v>
      </c>
      <c r="X5999" s="40">
        <v>109</v>
      </c>
      <c r="Y5999" s="40">
        <v>109</v>
      </c>
      <c r="Z5999" s="40">
        <v>0</v>
      </c>
      <c r="AA5999" s="40">
        <v>0</v>
      </c>
      <c r="AB5999" s="40">
        <v>0</v>
      </c>
      <c r="AD5999" s="40">
        <v>109</v>
      </c>
      <c r="AI5999" s="40">
        <v>95</v>
      </c>
      <c r="AJ5999" s="40">
        <v>0</v>
      </c>
      <c r="AK5999" s="40">
        <v>14</v>
      </c>
      <c r="AW5999" s="40">
        <v>109</v>
      </c>
      <c r="AX5999" s="40">
        <v>109</v>
      </c>
      <c r="AZ5999" s="40">
        <v>1</v>
      </c>
      <c r="BA5999" s="40">
        <v>1</v>
      </c>
      <c r="BB5999" s="40">
        <v>2</v>
      </c>
      <c r="BC5999" s="40">
        <v>-214</v>
      </c>
      <c r="BD5999" s="40">
        <v>111</v>
      </c>
      <c r="BF5999" s="40">
        <v>1</v>
      </c>
      <c r="BI5999" s="2">
        <v>43562.208333333336</v>
      </c>
      <c r="BJ5999" s="2">
        <v>43562.208333333336</v>
      </c>
      <c r="BL5999">
        <v>0</v>
      </c>
      <c r="BM5999">
        <v>0</v>
      </c>
      <c r="BN5999">
        <v>0</v>
      </c>
      <c r="BO5999">
        <v>0</v>
      </c>
      <c r="BP5999">
        <v>7</v>
      </c>
      <c r="BR5999" s="40">
        <v>7</v>
      </c>
      <c r="BS5999" s="40">
        <v>7</v>
      </c>
      <c r="BT5999" s="40">
        <v>0</v>
      </c>
      <c r="BU5999">
        <v>0</v>
      </c>
      <c r="BV5999" s="8" t="s">
        <v>380</v>
      </c>
      <c r="BW5999" s="8" t="s">
        <v>630</v>
      </c>
      <c r="BX5999" s="8" t="s">
        <v>631</v>
      </c>
      <c r="BY5999" s="8" t="s">
        <v>380</v>
      </c>
    </row>
    <row r="6000" spans="1:77">
      <c r="A6000" t="s">
        <v>245</v>
      </c>
      <c r="B6000" s="2">
        <v>43562.25</v>
      </c>
      <c r="C6000" s="1">
        <v>43561</v>
      </c>
      <c r="D6000">
        <v>23</v>
      </c>
      <c r="E6000">
        <v>1</v>
      </c>
      <c r="F6000" s="2">
        <v>43561.958333333336</v>
      </c>
      <c r="G6000" s="8" t="s">
        <v>378</v>
      </c>
      <c r="H6000" s="13" t="s">
        <v>379</v>
      </c>
      <c r="K6000" s="40">
        <v>119</v>
      </c>
      <c r="L6000" s="40">
        <v>119</v>
      </c>
      <c r="M6000" s="101">
        <v>1</v>
      </c>
      <c r="N6000" s="101">
        <v>0</v>
      </c>
      <c r="X6000" s="40">
        <v>119</v>
      </c>
      <c r="Y6000" s="40">
        <v>119</v>
      </c>
      <c r="Z6000" s="40">
        <v>0</v>
      </c>
      <c r="AA6000" s="40">
        <v>0</v>
      </c>
      <c r="AB6000" s="40">
        <v>0</v>
      </c>
      <c r="AD6000" s="40">
        <v>119</v>
      </c>
      <c r="AI6000" s="40">
        <v>123</v>
      </c>
      <c r="AJ6000" s="40">
        <v>0</v>
      </c>
      <c r="AK6000" s="40">
        <v>-4</v>
      </c>
      <c r="AW6000" s="40">
        <v>119</v>
      </c>
      <c r="AX6000" s="40">
        <v>119</v>
      </c>
      <c r="AZ6000" s="40">
        <v>1</v>
      </c>
      <c r="BA6000" s="40">
        <v>1</v>
      </c>
      <c r="BB6000" s="40">
        <v>8</v>
      </c>
      <c r="BC6000" s="40">
        <v>-252</v>
      </c>
      <c r="BD6000" s="40">
        <v>127</v>
      </c>
      <c r="BF6000" s="40">
        <v>1</v>
      </c>
      <c r="BI6000" s="2">
        <v>43562.25</v>
      </c>
      <c r="BJ6000" s="2">
        <v>43562.25</v>
      </c>
      <c r="BL6000">
        <v>0</v>
      </c>
      <c r="BM6000">
        <v>0</v>
      </c>
      <c r="BN6000">
        <v>0</v>
      </c>
      <c r="BO6000">
        <v>0</v>
      </c>
      <c r="BP6000">
        <v>7</v>
      </c>
      <c r="BR6000" s="40">
        <v>7</v>
      </c>
      <c r="BS6000" s="40">
        <v>7</v>
      </c>
      <c r="BT6000" s="40">
        <v>0</v>
      </c>
      <c r="BU6000">
        <v>0</v>
      </c>
      <c r="BV6000" s="8" t="s">
        <v>380</v>
      </c>
      <c r="BW6000" s="8" t="s">
        <v>630</v>
      </c>
      <c r="BX6000" s="8" t="s">
        <v>631</v>
      </c>
      <c r="BY6000" s="8" t="s">
        <v>380</v>
      </c>
    </row>
    <row r="6001" spans="1:77">
      <c r="A6001" t="s">
        <v>245</v>
      </c>
      <c r="B6001" s="2">
        <v>43562.291666666664</v>
      </c>
      <c r="C6001" s="1">
        <v>43561</v>
      </c>
      <c r="D6001">
        <v>24</v>
      </c>
      <c r="E6001">
        <v>1</v>
      </c>
      <c r="F6001" s="2">
        <v>43562</v>
      </c>
      <c r="G6001" s="8" t="s">
        <v>378</v>
      </c>
      <c r="H6001" s="13" t="s">
        <v>379</v>
      </c>
      <c r="K6001" s="40">
        <v>118</v>
      </c>
      <c r="L6001" s="40">
        <v>118</v>
      </c>
      <c r="M6001" s="101">
        <v>1</v>
      </c>
      <c r="N6001" s="101">
        <v>0</v>
      </c>
      <c r="X6001" s="40">
        <v>118</v>
      </c>
      <c r="Y6001" s="40">
        <v>118</v>
      </c>
      <c r="Z6001" s="40">
        <v>0</v>
      </c>
      <c r="AA6001" s="40">
        <v>0</v>
      </c>
      <c r="AB6001" s="40">
        <v>0</v>
      </c>
      <c r="AD6001" s="40">
        <v>118</v>
      </c>
      <c r="AI6001" s="40">
        <v>122</v>
      </c>
      <c r="AJ6001" s="40">
        <v>0</v>
      </c>
      <c r="AK6001" s="40">
        <v>-4</v>
      </c>
      <c r="AW6001" s="40">
        <v>118</v>
      </c>
      <c r="AX6001" s="40">
        <v>118</v>
      </c>
      <c r="AZ6001" s="40">
        <v>1</v>
      </c>
      <c r="BA6001" s="40">
        <v>1</v>
      </c>
      <c r="BB6001" s="40">
        <v>7</v>
      </c>
      <c r="BC6001" s="40">
        <v>-241</v>
      </c>
      <c r="BD6001" s="40">
        <v>125</v>
      </c>
      <c r="BF6001" s="40">
        <v>1</v>
      </c>
      <c r="BI6001" s="2">
        <v>43562.291666666664</v>
      </c>
      <c r="BJ6001" s="2">
        <v>43562.291666666664</v>
      </c>
      <c r="BL6001">
        <v>0</v>
      </c>
      <c r="BM6001">
        <v>0</v>
      </c>
      <c r="BN6001">
        <v>0</v>
      </c>
      <c r="BO6001">
        <v>0</v>
      </c>
      <c r="BP6001">
        <v>7</v>
      </c>
      <c r="BR6001" s="40">
        <v>7</v>
      </c>
      <c r="BS6001" s="40">
        <v>7</v>
      </c>
      <c r="BT6001" s="40">
        <v>0</v>
      </c>
      <c r="BU6001">
        <v>0</v>
      </c>
      <c r="BV6001" s="8" t="s">
        <v>380</v>
      </c>
      <c r="BW6001" s="8" t="s">
        <v>630</v>
      </c>
      <c r="BX6001" s="8" t="s">
        <v>631</v>
      </c>
      <c r="BY6001" s="8" t="s">
        <v>380</v>
      </c>
    </row>
    <row r="6002" spans="1:77">
      <c r="A6002" t="s">
        <v>245</v>
      </c>
      <c r="B6002" s="2">
        <v>43562.333333333336</v>
      </c>
      <c r="C6002" s="1">
        <v>43562</v>
      </c>
      <c r="D6002">
        <v>1</v>
      </c>
      <c r="E6002">
        <v>1</v>
      </c>
      <c r="F6002" s="2">
        <v>43562.041666666664</v>
      </c>
      <c r="G6002" s="8" t="s">
        <v>378</v>
      </c>
      <c r="H6002" s="13" t="s">
        <v>379</v>
      </c>
      <c r="K6002" s="40">
        <v>108</v>
      </c>
      <c r="L6002" s="40">
        <v>108</v>
      </c>
      <c r="M6002" s="101">
        <v>1</v>
      </c>
      <c r="N6002" s="101">
        <v>0</v>
      </c>
      <c r="X6002" s="40">
        <v>108</v>
      </c>
      <c r="Y6002" s="40">
        <v>108</v>
      </c>
      <c r="Z6002" s="40">
        <v>0</v>
      </c>
      <c r="AA6002" s="40">
        <v>0</v>
      </c>
      <c r="AB6002" s="40">
        <v>0</v>
      </c>
      <c r="AD6002" s="40">
        <v>108</v>
      </c>
      <c r="AI6002" s="40">
        <v>111</v>
      </c>
      <c r="AJ6002" s="40">
        <v>0</v>
      </c>
      <c r="AK6002" s="40">
        <v>-3</v>
      </c>
      <c r="AW6002" s="40">
        <v>108</v>
      </c>
      <c r="AX6002" s="40">
        <v>108</v>
      </c>
      <c r="AZ6002" s="40">
        <v>1</v>
      </c>
      <c r="BA6002" s="40">
        <v>1</v>
      </c>
      <c r="BB6002" s="40">
        <v>6</v>
      </c>
      <c r="BC6002" s="40">
        <v>-253</v>
      </c>
      <c r="BD6002" s="40">
        <v>114</v>
      </c>
      <c r="BF6002" s="40">
        <v>1</v>
      </c>
      <c r="BI6002" s="2">
        <v>43562.333333333336</v>
      </c>
      <c r="BJ6002" s="2">
        <v>43562.333333333336</v>
      </c>
      <c r="BL6002">
        <v>0</v>
      </c>
      <c r="BM6002">
        <v>0</v>
      </c>
      <c r="BN6002">
        <v>0</v>
      </c>
      <c r="BO6002">
        <v>0</v>
      </c>
      <c r="BP6002">
        <v>7</v>
      </c>
      <c r="BR6002" s="40">
        <v>7</v>
      </c>
      <c r="BS6002" s="40">
        <v>7</v>
      </c>
      <c r="BT6002" s="40">
        <v>0</v>
      </c>
      <c r="BU6002">
        <v>0</v>
      </c>
      <c r="BV6002" s="8" t="s">
        <v>380</v>
      </c>
      <c r="BW6002" s="8" t="s">
        <v>631</v>
      </c>
      <c r="BX6002" s="8" t="s">
        <v>632</v>
      </c>
      <c r="BY6002" s="8" t="s">
        <v>380</v>
      </c>
    </row>
    <row r="6003" spans="1:77">
      <c r="A6003" t="s">
        <v>245</v>
      </c>
      <c r="B6003" s="2">
        <v>43562.375</v>
      </c>
      <c r="C6003" s="1">
        <v>43562</v>
      </c>
      <c r="D6003">
        <v>2</v>
      </c>
      <c r="E6003">
        <v>1</v>
      </c>
      <c r="F6003" s="2">
        <v>43562.083333333336</v>
      </c>
      <c r="G6003" s="8" t="s">
        <v>378</v>
      </c>
      <c r="H6003" s="13" t="s">
        <v>379</v>
      </c>
      <c r="K6003" s="40">
        <v>96</v>
      </c>
      <c r="L6003" s="40">
        <v>96</v>
      </c>
      <c r="M6003" s="101">
        <v>1</v>
      </c>
      <c r="N6003" s="101">
        <v>0</v>
      </c>
      <c r="X6003" s="40">
        <v>96</v>
      </c>
      <c r="Y6003" s="40">
        <v>96</v>
      </c>
      <c r="Z6003" s="40">
        <v>0</v>
      </c>
      <c r="AA6003" s="40">
        <v>0</v>
      </c>
      <c r="AB6003" s="40">
        <v>0</v>
      </c>
      <c r="AD6003" s="40">
        <v>96</v>
      </c>
      <c r="AI6003" s="40">
        <v>102</v>
      </c>
      <c r="AJ6003" s="40">
        <v>0</v>
      </c>
      <c r="AK6003" s="40">
        <v>-6</v>
      </c>
      <c r="AW6003" s="40">
        <v>96</v>
      </c>
      <c r="AX6003" s="40">
        <v>96</v>
      </c>
      <c r="AZ6003" s="40">
        <v>1</v>
      </c>
      <c r="BA6003" s="40">
        <v>1</v>
      </c>
      <c r="BB6003" s="40">
        <v>9</v>
      </c>
      <c r="BC6003" s="40">
        <v>-256</v>
      </c>
      <c r="BD6003" s="40">
        <v>105</v>
      </c>
      <c r="BF6003" s="40">
        <v>1</v>
      </c>
      <c r="BI6003" s="2">
        <v>43562.375</v>
      </c>
      <c r="BJ6003" s="2">
        <v>43562.375</v>
      </c>
      <c r="BL6003">
        <v>0</v>
      </c>
      <c r="BM6003">
        <v>0</v>
      </c>
      <c r="BN6003">
        <v>0</v>
      </c>
      <c r="BO6003">
        <v>0</v>
      </c>
      <c r="BP6003">
        <v>7</v>
      </c>
      <c r="BR6003" s="40">
        <v>7</v>
      </c>
      <c r="BS6003" s="40">
        <v>7</v>
      </c>
      <c r="BT6003" s="40">
        <v>0</v>
      </c>
      <c r="BU6003">
        <v>0</v>
      </c>
      <c r="BV6003" s="8" t="s">
        <v>380</v>
      </c>
      <c r="BW6003" s="8" t="s">
        <v>631</v>
      </c>
      <c r="BX6003" s="8" t="s">
        <v>632</v>
      </c>
      <c r="BY6003" s="8" t="s">
        <v>380</v>
      </c>
    </row>
    <row r="6004" spans="1:77">
      <c r="A6004" t="s">
        <v>245</v>
      </c>
      <c r="B6004" s="2">
        <v>43562.416666666664</v>
      </c>
      <c r="C6004" s="1">
        <v>43562</v>
      </c>
      <c r="D6004">
        <v>3</v>
      </c>
      <c r="E6004">
        <v>1</v>
      </c>
      <c r="F6004" s="2">
        <v>43562.125</v>
      </c>
      <c r="G6004" s="8" t="s">
        <v>378</v>
      </c>
      <c r="H6004" s="13" t="s">
        <v>379</v>
      </c>
      <c r="K6004" s="40">
        <v>98</v>
      </c>
      <c r="L6004" s="40">
        <v>98</v>
      </c>
      <c r="M6004" s="101">
        <v>1</v>
      </c>
      <c r="N6004" s="101">
        <v>0</v>
      </c>
      <c r="X6004" s="40">
        <v>98</v>
      </c>
      <c r="Y6004" s="40">
        <v>98</v>
      </c>
      <c r="Z6004" s="40">
        <v>0</v>
      </c>
      <c r="AA6004" s="40">
        <v>0</v>
      </c>
      <c r="AB6004" s="40">
        <v>0</v>
      </c>
      <c r="AD6004" s="40">
        <v>98</v>
      </c>
      <c r="AI6004" s="40">
        <v>103</v>
      </c>
      <c r="AJ6004" s="40">
        <v>0</v>
      </c>
      <c r="AK6004" s="40">
        <v>-5</v>
      </c>
      <c r="AW6004" s="40">
        <v>98</v>
      </c>
      <c r="AX6004" s="40">
        <v>98</v>
      </c>
      <c r="AZ6004" s="40">
        <v>1</v>
      </c>
      <c r="BA6004" s="40">
        <v>1</v>
      </c>
      <c r="BB6004" s="40">
        <v>7</v>
      </c>
      <c r="BC6004" s="40">
        <v>-227</v>
      </c>
      <c r="BD6004" s="40">
        <v>105</v>
      </c>
      <c r="BF6004" s="40">
        <v>1</v>
      </c>
      <c r="BI6004" s="2">
        <v>43562.416666666664</v>
      </c>
      <c r="BJ6004" s="2">
        <v>43562.416666666664</v>
      </c>
      <c r="BL6004">
        <v>0</v>
      </c>
      <c r="BM6004">
        <v>0</v>
      </c>
      <c r="BN6004">
        <v>0</v>
      </c>
      <c r="BO6004">
        <v>0</v>
      </c>
      <c r="BP6004">
        <v>7</v>
      </c>
      <c r="BR6004" s="40">
        <v>7</v>
      </c>
      <c r="BS6004" s="40">
        <v>7</v>
      </c>
      <c r="BT6004" s="40">
        <v>0</v>
      </c>
      <c r="BU6004">
        <v>0</v>
      </c>
      <c r="BV6004" s="8" t="s">
        <v>380</v>
      </c>
      <c r="BW6004" s="8" t="s">
        <v>631</v>
      </c>
      <c r="BX6004" s="8" t="s">
        <v>632</v>
      </c>
      <c r="BY6004" s="8" t="s">
        <v>380</v>
      </c>
    </row>
    <row r="6005" spans="1:77">
      <c r="A6005" t="s">
        <v>245</v>
      </c>
      <c r="B6005" s="2">
        <v>43562.458333333336</v>
      </c>
      <c r="C6005" s="1">
        <v>43562</v>
      </c>
      <c r="D6005">
        <v>4</v>
      </c>
      <c r="E6005">
        <v>1</v>
      </c>
      <c r="F6005" s="2">
        <v>43562.166666666664</v>
      </c>
      <c r="G6005" s="8" t="s">
        <v>378</v>
      </c>
      <c r="H6005" s="13" t="s">
        <v>379</v>
      </c>
      <c r="K6005" s="40">
        <v>100</v>
      </c>
      <c r="L6005" s="40">
        <v>100</v>
      </c>
      <c r="M6005" s="101">
        <v>1</v>
      </c>
      <c r="N6005" s="101">
        <v>0</v>
      </c>
      <c r="X6005" s="40">
        <v>100</v>
      </c>
      <c r="Y6005" s="40">
        <v>100</v>
      </c>
      <c r="Z6005" s="40">
        <v>0</v>
      </c>
      <c r="AA6005" s="40">
        <v>0</v>
      </c>
      <c r="AB6005" s="40">
        <v>0</v>
      </c>
      <c r="AD6005" s="40">
        <v>100</v>
      </c>
      <c r="AI6005" s="40">
        <v>105</v>
      </c>
      <c r="AJ6005" s="40">
        <v>0</v>
      </c>
      <c r="AK6005" s="40">
        <v>-5</v>
      </c>
      <c r="AW6005" s="40">
        <v>100</v>
      </c>
      <c r="AX6005" s="40">
        <v>100</v>
      </c>
      <c r="AZ6005" s="40">
        <v>1</v>
      </c>
      <c r="BA6005" s="40">
        <v>1</v>
      </c>
      <c r="BB6005" s="40">
        <v>6</v>
      </c>
      <c r="BC6005" s="40">
        <v>-223</v>
      </c>
      <c r="BD6005" s="40">
        <v>106</v>
      </c>
      <c r="BF6005" s="40">
        <v>1</v>
      </c>
      <c r="BI6005" s="2">
        <v>43562.458333333336</v>
      </c>
      <c r="BJ6005" s="2">
        <v>43562.458333333336</v>
      </c>
      <c r="BL6005">
        <v>0</v>
      </c>
      <c r="BM6005">
        <v>0</v>
      </c>
      <c r="BN6005">
        <v>0</v>
      </c>
      <c r="BO6005">
        <v>0</v>
      </c>
      <c r="BP6005">
        <v>7</v>
      </c>
      <c r="BR6005" s="40">
        <v>7</v>
      </c>
      <c r="BS6005" s="40">
        <v>7</v>
      </c>
      <c r="BT6005" s="40">
        <v>0</v>
      </c>
      <c r="BU6005">
        <v>0</v>
      </c>
      <c r="BV6005" s="8" t="s">
        <v>380</v>
      </c>
      <c r="BW6005" s="8" t="s">
        <v>631</v>
      </c>
      <c r="BX6005" s="8" t="s">
        <v>632</v>
      </c>
      <c r="BY6005" s="8" t="s">
        <v>380</v>
      </c>
    </row>
    <row r="6006" spans="1:77">
      <c r="A6006" t="s">
        <v>245</v>
      </c>
      <c r="B6006" s="2">
        <v>43562.5</v>
      </c>
      <c r="C6006" s="1">
        <v>43562</v>
      </c>
      <c r="D6006">
        <v>5</v>
      </c>
      <c r="E6006">
        <v>1</v>
      </c>
      <c r="F6006" s="2">
        <v>43562.208333333336</v>
      </c>
      <c r="G6006" s="8" t="s">
        <v>378</v>
      </c>
      <c r="H6006" s="13" t="s">
        <v>379</v>
      </c>
      <c r="K6006" s="40">
        <v>114</v>
      </c>
      <c r="L6006" s="40">
        <v>114</v>
      </c>
      <c r="M6006" s="101">
        <v>1</v>
      </c>
      <c r="N6006" s="101">
        <v>0</v>
      </c>
      <c r="X6006" s="40">
        <v>114</v>
      </c>
      <c r="Y6006" s="40">
        <v>114</v>
      </c>
      <c r="Z6006" s="40">
        <v>0</v>
      </c>
      <c r="AA6006" s="40">
        <v>0</v>
      </c>
      <c r="AB6006" s="40">
        <v>0</v>
      </c>
      <c r="AD6006" s="40">
        <v>114</v>
      </c>
      <c r="AI6006" s="40">
        <v>105</v>
      </c>
      <c r="AJ6006" s="40">
        <v>0</v>
      </c>
      <c r="AK6006" s="40">
        <v>9</v>
      </c>
      <c r="AW6006" s="40">
        <v>114</v>
      </c>
      <c r="AX6006" s="40">
        <v>114</v>
      </c>
      <c r="AZ6006" s="40">
        <v>1</v>
      </c>
      <c r="BA6006" s="40">
        <v>1</v>
      </c>
      <c r="BB6006" s="40">
        <v>0</v>
      </c>
      <c r="BC6006" s="40">
        <v>-231</v>
      </c>
      <c r="BD6006" s="40">
        <v>114</v>
      </c>
      <c r="BF6006" s="40">
        <v>1</v>
      </c>
      <c r="BI6006" s="2">
        <v>43562.5</v>
      </c>
      <c r="BJ6006" s="2">
        <v>43562.5</v>
      </c>
      <c r="BL6006">
        <v>0</v>
      </c>
      <c r="BM6006">
        <v>0</v>
      </c>
      <c r="BN6006">
        <v>0</v>
      </c>
      <c r="BO6006">
        <v>0</v>
      </c>
      <c r="BP6006">
        <v>7</v>
      </c>
      <c r="BR6006" s="40">
        <v>7</v>
      </c>
      <c r="BS6006" s="40">
        <v>7</v>
      </c>
      <c r="BT6006" s="40">
        <v>0</v>
      </c>
      <c r="BU6006">
        <v>0</v>
      </c>
      <c r="BV6006" s="8" t="s">
        <v>380</v>
      </c>
      <c r="BW6006" s="8" t="s">
        <v>631</v>
      </c>
      <c r="BX6006" s="8" t="s">
        <v>632</v>
      </c>
      <c r="BY6006" s="8" t="s">
        <v>380</v>
      </c>
    </row>
    <row r="6007" spans="1:77">
      <c r="A6007" t="s">
        <v>245</v>
      </c>
      <c r="B6007" s="2">
        <v>43562.541666666664</v>
      </c>
      <c r="C6007" s="1">
        <v>43562</v>
      </c>
      <c r="D6007">
        <v>6</v>
      </c>
      <c r="E6007">
        <v>1</v>
      </c>
      <c r="F6007" s="2">
        <v>43562.25</v>
      </c>
      <c r="G6007" s="8" t="s">
        <v>378</v>
      </c>
      <c r="H6007" s="13" t="s">
        <v>379</v>
      </c>
      <c r="K6007" s="40">
        <v>211</v>
      </c>
      <c r="L6007" s="40">
        <v>211</v>
      </c>
      <c r="M6007" s="101">
        <v>1</v>
      </c>
      <c r="N6007" s="101">
        <v>0</v>
      </c>
      <c r="X6007" s="40">
        <v>211</v>
      </c>
      <c r="Y6007" s="40">
        <v>211</v>
      </c>
      <c r="Z6007" s="40">
        <v>0</v>
      </c>
      <c r="AA6007" s="40">
        <v>0</v>
      </c>
      <c r="AB6007" s="40">
        <v>0</v>
      </c>
      <c r="AD6007" s="40">
        <v>211</v>
      </c>
      <c r="AI6007" s="40">
        <v>105</v>
      </c>
      <c r="AJ6007" s="40">
        <v>0</v>
      </c>
      <c r="AK6007" s="40">
        <v>106</v>
      </c>
      <c r="AW6007" s="40">
        <v>211</v>
      </c>
      <c r="AX6007" s="40">
        <v>211</v>
      </c>
      <c r="AZ6007" s="40">
        <v>1</v>
      </c>
      <c r="BA6007" s="40">
        <v>1</v>
      </c>
      <c r="BB6007" s="40">
        <v>1</v>
      </c>
      <c r="BC6007" s="40">
        <v>-193</v>
      </c>
      <c r="BD6007" s="40">
        <v>212</v>
      </c>
      <c r="BF6007" s="40">
        <v>1</v>
      </c>
      <c r="BI6007" s="2">
        <v>43562.541666666664</v>
      </c>
      <c r="BJ6007" s="2">
        <v>43562.541666666664</v>
      </c>
      <c r="BL6007">
        <v>0</v>
      </c>
      <c r="BM6007">
        <v>0</v>
      </c>
      <c r="BN6007">
        <v>0</v>
      </c>
      <c r="BO6007">
        <v>0</v>
      </c>
      <c r="BP6007">
        <v>7</v>
      </c>
      <c r="BR6007" s="40">
        <v>7</v>
      </c>
      <c r="BS6007" s="40">
        <v>7</v>
      </c>
      <c r="BT6007" s="40">
        <v>0</v>
      </c>
      <c r="BU6007">
        <v>0</v>
      </c>
      <c r="BV6007" s="8" t="s">
        <v>380</v>
      </c>
      <c r="BW6007" s="8" t="s">
        <v>631</v>
      </c>
      <c r="BX6007" s="8" t="s">
        <v>632</v>
      </c>
      <c r="BY6007" s="8" t="s">
        <v>380</v>
      </c>
    </row>
    <row r="6008" spans="1:77">
      <c r="A6008" t="s">
        <v>245</v>
      </c>
      <c r="B6008" s="2">
        <v>43562.583333333336</v>
      </c>
      <c r="C6008" s="1">
        <v>43562</v>
      </c>
      <c r="D6008">
        <v>7</v>
      </c>
      <c r="E6008">
        <v>1</v>
      </c>
      <c r="F6008" s="2">
        <v>43562.291666666664</v>
      </c>
      <c r="G6008" s="8" t="s">
        <v>378</v>
      </c>
      <c r="H6008" s="13" t="s">
        <v>379</v>
      </c>
      <c r="K6008" s="40">
        <v>421</v>
      </c>
      <c r="L6008" s="40">
        <v>421</v>
      </c>
      <c r="M6008" s="101">
        <v>1</v>
      </c>
      <c r="N6008" s="101">
        <v>0</v>
      </c>
      <c r="X6008" s="40">
        <v>421</v>
      </c>
      <c r="Y6008" s="40">
        <v>421</v>
      </c>
      <c r="Z6008" s="40">
        <v>0</v>
      </c>
      <c r="AA6008" s="40">
        <v>0</v>
      </c>
      <c r="AB6008" s="40">
        <v>0</v>
      </c>
      <c r="AD6008" s="40">
        <v>421</v>
      </c>
      <c r="AI6008" s="40">
        <v>105</v>
      </c>
      <c r="AJ6008" s="40">
        <v>0</v>
      </c>
      <c r="AK6008" s="40">
        <v>316</v>
      </c>
      <c r="AW6008" s="40">
        <v>421</v>
      </c>
      <c r="AX6008" s="40">
        <v>421</v>
      </c>
      <c r="AZ6008" s="40">
        <v>1</v>
      </c>
      <c r="BA6008" s="40">
        <v>1</v>
      </c>
      <c r="BB6008" s="40">
        <v>1</v>
      </c>
      <c r="BC6008" s="40">
        <v>-150</v>
      </c>
      <c r="BD6008" s="40">
        <v>422</v>
      </c>
      <c r="BF6008" s="40">
        <v>1</v>
      </c>
      <c r="BI6008" s="2">
        <v>43562.583333333336</v>
      </c>
      <c r="BJ6008" s="2">
        <v>43562.583333333336</v>
      </c>
      <c r="BL6008">
        <v>0</v>
      </c>
      <c r="BM6008">
        <v>0</v>
      </c>
      <c r="BN6008">
        <v>0</v>
      </c>
      <c r="BO6008">
        <v>0</v>
      </c>
      <c r="BP6008">
        <v>7</v>
      </c>
      <c r="BR6008" s="40">
        <v>7</v>
      </c>
      <c r="BS6008" s="40">
        <v>7</v>
      </c>
      <c r="BT6008" s="40">
        <v>0</v>
      </c>
      <c r="BU6008">
        <v>0</v>
      </c>
      <c r="BV6008" s="8" t="s">
        <v>380</v>
      </c>
      <c r="BW6008" s="8" t="s">
        <v>631</v>
      </c>
      <c r="BX6008" s="8" t="s">
        <v>632</v>
      </c>
      <c r="BY6008" s="8" t="s">
        <v>380</v>
      </c>
    </row>
    <row r="6009" spans="1:77">
      <c r="A6009" t="s">
        <v>245</v>
      </c>
      <c r="B6009" s="2">
        <v>43562.625</v>
      </c>
      <c r="C6009" s="1">
        <v>43562</v>
      </c>
      <c r="D6009">
        <v>8</v>
      </c>
      <c r="E6009">
        <v>1</v>
      </c>
      <c r="F6009" s="2">
        <v>43562.333333333336</v>
      </c>
      <c r="G6009" s="8" t="s">
        <v>378</v>
      </c>
      <c r="H6009" s="13" t="s">
        <v>379</v>
      </c>
      <c r="K6009" s="40">
        <v>541</v>
      </c>
      <c r="L6009" s="40">
        <v>541</v>
      </c>
      <c r="M6009" s="101">
        <v>1</v>
      </c>
      <c r="N6009" s="101">
        <v>0</v>
      </c>
      <c r="X6009" s="40">
        <v>541</v>
      </c>
      <c r="Y6009" s="40">
        <v>541</v>
      </c>
      <c r="Z6009" s="40">
        <v>0</v>
      </c>
      <c r="AA6009" s="40">
        <v>0</v>
      </c>
      <c r="AB6009" s="40">
        <v>0</v>
      </c>
      <c r="AD6009" s="40">
        <v>541</v>
      </c>
      <c r="AI6009" s="40">
        <v>73</v>
      </c>
      <c r="AJ6009" s="40">
        <v>0</v>
      </c>
      <c r="AK6009" s="40">
        <v>468</v>
      </c>
      <c r="AW6009" s="40">
        <v>541</v>
      </c>
      <c r="AX6009" s="40">
        <v>541</v>
      </c>
      <c r="AZ6009" s="40">
        <v>1</v>
      </c>
      <c r="BA6009" s="40">
        <v>1</v>
      </c>
      <c r="BB6009" s="40">
        <v>0</v>
      </c>
      <c r="BC6009" s="40">
        <v>-151</v>
      </c>
      <c r="BD6009" s="40">
        <v>541</v>
      </c>
      <c r="BF6009" s="40">
        <v>1</v>
      </c>
      <c r="BI6009" s="2">
        <v>43562.625</v>
      </c>
      <c r="BJ6009" s="2">
        <v>43562.625</v>
      </c>
      <c r="BL6009">
        <v>0</v>
      </c>
      <c r="BM6009">
        <v>0</v>
      </c>
      <c r="BN6009">
        <v>0</v>
      </c>
      <c r="BO6009">
        <v>0</v>
      </c>
      <c r="BP6009">
        <v>7</v>
      </c>
      <c r="BR6009" s="40">
        <v>7</v>
      </c>
      <c r="BS6009" s="40">
        <v>7</v>
      </c>
      <c r="BT6009" s="40">
        <v>0</v>
      </c>
      <c r="BU6009">
        <v>0</v>
      </c>
      <c r="BV6009" s="8" t="s">
        <v>380</v>
      </c>
      <c r="BW6009" s="8" t="s">
        <v>631</v>
      </c>
      <c r="BX6009" s="8" t="s">
        <v>632</v>
      </c>
      <c r="BY6009" s="8" t="s">
        <v>380</v>
      </c>
    </row>
    <row r="6010" spans="1:77">
      <c r="A6010" t="s">
        <v>245</v>
      </c>
      <c r="B6010" s="2">
        <v>43562.666666666664</v>
      </c>
      <c r="C6010" s="1">
        <v>43562</v>
      </c>
      <c r="D6010">
        <v>9</v>
      </c>
      <c r="E6010">
        <v>1</v>
      </c>
      <c r="F6010" s="2">
        <v>43562.375</v>
      </c>
      <c r="G6010" s="8" t="s">
        <v>378</v>
      </c>
      <c r="H6010" s="13" t="s">
        <v>379</v>
      </c>
      <c r="K6010" s="40">
        <v>580</v>
      </c>
      <c r="L6010" s="40">
        <v>580</v>
      </c>
      <c r="M6010" s="101">
        <v>1</v>
      </c>
      <c r="N6010" s="101">
        <v>0</v>
      </c>
      <c r="X6010" s="40">
        <v>580</v>
      </c>
      <c r="Y6010" s="40">
        <v>580</v>
      </c>
      <c r="Z6010" s="40">
        <v>0</v>
      </c>
      <c r="AA6010" s="40">
        <v>0</v>
      </c>
      <c r="AB6010" s="40">
        <v>0</v>
      </c>
      <c r="AD6010" s="40">
        <v>580</v>
      </c>
      <c r="AI6010" s="40">
        <v>78</v>
      </c>
      <c r="AJ6010" s="40">
        <v>0</v>
      </c>
      <c r="AK6010" s="40">
        <v>502</v>
      </c>
      <c r="AW6010" s="40">
        <v>580</v>
      </c>
      <c r="AX6010" s="40">
        <v>580</v>
      </c>
      <c r="AZ6010" s="40">
        <v>1</v>
      </c>
      <c r="BA6010" s="40">
        <v>1</v>
      </c>
      <c r="BB6010" s="40">
        <v>0</v>
      </c>
      <c r="BC6010" s="40">
        <v>-149</v>
      </c>
      <c r="BD6010" s="40">
        <v>580</v>
      </c>
      <c r="BF6010" s="40">
        <v>1</v>
      </c>
      <c r="BI6010" s="2">
        <v>43562.666666666664</v>
      </c>
      <c r="BJ6010" s="2">
        <v>43562.666666666664</v>
      </c>
      <c r="BL6010">
        <v>0</v>
      </c>
      <c r="BM6010">
        <v>0</v>
      </c>
      <c r="BN6010">
        <v>0</v>
      </c>
      <c r="BO6010">
        <v>0</v>
      </c>
      <c r="BP6010">
        <v>7</v>
      </c>
      <c r="BR6010" s="40">
        <v>7</v>
      </c>
      <c r="BS6010" s="40">
        <v>7</v>
      </c>
      <c r="BT6010" s="40">
        <v>0</v>
      </c>
      <c r="BU6010">
        <v>0</v>
      </c>
      <c r="BV6010" s="8" t="s">
        <v>380</v>
      </c>
      <c r="BW6010" s="8" t="s">
        <v>631</v>
      </c>
      <c r="BX6010" s="8" t="s">
        <v>632</v>
      </c>
      <c r="BY6010" s="8" t="s">
        <v>380</v>
      </c>
    </row>
    <row r="6011" spans="1:77">
      <c r="A6011" t="s">
        <v>245</v>
      </c>
      <c r="B6011" s="2">
        <v>43562.708333333336</v>
      </c>
      <c r="C6011" s="1">
        <v>43562</v>
      </c>
      <c r="D6011">
        <v>10</v>
      </c>
      <c r="E6011">
        <v>1</v>
      </c>
      <c r="F6011" s="2">
        <v>43562.416666666664</v>
      </c>
      <c r="G6011" s="8" t="s">
        <v>378</v>
      </c>
      <c r="H6011" s="13" t="s">
        <v>379</v>
      </c>
      <c r="K6011" s="40">
        <v>481</v>
      </c>
      <c r="L6011" s="40">
        <v>481</v>
      </c>
      <c r="M6011" s="101">
        <v>1</v>
      </c>
      <c r="N6011" s="101">
        <v>0</v>
      </c>
      <c r="X6011" s="40">
        <v>481</v>
      </c>
      <c r="Y6011" s="40">
        <v>481</v>
      </c>
      <c r="Z6011" s="40">
        <v>0</v>
      </c>
      <c r="AA6011" s="40">
        <v>0</v>
      </c>
      <c r="AB6011" s="40">
        <v>0</v>
      </c>
      <c r="AD6011" s="40">
        <v>481</v>
      </c>
      <c r="AI6011" s="40">
        <v>77</v>
      </c>
      <c r="AJ6011" s="40">
        <v>0</v>
      </c>
      <c r="AK6011" s="40">
        <v>404</v>
      </c>
      <c r="AW6011" s="40">
        <v>481</v>
      </c>
      <c r="AX6011" s="40">
        <v>481</v>
      </c>
      <c r="AZ6011" s="40">
        <v>1</v>
      </c>
      <c r="BA6011" s="40">
        <v>1</v>
      </c>
      <c r="BB6011" s="40">
        <v>0</v>
      </c>
      <c r="BC6011" s="40">
        <v>-231</v>
      </c>
      <c r="BD6011" s="40">
        <v>481</v>
      </c>
      <c r="BF6011" s="40">
        <v>1</v>
      </c>
      <c r="BI6011" s="2">
        <v>43562.708333333336</v>
      </c>
      <c r="BJ6011" s="2">
        <v>43562.708333333336</v>
      </c>
      <c r="BL6011">
        <v>0</v>
      </c>
      <c r="BM6011">
        <v>0</v>
      </c>
      <c r="BN6011">
        <v>0</v>
      </c>
      <c r="BO6011">
        <v>0</v>
      </c>
      <c r="BP6011">
        <v>7</v>
      </c>
      <c r="BR6011" s="40">
        <v>7</v>
      </c>
      <c r="BS6011" s="40">
        <v>7</v>
      </c>
      <c r="BT6011" s="40">
        <v>0</v>
      </c>
      <c r="BU6011">
        <v>0</v>
      </c>
      <c r="BV6011" s="8" t="s">
        <v>380</v>
      </c>
      <c r="BW6011" s="8" t="s">
        <v>631</v>
      </c>
      <c r="BX6011" s="8" t="s">
        <v>632</v>
      </c>
      <c r="BY6011" s="8" t="s">
        <v>380</v>
      </c>
    </row>
    <row r="6012" spans="1:77">
      <c r="A6012" t="s">
        <v>245</v>
      </c>
      <c r="B6012" s="2">
        <v>43562.75</v>
      </c>
      <c r="C6012" s="1">
        <v>43562</v>
      </c>
      <c r="D6012">
        <v>11</v>
      </c>
      <c r="E6012">
        <v>1</v>
      </c>
      <c r="F6012" s="2">
        <v>43562.458333333336</v>
      </c>
      <c r="G6012" s="8" t="s">
        <v>378</v>
      </c>
      <c r="H6012" s="13" t="s">
        <v>379</v>
      </c>
      <c r="K6012" s="40">
        <v>577</v>
      </c>
      <c r="L6012" s="40">
        <v>577</v>
      </c>
      <c r="M6012" s="101">
        <v>1</v>
      </c>
      <c r="N6012" s="101">
        <v>0</v>
      </c>
      <c r="X6012" s="40">
        <v>577</v>
      </c>
      <c r="Y6012" s="40">
        <v>577</v>
      </c>
      <c r="Z6012" s="40">
        <v>0</v>
      </c>
      <c r="AA6012" s="40">
        <v>0</v>
      </c>
      <c r="AB6012" s="40">
        <v>0</v>
      </c>
      <c r="AD6012" s="40">
        <v>577</v>
      </c>
      <c r="AI6012" s="40">
        <v>77</v>
      </c>
      <c r="AJ6012" s="40">
        <v>0</v>
      </c>
      <c r="AK6012" s="40">
        <v>500</v>
      </c>
      <c r="AW6012" s="40">
        <v>577</v>
      </c>
      <c r="AX6012" s="40">
        <v>577</v>
      </c>
      <c r="AZ6012" s="40">
        <v>1</v>
      </c>
      <c r="BA6012" s="40">
        <v>1</v>
      </c>
      <c r="BB6012" s="40">
        <v>0</v>
      </c>
      <c r="BC6012" s="40">
        <v>-156</v>
      </c>
      <c r="BD6012" s="40">
        <v>577</v>
      </c>
      <c r="BF6012" s="40">
        <v>1</v>
      </c>
      <c r="BI6012" s="2">
        <v>43562.75</v>
      </c>
      <c r="BJ6012" s="2">
        <v>43562.75</v>
      </c>
      <c r="BL6012">
        <v>0</v>
      </c>
      <c r="BM6012">
        <v>0</v>
      </c>
      <c r="BN6012">
        <v>0</v>
      </c>
      <c r="BO6012">
        <v>0</v>
      </c>
      <c r="BP6012">
        <v>7</v>
      </c>
      <c r="BR6012" s="40">
        <v>7</v>
      </c>
      <c r="BS6012" s="40">
        <v>7</v>
      </c>
      <c r="BT6012" s="40">
        <v>0</v>
      </c>
      <c r="BU6012">
        <v>0</v>
      </c>
      <c r="BV6012" s="8" t="s">
        <v>380</v>
      </c>
      <c r="BW6012" s="8" t="s">
        <v>631</v>
      </c>
      <c r="BX6012" s="8" t="s">
        <v>632</v>
      </c>
      <c r="BY6012" s="8" t="s">
        <v>380</v>
      </c>
    </row>
    <row r="6013" spans="1:77">
      <c r="A6013" t="s">
        <v>245</v>
      </c>
      <c r="B6013" s="2">
        <v>43562.791666666664</v>
      </c>
      <c r="C6013" s="1">
        <v>43562</v>
      </c>
      <c r="D6013">
        <v>12</v>
      </c>
      <c r="E6013">
        <v>1</v>
      </c>
      <c r="F6013" s="2">
        <v>43562.5</v>
      </c>
      <c r="G6013" s="8" t="s">
        <v>378</v>
      </c>
      <c r="H6013" s="13" t="s">
        <v>379</v>
      </c>
      <c r="K6013" s="40">
        <v>710</v>
      </c>
      <c r="L6013" s="40">
        <v>710</v>
      </c>
      <c r="M6013" s="101">
        <v>1</v>
      </c>
      <c r="N6013" s="101">
        <v>0</v>
      </c>
      <c r="X6013" s="40">
        <v>710</v>
      </c>
      <c r="Y6013" s="40">
        <v>710</v>
      </c>
      <c r="Z6013" s="40">
        <v>0</v>
      </c>
      <c r="AA6013" s="40">
        <v>0</v>
      </c>
      <c r="AB6013" s="40">
        <v>0</v>
      </c>
      <c r="AD6013" s="40">
        <v>710</v>
      </c>
      <c r="AI6013" s="40">
        <v>74</v>
      </c>
      <c r="AJ6013" s="40">
        <v>0</v>
      </c>
      <c r="AK6013" s="40">
        <v>636</v>
      </c>
      <c r="AW6013" s="40">
        <v>710</v>
      </c>
      <c r="AX6013" s="40">
        <v>710</v>
      </c>
      <c r="AZ6013" s="40">
        <v>1</v>
      </c>
      <c r="BA6013" s="40">
        <v>1</v>
      </c>
      <c r="BB6013" s="40">
        <v>0</v>
      </c>
      <c r="BC6013" s="40">
        <v>-147</v>
      </c>
      <c r="BD6013" s="40">
        <v>710</v>
      </c>
      <c r="BF6013" s="40">
        <v>1</v>
      </c>
      <c r="BI6013" s="2">
        <v>43562.791666666664</v>
      </c>
      <c r="BJ6013" s="2">
        <v>43562.791666666664</v>
      </c>
      <c r="BL6013">
        <v>0</v>
      </c>
      <c r="BM6013">
        <v>0</v>
      </c>
      <c r="BN6013">
        <v>0</v>
      </c>
      <c r="BO6013">
        <v>0</v>
      </c>
      <c r="BP6013">
        <v>7</v>
      </c>
      <c r="BR6013" s="40">
        <v>7</v>
      </c>
      <c r="BS6013" s="40">
        <v>7</v>
      </c>
      <c r="BT6013" s="40">
        <v>0</v>
      </c>
      <c r="BU6013">
        <v>0</v>
      </c>
      <c r="BV6013" s="8" t="s">
        <v>380</v>
      </c>
      <c r="BW6013" s="8" t="s">
        <v>631</v>
      </c>
      <c r="BX6013" s="8" t="s">
        <v>632</v>
      </c>
      <c r="BY6013" s="8" t="s">
        <v>380</v>
      </c>
    </row>
    <row r="6014" spans="1:77">
      <c r="A6014" t="s">
        <v>245</v>
      </c>
      <c r="B6014" s="2">
        <v>43562.833333333336</v>
      </c>
      <c r="C6014" s="1">
        <v>43562</v>
      </c>
      <c r="D6014">
        <v>13</v>
      </c>
      <c r="E6014">
        <v>1</v>
      </c>
      <c r="F6014" s="2">
        <v>43562.541666666664</v>
      </c>
      <c r="G6014" s="8" t="s">
        <v>378</v>
      </c>
      <c r="H6014" s="13" t="s">
        <v>379</v>
      </c>
      <c r="K6014" s="40">
        <v>651</v>
      </c>
      <c r="L6014" s="40">
        <v>651</v>
      </c>
      <c r="M6014" s="101">
        <v>1</v>
      </c>
      <c r="N6014" s="101">
        <v>0</v>
      </c>
      <c r="X6014" s="40">
        <v>651</v>
      </c>
      <c r="Y6014" s="40">
        <v>651</v>
      </c>
      <c r="Z6014" s="40">
        <v>0</v>
      </c>
      <c r="AA6014" s="40">
        <v>0</v>
      </c>
      <c r="AB6014" s="40">
        <v>0</v>
      </c>
      <c r="AD6014" s="40">
        <v>651</v>
      </c>
      <c r="AI6014" s="40">
        <v>54</v>
      </c>
      <c r="AJ6014" s="40">
        <v>0</v>
      </c>
      <c r="AK6014" s="40">
        <v>597</v>
      </c>
      <c r="AW6014" s="40">
        <v>651</v>
      </c>
      <c r="AX6014" s="40">
        <v>651</v>
      </c>
      <c r="AZ6014" s="40">
        <v>1</v>
      </c>
      <c r="BA6014" s="40">
        <v>1</v>
      </c>
      <c r="BB6014" s="40">
        <v>0</v>
      </c>
      <c r="BC6014" s="40">
        <v>-145</v>
      </c>
      <c r="BD6014" s="40">
        <v>651</v>
      </c>
      <c r="BF6014" s="40">
        <v>1</v>
      </c>
      <c r="BI6014" s="2">
        <v>43562.833333333336</v>
      </c>
      <c r="BJ6014" s="2">
        <v>43562.833333333336</v>
      </c>
      <c r="BL6014">
        <v>0</v>
      </c>
      <c r="BM6014">
        <v>0</v>
      </c>
      <c r="BN6014">
        <v>0</v>
      </c>
      <c r="BO6014">
        <v>0</v>
      </c>
      <c r="BP6014">
        <v>7</v>
      </c>
      <c r="BR6014" s="40">
        <v>7</v>
      </c>
      <c r="BS6014" s="40">
        <v>7</v>
      </c>
      <c r="BT6014" s="40">
        <v>0</v>
      </c>
      <c r="BU6014">
        <v>0</v>
      </c>
      <c r="BV6014" s="8" t="s">
        <v>380</v>
      </c>
      <c r="BW6014" s="8" t="s">
        <v>631</v>
      </c>
      <c r="BX6014" s="8" t="s">
        <v>632</v>
      </c>
      <c r="BY6014" s="8" t="s">
        <v>380</v>
      </c>
    </row>
    <row r="6015" spans="1:77">
      <c r="A6015" t="s">
        <v>245</v>
      </c>
      <c r="B6015" s="2">
        <v>43562.875</v>
      </c>
      <c r="C6015" s="1">
        <v>43562</v>
      </c>
      <c r="D6015">
        <v>14</v>
      </c>
      <c r="E6015">
        <v>1</v>
      </c>
      <c r="F6015" s="2">
        <v>43562.583333333336</v>
      </c>
      <c r="G6015" s="8" t="s">
        <v>378</v>
      </c>
      <c r="H6015" s="13" t="s">
        <v>379</v>
      </c>
      <c r="K6015" s="40">
        <v>641</v>
      </c>
      <c r="L6015" s="40">
        <v>641</v>
      </c>
      <c r="M6015" s="101">
        <v>1</v>
      </c>
      <c r="N6015" s="101">
        <v>0</v>
      </c>
      <c r="X6015" s="40">
        <v>641</v>
      </c>
      <c r="Y6015" s="40">
        <v>641</v>
      </c>
      <c r="Z6015" s="40">
        <v>0</v>
      </c>
      <c r="AA6015" s="40">
        <v>0</v>
      </c>
      <c r="AB6015" s="40">
        <v>0</v>
      </c>
      <c r="AD6015" s="40">
        <v>641</v>
      </c>
      <c r="AI6015" s="40">
        <v>51</v>
      </c>
      <c r="AJ6015" s="40">
        <v>0</v>
      </c>
      <c r="AK6015" s="40">
        <v>590</v>
      </c>
      <c r="AW6015" s="40">
        <v>641</v>
      </c>
      <c r="AX6015" s="40">
        <v>641</v>
      </c>
      <c r="AZ6015" s="40">
        <v>1</v>
      </c>
      <c r="BA6015" s="40">
        <v>1</v>
      </c>
      <c r="BB6015" s="40">
        <v>0</v>
      </c>
      <c r="BC6015" s="40">
        <v>-145</v>
      </c>
      <c r="BD6015" s="40">
        <v>641</v>
      </c>
      <c r="BF6015" s="40">
        <v>1</v>
      </c>
      <c r="BI6015" s="2">
        <v>43562.875</v>
      </c>
      <c r="BJ6015" s="2">
        <v>43562.875</v>
      </c>
      <c r="BL6015">
        <v>0</v>
      </c>
      <c r="BM6015">
        <v>0</v>
      </c>
      <c r="BN6015">
        <v>0</v>
      </c>
      <c r="BO6015">
        <v>0</v>
      </c>
      <c r="BP6015">
        <v>7</v>
      </c>
      <c r="BR6015" s="40">
        <v>7</v>
      </c>
      <c r="BS6015" s="40">
        <v>7</v>
      </c>
      <c r="BT6015" s="40">
        <v>0</v>
      </c>
      <c r="BU6015">
        <v>0</v>
      </c>
      <c r="BV6015" s="8" t="s">
        <v>380</v>
      </c>
      <c r="BW6015" s="8" t="s">
        <v>631</v>
      </c>
      <c r="BX6015" s="8" t="s">
        <v>632</v>
      </c>
      <c r="BY6015" s="8" t="s">
        <v>380</v>
      </c>
    </row>
    <row r="6016" spans="1:77">
      <c r="A6016" t="s">
        <v>245</v>
      </c>
      <c r="B6016" s="2">
        <v>43562.916666666664</v>
      </c>
      <c r="C6016" s="1">
        <v>43562</v>
      </c>
      <c r="D6016">
        <v>15</v>
      </c>
      <c r="E6016">
        <v>1</v>
      </c>
      <c r="F6016" s="2">
        <v>43562.625</v>
      </c>
      <c r="G6016" s="8" t="s">
        <v>378</v>
      </c>
      <c r="H6016" s="13" t="s">
        <v>379</v>
      </c>
      <c r="K6016" s="40">
        <v>656</v>
      </c>
      <c r="L6016" s="40">
        <v>656</v>
      </c>
      <c r="M6016" s="101">
        <v>1</v>
      </c>
      <c r="N6016" s="101">
        <v>0</v>
      </c>
      <c r="X6016" s="40">
        <v>656</v>
      </c>
      <c r="Y6016" s="40">
        <v>656</v>
      </c>
      <c r="Z6016" s="40">
        <v>0</v>
      </c>
      <c r="AA6016" s="40">
        <v>0</v>
      </c>
      <c r="AB6016" s="40">
        <v>0</v>
      </c>
      <c r="AD6016" s="40">
        <v>656</v>
      </c>
      <c r="AI6016" s="40">
        <v>75</v>
      </c>
      <c r="AJ6016" s="40">
        <v>0</v>
      </c>
      <c r="AK6016" s="40">
        <v>581</v>
      </c>
      <c r="AW6016" s="40">
        <v>656</v>
      </c>
      <c r="AX6016" s="40">
        <v>656</v>
      </c>
      <c r="AZ6016" s="40">
        <v>1</v>
      </c>
      <c r="BA6016" s="40">
        <v>1</v>
      </c>
      <c r="BB6016" s="40">
        <v>0</v>
      </c>
      <c r="BC6016" s="40">
        <v>-145</v>
      </c>
      <c r="BD6016" s="40">
        <v>656</v>
      </c>
      <c r="BF6016" s="40">
        <v>1</v>
      </c>
      <c r="BI6016" s="2">
        <v>43562.916666666664</v>
      </c>
      <c r="BJ6016" s="2">
        <v>43562.916666666664</v>
      </c>
      <c r="BL6016">
        <v>0</v>
      </c>
      <c r="BM6016">
        <v>0</v>
      </c>
      <c r="BN6016">
        <v>0</v>
      </c>
      <c r="BO6016">
        <v>0</v>
      </c>
      <c r="BP6016">
        <v>7</v>
      </c>
      <c r="BR6016" s="40">
        <v>7</v>
      </c>
      <c r="BS6016" s="40">
        <v>7</v>
      </c>
      <c r="BT6016" s="40">
        <v>0</v>
      </c>
      <c r="BU6016">
        <v>0</v>
      </c>
      <c r="BV6016" s="8" t="s">
        <v>380</v>
      </c>
      <c r="BW6016" s="8" t="s">
        <v>631</v>
      </c>
      <c r="BX6016" s="8" t="s">
        <v>632</v>
      </c>
      <c r="BY6016" s="8" t="s">
        <v>380</v>
      </c>
    </row>
    <row r="6017" spans="1:77">
      <c r="A6017" t="s">
        <v>245</v>
      </c>
      <c r="B6017" s="2">
        <v>43562.958333333336</v>
      </c>
      <c r="C6017" s="1">
        <v>43562</v>
      </c>
      <c r="D6017">
        <v>16</v>
      </c>
      <c r="E6017">
        <v>1</v>
      </c>
      <c r="F6017" s="2">
        <v>43562.666666666664</v>
      </c>
      <c r="G6017" s="8" t="s">
        <v>378</v>
      </c>
      <c r="H6017" s="13" t="s">
        <v>379</v>
      </c>
      <c r="K6017" s="40">
        <v>549</v>
      </c>
      <c r="L6017" s="40">
        <v>549</v>
      </c>
      <c r="M6017" s="101">
        <v>1</v>
      </c>
      <c r="N6017" s="101">
        <v>0</v>
      </c>
      <c r="X6017" s="40">
        <v>549</v>
      </c>
      <c r="Y6017" s="40">
        <v>549</v>
      </c>
      <c r="Z6017" s="40">
        <v>0</v>
      </c>
      <c r="AA6017" s="40">
        <v>0</v>
      </c>
      <c r="AB6017" s="40">
        <v>0</v>
      </c>
      <c r="AD6017" s="40">
        <v>549</v>
      </c>
      <c r="AI6017" s="40">
        <v>75</v>
      </c>
      <c r="AJ6017" s="40">
        <v>0</v>
      </c>
      <c r="AK6017" s="40">
        <v>474</v>
      </c>
      <c r="AW6017" s="40">
        <v>549</v>
      </c>
      <c r="AX6017" s="40">
        <v>549</v>
      </c>
      <c r="AZ6017" s="40">
        <v>1</v>
      </c>
      <c r="BA6017" s="40">
        <v>1</v>
      </c>
      <c r="BB6017" s="40">
        <v>0</v>
      </c>
      <c r="BC6017" s="40">
        <v>-145</v>
      </c>
      <c r="BD6017" s="40">
        <v>549</v>
      </c>
      <c r="BF6017" s="40">
        <v>1</v>
      </c>
      <c r="BI6017" s="2">
        <v>43562.958333333336</v>
      </c>
      <c r="BJ6017" s="2">
        <v>43562.958333333336</v>
      </c>
      <c r="BL6017">
        <v>0</v>
      </c>
      <c r="BM6017">
        <v>0</v>
      </c>
      <c r="BN6017">
        <v>0</v>
      </c>
      <c r="BO6017">
        <v>0</v>
      </c>
      <c r="BP6017">
        <v>7</v>
      </c>
      <c r="BR6017" s="40">
        <v>7</v>
      </c>
      <c r="BS6017" s="40">
        <v>7</v>
      </c>
      <c r="BT6017" s="40">
        <v>0</v>
      </c>
      <c r="BU6017">
        <v>0</v>
      </c>
      <c r="BV6017" s="8" t="s">
        <v>380</v>
      </c>
      <c r="BW6017" s="8" t="s">
        <v>631</v>
      </c>
      <c r="BX6017" s="8" t="s">
        <v>632</v>
      </c>
      <c r="BY6017" s="8" t="s">
        <v>380</v>
      </c>
    </row>
    <row r="6018" spans="1:77">
      <c r="A6018" t="s">
        <v>245</v>
      </c>
      <c r="B6018" s="2">
        <v>43563</v>
      </c>
      <c r="C6018" s="1">
        <v>43562</v>
      </c>
      <c r="D6018">
        <v>17</v>
      </c>
      <c r="E6018">
        <v>1</v>
      </c>
      <c r="F6018" s="2">
        <v>43562.708333333336</v>
      </c>
      <c r="G6018" s="8" t="s">
        <v>378</v>
      </c>
      <c r="H6018" s="13" t="s">
        <v>379</v>
      </c>
      <c r="K6018" s="40">
        <v>605</v>
      </c>
      <c r="L6018" s="40">
        <v>605</v>
      </c>
      <c r="M6018" s="101">
        <v>1</v>
      </c>
      <c r="N6018" s="101">
        <v>0</v>
      </c>
      <c r="X6018" s="40">
        <v>605</v>
      </c>
      <c r="Y6018" s="40">
        <v>605</v>
      </c>
      <c r="Z6018" s="40">
        <v>0</v>
      </c>
      <c r="AA6018" s="40">
        <v>0</v>
      </c>
      <c r="AB6018" s="40">
        <v>0</v>
      </c>
      <c r="AD6018" s="40">
        <v>605</v>
      </c>
      <c r="AI6018" s="40">
        <v>62</v>
      </c>
      <c r="AJ6018" s="40">
        <v>0</v>
      </c>
      <c r="AK6018" s="40">
        <v>543</v>
      </c>
      <c r="AW6018" s="40">
        <v>605</v>
      </c>
      <c r="AX6018" s="40">
        <v>605</v>
      </c>
      <c r="AZ6018" s="40">
        <v>1</v>
      </c>
      <c r="BA6018" s="40">
        <v>1</v>
      </c>
      <c r="BB6018" s="40">
        <v>0</v>
      </c>
      <c r="BC6018" s="40">
        <v>-146</v>
      </c>
      <c r="BD6018" s="40">
        <v>605</v>
      </c>
      <c r="BF6018" s="40">
        <v>1</v>
      </c>
      <c r="BI6018" s="2">
        <v>43563</v>
      </c>
      <c r="BJ6018" s="2">
        <v>43563</v>
      </c>
      <c r="BL6018">
        <v>0</v>
      </c>
      <c r="BM6018">
        <v>0</v>
      </c>
      <c r="BN6018">
        <v>0</v>
      </c>
      <c r="BO6018">
        <v>0</v>
      </c>
      <c r="BP6018">
        <v>7</v>
      </c>
      <c r="BR6018" s="40">
        <v>7</v>
      </c>
      <c r="BS6018" s="40">
        <v>7</v>
      </c>
      <c r="BT6018" s="40">
        <v>0</v>
      </c>
      <c r="BU6018">
        <v>0</v>
      </c>
      <c r="BV6018" s="8" t="s">
        <v>380</v>
      </c>
      <c r="BW6018" s="8" t="s">
        <v>631</v>
      </c>
      <c r="BX6018" s="8" t="s">
        <v>632</v>
      </c>
      <c r="BY6018" s="8" t="s">
        <v>380</v>
      </c>
    </row>
    <row r="6019" spans="1:77">
      <c r="A6019" t="s">
        <v>245</v>
      </c>
      <c r="B6019" s="2">
        <v>43563.041666666664</v>
      </c>
      <c r="C6019" s="1">
        <v>43562</v>
      </c>
      <c r="D6019">
        <v>18</v>
      </c>
      <c r="E6019">
        <v>1</v>
      </c>
      <c r="F6019" s="2">
        <v>43562.75</v>
      </c>
      <c r="G6019" s="8" t="s">
        <v>378</v>
      </c>
      <c r="H6019" s="13" t="s">
        <v>379</v>
      </c>
      <c r="K6019" s="40">
        <v>577</v>
      </c>
      <c r="L6019" s="40">
        <v>577</v>
      </c>
      <c r="M6019" s="101">
        <v>1</v>
      </c>
      <c r="N6019" s="101">
        <v>0</v>
      </c>
      <c r="X6019" s="40">
        <v>577</v>
      </c>
      <c r="Y6019" s="40">
        <v>577</v>
      </c>
      <c r="Z6019" s="40">
        <v>0</v>
      </c>
      <c r="AA6019" s="40">
        <v>0</v>
      </c>
      <c r="AB6019" s="40">
        <v>0</v>
      </c>
      <c r="AD6019" s="40">
        <v>577</v>
      </c>
      <c r="AI6019" s="40">
        <v>113</v>
      </c>
      <c r="AJ6019" s="40">
        <v>0</v>
      </c>
      <c r="AK6019" s="40">
        <v>464</v>
      </c>
      <c r="AW6019" s="40">
        <v>577</v>
      </c>
      <c r="AX6019" s="40">
        <v>577</v>
      </c>
      <c r="AZ6019" s="40">
        <v>1</v>
      </c>
      <c r="BA6019" s="40">
        <v>1</v>
      </c>
      <c r="BB6019" s="40">
        <v>0</v>
      </c>
      <c r="BC6019" s="40">
        <v>-149</v>
      </c>
      <c r="BD6019" s="40">
        <v>577</v>
      </c>
      <c r="BF6019" s="40">
        <v>1</v>
      </c>
      <c r="BI6019" s="2">
        <v>43563.041666666664</v>
      </c>
      <c r="BJ6019" s="2">
        <v>43563.041666666664</v>
      </c>
      <c r="BL6019">
        <v>0</v>
      </c>
      <c r="BM6019">
        <v>0</v>
      </c>
      <c r="BN6019">
        <v>0</v>
      </c>
      <c r="BO6019">
        <v>0</v>
      </c>
      <c r="BP6019">
        <v>7</v>
      </c>
      <c r="BR6019" s="40">
        <v>7</v>
      </c>
      <c r="BS6019" s="40">
        <v>7</v>
      </c>
      <c r="BT6019" s="40">
        <v>0</v>
      </c>
      <c r="BU6019">
        <v>0</v>
      </c>
      <c r="BV6019" s="8" t="s">
        <v>380</v>
      </c>
      <c r="BW6019" s="8" t="s">
        <v>631</v>
      </c>
      <c r="BX6019" s="8" t="s">
        <v>632</v>
      </c>
      <c r="BY6019" s="8" t="s">
        <v>380</v>
      </c>
    </row>
    <row r="6020" spans="1:77">
      <c r="A6020" t="s">
        <v>245</v>
      </c>
      <c r="B6020" s="2">
        <v>43563.083333333336</v>
      </c>
      <c r="C6020" s="1">
        <v>43562</v>
      </c>
      <c r="D6020">
        <v>19</v>
      </c>
      <c r="E6020">
        <v>1</v>
      </c>
      <c r="F6020" s="2">
        <v>43562.791666666664</v>
      </c>
      <c r="G6020" s="8" t="s">
        <v>378</v>
      </c>
      <c r="H6020" s="13" t="s">
        <v>379</v>
      </c>
      <c r="K6020" s="40">
        <v>384</v>
      </c>
      <c r="L6020" s="40">
        <v>384</v>
      </c>
      <c r="M6020" s="101">
        <v>1</v>
      </c>
      <c r="N6020" s="101">
        <v>0</v>
      </c>
      <c r="X6020" s="40">
        <v>384</v>
      </c>
      <c r="Y6020" s="40">
        <v>384</v>
      </c>
      <c r="Z6020" s="40">
        <v>0</v>
      </c>
      <c r="AA6020" s="40">
        <v>0</v>
      </c>
      <c r="AB6020" s="40">
        <v>0</v>
      </c>
      <c r="AD6020" s="40">
        <v>384</v>
      </c>
      <c r="AI6020" s="40">
        <v>100</v>
      </c>
      <c r="AJ6020" s="40">
        <v>0</v>
      </c>
      <c r="AK6020" s="40">
        <v>284</v>
      </c>
      <c r="AW6020" s="40">
        <v>384</v>
      </c>
      <c r="AX6020" s="40">
        <v>384</v>
      </c>
      <c r="AZ6020" s="40">
        <v>1</v>
      </c>
      <c r="BA6020" s="40">
        <v>1</v>
      </c>
      <c r="BB6020" s="40">
        <v>0</v>
      </c>
      <c r="BC6020" s="40">
        <v>-213</v>
      </c>
      <c r="BD6020" s="40">
        <v>384</v>
      </c>
      <c r="BF6020" s="40">
        <v>1</v>
      </c>
      <c r="BI6020" s="2">
        <v>43563.083333333336</v>
      </c>
      <c r="BJ6020" s="2">
        <v>43563.083333333336</v>
      </c>
      <c r="BL6020">
        <v>0</v>
      </c>
      <c r="BM6020">
        <v>0</v>
      </c>
      <c r="BN6020">
        <v>0</v>
      </c>
      <c r="BO6020">
        <v>0</v>
      </c>
      <c r="BP6020">
        <v>7</v>
      </c>
      <c r="BR6020" s="40">
        <v>7</v>
      </c>
      <c r="BS6020" s="40">
        <v>7</v>
      </c>
      <c r="BT6020" s="40">
        <v>0</v>
      </c>
      <c r="BU6020">
        <v>0</v>
      </c>
      <c r="BV6020" s="8" t="s">
        <v>380</v>
      </c>
      <c r="BW6020" s="8" t="s">
        <v>631</v>
      </c>
      <c r="BX6020" s="8" t="s">
        <v>632</v>
      </c>
      <c r="BY6020" s="8" t="s">
        <v>380</v>
      </c>
    </row>
    <row r="6021" spans="1:77">
      <c r="A6021" t="s">
        <v>245</v>
      </c>
      <c r="B6021" s="2">
        <v>43563.125</v>
      </c>
      <c r="C6021" s="1">
        <v>43562</v>
      </c>
      <c r="D6021">
        <v>20</v>
      </c>
      <c r="E6021">
        <v>1</v>
      </c>
      <c r="F6021" s="2">
        <v>43562.833333333336</v>
      </c>
      <c r="G6021" s="8" t="s">
        <v>378</v>
      </c>
      <c r="H6021" s="13" t="s">
        <v>379</v>
      </c>
      <c r="K6021" s="40">
        <v>258</v>
      </c>
      <c r="L6021" s="40">
        <v>258</v>
      </c>
      <c r="M6021" s="101">
        <v>1</v>
      </c>
      <c r="N6021" s="101">
        <v>0</v>
      </c>
      <c r="X6021" s="40">
        <v>258</v>
      </c>
      <c r="Y6021" s="40">
        <v>258</v>
      </c>
      <c r="Z6021" s="40">
        <v>0</v>
      </c>
      <c r="AA6021" s="40">
        <v>0</v>
      </c>
      <c r="AB6021" s="40">
        <v>0</v>
      </c>
      <c r="AD6021" s="40">
        <v>258</v>
      </c>
      <c r="AI6021" s="40">
        <v>100</v>
      </c>
      <c r="AJ6021" s="40">
        <v>0</v>
      </c>
      <c r="AK6021" s="40">
        <v>158</v>
      </c>
      <c r="AW6021" s="40">
        <v>258</v>
      </c>
      <c r="AX6021" s="40">
        <v>258</v>
      </c>
      <c r="AZ6021" s="40">
        <v>1</v>
      </c>
      <c r="BA6021" s="40">
        <v>1</v>
      </c>
      <c r="BB6021" s="40">
        <v>0</v>
      </c>
      <c r="BC6021" s="40">
        <v>-253</v>
      </c>
      <c r="BD6021" s="40">
        <v>258</v>
      </c>
      <c r="BF6021" s="40">
        <v>1</v>
      </c>
      <c r="BI6021" s="2">
        <v>43563.125</v>
      </c>
      <c r="BJ6021" s="2">
        <v>43563.125</v>
      </c>
      <c r="BL6021">
        <v>0</v>
      </c>
      <c r="BM6021">
        <v>0</v>
      </c>
      <c r="BN6021">
        <v>0</v>
      </c>
      <c r="BO6021">
        <v>0</v>
      </c>
      <c r="BP6021">
        <v>7</v>
      </c>
      <c r="BR6021" s="40">
        <v>7</v>
      </c>
      <c r="BS6021" s="40">
        <v>7</v>
      </c>
      <c r="BT6021" s="40">
        <v>0</v>
      </c>
      <c r="BU6021">
        <v>0</v>
      </c>
      <c r="BV6021" s="8" t="s">
        <v>380</v>
      </c>
      <c r="BW6021" s="8" t="s">
        <v>631</v>
      </c>
      <c r="BX6021" s="8" t="s">
        <v>632</v>
      </c>
      <c r="BY6021" s="8" t="s">
        <v>380</v>
      </c>
    </row>
    <row r="6022" spans="1:77">
      <c r="A6022" t="s">
        <v>245</v>
      </c>
      <c r="B6022" s="2">
        <v>43563.166666666664</v>
      </c>
      <c r="C6022" s="1">
        <v>43562</v>
      </c>
      <c r="D6022">
        <v>21</v>
      </c>
      <c r="E6022">
        <v>1</v>
      </c>
      <c r="F6022" s="2">
        <v>43562.875</v>
      </c>
      <c r="G6022" s="8" t="s">
        <v>378</v>
      </c>
      <c r="H6022" s="13" t="s">
        <v>379</v>
      </c>
      <c r="K6022" s="40">
        <v>198</v>
      </c>
      <c r="L6022" s="40">
        <v>198</v>
      </c>
      <c r="M6022" s="101">
        <v>1</v>
      </c>
      <c r="N6022" s="101">
        <v>0</v>
      </c>
      <c r="X6022" s="40">
        <v>198</v>
      </c>
      <c r="Y6022" s="40">
        <v>198</v>
      </c>
      <c r="Z6022" s="40">
        <v>0</v>
      </c>
      <c r="AA6022" s="40">
        <v>0</v>
      </c>
      <c r="AB6022" s="40">
        <v>0</v>
      </c>
      <c r="AD6022" s="40">
        <v>198</v>
      </c>
      <c r="AI6022" s="40">
        <v>100</v>
      </c>
      <c r="AJ6022" s="40">
        <v>0</v>
      </c>
      <c r="AK6022" s="40">
        <v>98</v>
      </c>
      <c r="AW6022" s="40">
        <v>198</v>
      </c>
      <c r="AX6022" s="40">
        <v>198</v>
      </c>
      <c r="AZ6022" s="40">
        <v>1</v>
      </c>
      <c r="BA6022" s="40">
        <v>1</v>
      </c>
      <c r="BB6022" s="40">
        <v>1</v>
      </c>
      <c r="BC6022" s="40">
        <v>-255</v>
      </c>
      <c r="BD6022" s="40">
        <v>199</v>
      </c>
      <c r="BF6022" s="40">
        <v>1</v>
      </c>
      <c r="BI6022" s="2">
        <v>43563.166666666664</v>
      </c>
      <c r="BJ6022" s="2">
        <v>43563.166666666664</v>
      </c>
      <c r="BL6022">
        <v>0</v>
      </c>
      <c r="BM6022">
        <v>0</v>
      </c>
      <c r="BN6022">
        <v>0</v>
      </c>
      <c r="BO6022">
        <v>0</v>
      </c>
      <c r="BP6022">
        <v>7</v>
      </c>
      <c r="BR6022" s="40">
        <v>7</v>
      </c>
      <c r="BS6022" s="40">
        <v>7</v>
      </c>
      <c r="BT6022" s="40">
        <v>0</v>
      </c>
      <c r="BU6022">
        <v>0</v>
      </c>
      <c r="BV6022" s="8" t="s">
        <v>380</v>
      </c>
      <c r="BW6022" s="8" t="s">
        <v>631</v>
      </c>
      <c r="BX6022" s="8" t="s">
        <v>632</v>
      </c>
      <c r="BY6022" s="8" t="s">
        <v>380</v>
      </c>
    </row>
    <row r="6023" spans="1:77">
      <c r="A6023" t="s">
        <v>245</v>
      </c>
      <c r="B6023" s="2">
        <v>43563.208333333336</v>
      </c>
      <c r="C6023" s="1">
        <v>43562</v>
      </c>
      <c r="D6023">
        <v>22</v>
      </c>
      <c r="E6023">
        <v>1</v>
      </c>
      <c r="F6023" s="2">
        <v>43562.916666666664</v>
      </c>
      <c r="G6023" s="8" t="s">
        <v>378</v>
      </c>
      <c r="H6023" s="13" t="s">
        <v>379</v>
      </c>
      <c r="K6023" s="40">
        <v>198</v>
      </c>
      <c r="L6023" s="40">
        <v>198</v>
      </c>
      <c r="M6023" s="101">
        <v>1</v>
      </c>
      <c r="N6023" s="101">
        <v>0</v>
      </c>
      <c r="X6023" s="40">
        <v>198</v>
      </c>
      <c r="Y6023" s="40">
        <v>198</v>
      </c>
      <c r="Z6023" s="40">
        <v>0</v>
      </c>
      <c r="AA6023" s="40">
        <v>0</v>
      </c>
      <c r="AB6023" s="40">
        <v>0</v>
      </c>
      <c r="AD6023" s="40">
        <v>198</v>
      </c>
      <c r="AI6023" s="40">
        <v>86</v>
      </c>
      <c r="AJ6023" s="40">
        <v>0</v>
      </c>
      <c r="AK6023" s="40">
        <v>112</v>
      </c>
      <c r="AW6023" s="40">
        <v>198</v>
      </c>
      <c r="AX6023" s="40">
        <v>198</v>
      </c>
      <c r="AZ6023" s="40">
        <v>1</v>
      </c>
      <c r="BA6023" s="40">
        <v>1</v>
      </c>
      <c r="BB6023" s="40">
        <v>1</v>
      </c>
      <c r="BC6023" s="40">
        <v>-180</v>
      </c>
      <c r="BD6023" s="40">
        <v>199</v>
      </c>
      <c r="BF6023" s="40">
        <v>1</v>
      </c>
      <c r="BI6023" s="2">
        <v>43563.208333333336</v>
      </c>
      <c r="BJ6023" s="2">
        <v>43563.208333333336</v>
      </c>
      <c r="BL6023">
        <v>0</v>
      </c>
      <c r="BM6023">
        <v>0</v>
      </c>
      <c r="BN6023">
        <v>0</v>
      </c>
      <c r="BO6023">
        <v>0</v>
      </c>
      <c r="BP6023">
        <v>7</v>
      </c>
      <c r="BR6023" s="40">
        <v>7</v>
      </c>
      <c r="BS6023" s="40">
        <v>7</v>
      </c>
      <c r="BT6023" s="40">
        <v>0</v>
      </c>
      <c r="BU6023">
        <v>0</v>
      </c>
      <c r="BV6023" s="8" t="s">
        <v>380</v>
      </c>
      <c r="BW6023" s="8" t="s">
        <v>631</v>
      </c>
      <c r="BX6023" s="8" t="s">
        <v>632</v>
      </c>
      <c r="BY6023" s="8" t="s">
        <v>380</v>
      </c>
    </row>
    <row r="6024" spans="1:77">
      <c r="A6024" t="s">
        <v>245</v>
      </c>
      <c r="B6024" s="2">
        <v>43563.25</v>
      </c>
      <c r="C6024" s="1">
        <v>43562</v>
      </c>
      <c r="D6024">
        <v>23</v>
      </c>
      <c r="E6024">
        <v>1</v>
      </c>
      <c r="F6024" s="2">
        <v>43562.958333333336</v>
      </c>
      <c r="G6024" s="8" t="s">
        <v>378</v>
      </c>
      <c r="H6024" s="13" t="s">
        <v>379</v>
      </c>
      <c r="K6024" s="40">
        <v>211</v>
      </c>
      <c r="L6024" s="40">
        <v>211</v>
      </c>
      <c r="M6024" s="101">
        <v>1</v>
      </c>
      <c r="N6024" s="101">
        <v>0</v>
      </c>
      <c r="X6024" s="40">
        <v>211</v>
      </c>
      <c r="Y6024" s="40">
        <v>211</v>
      </c>
      <c r="Z6024" s="40">
        <v>0</v>
      </c>
      <c r="AA6024" s="40">
        <v>0</v>
      </c>
      <c r="AB6024" s="40">
        <v>0</v>
      </c>
      <c r="AD6024" s="40">
        <v>211</v>
      </c>
      <c r="AI6024" s="40">
        <v>99</v>
      </c>
      <c r="AJ6024" s="40">
        <v>0</v>
      </c>
      <c r="AK6024" s="40">
        <v>112</v>
      </c>
      <c r="AW6024" s="40">
        <v>211</v>
      </c>
      <c r="AX6024" s="40">
        <v>211</v>
      </c>
      <c r="AZ6024" s="40">
        <v>1</v>
      </c>
      <c r="BA6024" s="40">
        <v>1</v>
      </c>
      <c r="BB6024" s="40">
        <v>1</v>
      </c>
      <c r="BC6024" s="40">
        <v>-180</v>
      </c>
      <c r="BD6024" s="40">
        <v>212</v>
      </c>
      <c r="BF6024" s="40">
        <v>1</v>
      </c>
      <c r="BI6024" s="2">
        <v>43563.25</v>
      </c>
      <c r="BJ6024" s="2">
        <v>43563.25</v>
      </c>
      <c r="BL6024">
        <v>0</v>
      </c>
      <c r="BM6024">
        <v>0</v>
      </c>
      <c r="BN6024">
        <v>0</v>
      </c>
      <c r="BO6024">
        <v>0</v>
      </c>
      <c r="BP6024">
        <v>7</v>
      </c>
      <c r="BR6024" s="40">
        <v>7</v>
      </c>
      <c r="BS6024" s="40">
        <v>7</v>
      </c>
      <c r="BT6024" s="40">
        <v>0</v>
      </c>
      <c r="BU6024">
        <v>0</v>
      </c>
      <c r="BV6024" s="8" t="s">
        <v>380</v>
      </c>
      <c r="BW6024" s="8" t="s">
        <v>631</v>
      </c>
      <c r="BX6024" s="8" t="s">
        <v>632</v>
      </c>
      <c r="BY6024" s="8" t="s">
        <v>380</v>
      </c>
    </row>
    <row r="6025" spans="1:77">
      <c r="A6025" t="s">
        <v>245</v>
      </c>
      <c r="B6025" s="2">
        <v>43563.291666666664</v>
      </c>
      <c r="C6025" s="1">
        <v>43562</v>
      </c>
      <c r="D6025">
        <v>24</v>
      </c>
      <c r="E6025">
        <v>1</v>
      </c>
      <c r="F6025" s="2">
        <v>43563</v>
      </c>
      <c r="G6025" s="8" t="s">
        <v>378</v>
      </c>
      <c r="H6025" s="13" t="s">
        <v>379</v>
      </c>
      <c r="K6025" s="40">
        <v>220</v>
      </c>
      <c r="L6025" s="40">
        <v>220</v>
      </c>
      <c r="M6025" s="101">
        <v>1</v>
      </c>
      <c r="N6025" s="101">
        <v>0</v>
      </c>
      <c r="X6025" s="40">
        <v>220</v>
      </c>
      <c r="Y6025" s="40">
        <v>220</v>
      </c>
      <c r="Z6025" s="40">
        <v>0</v>
      </c>
      <c r="AA6025" s="40">
        <v>0</v>
      </c>
      <c r="AB6025" s="40">
        <v>0</v>
      </c>
      <c r="AD6025" s="40">
        <v>220</v>
      </c>
      <c r="AI6025" s="40">
        <v>93</v>
      </c>
      <c r="AJ6025" s="40">
        <v>0</v>
      </c>
      <c r="AK6025" s="40">
        <v>127</v>
      </c>
      <c r="AW6025" s="40">
        <v>220</v>
      </c>
      <c r="AX6025" s="40">
        <v>220</v>
      </c>
      <c r="AZ6025" s="40">
        <v>1</v>
      </c>
      <c r="BA6025" s="40">
        <v>1</v>
      </c>
      <c r="BB6025" s="40">
        <v>3</v>
      </c>
      <c r="BC6025" s="40">
        <v>-173</v>
      </c>
      <c r="BD6025" s="40">
        <v>223</v>
      </c>
      <c r="BF6025" s="40">
        <v>1</v>
      </c>
      <c r="BI6025" s="2">
        <v>43563.291666666664</v>
      </c>
      <c r="BJ6025" s="2">
        <v>43563.291666666664</v>
      </c>
      <c r="BL6025">
        <v>0</v>
      </c>
      <c r="BM6025">
        <v>0</v>
      </c>
      <c r="BN6025">
        <v>0</v>
      </c>
      <c r="BO6025">
        <v>0</v>
      </c>
      <c r="BP6025">
        <v>7</v>
      </c>
      <c r="BR6025" s="40">
        <v>7</v>
      </c>
      <c r="BS6025" s="40">
        <v>7</v>
      </c>
      <c r="BT6025" s="40">
        <v>0</v>
      </c>
      <c r="BU6025">
        <v>0</v>
      </c>
      <c r="BV6025" s="8" t="s">
        <v>380</v>
      </c>
      <c r="BW6025" s="8" t="s">
        <v>631</v>
      </c>
      <c r="BX6025" s="8" t="s">
        <v>632</v>
      </c>
      <c r="BY6025" s="8" t="s">
        <v>380</v>
      </c>
    </row>
    <row r="6026" spans="1:77">
      <c r="A6026" t="s">
        <v>245</v>
      </c>
      <c r="B6026" s="2">
        <v>43563.333333333336</v>
      </c>
      <c r="C6026" s="1">
        <v>43563</v>
      </c>
      <c r="D6026">
        <v>1</v>
      </c>
      <c r="E6026">
        <v>1</v>
      </c>
      <c r="F6026" s="2">
        <v>43563.041666666664</v>
      </c>
      <c r="G6026" s="8" t="s">
        <v>378</v>
      </c>
      <c r="H6026" s="13" t="s">
        <v>379</v>
      </c>
      <c r="K6026" s="40">
        <v>190</v>
      </c>
      <c r="L6026" s="40">
        <v>190</v>
      </c>
      <c r="M6026" s="101">
        <v>1</v>
      </c>
      <c r="N6026" s="101">
        <v>0</v>
      </c>
      <c r="X6026" s="40">
        <v>190</v>
      </c>
      <c r="Y6026" s="40">
        <v>190</v>
      </c>
      <c r="Z6026" s="40">
        <v>0</v>
      </c>
      <c r="AA6026" s="40">
        <v>0</v>
      </c>
      <c r="AB6026" s="40">
        <v>0</v>
      </c>
      <c r="AD6026" s="40">
        <v>190</v>
      </c>
      <c r="AI6026" s="40">
        <v>95</v>
      </c>
      <c r="AJ6026" s="40">
        <v>0</v>
      </c>
      <c r="AK6026" s="40">
        <v>95</v>
      </c>
      <c r="AW6026" s="40">
        <v>190</v>
      </c>
      <c r="AX6026" s="40">
        <v>190</v>
      </c>
      <c r="AZ6026" s="40">
        <v>1</v>
      </c>
      <c r="BA6026" s="40">
        <v>1</v>
      </c>
      <c r="BB6026" s="40">
        <v>3</v>
      </c>
      <c r="BC6026" s="40">
        <v>-202</v>
      </c>
      <c r="BD6026" s="40">
        <v>193</v>
      </c>
      <c r="BF6026" s="40">
        <v>1</v>
      </c>
      <c r="BI6026" s="2">
        <v>43563.333333333336</v>
      </c>
      <c r="BJ6026" s="2">
        <v>43563.333333333336</v>
      </c>
      <c r="BL6026">
        <v>0</v>
      </c>
      <c r="BM6026">
        <v>0</v>
      </c>
      <c r="BN6026">
        <v>0</v>
      </c>
      <c r="BO6026">
        <v>0</v>
      </c>
      <c r="BP6026">
        <v>7</v>
      </c>
      <c r="BR6026" s="40">
        <v>7</v>
      </c>
      <c r="BS6026" s="40">
        <v>7</v>
      </c>
      <c r="BT6026" s="40">
        <v>0</v>
      </c>
      <c r="BU6026">
        <v>0</v>
      </c>
      <c r="BV6026" s="8" t="s">
        <v>380</v>
      </c>
      <c r="BW6026" s="8" t="s">
        <v>632</v>
      </c>
      <c r="BX6026" s="8" t="s">
        <v>633</v>
      </c>
      <c r="BY6026" s="8" t="s">
        <v>380</v>
      </c>
    </row>
    <row r="6027" spans="1:77">
      <c r="A6027" t="s">
        <v>245</v>
      </c>
      <c r="B6027" s="2">
        <v>43563.375</v>
      </c>
      <c r="C6027" s="1">
        <v>43563</v>
      </c>
      <c r="D6027">
        <v>2</v>
      </c>
      <c r="E6027">
        <v>1</v>
      </c>
      <c r="F6027" s="2">
        <v>43563.083333333336</v>
      </c>
      <c r="G6027" s="8" t="s">
        <v>378</v>
      </c>
      <c r="H6027" s="13" t="s">
        <v>379</v>
      </c>
      <c r="K6027" s="40">
        <v>159</v>
      </c>
      <c r="L6027" s="40">
        <v>159</v>
      </c>
      <c r="M6027" s="101">
        <v>1</v>
      </c>
      <c r="N6027" s="101">
        <v>0</v>
      </c>
      <c r="X6027" s="40">
        <v>159</v>
      </c>
      <c r="Y6027" s="40">
        <v>159</v>
      </c>
      <c r="Z6027" s="40">
        <v>0</v>
      </c>
      <c r="AA6027" s="40">
        <v>0</v>
      </c>
      <c r="AB6027" s="40">
        <v>0</v>
      </c>
      <c r="AD6027" s="40">
        <v>159</v>
      </c>
      <c r="AI6027" s="40">
        <v>90</v>
      </c>
      <c r="AJ6027" s="40">
        <v>0</v>
      </c>
      <c r="AK6027" s="40">
        <v>69</v>
      </c>
      <c r="AW6027" s="40">
        <v>159</v>
      </c>
      <c r="AX6027" s="40">
        <v>159</v>
      </c>
      <c r="AZ6027" s="40">
        <v>1</v>
      </c>
      <c r="BA6027" s="40">
        <v>1</v>
      </c>
      <c r="BB6027" s="40">
        <v>4</v>
      </c>
      <c r="BC6027" s="40">
        <v>-223</v>
      </c>
      <c r="BD6027" s="40">
        <v>163</v>
      </c>
      <c r="BF6027" s="40">
        <v>1</v>
      </c>
      <c r="BI6027" s="2">
        <v>43563.375</v>
      </c>
      <c r="BJ6027" s="2">
        <v>43563.375</v>
      </c>
      <c r="BL6027">
        <v>0</v>
      </c>
      <c r="BM6027">
        <v>0</v>
      </c>
      <c r="BN6027">
        <v>0</v>
      </c>
      <c r="BO6027">
        <v>0</v>
      </c>
      <c r="BP6027">
        <v>7</v>
      </c>
      <c r="BR6027" s="40">
        <v>7</v>
      </c>
      <c r="BS6027" s="40">
        <v>7</v>
      </c>
      <c r="BT6027" s="40">
        <v>0</v>
      </c>
      <c r="BU6027">
        <v>0</v>
      </c>
      <c r="BV6027" s="8" t="s">
        <v>380</v>
      </c>
      <c r="BW6027" s="8" t="s">
        <v>632</v>
      </c>
      <c r="BX6027" s="8" t="s">
        <v>633</v>
      </c>
      <c r="BY6027" s="8" t="s">
        <v>380</v>
      </c>
    </row>
    <row r="6028" spans="1:77">
      <c r="A6028" t="s">
        <v>245</v>
      </c>
      <c r="B6028" s="2">
        <v>43563.416666666664</v>
      </c>
      <c r="C6028" s="1">
        <v>43563</v>
      </c>
      <c r="D6028">
        <v>3</v>
      </c>
      <c r="E6028">
        <v>1</v>
      </c>
      <c r="F6028" s="2">
        <v>43563.125</v>
      </c>
      <c r="G6028" s="8" t="s">
        <v>378</v>
      </c>
      <c r="H6028" s="13" t="s">
        <v>379</v>
      </c>
      <c r="K6028" s="40">
        <v>192</v>
      </c>
      <c r="L6028" s="40">
        <v>192</v>
      </c>
      <c r="M6028" s="101">
        <v>1</v>
      </c>
      <c r="N6028" s="101">
        <v>0</v>
      </c>
      <c r="X6028" s="40">
        <v>192</v>
      </c>
      <c r="Y6028" s="40">
        <v>192</v>
      </c>
      <c r="Z6028" s="40">
        <v>0</v>
      </c>
      <c r="AA6028" s="40">
        <v>0</v>
      </c>
      <c r="AB6028" s="40">
        <v>0</v>
      </c>
      <c r="AD6028" s="40">
        <v>192</v>
      </c>
      <c r="AI6028" s="40">
        <v>127</v>
      </c>
      <c r="AJ6028" s="40">
        <v>0</v>
      </c>
      <c r="AK6028" s="40">
        <v>65</v>
      </c>
      <c r="AW6028" s="40">
        <v>192</v>
      </c>
      <c r="AX6028" s="40">
        <v>192</v>
      </c>
      <c r="AZ6028" s="40">
        <v>1</v>
      </c>
      <c r="BA6028" s="40">
        <v>1</v>
      </c>
      <c r="BB6028" s="40">
        <v>4</v>
      </c>
      <c r="BC6028" s="40">
        <v>-190</v>
      </c>
      <c r="BD6028" s="40">
        <v>196</v>
      </c>
      <c r="BF6028" s="40">
        <v>1</v>
      </c>
      <c r="BI6028" s="2">
        <v>43563.416666666664</v>
      </c>
      <c r="BJ6028" s="2">
        <v>43563.416666666664</v>
      </c>
      <c r="BL6028">
        <v>0</v>
      </c>
      <c r="BM6028">
        <v>0</v>
      </c>
      <c r="BN6028">
        <v>0</v>
      </c>
      <c r="BO6028">
        <v>0</v>
      </c>
      <c r="BP6028">
        <v>7</v>
      </c>
      <c r="BR6028" s="40">
        <v>7</v>
      </c>
      <c r="BS6028" s="40">
        <v>7</v>
      </c>
      <c r="BT6028" s="40">
        <v>0</v>
      </c>
      <c r="BU6028">
        <v>0</v>
      </c>
      <c r="BV6028" s="8" t="s">
        <v>380</v>
      </c>
      <c r="BW6028" s="8" t="s">
        <v>632</v>
      </c>
      <c r="BX6028" s="8" t="s">
        <v>633</v>
      </c>
      <c r="BY6028" s="8" t="s">
        <v>380</v>
      </c>
    </row>
    <row r="6029" spans="1:77">
      <c r="A6029" t="s">
        <v>245</v>
      </c>
      <c r="B6029" s="2">
        <v>43563.458333333336</v>
      </c>
      <c r="C6029" s="1">
        <v>43563</v>
      </c>
      <c r="D6029">
        <v>4</v>
      </c>
      <c r="E6029">
        <v>1</v>
      </c>
      <c r="F6029" s="2">
        <v>43563.166666666664</v>
      </c>
      <c r="G6029" s="8" t="s">
        <v>378</v>
      </c>
      <c r="H6029" s="13" t="s">
        <v>379</v>
      </c>
      <c r="K6029" s="40">
        <v>168</v>
      </c>
      <c r="L6029" s="40">
        <v>168</v>
      </c>
      <c r="M6029" s="101">
        <v>1</v>
      </c>
      <c r="N6029" s="101">
        <v>0</v>
      </c>
      <c r="X6029" s="40">
        <v>168</v>
      </c>
      <c r="Y6029" s="40">
        <v>168</v>
      </c>
      <c r="Z6029" s="40">
        <v>0</v>
      </c>
      <c r="AA6029" s="40">
        <v>0</v>
      </c>
      <c r="AB6029" s="40">
        <v>0</v>
      </c>
      <c r="AD6029" s="40">
        <v>168</v>
      </c>
      <c r="AI6029" s="40">
        <v>137</v>
      </c>
      <c r="AJ6029" s="40">
        <v>0</v>
      </c>
      <c r="AK6029" s="40">
        <v>31</v>
      </c>
      <c r="AW6029" s="40">
        <v>168</v>
      </c>
      <c r="AX6029" s="40">
        <v>168</v>
      </c>
      <c r="AZ6029" s="40">
        <v>1</v>
      </c>
      <c r="BA6029" s="40">
        <v>1</v>
      </c>
      <c r="BB6029" s="40">
        <v>5</v>
      </c>
      <c r="BC6029" s="40">
        <v>-169</v>
      </c>
      <c r="BD6029" s="40">
        <v>173</v>
      </c>
      <c r="BF6029" s="40">
        <v>1</v>
      </c>
      <c r="BI6029" s="2">
        <v>43563.458333333336</v>
      </c>
      <c r="BJ6029" s="2">
        <v>43563.458333333336</v>
      </c>
      <c r="BL6029">
        <v>0</v>
      </c>
      <c r="BM6029">
        <v>0</v>
      </c>
      <c r="BN6029">
        <v>0</v>
      </c>
      <c r="BO6029">
        <v>0</v>
      </c>
      <c r="BP6029">
        <v>7</v>
      </c>
      <c r="BR6029" s="40">
        <v>7</v>
      </c>
      <c r="BS6029" s="40">
        <v>7</v>
      </c>
      <c r="BT6029" s="40">
        <v>0</v>
      </c>
      <c r="BU6029">
        <v>0</v>
      </c>
      <c r="BV6029" s="8" t="s">
        <v>380</v>
      </c>
      <c r="BW6029" s="8" t="s">
        <v>632</v>
      </c>
      <c r="BX6029" s="8" t="s">
        <v>633</v>
      </c>
      <c r="BY6029" s="8" t="s">
        <v>380</v>
      </c>
    </row>
    <row r="6030" spans="1:77">
      <c r="A6030" t="s">
        <v>245</v>
      </c>
      <c r="B6030" s="2">
        <v>43563.5</v>
      </c>
      <c r="C6030" s="1">
        <v>43563</v>
      </c>
      <c r="D6030">
        <v>5</v>
      </c>
      <c r="E6030">
        <v>1</v>
      </c>
      <c r="F6030" s="2">
        <v>43563.208333333336</v>
      </c>
      <c r="G6030" s="8" t="s">
        <v>378</v>
      </c>
      <c r="H6030" s="13" t="s">
        <v>379</v>
      </c>
      <c r="K6030" s="40">
        <v>126</v>
      </c>
      <c r="L6030" s="40">
        <v>126</v>
      </c>
      <c r="M6030" s="101">
        <v>1</v>
      </c>
      <c r="N6030" s="101">
        <v>0</v>
      </c>
      <c r="X6030" s="40">
        <v>126</v>
      </c>
      <c r="Y6030" s="40">
        <v>126</v>
      </c>
      <c r="Z6030" s="40">
        <v>0</v>
      </c>
      <c r="AA6030" s="40">
        <v>0</v>
      </c>
      <c r="AB6030" s="40">
        <v>0</v>
      </c>
      <c r="AD6030" s="40">
        <v>126</v>
      </c>
      <c r="AI6030" s="40">
        <v>118</v>
      </c>
      <c r="AJ6030" s="40">
        <v>0</v>
      </c>
      <c r="AK6030" s="40">
        <v>8</v>
      </c>
      <c r="AW6030" s="40">
        <v>126</v>
      </c>
      <c r="AX6030" s="40">
        <v>126</v>
      </c>
      <c r="AZ6030" s="40">
        <v>1</v>
      </c>
      <c r="BA6030" s="40">
        <v>1</v>
      </c>
      <c r="BB6030" s="40">
        <v>3</v>
      </c>
      <c r="BC6030" s="40">
        <v>-240</v>
      </c>
      <c r="BD6030" s="40">
        <v>129</v>
      </c>
      <c r="BF6030" s="40">
        <v>1</v>
      </c>
      <c r="BI6030" s="2">
        <v>43563.5</v>
      </c>
      <c r="BJ6030" s="2">
        <v>43563.5</v>
      </c>
      <c r="BL6030">
        <v>0</v>
      </c>
      <c r="BM6030">
        <v>0</v>
      </c>
      <c r="BN6030">
        <v>0</v>
      </c>
      <c r="BO6030">
        <v>0</v>
      </c>
      <c r="BP6030">
        <v>7</v>
      </c>
      <c r="BR6030" s="40">
        <v>7</v>
      </c>
      <c r="BS6030" s="40">
        <v>7</v>
      </c>
      <c r="BT6030" s="40">
        <v>0</v>
      </c>
      <c r="BU6030">
        <v>0</v>
      </c>
      <c r="BV6030" s="8" t="s">
        <v>380</v>
      </c>
      <c r="BW6030" s="8" t="s">
        <v>632</v>
      </c>
      <c r="BX6030" s="8" t="s">
        <v>633</v>
      </c>
      <c r="BY6030" s="8" t="s">
        <v>380</v>
      </c>
    </row>
    <row r="6031" spans="1:77">
      <c r="A6031" t="s">
        <v>245</v>
      </c>
      <c r="B6031" s="2">
        <v>43563.541666666664</v>
      </c>
      <c r="C6031" s="1">
        <v>43563</v>
      </c>
      <c r="D6031">
        <v>6</v>
      </c>
      <c r="E6031">
        <v>1</v>
      </c>
      <c r="F6031" s="2">
        <v>43563.25</v>
      </c>
      <c r="G6031" s="8" t="s">
        <v>378</v>
      </c>
      <c r="H6031" s="13" t="s">
        <v>379</v>
      </c>
      <c r="K6031" s="40">
        <v>142</v>
      </c>
      <c r="L6031" s="40">
        <v>142</v>
      </c>
      <c r="M6031" s="101">
        <v>1</v>
      </c>
      <c r="N6031" s="101">
        <v>0</v>
      </c>
      <c r="X6031" s="40">
        <v>142</v>
      </c>
      <c r="Y6031" s="40">
        <v>142</v>
      </c>
      <c r="Z6031" s="40">
        <v>0</v>
      </c>
      <c r="AA6031" s="40">
        <v>0</v>
      </c>
      <c r="AB6031" s="40">
        <v>0</v>
      </c>
      <c r="AD6031" s="40">
        <v>142</v>
      </c>
      <c r="AI6031" s="40">
        <v>131</v>
      </c>
      <c r="AJ6031" s="40">
        <v>0</v>
      </c>
      <c r="AK6031" s="40">
        <v>11</v>
      </c>
      <c r="AW6031" s="40">
        <v>142</v>
      </c>
      <c r="AX6031" s="40">
        <v>142</v>
      </c>
      <c r="AZ6031" s="40">
        <v>1</v>
      </c>
      <c r="BA6031" s="40">
        <v>1</v>
      </c>
      <c r="BB6031" s="40">
        <v>4</v>
      </c>
      <c r="BC6031" s="40">
        <v>-335</v>
      </c>
      <c r="BD6031" s="40">
        <v>146</v>
      </c>
      <c r="BF6031" s="40">
        <v>1</v>
      </c>
      <c r="BI6031" s="2">
        <v>43563.541666666664</v>
      </c>
      <c r="BJ6031" s="2">
        <v>43563.541666666664</v>
      </c>
      <c r="BL6031">
        <v>0</v>
      </c>
      <c r="BM6031">
        <v>0</v>
      </c>
      <c r="BN6031">
        <v>0</v>
      </c>
      <c r="BO6031">
        <v>0</v>
      </c>
      <c r="BP6031">
        <v>7</v>
      </c>
      <c r="BR6031" s="40">
        <v>7</v>
      </c>
      <c r="BS6031" s="40">
        <v>7</v>
      </c>
      <c r="BT6031" s="40">
        <v>0</v>
      </c>
      <c r="BU6031">
        <v>0</v>
      </c>
      <c r="BV6031" s="8" t="s">
        <v>380</v>
      </c>
      <c r="BW6031" s="8" t="s">
        <v>632</v>
      </c>
      <c r="BX6031" s="8" t="s">
        <v>633</v>
      </c>
      <c r="BY6031" s="8" t="s">
        <v>380</v>
      </c>
    </row>
    <row r="6032" spans="1:77">
      <c r="A6032" t="s">
        <v>245</v>
      </c>
      <c r="B6032" s="2">
        <v>43563.583333333336</v>
      </c>
      <c r="C6032" s="1">
        <v>43563</v>
      </c>
      <c r="D6032">
        <v>7</v>
      </c>
      <c r="E6032">
        <v>1</v>
      </c>
      <c r="F6032" s="2">
        <v>43563.291666666664</v>
      </c>
      <c r="G6032" s="8" t="s">
        <v>378</v>
      </c>
      <c r="H6032" s="13" t="s">
        <v>379</v>
      </c>
      <c r="K6032" s="40">
        <v>131</v>
      </c>
      <c r="L6032" s="40">
        <v>131</v>
      </c>
      <c r="M6032" s="101">
        <v>1</v>
      </c>
      <c r="N6032" s="101">
        <v>0</v>
      </c>
      <c r="X6032" s="40">
        <v>131</v>
      </c>
      <c r="Y6032" s="40">
        <v>131</v>
      </c>
      <c r="Z6032" s="40">
        <v>0</v>
      </c>
      <c r="AA6032" s="40">
        <v>0</v>
      </c>
      <c r="AB6032" s="40">
        <v>0</v>
      </c>
      <c r="AD6032" s="40">
        <v>131</v>
      </c>
      <c r="AI6032" s="40">
        <v>128</v>
      </c>
      <c r="AJ6032" s="40">
        <v>0</v>
      </c>
      <c r="AK6032" s="40">
        <v>3</v>
      </c>
      <c r="AW6032" s="40">
        <v>131</v>
      </c>
      <c r="AX6032" s="40">
        <v>131</v>
      </c>
      <c r="AZ6032" s="40">
        <v>1</v>
      </c>
      <c r="BA6032" s="40">
        <v>1</v>
      </c>
      <c r="BB6032" s="40">
        <v>6</v>
      </c>
      <c r="BC6032" s="40">
        <v>-475</v>
      </c>
      <c r="BD6032" s="40">
        <v>137</v>
      </c>
      <c r="BF6032" s="40">
        <v>1</v>
      </c>
      <c r="BI6032" s="2">
        <v>43563.583333333336</v>
      </c>
      <c r="BJ6032" s="2">
        <v>43563.583333333336</v>
      </c>
      <c r="BL6032">
        <v>0</v>
      </c>
      <c r="BM6032">
        <v>0</v>
      </c>
      <c r="BN6032">
        <v>0</v>
      </c>
      <c r="BO6032">
        <v>0</v>
      </c>
      <c r="BP6032">
        <v>7</v>
      </c>
      <c r="BR6032" s="40">
        <v>7</v>
      </c>
      <c r="BS6032" s="40">
        <v>7</v>
      </c>
      <c r="BT6032" s="40">
        <v>0</v>
      </c>
      <c r="BU6032">
        <v>0</v>
      </c>
      <c r="BV6032" s="8" t="s">
        <v>380</v>
      </c>
      <c r="BW6032" s="8" t="s">
        <v>632</v>
      </c>
      <c r="BX6032" s="8" t="s">
        <v>633</v>
      </c>
      <c r="BY6032" s="8" t="s">
        <v>380</v>
      </c>
    </row>
    <row r="6033" spans="1:77">
      <c r="A6033" t="s">
        <v>245</v>
      </c>
      <c r="B6033" s="2">
        <v>43563.625</v>
      </c>
      <c r="C6033" s="1">
        <v>43563</v>
      </c>
      <c r="D6033">
        <v>8</v>
      </c>
      <c r="E6033">
        <v>1</v>
      </c>
      <c r="F6033" s="2">
        <v>43563.333333333336</v>
      </c>
      <c r="G6033" s="8" t="s">
        <v>378</v>
      </c>
      <c r="H6033" s="13" t="s">
        <v>379</v>
      </c>
      <c r="K6033" s="40">
        <v>115</v>
      </c>
      <c r="L6033" s="40">
        <v>115</v>
      </c>
      <c r="M6033" s="101">
        <v>1</v>
      </c>
      <c r="N6033" s="101">
        <v>0</v>
      </c>
      <c r="X6033" s="40">
        <v>115</v>
      </c>
      <c r="Y6033" s="40">
        <v>115</v>
      </c>
      <c r="Z6033" s="40">
        <v>0</v>
      </c>
      <c r="AA6033" s="40">
        <v>0</v>
      </c>
      <c r="AB6033" s="40">
        <v>0</v>
      </c>
      <c r="AD6033" s="40">
        <v>115</v>
      </c>
      <c r="AI6033" s="40">
        <v>107</v>
      </c>
      <c r="AJ6033" s="40">
        <v>0</v>
      </c>
      <c r="AK6033" s="40">
        <v>8</v>
      </c>
      <c r="AW6033" s="40">
        <v>115</v>
      </c>
      <c r="AX6033" s="40">
        <v>115</v>
      </c>
      <c r="AZ6033" s="40">
        <v>1</v>
      </c>
      <c r="BA6033" s="40">
        <v>1</v>
      </c>
      <c r="BB6033" s="40">
        <v>2</v>
      </c>
      <c r="BC6033" s="40">
        <v>-496</v>
      </c>
      <c r="BD6033" s="40">
        <v>117</v>
      </c>
      <c r="BF6033" s="40">
        <v>1</v>
      </c>
      <c r="BI6033" s="2">
        <v>43563.625</v>
      </c>
      <c r="BJ6033" s="2">
        <v>43563.625</v>
      </c>
      <c r="BL6033">
        <v>0</v>
      </c>
      <c r="BM6033">
        <v>0</v>
      </c>
      <c r="BN6033">
        <v>0</v>
      </c>
      <c r="BO6033">
        <v>0</v>
      </c>
      <c r="BP6033">
        <v>7</v>
      </c>
      <c r="BR6033" s="40">
        <v>7</v>
      </c>
      <c r="BS6033" s="40">
        <v>7</v>
      </c>
      <c r="BT6033" s="40">
        <v>0</v>
      </c>
      <c r="BU6033">
        <v>0</v>
      </c>
      <c r="BV6033" s="8" t="s">
        <v>380</v>
      </c>
      <c r="BW6033" s="8" t="s">
        <v>632</v>
      </c>
      <c r="BX6033" s="8" t="s">
        <v>633</v>
      </c>
      <c r="BY6033" s="8" t="s">
        <v>380</v>
      </c>
    </row>
    <row r="6034" spans="1:77">
      <c r="A6034" t="s">
        <v>245</v>
      </c>
      <c r="B6034" s="2">
        <v>43563.666666666664</v>
      </c>
      <c r="C6034" s="1">
        <v>43563</v>
      </c>
      <c r="D6034">
        <v>9</v>
      </c>
      <c r="E6034">
        <v>1</v>
      </c>
      <c r="F6034" s="2">
        <v>43563.375</v>
      </c>
      <c r="G6034" s="8" t="s">
        <v>378</v>
      </c>
      <c r="H6034" s="13" t="s">
        <v>379</v>
      </c>
      <c r="K6034" s="40">
        <v>109</v>
      </c>
      <c r="L6034" s="40">
        <v>109</v>
      </c>
      <c r="M6034" s="101">
        <v>1</v>
      </c>
      <c r="N6034" s="101">
        <v>0</v>
      </c>
      <c r="X6034" s="40">
        <v>109</v>
      </c>
      <c r="Y6034" s="40">
        <v>109</v>
      </c>
      <c r="Z6034" s="40">
        <v>0</v>
      </c>
      <c r="AA6034" s="40">
        <v>0</v>
      </c>
      <c r="AB6034" s="40">
        <v>0</v>
      </c>
      <c r="AD6034" s="40">
        <v>109</v>
      </c>
      <c r="AI6034" s="40">
        <v>100</v>
      </c>
      <c r="AJ6034" s="40">
        <v>0</v>
      </c>
      <c r="AK6034" s="40">
        <v>9</v>
      </c>
      <c r="AW6034" s="40">
        <v>109</v>
      </c>
      <c r="AX6034" s="40">
        <v>109</v>
      </c>
      <c r="AZ6034" s="40">
        <v>1</v>
      </c>
      <c r="BA6034" s="40">
        <v>1</v>
      </c>
      <c r="BB6034" s="40">
        <v>4</v>
      </c>
      <c r="BC6034" s="40">
        <v>-498</v>
      </c>
      <c r="BD6034" s="40">
        <v>113</v>
      </c>
      <c r="BF6034" s="40">
        <v>1</v>
      </c>
      <c r="BI6034" s="2">
        <v>43563.666666666664</v>
      </c>
      <c r="BJ6034" s="2">
        <v>43563.666666666664</v>
      </c>
      <c r="BL6034">
        <v>0</v>
      </c>
      <c r="BM6034">
        <v>0</v>
      </c>
      <c r="BN6034">
        <v>0</v>
      </c>
      <c r="BO6034">
        <v>0</v>
      </c>
      <c r="BP6034">
        <v>7</v>
      </c>
      <c r="BR6034" s="40">
        <v>7</v>
      </c>
      <c r="BS6034" s="40">
        <v>7</v>
      </c>
      <c r="BT6034" s="40">
        <v>0</v>
      </c>
      <c r="BU6034">
        <v>0</v>
      </c>
      <c r="BV6034" s="8" t="s">
        <v>380</v>
      </c>
      <c r="BW6034" s="8" t="s">
        <v>632</v>
      </c>
      <c r="BX6034" s="8" t="s">
        <v>633</v>
      </c>
      <c r="BY6034" s="8" t="s">
        <v>380</v>
      </c>
    </row>
    <row r="6035" spans="1:77">
      <c r="A6035" t="s">
        <v>245</v>
      </c>
      <c r="B6035" s="2">
        <v>43563.708333333336</v>
      </c>
      <c r="C6035" s="1">
        <v>43563</v>
      </c>
      <c r="D6035">
        <v>10</v>
      </c>
      <c r="E6035">
        <v>1</v>
      </c>
      <c r="F6035" s="2">
        <v>43563.416666666664</v>
      </c>
      <c r="G6035" s="8" t="s">
        <v>378</v>
      </c>
      <c r="H6035" s="13" t="s">
        <v>379</v>
      </c>
      <c r="K6035" s="40">
        <v>103</v>
      </c>
      <c r="L6035" s="40">
        <v>103</v>
      </c>
      <c r="M6035" s="101">
        <v>1</v>
      </c>
      <c r="N6035" s="101">
        <v>0</v>
      </c>
      <c r="X6035" s="40">
        <v>103</v>
      </c>
      <c r="Y6035" s="40">
        <v>103</v>
      </c>
      <c r="Z6035" s="40">
        <v>0</v>
      </c>
      <c r="AA6035" s="40">
        <v>0</v>
      </c>
      <c r="AB6035" s="40">
        <v>0</v>
      </c>
      <c r="AD6035" s="40">
        <v>103</v>
      </c>
      <c r="AI6035" s="40">
        <v>107</v>
      </c>
      <c r="AJ6035" s="40">
        <v>0</v>
      </c>
      <c r="AK6035" s="40">
        <v>-4</v>
      </c>
      <c r="AW6035" s="40">
        <v>103</v>
      </c>
      <c r="AX6035" s="40">
        <v>103</v>
      </c>
      <c r="AZ6035" s="40">
        <v>1</v>
      </c>
      <c r="BA6035" s="40">
        <v>1</v>
      </c>
      <c r="BB6035" s="40">
        <v>5</v>
      </c>
      <c r="BC6035" s="40">
        <v>-496</v>
      </c>
      <c r="BD6035" s="40">
        <v>108</v>
      </c>
      <c r="BF6035" s="40">
        <v>1</v>
      </c>
      <c r="BI6035" s="2">
        <v>43563.708333333336</v>
      </c>
      <c r="BJ6035" s="2">
        <v>43563.708333333336</v>
      </c>
      <c r="BL6035">
        <v>0</v>
      </c>
      <c r="BM6035">
        <v>0</v>
      </c>
      <c r="BN6035">
        <v>0</v>
      </c>
      <c r="BO6035">
        <v>0</v>
      </c>
      <c r="BP6035">
        <v>7</v>
      </c>
      <c r="BR6035" s="40">
        <v>7</v>
      </c>
      <c r="BS6035" s="40">
        <v>7</v>
      </c>
      <c r="BT6035" s="40">
        <v>0</v>
      </c>
      <c r="BU6035">
        <v>0</v>
      </c>
      <c r="BV6035" s="8" t="s">
        <v>380</v>
      </c>
      <c r="BW6035" s="8" t="s">
        <v>632</v>
      </c>
      <c r="BX6035" s="8" t="s">
        <v>633</v>
      </c>
      <c r="BY6035" s="8" t="s">
        <v>380</v>
      </c>
    </row>
    <row r="6036" spans="1:77">
      <c r="A6036" t="s">
        <v>245</v>
      </c>
      <c r="B6036" s="2">
        <v>43563.75</v>
      </c>
      <c r="C6036" s="1">
        <v>43563</v>
      </c>
      <c r="D6036">
        <v>11</v>
      </c>
      <c r="E6036">
        <v>1</v>
      </c>
      <c r="F6036" s="2">
        <v>43563.458333333336</v>
      </c>
      <c r="G6036" s="8" t="s">
        <v>378</v>
      </c>
      <c r="H6036" s="13" t="s">
        <v>379</v>
      </c>
      <c r="K6036" s="40">
        <v>99</v>
      </c>
      <c r="L6036" s="40">
        <v>99</v>
      </c>
      <c r="M6036" s="101">
        <v>1</v>
      </c>
      <c r="N6036" s="101">
        <v>0</v>
      </c>
      <c r="X6036" s="40">
        <v>99</v>
      </c>
      <c r="Y6036" s="40">
        <v>99</v>
      </c>
      <c r="Z6036" s="40">
        <v>0</v>
      </c>
      <c r="AA6036" s="40">
        <v>0</v>
      </c>
      <c r="AB6036" s="40">
        <v>0</v>
      </c>
      <c r="AD6036" s="40">
        <v>99</v>
      </c>
      <c r="AI6036" s="40">
        <v>103</v>
      </c>
      <c r="AJ6036" s="40">
        <v>0</v>
      </c>
      <c r="AK6036" s="40">
        <v>-4</v>
      </c>
      <c r="AW6036" s="40">
        <v>99</v>
      </c>
      <c r="AX6036" s="40">
        <v>99</v>
      </c>
      <c r="AZ6036" s="40">
        <v>1</v>
      </c>
      <c r="BA6036" s="40">
        <v>1</v>
      </c>
      <c r="BB6036" s="40">
        <v>8</v>
      </c>
      <c r="BC6036" s="40">
        <v>-503</v>
      </c>
      <c r="BD6036" s="40">
        <v>107</v>
      </c>
      <c r="BF6036" s="40">
        <v>1</v>
      </c>
      <c r="BI6036" s="2">
        <v>43563.75</v>
      </c>
      <c r="BJ6036" s="2">
        <v>43563.75</v>
      </c>
      <c r="BL6036">
        <v>0</v>
      </c>
      <c r="BM6036">
        <v>0</v>
      </c>
      <c r="BN6036">
        <v>0</v>
      </c>
      <c r="BO6036">
        <v>0</v>
      </c>
      <c r="BP6036">
        <v>7</v>
      </c>
      <c r="BR6036" s="40">
        <v>7</v>
      </c>
      <c r="BS6036" s="40">
        <v>7</v>
      </c>
      <c r="BT6036" s="40">
        <v>0</v>
      </c>
      <c r="BU6036">
        <v>0</v>
      </c>
      <c r="BV6036" s="8" t="s">
        <v>380</v>
      </c>
      <c r="BW6036" s="8" t="s">
        <v>632</v>
      </c>
      <c r="BX6036" s="8" t="s">
        <v>633</v>
      </c>
      <c r="BY6036" s="8" t="s">
        <v>380</v>
      </c>
    </row>
    <row r="6037" spans="1:77">
      <c r="A6037" t="s">
        <v>245</v>
      </c>
      <c r="B6037" s="2">
        <v>43563.791666666664</v>
      </c>
      <c r="C6037" s="1">
        <v>43563</v>
      </c>
      <c r="D6037">
        <v>12</v>
      </c>
      <c r="E6037">
        <v>1</v>
      </c>
      <c r="F6037" s="2">
        <v>43563.5</v>
      </c>
      <c r="G6037" s="8" t="s">
        <v>378</v>
      </c>
      <c r="H6037" s="13" t="s">
        <v>379</v>
      </c>
      <c r="K6037" s="40">
        <v>100</v>
      </c>
      <c r="L6037" s="40">
        <v>100</v>
      </c>
      <c r="M6037" s="101">
        <v>1</v>
      </c>
      <c r="N6037" s="101">
        <v>0</v>
      </c>
      <c r="X6037" s="40">
        <v>100</v>
      </c>
      <c r="Y6037" s="40">
        <v>100</v>
      </c>
      <c r="Z6037" s="40">
        <v>0</v>
      </c>
      <c r="AA6037" s="40">
        <v>0</v>
      </c>
      <c r="AB6037" s="40">
        <v>0</v>
      </c>
      <c r="AD6037" s="40">
        <v>100</v>
      </c>
      <c r="AI6037" s="40">
        <v>104</v>
      </c>
      <c r="AJ6037" s="40">
        <v>0</v>
      </c>
      <c r="AK6037" s="40">
        <v>-4</v>
      </c>
      <c r="AW6037" s="40">
        <v>100</v>
      </c>
      <c r="AX6037" s="40">
        <v>100</v>
      </c>
      <c r="AZ6037" s="40">
        <v>1</v>
      </c>
      <c r="BA6037" s="40">
        <v>1</v>
      </c>
      <c r="BB6037" s="40">
        <v>5</v>
      </c>
      <c r="BC6037" s="40">
        <v>-510</v>
      </c>
      <c r="BD6037" s="40">
        <v>105</v>
      </c>
      <c r="BF6037" s="40">
        <v>1</v>
      </c>
      <c r="BI6037" s="2">
        <v>43563.791666666664</v>
      </c>
      <c r="BJ6037" s="2">
        <v>43563.791666666664</v>
      </c>
      <c r="BL6037">
        <v>0</v>
      </c>
      <c r="BM6037">
        <v>0</v>
      </c>
      <c r="BN6037">
        <v>0</v>
      </c>
      <c r="BO6037">
        <v>0</v>
      </c>
      <c r="BP6037">
        <v>7</v>
      </c>
      <c r="BR6037" s="40">
        <v>7</v>
      </c>
      <c r="BS6037" s="40">
        <v>7</v>
      </c>
      <c r="BT6037" s="40">
        <v>0</v>
      </c>
      <c r="BU6037">
        <v>0</v>
      </c>
      <c r="BV6037" s="8" t="s">
        <v>380</v>
      </c>
      <c r="BW6037" s="8" t="s">
        <v>632</v>
      </c>
      <c r="BX6037" s="8" t="s">
        <v>633</v>
      </c>
      <c r="BY6037" s="8" t="s">
        <v>380</v>
      </c>
    </row>
    <row r="6038" spans="1:77">
      <c r="A6038" t="s">
        <v>245</v>
      </c>
      <c r="B6038" s="2">
        <v>43563.833333333336</v>
      </c>
      <c r="C6038" s="1">
        <v>43563</v>
      </c>
      <c r="D6038">
        <v>13</v>
      </c>
      <c r="E6038">
        <v>1</v>
      </c>
      <c r="F6038" s="2">
        <v>43563.541666666664</v>
      </c>
      <c r="G6038" s="8" t="s">
        <v>378</v>
      </c>
      <c r="H6038" s="13" t="s">
        <v>379</v>
      </c>
      <c r="K6038" s="40">
        <v>106</v>
      </c>
      <c r="L6038" s="40">
        <v>106</v>
      </c>
      <c r="M6038" s="101">
        <v>1</v>
      </c>
      <c r="N6038" s="101">
        <v>0</v>
      </c>
      <c r="X6038" s="40">
        <v>106</v>
      </c>
      <c r="Y6038" s="40">
        <v>106</v>
      </c>
      <c r="Z6038" s="40">
        <v>0</v>
      </c>
      <c r="AA6038" s="40">
        <v>0</v>
      </c>
      <c r="AB6038" s="40">
        <v>0</v>
      </c>
      <c r="AD6038" s="40">
        <v>106</v>
      </c>
      <c r="AI6038" s="40">
        <v>109</v>
      </c>
      <c r="AJ6038" s="40">
        <v>0</v>
      </c>
      <c r="AK6038" s="40">
        <v>-3</v>
      </c>
      <c r="AW6038" s="40">
        <v>106</v>
      </c>
      <c r="AX6038" s="40">
        <v>106</v>
      </c>
      <c r="AZ6038" s="40">
        <v>1</v>
      </c>
      <c r="BA6038" s="40">
        <v>1</v>
      </c>
      <c r="BB6038" s="40">
        <v>4</v>
      </c>
      <c r="BC6038" s="40">
        <v>-511</v>
      </c>
      <c r="BD6038" s="40">
        <v>110</v>
      </c>
      <c r="BF6038" s="40">
        <v>1</v>
      </c>
      <c r="BI6038" s="2">
        <v>43563.833333333336</v>
      </c>
      <c r="BJ6038" s="2">
        <v>43563.833333333336</v>
      </c>
      <c r="BL6038">
        <v>0</v>
      </c>
      <c r="BM6038">
        <v>0</v>
      </c>
      <c r="BN6038">
        <v>0</v>
      </c>
      <c r="BO6038">
        <v>0</v>
      </c>
      <c r="BP6038">
        <v>7</v>
      </c>
      <c r="BR6038" s="40">
        <v>7</v>
      </c>
      <c r="BS6038" s="40">
        <v>7</v>
      </c>
      <c r="BT6038" s="40">
        <v>0</v>
      </c>
      <c r="BU6038">
        <v>0</v>
      </c>
      <c r="BV6038" s="8" t="s">
        <v>380</v>
      </c>
      <c r="BW6038" s="8" t="s">
        <v>632</v>
      </c>
      <c r="BX6038" s="8" t="s">
        <v>633</v>
      </c>
      <c r="BY6038" s="8" t="s">
        <v>380</v>
      </c>
    </row>
    <row r="6039" spans="1:77">
      <c r="A6039" t="s">
        <v>245</v>
      </c>
      <c r="B6039" s="2">
        <v>43563.875</v>
      </c>
      <c r="C6039" s="1">
        <v>43563</v>
      </c>
      <c r="D6039">
        <v>14</v>
      </c>
      <c r="E6039">
        <v>1</v>
      </c>
      <c r="F6039" s="2">
        <v>43563.583333333336</v>
      </c>
      <c r="G6039" s="8" t="s">
        <v>378</v>
      </c>
      <c r="H6039" s="13" t="s">
        <v>379</v>
      </c>
      <c r="K6039" s="40">
        <v>107</v>
      </c>
      <c r="L6039" s="40">
        <v>107</v>
      </c>
      <c r="M6039" s="101">
        <v>1</v>
      </c>
      <c r="N6039" s="101">
        <v>0</v>
      </c>
      <c r="X6039" s="40">
        <v>107</v>
      </c>
      <c r="Y6039" s="40">
        <v>107</v>
      </c>
      <c r="Z6039" s="40">
        <v>0</v>
      </c>
      <c r="AA6039" s="40">
        <v>0</v>
      </c>
      <c r="AB6039" s="40">
        <v>0</v>
      </c>
      <c r="AD6039" s="40">
        <v>107</v>
      </c>
      <c r="AI6039" s="40">
        <v>99</v>
      </c>
      <c r="AJ6039" s="40">
        <v>0</v>
      </c>
      <c r="AK6039" s="40">
        <v>8</v>
      </c>
      <c r="AW6039" s="40">
        <v>107</v>
      </c>
      <c r="AX6039" s="40">
        <v>107</v>
      </c>
      <c r="AZ6039" s="40">
        <v>1</v>
      </c>
      <c r="BA6039" s="40">
        <v>1</v>
      </c>
      <c r="BB6039" s="40">
        <v>0</v>
      </c>
      <c r="BC6039" s="40">
        <v>-475</v>
      </c>
      <c r="BD6039" s="40">
        <v>107</v>
      </c>
      <c r="BF6039" s="40">
        <v>1</v>
      </c>
      <c r="BI6039" s="2">
        <v>43563.875</v>
      </c>
      <c r="BJ6039" s="2">
        <v>43563.875</v>
      </c>
      <c r="BL6039">
        <v>0</v>
      </c>
      <c r="BM6039">
        <v>0</v>
      </c>
      <c r="BN6039">
        <v>0</v>
      </c>
      <c r="BO6039">
        <v>0</v>
      </c>
      <c r="BP6039">
        <v>7</v>
      </c>
      <c r="BR6039" s="40">
        <v>7</v>
      </c>
      <c r="BS6039" s="40">
        <v>7</v>
      </c>
      <c r="BT6039" s="40">
        <v>0</v>
      </c>
      <c r="BU6039">
        <v>0</v>
      </c>
      <c r="BV6039" s="8" t="s">
        <v>380</v>
      </c>
      <c r="BW6039" s="8" t="s">
        <v>632</v>
      </c>
      <c r="BX6039" s="8" t="s">
        <v>633</v>
      </c>
      <c r="BY6039" s="8" t="s">
        <v>380</v>
      </c>
    </row>
    <row r="6040" spans="1:77">
      <c r="A6040" t="s">
        <v>245</v>
      </c>
      <c r="B6040" s="2">
        <v>43563.916666666664</v>
      </c>
      <c r="C6040" s="1">
        <v>43563</v>
      </c>
      <c r="D6040">
        <v>15</v>
      </c>
      <c r="E6040">
        <v>1</v>
      </c>
      <c r="F6040" s="2">
        <v>43563.625</v>
      </c>
      <c r="G6040" s="8" t="s">
        <v>378</v>
      </c>
      <c r="H6040" s="13" t="s">
        <v>379</v>
      </c>
      <c r="K6040" s="40">
        <v>124</v>
      </c>
      <c r="L6040" s="40">
        <v>124</v>
      </c>
      <c r="M6040" s="101">
        <v>1</v>
      </c>
      <c r="N6040" s="101">
        <v>0</v>
      </c>
      <c r="X6040" s="40">
        <v>124</v>
      </c>
      <c r="Y6040" s="40">
        <v>124</v>
      </c>
      <c r="Z6040" s="40">
        <v>0</v>
      </c>
      <c r="AA6040" s="40">
        <v>0</v>
      </c>
      <c r="AB6040" s="40">
        <v>0</v>
      </c>
      <c r="AD6040" s="40">
        <v>124</v>
      </c>
      <c r="AI6040" s="40">
        <v>121</v>
      </c>
      <c r="AJ6040" s="40">
        <v>0</v>
      </c>
      <c r="AK6040" s="40">
        <v>3</v>
      </c>
      <c r="AW6040" s="40">
        <v>124</v>
      </c>
      <c r="AX6040" s="40">
        <v>124</v>
      </c>
      <c r="AZ6040" s="40">
        <v>1</v>
      </c>
      <c r="BA6040" s="40">
        <v>1</v>
      </c>
      <c r="BB6040" s="40">
        <v>2</v>
      </c>
      <c r="BC6040" s="40">
        <v>-466</v>
      </c>
      <c r="BD6040" s="40">
        <v>126</v>
      </c>
      <c r="BF6040" s="40">
        <v>1</v>
      </c>
      <c r="BI6040" s="2">
        <v>43563.916666666664</v>
      </c>
      <c r="BJ6040" s="2">
        <v>43563.916666666664</v>
      </c>
      <c r="BL6040">
        <v>0</v>
      </c>
      <c r="BM6040">
        <v>0</v>
      </c>
      <c r="BN6040">
        <v>0</v>
      </c>
      <c r="BO6040">
        <v>0</v>
      </c>
      <c r="BP6040">
        <v>7</v>
      </c>
      <c r="BR6040" s="40">
        <v>7</v>
      </c>
      <c r="BS6040" s="40">
        <v>7</v>
      </c>
      <c r="BT6040" s="40">
        <v>0</v>
      </c>
      <c r="BU6040">
        <v>0</v>
      </c>
      <c r="BV6040" s="8" t="s">
        <v>380</v>
      </c>
      <c r="BW6040" s="8" t="s">
        <v>632</v>
      </c>
      <c r="BX6040" s="8" t="s">
        <v>633</v>
      </c>
      <c r="BY6040" s="8" t="s">
        <v>380</v>
      </c>
    </row>
    <row r="6041" spans="1:77">
      <c r="A6041" t="s">
        <v>245</v>
      </c>
      <c r="B6041" s="2">
        <v>43563.958333333336</v>
      </c>
      <c r="C6041" s="1">
        <v>43563</v>
      </c>
      <c r="D6041">
        <v>16</v>
      </c>
      <c r="E6041">
        <v>1</v>
      </c>
      <c r="F6041" s="2">
        <v>43563.666666666664</v>
      </c>
      <c r="G6041" s="8" t="s">
        <v>378</v>
      </c>
      <c r="H6041" s="13" t="s">
        <v>379</v>
      </c>
      <c r="K6041" s="40">
        <v>121</v>
      </c>
      <c r="L6041" s="40">
        <v>121</v>
      </c>
      <c r="M6041" s="101">
        <v>1</v>
      </c>
      <c r="N6041" s="101">
        <v>0</v>
      </c>
      <c r="X6041" s="40">
        <v>121</v>
      </c>
      <c r="Y6041" s="40">
        <v>121</v>
      </c>
      <c r="Z6041" s="40">
        <v>0</v>
      </c>
      <c r="AA6041" s="40">
        <v>0</v>
      </c>
      <c r="AB6041" s="40">
        <v>0</v>
      </c>
      <c r="AD6041" s="40">
        <v>121</v>
      </c>
      <c r="AI6041" s="40">
        <v>121</v>
      </c>
      <c r="AJ6041" s="40">
        <v>0</v>
      </c>
      <c r="AK6041" s="40">
        <v>0</v>
      </c>
      <c r="AW6041" s="40">
        <v>121</v>
      </c>
      <c r="AX6041" s="40">
        <v>121</v>
      </c>
      <c r="AZ6041" s="40">
        <v>1</v>
      </c>
      <c r="BA6041" s="40">
        <v>1</v>
      </c>
      <c r="BB6041" s="40">
        <v>5</v>
      </c>
      <c r="BC6041" s="40">
        <v>-489</v>
      </c>
      <c r="BD6041" s="40">
        <v>126</v>
      </c>
      <c r="BF6041" s="40">
        <v>1</v>
      </c>
      <c r="BI6041" s="2">
        <v>43563.958333333336</v>
      </c>
      <c r="BJ6041" s="2">
        <v>43563.958333333336</v>
      </c>
      <c r="BL6041">
        <v>0</v>
      </c>
      <c r="BM6041">
        <v>0</v>
      </c>
      <c r="BN6041">
        <v>0</v>
      </c>
      <c r="BO6041">
        <v>0</v>
      </c>
      <c r="BP6041">
        <v>7</v>
      </c>
      <c r="BR6041" s="40">
        <v>7</v>
      </c>
      <c r="BS6041" s="40">
        <v>7</v>
      </c>
      <c r="BT6041" s="40">
        <v>0</v>
      </c>
      <c r="BU6041">
        <v>0</v>
      </c>
      <c r="BV6041" s="8" t="s">
        <v>380</v>
      </c>
      <c r="BW6041" s="8" t="s">
        <v>632</v>
      </c>
      <c r="BX6041" s="8" t="s">
        <v>633</v>
      </c>
      <c r="BY6041" s="8" t="s">
        <v>380</v>
      </c>
    </row>
    <row r="6042" spans="1:77">
      <c r="A6042" t="s">
        <v>245</v>
      </c>
      <c r="B6042" s="2">
        <v>43564</v>
      </c>
      <c r="C6042" s="1">
        <v>43563</v>
      </c>
      <c r="D6042">
        <v>17</v>
      </c>
      <c r="E6042">
        <v>1</v>
      </c>
      <c r="F6042" s="2">
        <v>43563.708333333336</v>
      </c>
      <c r="G6042" s="8" t="s">
        <v>378</v>
      </c>
      <c r="H6042" s="13" t="s">
        <v>379</v>
      </c>
      <c r="K6042" s="40">
        <v>130</v>
      </c>
      <c r="L6042" s="40">
        <v>130</v>
      </c>
      <c r="M6042" s="101">
        <v>1</v>
      </c>
      <c r="N6042" s="101">
        <v>0</v>
      </c>
      <c r="X6042" s="40">
        <v>130</v>
      </c>
      <c r="Y6042" s="40">
        <v>130</v>
      </c>
      <c r="Z6042" s="40">
        <v>0</v>
      </c>
      <c r="AA6042" s="40">
        <v>0</v>
      </c>
      <c r="AB6042" s="40">
        <v>0</v>
      </c>
      <c r="AD6042" s="40">
        <v>130</v>
      </c>
      <c r="AI6042" s="40">
        <v>109</v>
      </c>
      <c r="AJ6042" s="40">
        <v>0</v>
      </c>
      <c r="AK6042" s="40">
        <v>21</v>
      </c>
      <c r="AW6042" s="40">
        <v>130</v>
      </c>
      <c r="AX6042" s="40">
        <v>130</v>
      </c>
      <c r="AZ6042" s="40">
        <v>1</v>
      </c>
      <c r="BA6042" s="40">
        <v>1</v>
      </c>
      <c r="BB6042" s="40">
        <v>1</v>
      </c>
      <c r="BC6042" s="40">
        <v>-464</v>
      </c>
      <c r="BD6042" s="40">
        <v>131</v>
      </c>
      <c r="BF6042" s="40">
        <v>1</v>
      </c>
      <c r="BI6042" s="2">
        <v>43564</v>
      </c>
      <c r="BJ6042" s="2">
        <v>43564</v>
      </c>
      <c r="BL6042">
        <v>0</v>
      </c>
      <c r="BM6042">
        <v>0</v>
      </c>
      <c r="BN6042">
        <v>0</v>
      </c>
      <c r="BO6042">
        <v>0</v>
      </c>
      <c r="BP6042">
        <v>7</v>
      </c>
      <c r="BR6042" s="40">
        <v>7</v>
      </c>
      <c r="BS6042" s="40">
        <v>7</v>
      </c>
      <c r="BT6042" s="40">
        <v>0</v>
      </c>
      <c r="BU6042">
        <v>0</v>
      </c>
      <c r="BV6042" s="8" t="s">
        <v>380</v>
      </c>
      <c r="BW6042" s="8" t="s">
        <v>632</v>
      </c>
      <c r="BX6042" s="8" t="s">
        <v>633</v>
      </c>
      <c r="BY6042" s="8" t="s">
        <v>380</v>
      </c>
    </row>
    <row r="6043" spans="1:77">
      <c r="A6043" t="s">
        <v>245</v>
      </c>
      <c r="B6043" s="2">
        <v>43564.041666666664</v>
      </c>
      <c r="C6043" s="1">
        <v>43563</v>
      </c>
      <c r="D6043">
        <v>18</v>
      </c>
      <c r="E6043">
        <v>1</v>
      </c>
      <c r="F6043" s="2">
        <v>43563.75</v>
      </c>
      <c r="G6043" s="8" t="s">
        <v>378</v>
      </c>
      <c r="H6043" s="13" t="s">
        <v>379</v>
      </c>
      <c r="K6043" s="40">
        <v>120</v>
      </c>
      <c r="L6043" s="40">
        <v>120</v>
      </c>
      <c r="M6043" s="101">
        <v>1</v>
      </c>
      <c r="N6043" s="101">
        <v>0</v>
      </c>
      <c r="X6043" s="40">
        <v>120</v>
      </c>
      <c r="Y6043" s="40">
        <v>120</v>
      </c>
      <c r="Z6043" s="40">
        <v>0</v>
      </c>
      <c r="AA6043" s="40">
        <v>0</v>
      </c>
      <c r="AB6043" s="40">
        <v>0</v>
      </c>
      <c r="AD6043" s="40">
        <v>120</v>
      </c>
      <c r="AI6043" s="40">
        <v>93</v>
      </c>
      <c r="AJ6043" s="40">
        <v>0</v>
      </c>
      <c r="AK6043" s="40">
        <v>27</v>
      </c>
      <c r="AW6043" s="40">
        <v>120</v>
      </c>
      <c r="AX6043" s="40">
        <v>120</v>
      </c>
      <c r="AZ6043" s="40">
        <v>1</v>
      </c>
      <c r="BA6043" s="40">
        <v>1</v>
      </c>
      <c r="BB6043" s="40">
        <v>1</v>
      </c>
      <c r="BC6043" s="40">
        <v>-455</v>
      </c>
      <c r="BD6043" s="40">
        <v>121</v>
      </c>
      <c r="BF6043" s="40">
        <v>1</v>
      </c>
      <c r="BI6043" s="2">
        <v>43564.041666666664</v>
      </c>
      <c r="BJ6043" s="2">
        <v>43564.041666666664</v>
      </c>
      <c r="BL6043">
        <v>0</v>
      </c>
      <c r="BM6043">
        <v>0</v>
      </c>
      <c r="BN6043">
        <v>0</v>
      </c>
      <c r="BO6043">
        <v>0</v>
      </c>
      <c r="BP6043">
        <v>7</v>
      </c>
      <c r="BR6043" s="40">
        <v>7</v>
      </c>
      <c r="BS6043" s="40">
        <v>7</v>
      </c>
      <c r="BT6043" s="40">
        <v>0</v>
      </c>
      <c r="BU6043">
        <v>0</v>
      </c>
      <c r="BV6043" s="8" t="s">
        <v>380</v>
      </c>
      <c r="BW6043" s="8" t="s">
        <v>632</v>
      </c>
      <c r="BX6043" s="8" t="s">
        <v>633</v>
      </c>
      <c r="BY6043" s="8" t="s">
        <v>380</v>
      </c>
    </row>
    <row r="6044" spans="1:77">
      <c r="A6044" t="s">
        <v>245</v>
      </c>
      <c r="B6044" s="2">
        <v>43564.083333333336</v>
      </c>
      <c r="C6044" s="1">
        <v>43563</v>
      </c>
      <c r="D6044">
        <v>19</v>
      </c>
      <c r="E6044">
        <v>1</v>
      </c>
      <c r="F6044" s="2">
        <v>43563.791666666664</v>
      </c>
      <c r="G6044" s="8" t="s">
        <v>378</v>
      </c>
      <c r="H6044" s="13" t="s">
        <v>379</v>
      </c>
      <c r="K6044" s="40">
        <v>149</v>
      </c>
      <c r="L6044" s="40">
        <v>149</v>
      </c>
      <c r="M6044" s="101">
        <v>1</v>
      </c>
      <c r="N6044" s="101">
        <v>0</v>
      </c>
      <c r="X6044" s="40">
        <v>149</v>
      </c>
      <c r="Y6044" s="40">
        <v>149</v>
      </c>
      <c r="Z6044" s="40">
        <v>0</v>
      </c>
      <c r="AA6044" s="40">
        <v>0</v>
      </c>
      <c r="AB6044" s="40">
        <v>0</v>
      </c>
      <c r="AD6044" s="40">
        <v>149</v>
      </c>
      <c r="AI6044" s="40">
        <v>98</v>
      </c>
      <c r="AJ6044" s="40">
        <v>0</v>
      </c>
      <c r="AK6044" s="40">
        <v>51</v>
      </c>
      <c r="AW6044" s="40">
        <v>149</v>
      </c>
      <c r="AX6044" s="40">
        <v>149</v>
      </c>
      <c r="AZ6044" s="40">
        <v>1</v>
      </c>
      <c r="BA6044" s="40">
        <v>1</v>
      </c>
      <c r="BB6044" s="40">
        <v>2</v>
      </c>
      <c r="BC6044" s="40">
        <v>-428</v>
      </c>
      <c r="BD6044" s="40">
        <v>151</v>
      </c>
      <c r="BF6044" s="40">
        <v>1</v>
      </c>
      <c r="BI6044" s="2">
        <v>43564.083333333336</v>
      </c>
      <c r="BJ6044" s="2">
        <v>43564.083333333336</v>
      </c>
      <c r="BL6044">
        <v>0</v>
      </c>
      <c r="BM6044">
        <v>0</v>
      </c>
      <c r="BN6044">
        <v>0</v>
      </c>
      <c r="BO6044">
        <v>0</v>
      </c>
      <c r="BP6044">
        <v>7</v>
      </c>
      <c r="BR6044" s="40">
        <v>7</v>
      </c>
      <c r="BS6044" s="40">
        <v>7</v>
      </c>
      <c r="BT6044" s="40">
        <v>0</v>
      </c>
      <c r="BU6044">
        <v>0</v>
      </c>
      <c r="BV6044" s="8" t="s">
        <v>380</v>
      </c>
      <c r="BW6044" s="8" t="s">
        <v>632</v>
      </c>
      <c r="BX6044" s="8" t="s">
        <v>633</v>
      </c>
      <c r="BY6044" s="8" t="s">
        <v>380</v>
      </c>
    </row>
    <row r="6045" spans="1:77">
      <c r="A6045" t="s">
        <v>245</v>
      </c>
      <c r="B6045" s="2">
        <v>43564.125</v>
      </c>
      <c r="C6045" s="1">
        <v>43563</v>
      </c>
      <c r="D6045">
        <v>20</v>
      </c>
      <c r="E6045">
        <v>1</v>
      </c>
      <c r="F6045" s="2">
        <v>43563.833333333336</v>
      </c>
      <c r="G6045" s="8" t="s">
        <v>378</v>
      </c>
      <c r="H6045" s="13" t="s">
        <v>379</v>
      </c>
      <c r="K6045" s="40">
        <v>144</v>
      </c>
      <c r="L6045" s="40">
        <v>144</v>
      </c>
      <c r="M6045" s="101">
        <v>1</v>
      </c>
      <c r="N6045" s="101">
        <v>0</v>
      </c>
      <c r="X6045" s="40">
        <v>144</v>
      </c>
      <c r="Y6045" s="40">
        <v>144</v>
      </c>
      <c r="Z6045" s="40">
        <v>0</v>
      </c>
      <c r="AA6045" s="40">
        <v>0</v>
      </c>
      <c r="AB6045" s="40">
        <v>0</v>
      </c>
      <c r="AD6045" s="40">
        <v>144</v>
      </c>
      <c r="AI6045" s="40">
        <v>102</v>
      </c>
      <c r="AJ6045" s="40">
        <v>0</v>
      </c>
      <c r="AK6045" s="40">
        <v>42</v>
      </c>
      <c r="AW6045" s="40">
        <v>144</v>
      </c>
      <c r="AX6045" s="40">
        <v>144</v>
      </c>
      <c r="AZ6045" s="40">
        <v>1</v>
      </c>
      <c r="BA6045" s="40">
        <v>1</v>
      </c>
      <c r="BB6045" s="40">
        <v>1</v>
      </c>
      <c r="BC6045" s="40">
        <v>-441</v>
      </c>
      <c r="BD6045" s="40">
        <v>145</v>
      </c>
      <c r="BF6045" s="40">
        <v>1</v>
      </c>
      <c r="BI6045" s="2">
        <v>43564.125</v>
      </c>
      <c r="BJ6045" s="2">
        <v>43564.125</v>
      </c>
      <c r="BL6045">
        <v>0</v>
      </c>
      <c r="BM6045">
        <v>0</v>
      </c>
      <c r="BN6045">
        <v>0</v>
      </c>
      <c r="BO6045">
        <v>0</v>
      </c>
      <c r="BP6045">
        <v>7</v>
      </c>
      <c r="BR6045" s="40">
        <v>7</v>
      </c>
      <c r="BS6045" s="40">
        <v>7</v>
      </c>
      <c r="BT6045" s="40">
        <v>0</v>
      </c>
      <c r="BU6045">
        <v>0</v>
      </c>
      <c r="BV6045" s="8" t="s">
        <v>380</v>
      </c>
      <c r="BW6045" s="8" t="s">
        <v>632</v>
      </c>
      <c r="BX6045" s="8" t="s">
        <v>633</v>
      </c>
      <c r="BY6045" s="8" t="s">
        <v>380</v>
      </c>
    </row>
    <row r="6046" spans="1:77">
      <c r="A6046" t="s">
        <v>245</v>
      </c>
      <c r="B6046" s="2">
        <v>43564.166666666664</v>
      </c>
      <c r="C6046" s="1">
        <v>43563</v>
      </c>
      <c r="D6046">
        <v>21</v>
      </c>
      <c r="E6046">
        <v>1</v>
      </c>
      <c r="F6046" s="2">
        <v>43563.875</v>
      </c>
      <c r="G6046" s="8" t="s">
        <v>378</v>
      </c>
      <c r="H6046" s="13" t="s">
        <v>379</v>
      </c>
      <c r="K6046" s="40">
        <v>245</v>
      </c>
      <c r="L6046" s="40">
        <v>245</v>
      </c>
      <c r="M6046" s="101">
        <v>1</v>
      </c>
      <c r="N6046" s="101">
        <v>0</v>
      </c>
      <c r="X6046" s="40">
        <v>245</v>
      </c>
      <c r="Y6046" s="40">
        <v>245</v>
      </c>
      <c r="Z6046" s="40">
        <v>0</v>
      </c>
      <c r="AA6046" s="40">
        <v>0</v>
      </c>
      <c r="AB6046" s="40">
        <v>0</v>
      </c>
      <c r="AD6046" s="40">
        <v>245</v>
      </c>
      <c r="AI6046" s="40">
        <v>103</v>
      </c>
      <c r="AJ6046" s="40">
        <v>0</v>
      </c>
      <c r="AK6046" s="40">
        <v>142</v>
      </c>
      <c r="AW6046" s="40">
        <v>245</v>
      </c>
      <c r="AX6046" s="40">
        <v>245</v>
      </c>
      <c r="AZ6046" s="40">
        <v>1</v>
      </c>
      <c r="BA6046" s="40">
        <v>1</v>
      </c>
      <c r="BB6046" s="40">
        <v>3</v>
      </c>
      <c r="BC6046" s="40">
        <v>-376</v>
      </c>
      <c r="BD6046" s="40">
        <v>248</v>
      </c>
      <c r="BF6046" s="40">
        <v>1</v>
      </c>
      <c r="BI6046" s="2">
        <v>43564.166666666664</v>
      </c>
      <c r="BJ6046" s="2">
        <v>43564.166666666664</v>
      </c>
      <c r="BL6046">
        <v>0</v>
      </c>
      <c r="BM6046">
        <v>0</v>
      </c>
      <c r="BN6046">
        <v>0</v>
      </c>
      <c r="BO6046">
        <v>0</v>
      </c>
      <c r="BP6046">
        <v>7</v>
      </c>
      <c r="BR6046" s="40">
        <v>7</v>
      </c>
      <c r="BS6046" s="40">
        <v>7</v>
      </c>
      <c r="BT6046" s="40">
        <v>0</v>
      </c>
      <c r="BU6046">
        <v>0</v>
      </c>
      <c r="BV6046" s="8" t="s">
        <v>380</v>
      </c>
      <c r="BW6046" s="8" t="s">
        <v>632</v>
      </c>
      <c r="BX6046" s="8" t="s">
        <v>633</v>
      </c>
      <c r="BY6046" s="8" t="s">
        <v>380</v>
      </c>
    </row>
    <row r="6047" spans="1:77">
      <c r="A6047" t="s">
        <v>245</v>
      </c>
      <c r="B6047" s="2">
        <v>43564.208333333336</v>
      </c>
      <c r="C6047" s="1">
        <v>43563</v>
      </c>
      <c r="D6047">
        <v>22</v>
      </c>
      <c r="E6047">
        <v>1</v>
      </c>
      <c r="F6047" s="2">
        <v>43563.916666666664</v>
      </c>
      <c r="G6047" s="8" t="s">
        <v>378</v>
      </c>
      <c r="H6047" s="13" t="s">
        <v>379</v>
      </c>
      <c r="K6047" s="40">
        <v>273</v>
      </c>
      <c r="L6047" s="40">
        <v>273</v>
      </c>
      <c r="M6047" s="101">
        <v>1</v>
      </c>
      <c r="N6047" s="101">
        <v>0</v>
      </c>
      <c r="X6047" s="40">
        <v>273</v>
      </c>
      <c r="Y6047" s="40">
        <v>273</v>
      </c>
      <c r="Z6047" s="40">
        <v>0</v>
      </c>
      <c r="AA6047" s="40">
        <v>0</v>
      </c>
      <c r="AB6047" s="40">
        <v>0</v>
      </c>
      <c r="AD6047" s="40">
        <v>273</v>
      </c>
      <c r="AI6047" s="40">
        <v>83</v>
      </c>
      <c r="AJ6047" s="40">
        <v>0</v>
      </c>
      <c r="AK6047" s="40">
        <v>190</v>
      </c>
      <c r="AW6047" s="40">
        <v>273</v>
      </c>
      <c r="AX6047" s="40">
        <v>273</v>
      </c>
      <c r="AZ6047" s="40">
        <v>1</v>
      </c>
      <c r="BA6047" s="40">
        <v>1</v>
      </c>
      <c r="BB6047" s="40">
        <v>0</v>
      </c>
      <c r="BC6047" s="40">
        <v>-376</v>
      </c>
      <c r="BD6047" s="40">
        <v>273</v>
      </c>
      <c r="BF6047" s="40">
        <v>1</v>
      </c>
      <c r="BI6047" s="2">
        <v>43564.208333333336</v>
      </c>
      <c r="BJ6047" s="2">
        <v>43564.208333333336</v>
      </c>
      <c r="BL6047">
        <v>0</v>
      </c>
      <c r="BM6047">
        <v>0</v>
      </c>
      <c r="BN6047">
        <v>0</v>
      </c>
      <c r="BO6047">
        <v>0</v>
      </c>
      <c r="BP6047">
        <v>7</v>
      </c>
      <c r="BR6047" s="40">
        <v>7</v>
      </c>
      <c r="BS6047" s="40">
        <v>7</v>
      </c>
      <c r="BT6047" s="40">
        <v>0</v>
      </c>
      <c r="BU6047">
        <v>0</v>
      </c>
      <c r="BV6047" s="8" t="s">
        <v>380</v>
      </c>
      <c r="BW6047" s="8" t="s">
        <v>632</v>
      </c>
      <c r="BX6047" s="8" t="s">
        <v>633</v>
      </c>
      <c r="BY6047" s="8" t="s">
        <v>380</v>
      </c>
    </row>
    <row r="6048" spans="1:77">
      <c r="A6048" t="s">
        <v>245</v>
      </c>
      <c r="B6048" s="2">
        <v>43564.25</v>
      </c>
      <c r="C6048" s="1">
        <v>43563</v>
      </c>
      <c r="D6048">
        <v>23</v>
      </c>
      <c r="E6048">
        <v>1</v>
      </c>
      <c r="F6048" s="2">
        <v>43563.958333333336</v>
      </c>
      <c r="G6048" s="8" t="s">
        <v>378</v>
      </c>
      <c r="H6048" s="13" t="s">
        <v>379</v>
      </c>
      <c r="K6048" s="40">
        <v>381</v>
      </c>
      <c r="L6048" s="40">
        <v>381</v>
      </c>
      <c r="M6048" s="101">
        <v>1</v>
      </c>
      <c r="N6048" s="101">
        <v>0</v>
      </c>
      <c r="X6048" s="40">
        <v>381</v>
      </c>
      <c r="Y6048" s="40">
        <v>381</v>
      </c>
      <c r="Z6048" s="40">
        <v>0</v>
      </c>
      <c r="AA6048" s="40">
        <v>0</v>
      </c>
      <c r="AB6048" s="40">
        <v>0</v>
      </c>
      <c r="AD6048" s="40">
        <v>381</v>
      </c>
      <c r="AI6048" s="40">
        <v>95</v>
      </c>
      <c r="AJ6048" s="40">
        <v>0</v>
      </c>
      <c r="AK6048" s="40">
        <v>286</v>
      </c>
      <c r="AW6048" s="40">
        <v>381</v>
      </c>
      <c r="AX6048" s="40">
        <v>381</v>
      </c>
      <c r="AZ6048" s="40">
        <v>1</v>
      </c>
      <c r="BA6048" s="40">
        <v>1</v>
      </c>
      <c r="BB6048" s="40">
        <v>0</v>
      </c>
      <c r="BC6048" s="40">
        <v>-245</v>
      </c>
      <c r="BD6048" s="40">
        <v>381</v>
      </c>
      <c r="BF6048" s="40">
        <v>1</v>
      </c>
      <c r="BI6048" s="2">
        <v>43564.25</v>
      </c>
      <c r="BJ6048" s="2">
        <v>43564.25</v>
      </c>
      <c r="BL6048">
        <v>0</v>
      </c>
      <c r="BM6048">
        <v>0</v>
      </c>
      <c r="BN6048">
        <v>0</v>
      </c>
      <c r="BO6048">
        <v>0</v>
      </c>
      <c r="BP6048">
        <v>7</v>
      </c>
      <c r="BR6048" s="40">
        <v>7</v>
      </c>
      <c r="BS6048" s="40">
        <v>7</v>
      </c>
      <c r="BT6048" s="40">
        <v>0</v>
      </c>
      <c r="BU6048">
        <v>0</v>
      </c>
      <c r="BV6048" s="8" t="s">
        <v>380</v>
      </c>
      <c r="BW6048" s="8" t="s">
        <v>632</v>
      </c>
      <c r="BX6048" s="8" t="s">
        <v>633</v>
      </c>
      <c r="BY6048" s="8" t="s">
        <v>380</v>
      </c>
    </row>
    <row r="6049" spans="1:77">
      <c r="A6049" t="s">
        <v>245</v>
      </c>
      <c r="B6049" s="2">
        <v>43564.291666666664</v>
      </c>
      <c r="C6049" s="1">
        <v>43563</v>
      </c>
      <c r="D6049">
        <v>24</v>
      </c>
      <c r="E6049">
        <v>1</v>
      </c>
      <c r="F6049" s="2">
        <v>43564</v>
      </c>
      <c r="G6049" s="8" t="s">
        <v>378</v>
      </c>
      <c r="H6049" s="13" t="s">
        <v>379</v>
      </c>
      <c r="K6049" s="40">
        <v>541</v>
      </c>
      <c r="L6049" s="40">
        <v>541</v>
      </c>
      <c r="M6049" s="101">
        <v>1</v>
      </c>
      <c r="N6049" s="101">
        <v>0</v>
      </c>
      <c r="X6049" s="40">
        <v>541</v>
      </c>
      <c r="Y6049" s="40">
        <v>541</v>
      </c>
      <c r="Z6049" s="40">
        <v>0</v>
      </c>
      <c r="AA6049" s="40">
        <v>0</v>
      </c>
      <c r="AB6049" s="40">
        <v>0</v>
      </c>
      <c r="AD6049" s="40">
        <v>541</v>
      </c>
      <c r="AI6049" s="40">
        <v>87</v>
      </c>
      <c r="AJ6049" s="40">
        <v>0</v>
      </c>
      <c r="AK6049" s="40">
        <v>454</v>
      </c>
      <c r="AW6049" s="40">
        <v>541</v>
      </c>
      <c r="AX6049" s="40">
        <v>541</v>
      </c>
      <c r="AZ6049" s="40">
        <v>1</v>
      </c>
      <c r="BA6049" s="40">
        <v>1</v>
      </c>
      <c r="BB6049" s="40">
        <v>0</v>
      </c>
      <c r="BC6049" s="40">
        <v>-204</v>
      </c>
      <c r="BD6049" s="40">
        <v>541</v>
      </c>
      <c r="BF6049" s="40">
        <v>1</v>
      </c>
      <c r="BI6049" s="2">
        <v>43564.291666666664</v>
      </c>
      <c r="BJ6049" s="2">
        <v>43564.291666666664</v>
      </c>
      <c r="BL6049">
        <v>0</v>
      </c>
      <c r="BM6049">
        <v>0</v>
      </c>
      <c r="BN6049">
        <v>0</v>
      </c>
      <c r="BO6049">
        <v>0</v>
      </c>
      <c r="BP6049">
        <v>7</v>
      </c>
      <c r="BR6049" s="40">
        <v>7</v>
      </c>
      <c r="BS6049" s="40">
        <v>7</v>
      </c>
      <c r="BT6049" s="40">
        <v>0</v>
      </c>
      <c r="BU6049">
        <v>0</v>
      </c>
      <c r="BV6049" s="8" t="s">
        <v>380</v>
      </c>
      <c r="BW6049" s="8" t="s">
        <v>632</v>
      </c>
      <c r="BX6049" s="8" t="s">
        <v>633</v>
      </c>
      <c r="BY6049" s="8" t="s">
        <v>380</v>
      </c>
    </row>
    <row r="6050" spans="1:77">
      <c r="A6050" t="s">
        <v>245</v>
      </c>
      <c r="B6050" s="2">
        <v>43564.333333333336</v>
      </c>
      <c r="C6050" s="1">
        <v>43564</v>
      </c>
      <c r="D6050">
        <v>1</v>
      </c>
      <c r="E6050">
        <v>1</v>
      </c>
      <c r="F6050" s="2">
        <v>43564.041666666664</v>
      </c>
      <c r="G6050" s="8" t="s">
        <v>378</v>
      </c>
      <c r="H6050" s="13" t="s">
        <v>379</v>
      </c>
      <c r="K6050" s="40">
        <v>659</v>
      </c>
      <c r="L6050" s="40">
        <v>659</v>
      </c>
      <c r="M6050" s="101">
        <v>1</v>
      </c>
      <c r="N6050" s="101">
        <v>0</v>
      </c>
      <c r="X6050" s="40">
        <v>659</v>
      </c>
      <c r="Y6050" s="40">
        <v>659</v>
      </c>
      <c r="Z6050" s="40">
        <v>0</v>
      </c>
      <c r="AA6050" s="40">
        <v>0</v>
      </c>
      <c r="AB6050" s="40">
        <v>0</v>
      </c>
      <c r="AD6050" s="40">
        <v>659</v>
      </c>
      <c r="AI6050" s="40">
        <v>76</v>
      </c>
      <c r="AJ6050" s="40">
        <v>0</v>
      </c>
      <c r="AK6050" s="40">
        <v>583</v>
      </c>
      <c r="AW6050" s="40">
        <v>659</v>
      </c>
      <c r="AX6050" s="40">
        <v>659</v>
      </c>
      <c r="AZ6050" s="40">
        <v>1</v>
      </c>
      <c r="BA6050" s="40">
        <v>1</v>
      </c>
      <c r="BB6050" s="40">
        <v>0</v>
      </c>
      <c r="BC6050" s="40">
        <v>-9</v>
      </c>
      <c r="BD6050" s="40">
        <v>659</v>
      </c>
      <c r="BF6050" s="40">
        <v>1</v>
      </c>
      <c r="BI6050" s="2">
        <v>43564.333333333336</v>
      </c>
      <c r="BJ6050" s="2">
        <v>43564.333333333336</v>
      </c>
      <c r="BL6050">
        <v>0</v>
      </c>
      <c r="BM6050">
        <v>0</v>
      </c>
      <c r="BN6050">
        <v>0</v>
      </c>
      <c r="BO6050">
        <v>0</v>
      </c>
      <c r="BP6050">
        <v>7</v>
      </c>
      <c r="BR6050" s="40">
        <v>7</v>
      </c>
      <c r="BS6050" s="40">
        <v>7</v>
      </c>
      <c r="BT6050" s="40">
        <v>0</v>
      </c>
      <c r="BU6050">
        <v>0</v>
      </c>
      <c r="BV6050" s="8" t="s">
        <v>380</v>
      </c>
      <c r="BW6050" s="8" t="s">
        <v>633</v>
      </c>
      <c r="BX6050" s="8" t="s">
        <v>634</v>
      </c>
      <c r="BY6050" s="8" t="s">
        <v>380</v>
      </c>
    </row>
    <row r="6051" spans="1:77">
      <c r="A6051" t="s">
        <v>245</v>
      </c>
      <c r="B6051" s="2">
        <v>43564.375</v>
      </c>
      <c r="C6051" s="1">
        <v>43564</v>
      </c>
      <c r="D6051">
        <v>2</v>
      </c>
      <c r="E6051">
        <v>1</v>
      </c>
      <c r="F6051" s="2">
        <v>43564.083333333336</v>
      </c>
      <c r="G6051" s="8" t="s">
        <v>378</v>
      </c>
      <c r="H6051" s="13" t="s">
        <v>379</v>
      </c>
      <c r="K6051" s="40">
        <v>711</v>
      </c>
      <c r="L6051" s="40">
        <v>711</v>
      </c>
      <c r="M6051" s="101">
        <v>1</v>
      </c>
      <c r="N6051" s="101">
        <v>0</v>
      </c>
      <c r="X6051" s="40">
        <v>711</v>
      </c>
      <c r="Y6051" s="40">
        <v>711</v>
      </c>
      <c r="Z6051" s="40">
        <v>0</v>
      </c>
      <c r="AA6051" s="40">
        <v>0</v>
      </c>
      <c r="AB6051" s="40">
        <v>0</v>
      </c>
      <c r="AD6051" s="40">
        <v>711</v>
      </c>
      <c r="AI6051" s="40">
        <v>85</v>
      </c>
      <c r="AJ6051" s="40">
        <v>0</v>
      </c>
      <c r="AK6051" s="40">
        <v>626</v>
      </c>
      <c r="AW6051" s="40">
        <v>711</v>
      </c>
      <c r="AX6051" s="40">
        <v>711</v>
      </c>
      <c r="AZ6051" s="40">
        <v>1</v>
      </c>
      <c r="BA6051" s="40">
        <v>1</v>
      </c>
      <c r="BB6051" s="40">
        <v>0</v>
      </c>
      <c r="BC6051" s="40">
        <v>0</v>
      </c>
      <c r="BD6051" s="40">
        <v>711</v>
      </c>
      <c r="BF6051" s="40">
        <v>1</v>
      </c>
      <c r="BI6051" s="2">
        <v>43564.375</v>
      </c>
      <c r="BJ6051" s="2">
        <v>43564.375</v>
      </c>
      <c r="BL6051">
        <v>0</v>
      </c>
      <c r="BM6051">
        <v>0</v>
      </c>
      <c r="BN6051">
        <v>0</v>
      </c>
      <c r="BO6051">
        <v>0</v>
      </c>
      <c r="BP6051">
        <v>7</v>
      </c>
      <c r="BR6051" s="40">
        <v>7</v>
      </c>
      <c r="BS6051" s="40">
        <v>7</v>
      </c>
      <c r="BT6051" s="40">
        <v>0</v>
      </c>
      <c r="BU6051">
        <v>0</v>
      </c>
      <c r="BV6051" s="8" t="s">
        <v>380</v>
      </c>
      <c r="BW6051" s="8" t="s">
        <v>633</v>
      </c>
      <c r="BX6051" s="8" t="s">
        <v>634</v>
      </c>
      <c r="BY6051" s="8" t="s">
        <v>380</v>
      </c>
    </row>
    <row r="6052" spans="1:77">
      <c r="A6052" t="s">
        <v>245</v>
      </c>
      <c r="B6052" s="2">
        <v>43564.416666666664</v>
      </c>
      <c r="C6052" s="1">
        <v>43564</v>
      </c>
      <c r="D6052">
        <v>3</v>
      </c>
      <c r="E6052">
        <v>1</v>
      </c>
      <c r="F6052" s="2">
        <v>43564.125</v>
      </c>
      <c r="G6052" s="8" t="s">
        <v>378</v>
      </c>
      <c r="H6052" s="13" t="s">
        <v>379</v>
      </c>
      <c r="K6052" s="40">
        <v>712</v>
      </c>
      <c r="L6052" s="40">
        <v>712</v>
      </c>
      <c r="M6052" s="101">
        <v>1</v>
      </c>
      <c r="N6052" s="101">
        <v>0</v>
      </c>
      <c r="X6052" s="40">
        <v>712</v>
      </c>
      <c r="Y6052" s="40">
        <v>712</v>
      </c>
      <c r="Z6052" s="40">
        <v>0</v>
      </c>
      <c r="AA6052" s="40">
        <v>0</v>
      </c>
      <c r="AB6052" s="40">
        <v>0</v>
      </c>
      <c r="AD6052" s="40">
        <v>712</v>
      </c>
      <c r="AI6052" s="40">
        <v>140</v>
      </c>
      <c r="AJ6052" s="40">
        <v>0</v>
      </c>
      <c r="AK6052" s="40">
        <v>572</v>
      </c>
      <c r="AW6052" s="40">
        <v>712</v>
      </c>
      <c r="AX6052" s="40">
        <v>712</v>
      </c>
      <c r="AZ6052" s="40">
        <v>1</v>
      </c>
      <c r="BA6052" s="40">
        <v>1</v>
      </c>
      <c r="BB6052" s="40">
        <v>0</v>
      </c>
      <c r="BC6052" s="40">
        <v>0</v>
      </c>
      <c r="BD6052" s="40">
        <v>712</v>
      </c>
      <c r="BF6052" s="40">
        <v>1</v>
      </c>
      <c r="BI6052" s="2">
        <v>43564.416666666664</v>
      </c>
      <c r="BJ6052" s="2">
        <v>43564.416666666664</v>
      </c>
      <c r="BL6052">
        <v>0</v>
      </c>
      <c r="BM6052">
        <v>0</v>
      </c>
      <c r="BN6052">
        <v>0</v>
      </c>
      <c r="BO6052">
        <v>0</v>
      </c>
      <c r="BP6052">
        <v>7</v>
      </c>
      <c r="BR6052" s="40">
        <v>7</v>
      </c>
      <c r="BS6052" s="40">
        <v>7</v>
      </c>
      <c r="BT6052" s="40">
        <v>0</v>
      </c>
      <c r="BU6052">
        <v>0</v>
      </c>
      <c r="BV6052" s="8" t="s">
        <v>380</v>
      </c>
      <c r="BW6052" s="8" t="s">
        <v>633</v>
      </c>
      <c r="BX6052" s="8" t="s">
        <v>634</v>
      </c>
      <c r="BY6052" s="8" t="s">
        <v>380</v>
      </c>
    </row>
    <row r="6053" spans="1:77">
      <c r="A6053" t="s">
        <v>245</v>
      </c>
      <c r="B6053" s="2">
        <v>43564.458333333336</v>
      </c>
      <c r="C6053" s="1">
        <v>43564</v>
      </c>
      <c r="D6053">
        <v>4</v>
      </c>
      <c r="E6053">
        <v>1</v>
      </c>
      <c r="F6053" s="2">
        <v>43564.166666666664</v>
      </c>
      <c r="G6053" s="8" t="s">
        <v>378</v>
      </c>
      <c r="H6053" s="13" t="s">
        <v>379</v>
      </c>
      <c r="K6053" s="40">
        <v>644</v>
      </c>
      <c r="L6053" s="40">
        <v>644</v>
      </c>
      <c r="M6053" s="101">
        <v>1</v>
      </c>
      <c r="N6053" s="101">
        <v>0</v>
      </c>
      <c r="X6053" s="40">
        <v>644</v>
      </c>
      <c r="Y6053" s="40">
        <v>644</v>
      </c>
      <c r="Z6053" s="40">
        <v>0</v>
      </c>
      <c r="AA6053" s="40">
        <v>0</v>
      </c>
      <c r="AB6053" s="40">
        <v>0</v>
      </c>
      <c r="AD6053" s="40">
        <v>644</v>
      </c>
      <c r="AI6053" s="40">
        <v>133</v>
      </c>
      <c r="AJ6053" s="40">
        <v>0</v>
      </c>
      <c r="AK6053" s="40">
        <v>511</v>
      </c>
      <c r="AW6053" s="40">
        <v>644</v>
      </c>
      <c r="AX6053" s="40">
        <v>644</v>
      </c>
      <c r="AZ6053" s="40">
        <v>1</v>
      </c>
      <c r="BA6053" s="40">
        <v>1</v>
      </c>
      <c r="BB6053" s="40">
        <v>0</v>
      </c>
      <c r="BC6053" s="40">
        <v>0</v>
      </c>
      <c r="BD6053" s="40">
        <v>644</v>
      </c>
      <c r="BF6053" s="40">
        <v>1</v>
      </c>
      <c r="BI6053" s="2">
        <v>43564.458333333336</v>
      </c>
      <c r="BJ6053" s="2">
        <v>43564.458333333336</v>
      </c>
      <c r="BL6053">
        <v>0</v>
      </c>
      <c r="BM6053">
        <v>0</v>
      </c>
      <c r="BN6053">
        <v>0</v>
      </c>
      <c r="BO6053">
        <v>0</v>
      </c>
      <c r="BP6053">
        <v>7</v>
      </c>
      <c r="BR6053" s="40">
        <v>7</v>
      </c>
      <c r="BS6053" s="40">
        <v>7</v>
      </c>
      <c r="BT6053" s="40">
        <v>0</v>
      </c>
      <c r="BU6053">
        <v>0</v>
      </c>
      <c r="BV6053" s="8" t="s">
        <v>380</v>
      </c>
      <c r="BW6053" s="8" t="s">
        <v>633</v>
      </c>
      <c r="BX6053" s="8" t="s">
        <v>634</v>
      </c>
      <c r="BY6053" s="8" t="s">
        <v>380</v>
      </c>
    </row>
    <row r="6054" spans="1:77">
      <c r="A6054" t="s">
        <v>245</v>
      </c>
      <c r="B6054" s="2">
        <v>43564.5</v>
      </c>
      <c r="C6054" s="1">
        <v>43564</v>
      </c>
      <c r="D6054">
        <v>5</v>
      </c>
      <c r="E6054">
        <v>1</v>
      </c>
      <c r="F6054" s="2">
        <v>43564.208333333336</v>
      </c>
      <c r="G6054" s="8" t="s">
        <v>378</v>
      </c>
      <c r="H6054" s="13" t="s">
        <v>379</v>
      </c>
      <c r="K6054" s="40">
        <v>627</v>
      </c>
      <c r="L6054" s="40">
        <v>627</v>
      </c>
      <c r="M6054" s="101">
        <v>1</v>
      </c>
      <c r="N6054" s="101">
        <v>0</v>
      </c>
      <c r="X6054" s="40">
        <v>627</v>
      </c>
      <c r="Y6054" s="40">
        <v>627</v>
      </c>
      <c r="Z6054" s="40">
        <v>0</v>
      </c>
      <c r="AA6054" s="40">
        <v>0</v>
      </c>
      <c r="AB6054" s="40">
        <v>0</v>
      </c>
      <c r="AD6054" s="40">
        <v>627</v>
      </c>
      <c r="AI6054" s="40">
        <v>112</v>
      </c>
      <c r="AJ6054" s="40">
        <v>0</v>
      </c>
      <c r="AK6054" s="40">
        <v>515</v>
      </c>
      <c r="AW6054" s="40">
        <v>627</v>
      </c>
      <c r="AX6054" s="40">
        <v>627</v>
      </c>
      <c r="AZ6054" s="40">
        <v>1</v>
      </c>
      <c r="BA6054" s="40">
        <v>1</v>
      </c>
      <c r="BB6054" s="40">
        <v>0</v>
      </c>
      <c r="BC6054" s="40">
        <v>0</v>
      </c>
      <c r="BD6054" s="40">
        <v>627</v>
      </c>
      <c r="BF6054" s="40">
        <v>1</v>
      </c>
      <c r="BI6054" s="2">
        <v>43564.5</v>
      </c>
      <c r="BJ6054" s="2">
        <v>43564.5</v>
      </c>
      <c r="BL6054">
        <v>0</v>
      </c>
      <c r="BM6054">
        <v>0</v>
      </c>
      <c r="BN6054">
        <v>0</v>
      </c>
      <c r="BO6054">
        <v>0</v>
      </c>
      <c r="BP6054">
        <v>7</v>
      </c>
      <c r="BR6054" s="40">
        <v>7</v>
      </c>
      <c r="BS6054" s="40">
        <v>7</v>
      </c>
      <c r="BT6054" s="40">
        <v>0</v>
      </c>
      <c r="BU6054">
        <v>0</v>
      </c>
      <c r="BV6054" s="8" t="s">
        <v>380</v>
      </c>
      <c r="BW6054" s="8" t="s">
        <v>633</v>
      </c>
      <c r="BX6054" s="8" t="s">
        <v>634</v>
      </c>
      <c r="BY6054" s="8" t="s">
        <v>380</v>
      </c>
    </row>
    <row r="6055" spans="1:77">
      <c r="A6055" t="s">
        <v>245</v>
      </c>
      <c r="B6055" s="2">
        <v>43564.541666666664</v>
      </c>
      <c r="C6055" s="1">
        <v>43564</v>
      </c>
      <c r="D6055">
        <v>6</v>
      </c>
      <c r="E6055">
        <v>1</v>
      </c>
      <c r="F6055" s="2">
        <v>43564.25</v>
      </c>
      <c r="G6055" s="8" t="s">
        <v>378</v>
      </c>
      <c r="H6055" s="13" t="s">
        <v>379</v>
      </c>
      <c r="K6055" s="40">
        <v>648</v>
      </c>
      <c r="L6055" s="40">
        <v>648</v>
      </c>
      <c r="M6055" s="101">
        <v>1</v>
      </c>
      <c r="N6055" s="101">
        <v>0</v>
      </c>
      <c r="X6055" s="40">
        <v>648</v>
      </c>
      <c r="Y6055" s="40">
        <v>648</v>
      </c>
      <c r="Z6055" s="40">
        <v>0</v>
      </c>
      <c r="AA6055" s="40">
        <v>0</v>
      </c>
      <c r="AB6055" s="40">
        <v>0</v>
      </c>
      <c r="AD6055" s="40">
        <v>648</v>
      </c>
      <c r="AI6055" s="40">
        <v>114</v>
      </c>
      <c r="AJ6055" s="40">
        <v>0</v>
      </c>
      <c r="AK6055" s="40">
        <v>534</v>
      </c>
      <c r="AW6055" s="40">
        <v>648</v>
      </c>
      <c r="AX6055" s="40">
        <v>648</v>
      </c>
      <c r="AZ6055" s="40">
        <v>1</v>
      </c>
      <c r="BA6055" s="40">
        <v>1</v>
      </c>
      <c r="BB6055" s="40">
        <v>0</v>
      </c>
      <c r="BC6055" s="40">
        <v>0</v>
      </c>
      <c r="BD6055" s="40">
        <v>648</v>
      </c>
      <c r="BF6055" s="40">
        <v>1</v>
      </c>
      <c r="BI6055" s="2">
        <v>43564.541666666664</v>
      </c>
      <c r="BJ6055" s="2">
        <v>43564.541666666664</v>
      </c>
      <c r="BL6055">
        <v>0</v>
      </c>
      <c r="BM6055">
        <v>0</v>
      </c>
      <c r="BN6055">
        <v>0</v>
      </c>
      <c r="BO6055">
        <v>0</v>
      </c>
      <c r="BP6055">
        <v>7</v>
      </c>
      <c r="BR6055" s="40">
        <v>7</v>
      </c>
      <c r="BS6055" s="40">
        <v>7</v>
      </c>
      <c r="BT6055" s="40">
        <v>0</v>
      </c>
      <c r="BU6055">
        <v>0</v>
      </c>
      <c r="BV6055" s="8" t="s">
        <v>380</v>
      </c>
      <c r="BW6055" s="8" t="s">
        <v>633</v>
      </c>
      <c r="BX6055" s="8" t="s">
        <v>634</v>
      </c>
      <c r="BY6055" s="8" t="s">
        <v>380</v>
      </c>
    </row>
    <row r="6056" spans="1:77">
      <c r="A6056" t="s">
        <v>245</v>
      </c>
      <c r="B6056" s="2">
        <v>43564.583333333336</v>
      </c>
      <c r="C6056" s="1">
        <v>43564</v>
      </c>
      <c r="D6056">
        <v>7</v>
      </c>
      <c r="E6056">
        <v>1</v>
      </c>
      <c r="F6056" s="2">
        <v>43564.291666666664</v>
      </c>
      <c r="G6056" s="8" t="s">
        <v>378</v>
      </c>
      <c r="H6056" s="13" t="s">
        <v>379</v>
      </c>
      <c r="K6056" s="40">
        <v>660</v>
      </c>
      <c r="L6056" s="40">
        <v>660</v>
      </c>
      <c r="M6056" s="101">
        <v>1</v>
      </c>
      <c r="N6056" s="101">
        <v>0</v>
      </c>
      <c r="X6056" s="40">
        <v>660</v>
      </c>
      <c r="Y6056" s="40">
        <v>660</v>
      </c>
      <c r="Z6056" s="40">
        <v>0</v>
      </c>
      <c r="AA6056" s="40">
        <v>0</v>
      </c>
      <c r="AB6056" s="40">
        <v>0</v>
      </c>
      <c r="AD6056" s="40">
        <v>660</v>
      </c>
      <c r="AI6056" s="40">
        <v>40</v>
      </c>
      <c r="AJ6056" s="40">
        <v>0</v>
      </c>
      <c r="AK6056" s="40">
        <v>620</v>
      </c>
      <c r="AW6056" s="40">
        <v>660</v>
      </c>
      <c r="AX6056" s="40">
        <v>660</v>
      </c>
      <c r="AZ6056" s="40">
        <v>1</v>
      </c>
      <c r="BA6056" s="40">
        <v>1</v>
      </c>
      <c r="BB6056" s="40">
        <v>0</v>
      </c>
      <c r="BC6056" s="40">
        <v>0</v>
      </c>
      <c r="BD6056" s="40">
        <v>660</v>
      </c>
      <c r="BF6056" s="40">
        <v>1</v>
      </c>
      <c r="BI6056" s="2">
        <v>43564.583333333336</v>
      </c>
      <c r="BJ6056" s="2">
        <v>43564.583333333336</v>
      </c>
      <c r="BL6056">
        <v>0</v>
      </c>
      <c r="BM6056">
        <v>0</v>
      </c>
      <c r="BN6056">
        <v>0</v>
      </c>
      <c r="BO6056">
        <v>0</v>
      </c>
      <c r="BP6056">
        <v>7</v>
      </c>
      <c r="BR6056" s="40">
        <v>7</v>
      </c>
      <c r="BS6056" s="40">
        <v>7</v>
      </c>
      <c r="BT6056" s="40">
        <v>0</v>
      </c>
      <c r="BU6056">
        <v>0</v>
      </c>
      <c r="BV6056" s="8" t="s">
        <v>380</v>
      </c>
      <c r="BW6056" s="8" t="s">
        <v>633</v>
      </c>
      <c r="BX6056" s="8" t="s">
        <v>634</v>
      </c>
      <c r="BY6056" s="8" t="s">
        <v>380</v>
      </c>
    </row>
    <row r="6057" spans="1:77">
      <c r="A6057" t="s">
        <v>245</v>
      </c>
      <c r="B6057" s="2">
        <v>43564.625</v>
      </c>
      <c r="C6057" s="1">
        <v>43564</v>
      </c>
      <c r="D6057">
        <v>8</v>
      </c>
      <c r="E6057">
        <v>1</v>
      </c>
      <c r="F6057" s="2">
        <v>43564.333333333336</v>
      </c>
      <c r="G6057" s="8" t="s">
        <v>378</v>
      </c>
      <c r="H6057" s="13" t="s">
        <v>379</v>
      </c>
      <c r="K6057" s="40">
        <v>786</v>
      </c>
      <c r="L6057" s="40">
        <v>786</v>
      </c>
      <c r="M6057" s="101">
        <v>1</v>
      </c>
      <c r="N6057" s="101">
        <v>0</v>
      </c>
      <c r="X6057" s="40">
        <v>786</v>
      </c>
      <c r="Y6057" s="40">
        <v>786</v>
      </c>
      <c r="Z6057" s="40">
        <v>0</v>
      </c>
      <c r="AA6057" s="40">
        <v>0</v>
      </c>
      <c r="AB6057" s="40">
        <v>0</v>
      </c>
      <c r="AD6057" s="40">
        <v>786</v>
      </c>
      <c r="AI6057" s="40">
        <v>66</v>
      </c>
      <c r="AJ6057" s="40">
        <v>0</v>
      </c>
      <c r="AK6057" s="40">
        <v>720</v>
      </c>
      <c r="AW6057" s="40">
        <v>786</v>
      </c>
      <c r="AX6057" s="40">
        <v>786</v>
      </c>
      <c r="AZ6057" s="40">
        <v>1</v>
      </c>
      <c r="BA6057" s="40">
        <v>1</v>
      </c>
      <c r="BB6057" s="40">
        <v>0</v>
      </c>
      <c r="BC6057" s="40">
        <v>0</v>
      </c>
      <c r="BD6057" s="40">
        <v>786</v>
      </c>
      <c r="BF6057" s="40">
        <v>1</v>
      </c>
      <c r="BI6057" s="2">
        <v>43564.625</v>
      </c>
      <c r="BJ6057" s="2">
        <v>43564.625</v>
      </c>
      <c r="BL6057">
        <v>0</v>
      </c>
      <c r="BM6057">
        <v>0</v>
      </c>
      <c r="BN6057">
        <v>0</v>
      </c>
      <c r="BO6057">
        <v>0</v>
      </c>
      <c r="BP6057">
        <v>7</v>
      </c>
      <c r="BR6057" s="40">
        <v>7</v>
      </c>
      <c r="BS6057" s="40">
        <v>7</v>
      </c>
      <c r="BT6057" s="40">
        <v>0</v>
      </c>
      <c r="BU6057">
        <v>0</v>
      </c>
      <c r="BV6057" s="8" t="s">
        <v>380</v>
      </c>
      <c r="BW6057" s="8" t="s">
        <v>633</v>
      </c>
      <c r="BX6057" s="8" t="s">
        <v>634</v>
      </c>
      <c r="BY6057" s="8" t="s">
        <v>380</v>
      </c>
    </row>
    <row r="6058" spans="1:77">
      <c r="A6058" t="s">
        <v>245</v>
      </c>
      <c r="B6058" s="2">
        <v>43564.666666666664</v>
      </c>
      <c r="C6058" s="1">
        <v>43564</v>
      </c>
      <c r="D6058">
        <v>9</v>
      </c>
      <c r="E6058">
        <v>1</v>
      </c>
      <c r="F6058" s="2">
        <v>43564.375</v>
      </c>
      <c r="G6058" s="8" t="s">
        <v>378</v>
      </c>
      <c r="H6058" s="13" t="s">
        <v>379</v>
      </c>
      <c r="K6058" s="40">
        <v>825</v>
      </c>
      <c r="L6058" s="40">
        <v>825</v>
      </c>
      <c r="M6058" s="101">
        <v>1</v>
      </c>
      <c r="N6058" s="101">
        <v>0</v>
      </c>
      <c r="X6058" s="40">
        <v>825</v>
      </c>
      <c r="Y6058" s="40">
        <v>825</v>
      </c>
      <c r="Z6058" s="40">
        <v>0</v>
      </c>
      <c r="AA6058" s="40">
        <v>0</v>
      </c>
      <c r="AB6058" s="40">
        <v>0</v>
      </c>
      <c r="AD6058" s="40">
        <v>825</v>
      </c>
      <c r="AI6058" s="40">
        <v>68</v>
      </c>
      <c r="AJ6058" s="40">
        <v>0</v>
      </c>
      <c r="AK6058" s="40">
        <v>757</v>
      </c>
      <c r="AW6058" s="40">
        <v>825</v>
      </c>
      <c r="AX6058" s="40">
        <v>825</v>
      </c>
      <c r="AZ6058" s="40">
        <v>1</v>
      </c>
      <c r="BA6058" s="40">
        <v>1</v>
      </c>
      <c r="BB6058" s="40">
        <v>0</v>
      </c>
      <c r="BC6058" s="40">
        <v>0</v>
      </c>
      <c r="BD6058" s="40">
        <v>825</v>
      </c>
      <c r="BF6058" s="40">
        <v>1</v>
      </c>
      <c r="BI6058" s="2">
        <v>43564.666666666664</v>
      </c>
      <c r="BJ6058" s="2">
        <v>43564.666666666664</v>
      </c>
      <c r="BL6058">
        <v>0</v>
      </c>
      <c r="BM6058">
        <v>0</v>
      </c>
      <c r="BN6058">
        <v>0</v>
      </c>
      <c r="BO6058">
        <v>0</v>
      </c>
      <c r="BP6058">
        <v>7</v>
      </c>
      <c r="BR6058" s="40">
        <v>7</v>
      </c>
      <c r="BS6058" s="40">
        <v>7</v>
      </c>
      <c r="BT6058" s="40">
        <v>0</v>
      </c>
      <c r="BU6058">
        <v>0</v>
      </c>
      <c r="BV6058" s="8" t="s">
        <v>380</v>
      </c>
      <c r="BW6058" s="8" t="s">
        <v>633</v>
      </c>
      <c r="BX6058" s="8" t="s">
        <v>634</v>
      </c>
      <c r="BY6058" s="8" t="s">
        <v>380</v>
      </c>
    </row>
    <row r="6059" spans="1:77">
      <c r="A6059" t="s">
        <v>245</v>
      </c>
      <c r="B6059" s="2">
        <v>43564.708333333336</v>
      </c>
      <c r="C6059" s="1">
        <v>43564</v>
      </c>
      <c r="D6059">
        <v>10</v>
      </c>
      <c r="E6059">
        <v>1</v>
      </c>
      <c r="F6059" s="2">
        <v>43564.416666666664</v>
      </c>
      <c r="G6059" s="8" t="s">
        <v>378</v>
      </c>
      <c r="H6059" s="13" t="s">
        <v>379</v>
      </c>
      <c r="K6059" s="40">
        <v>847</v>
      </c>
      <c r="L6059" s="40">
        <v>847</v>
      </c>
      <c r="M6059" s="101">
        <v>1</v>
      </c>
      <c r="N6059" s="101">
        <v>0</v>
      </c>
      <c r="X6059" s="40">
        <v>847</v>
      </c>
      <c r="Y6059" s="40">
        <v>847</v>
      </c>
      <c r="Z6059" s="40">
        <v>0</v>
      </c>
      <c r="AA6059" s="40">
        <v>0</v>
      </c>
      <c r="AB6059" s="40">
        <v>0</v>
      </c>
      <c r="AD6059" s="40">
        <v>847</v>
      </c>
      <c r="AI6059" s="40">
        <v>101</v>
      </c>
      <c r="AJ6059" s="40">
        <v>0</v>
      </c>
      <c r="AK6059" s="40">
        <v>746</v>
      </c>
      <c r="AW6059" s="40">
        <v>847</v>
      </c>
      <c r="AX6059" s="40">
        <v>847</v>
      </c>
      <c r="AZ6059" s="40">
        <v>1</v>
      </c>
      <c r="BA6059" s="40">
        <v>1</v>
      </c>
      <c r="BB6059" s="40">
        <v>0</v>
      </c>
      <c r="BC6059" s="40">
        <v>0</v>
      </c>
      <c r="BD6059" s="40">
        <v>847</v>
      </c>
      <c r="BF6059" s="40">
        <v>1</v>
      </c>
      <c r="BI6059" s="2">
        <v>43564.708333333336</v>
      </c>
      <c r="BJ6059" s="2">
        <v>43564.708333333336</v>
      </c>
      <c r="BL6059">
        <v>0</v>
      </c>
      <c r="BM6059">
        <v>0</v>
      </c>
      <c r="BN6059">
        <v>0</v>
      </c>
      <c r="BO6059">
        <v>0</v>
      </c>
      <c r="BP6059">
        <v>7</v>
      </c>
      <c r="BR6059" s="40">
        <v>7</v>
      </c>
      <c r="BS6059" s="40">
        <v>7</v>
      </c>
      <c r="BT6059" s="40">
        <v>0</v>
      </c>
      <c r="BU6059">
        <v>0</v>
      </c>
      <c r="BV6059" s="8" t="s">
        <v>380</v>
      </c>
      <c r="BW6059" s="8" t="s">
        <v>633</v>
      </c>
      <c r="BX6059" s="8" t="s">
        <v>634</v>
      </c>
      <c r="BY6059" s="8" t="s">
        <v>380</v>
      </c>
    </row>
    <row r="6060" spans="1:77">
      <c r="A6060" t="s">
        <v>245</v>
      </c>
      <c r="B6060" s="2">
        <v>43564.75</v>
      </c>
      <c r="C6060" s="1">
        <v>43564</v>
      </c>
      <c r="D6060">
        <v>11</v>
      </c>
      <c r="E6060">
        <v>1</v>
      </c>
      <c r="F6060" s="2">
        <v>43564.458333333336</v>
      </c>
      <c r="G6060" s="8" t="s">
        <v>378</v>
      </c>
      <c r="H6060" s="13" t="s">
        <v>379</v>
      </c>
      <c r="K6060" s="40">
        <v>25557</v>
      </c>
      <c r="L6060" s="40">
        <v>25557</v>
      </c>
      <c r="M6060" s="101">
        <v>1</v>
      </c>
      <c r="N6060" s="101">
        <v>0</v>
      </c>
      <c r="R6060" s="40">
        <v>22557</v>
      </c>
      <c r="S6060" s="40">
        <v>22557</v>
      </c>
      <c r="U6060" s="40">
        <v>847</v>
      </c>
      <c r="V6060" s="40">
        <v>0</v>
      </c>
      <c r="X6060" s="40">
        <v>847</v>
      </c>
      <c r="Y6060" s="40">
        <v>0</v>
      </c>
      <c r="Z6060" s="40">
        <v>0</v>
      </c>
      <c r="AA6060" s="40">
        <v>0</v>
      </c>
      <c r="AB6060" s="40">
        <v>0</v>
      </c>
      <c r="AD6060" s="40">
        <v>25557</v>
      </c>
      <c r="AI6060" s="40">
        <v>52</v>
      </c>
      <c r="AJ6060" s="40">
        <v>0</v>
      </c>
      <c r="AK6060" s="40">
        <v>25505</v>
      </c>
      <c r="AT6060" s="40">
        <v>22505</v>
      </c>
      <c r="AW6060" s="40">
        <v>25557</v>
      </c>
      <c r="AX6060" s="40">
        <v>25557</v>
      </c>
      <c r="AZ6060" s="40">
        <v>1</v>
      </c>
      <c r="BA6060" s="40">
        <v>1</v>
      </c>
      <c r="BB6060" s="40">
        <v>0</v>
      </c>
      <c r="BC6060" s="40">
        <v>0</v>
      </c>
      <c r="BD6060" s="40">
        <v>25557</v>
      </c>
      <c r="BF6060" s="40">
        <v>1</v>
      </c>
      <c r="BI6060" s="2">
        <v>43564.75</v>
      </c>
      <c r="BJ6060" s="2">
        <v>43564.75</v>
      </c>
      <c r="BL6060">
        <v>0</v>
      </c>
      <c r="BM6060">
        <v>0</v>
      </c>
      <c r="BN6060">
        <v>0</v>
      </c>
      <c r="BO6060">
        <v>0</v>
      </c>
      <c r="BP6060">
        <v>7</v>
      </c>
      <c r="BR6060" s="40">
        <v>7</v>
      </c>
      <c r="BS6060" s="40">
        <v>7</v>
      </c>
      <c r="BT6060" s="40">
        <v>0</v>
      </c>
      <c r="BU6060">
        <v>0</v>
      </c>
      <c r="BV6060" s="8" t="s">
        <v>380</v>
      </c>
      <c r="BW6060" s="8" t="s">
        <v>633</v>
      </c>
      <c r="BX6060" s="8" t="s">
        <v>634</v>
      </c>
      <c r="BY6060" s="8" t="s">
        <v>380</v>
      </c>
    </row>
    <row r="6061" spans="1:77">
      <c r="A6061" t="s">
        <v>245</v>
      </c>
      <c r="B6061" s="2">
        <v>43564.791666666664</v>
      </c>
      <c r="C6061" s="1">
        <v>43564</v>
      </c>
      <c r="D6061">
        <v>12</v>
      </c>
      <c r="E6061">
        <v>1</v>
      </c>
      <c r="F6061" s="2">
        <v>43564.5</v>
      </c>
      <c r="G6061" s="8" t="s">
        <v>378</v>
      </c>
      <c r="H6061" s="13" t="s">
        <v>379</v>
      </c>
      <c r="K6061" s="40">
        <v>778</v>
      </c>
      <c r="L6061" s="40">
        <v>778</v>
      </c>
      <c r="M6061" s="101">
        <v>1</v>
      </c>
      <c r="N6061" s="101">
        <v>0</v>
      </c>
      <c r="X6061" s="40">
        <v>778</v>
      </c>
      <c r="Y6061" s="40">
        <v>778</v>
      </c>
      <c r="Z6061" s="40">
        <v>0</v>
      </c>
      <c r="AA6061" s="40">
        <v>0</v>
      </c>
      <c r="AB6061" s="40">
        <v>0</v>
      </c>
      <c r="AD6061" s="40">
        <v>778</v>
      </c>
      <c r="AI6061" s="40">
        <v>67</v>
      </c>
      <c r="AJ6061" s="40">
        <v>0</v>
      </c>
      <c r="AK6061" s="40">
        <v>711</v>
      </c>
      <c r="AW6061" s="40">
        <v>778</v>
      </c>
      <c r="AX6061" s="40">
        <v>778</v>
      </c>
      <c r="AZ6061" s="40">
        <v>1</v>
      </c>
      <c r="BA6061" s="40">
        <v>1</v>
      </c>
      <c r="BB6061" s="40">
        <v>0</v>
      </c>
      <c r="BC6061" s="40">
        <v>0</v>
      </c>
      <c r="BD6061" s="40">
        <v>778</v>
      </c>
      <c r="BF6061" s="40">
        <v>1</v>
      </c>
      <c r="BI6061" s="2">
        <v>43564.791666666664</v>
      </c>
      <c r="BJ6061" s="2">
        <v>43564.791666666664</v>
      </c>
      <c r="BL6061">
        <v>0</v>
      </c>
      <c r="BM6061">
        <v>0</v>
      </c>
      <c r="BN6061">
        <v>0</v>
      </c>
      <c r="BO6061">
        <v>0</v>
      </c>
      <c r="BP6061">
        <v>7</v>
      </c>
      <c r="BR6061" s="40">
        <v>7</v>
      </c>
      <c r="BS6061" s="40">
        <v>7</v>
      </c>
      <c r="BT6061" s="40">
        <v>0</v>
      </c>
      <c r="BU6061">
        <v>0</v>
      </c>
      <c r="BV6061" s="8" t="s">
        <v>380</v>
      </c>
      <c r="BW6061" s="8" t="s">
        <v>633</v>
      </c>
      <c r="BX6061" s="8" t="s">
        <v>634</v>
      </c>
      <c r="BY6061" s="8" t="s">
        <v>380</v>
      </c>
    </row>
    <row r="6062" spans="1:77">
      <c r="A6062" t="s">
        <v>245</v>
      </c>
      <c r="B6062" s="2">
        <v>43564.833333333336</v>
      </c>
      <c r="C6062" s="1">
        <v>43564</v>
      </c>
      <c r="D6062">
        <v>13</v>
      </c>
      <c r="E6062">
        <v>1</v>
      </c>
      <c r="F6062" s="2">
        <v>43564.541666666664</v>
      </c>
      <c r="G6062" s="8" t="s">
        <v>378</v>
      </c>
      <c r="H6062" s="13" t="s">
        <v>379</v>
      </c>
      <c r="K6062" s="40">
        <v>744</v>
      </c>
      <c r="L6062" s="40">
        <v>744</v>
      </c>
      <c r="M6062" s="101">
        <v>1</v>
      </c>
      <c r="N6062" s="101">
        <v>0</v>
      </c>
      <c r="X6062" s="40">
        <v>744</v>
      </c>
      <c r="Y6062" s="40">
        <v>744</v>
      </c>
      <c r="Z6062" s="40">
        <v>0</v>
      </c>
      <c r="AA6062" s="40">
        <v>0</v>
      </c>
      <c r="AB6062" s="40">
        <v>0</v>
      </c>
      <c r="AD6062" s="40">
        <v>744</v>
      </c>
      <c r="AI6062" s="40">
        <v>51</v>
      </c>
      <c r="AJ6062" s="40">
        <v>0</v>
      </c>
      <c r="AK6062" s="40">
        <v>693</v>
      </c>
      <c r="AW6062" s="40">
        <v>744</v>
      </c>
      <c r="AX6062" s="40">
        <v>744</v>
      </c>
      <c r="AZ6062" s="40">
        <v>1</v>
      </c>
      <c r="BA6062" s="40">
        <v>1</v>
      </c>
      <c r="BB6062" s="40">
        <v>0</v>
      </c>
      <c r="BC6062" s="40">
        <v>0</v>
      </c>
      <c r="BD6062" s="40">
        <v>744</v>
      </c>
      <c r="BF6062" s="40">
        <v>1</v>
      </c>
      <c r="BI6062" s="2">
        <v>43564.833333333336</v>
      </c>
      <c r="BJ6062" s="2">
        <v>43564.833333333336</v>
      </c>
      <c r="BL6062">
        <v>0</v>
      </c>
      <c r="BM6062">
        <v>0</v>
      </c>
      <c r="BN6062">
        <v>0</v>
      </c>
      <c r="BO6062">
        <v>0</v>
      </c>
      <c r="BP6062">
        <v>7</v>
      </c>
      <c r="BR6062" s="40">
        <v>7</v>
      </c>
      <c r="BS6062" s="40">
        <v>7</v>
      </c>
      <c r="BT6062" s="40">
        <v>0</v>
      </c>
      <c r="BU6062">
        <v>0</v>
      </c>
      <c r="BV6062" s="8" t="s">
        <v>380</v>
      </c>
      <c r="BW6062" s="8" t="s">
        <v>633</v>
      </c>
      <c r="BX6062" s="8" t="s">
        <v>634</v>
      </c>
      <c r="BY6062" s="8" t="s">
        <v>380</v>
      </c>
    </row>
    <row r="6063" spans="1:77">
      <c r="A6063" t="s">
        <v>245</v>
      </c>
      <c r="B6063" s="2">
        <v>43564.875</v>
      </c>
      <c r="C6063" s="1">
        <v>43564</v>
      </c>
      <c r="D6063">
        <v>14</v>
      </c>
      <c r="E6063">
        <v>1</v>
      </c>
      <c r="F6063" s="2">
        <v>43564.583333333336</v>
      </c>
      <c r="G6063" s="8" t="s">
        <v>378</v>
      </c>
      <c r="H6063" s="13" t="s">
        <v>379</v>
      </c>
      <c r="K6063" s="40">
        <v>802</v>
      </c>
      <c r="L6063" s="40">
        <v>802</v>
      </c>
      <c r="M6063" s="101">
        <v>1</v>
      </c>
      <c r="N6063" s="101">
        <v>0</v>
      </c>
      <c r="X6063" s="40">
        <v>802</v>
      </c>
      <c r="Y6063" s="40">
        <v>802</v>
      </c>
      <c r="Z6063" s="40">
        <v>0</v>
      </c>
      <c r="AA6063" s="40">
        <v>0</v>
      </c>
      <c r="AB6063" s="40">
        <v>0</v>
      </c>
      <c r="AD6063" s="40">
        <v>802</v>
      </c>
      <c r="AI6063" s="40">
        <v>60</v>
      </c>
      <c r="AJ6063" s="40">
        <v>0</v>
      </c>
      <c r="AK6063" s="40">
        <v>742</v>
      </c>
      <c r="AW6063" s="40">
        <v>802</v>
      </c>
      <c r="AX6063" s="40">
        <v>802</v>
      </c>
      <c r="AZ6063" s="40">
        <v>1</v>
      </c>
      <c r="BA6063" s="40">
        <v>1</v>
      </c>
      <c r="BB6063" s="40">
        <v>0</v>
      </c>
      <c r="BC6063" s="40">
        <v>0</v>
      </c>
      <c r="BD6063" s="40">
        <v>802</v>
      </c>
      <c r="BF6063" s="40">
        <v>1</v>
      </c>
      <c r="BI6063" s="2">
        <v>43564.875</v>
      </c>
      <c r="BJ6063" s="2">
        <v>43564.875</v>
      </c>
      <c r="BL6063">
        <v>0</v>
      </c>
      <c r="BM6063">
        <v>0</v>
      </c>
      <c r="BN6063">
        <v>0</v>
      </c>
      <c r="BO6063">
        <v>0</v>
      </c>
      <c r="BP6063">
        <v>7</v>
      </c>
      <c r="BR6063" s="40">
        <v>7</v>
      </c>
      <c r="BS6063" s="40">
        <v>7</v>
      </c>
      <c r="BT6063" s="40">
        <v>0</v>
      </c>
      <c r="BU6063">
        <v>0</v>
      </c>
      <c r="BV6063" s="8" t="s">
        <v>380</v>
      </c>
      <c r="BW6063" s="8" t="s">
        <v>633</v>
      </c>
      <c r="BX6063" s="8" t="s">
        <v>634</v>
      </c>
      <c r="BY6063" s="8" t="s">
        <v>380</v>
      </c>
    </row>
    <row r="6064" spans="1:77">
      <c r="A6064" t="s">
        <v>245</v>
      </c>
      <c r="B6064" s="2">
        <v>43564.916666666664</v>
      </c>
      <c r="C6064" s="1">
        <v>43564</v>
      </c>
      <c r="D6064">
        <v>15</v>
      </c>
      <c r="E6064">
        <v>1</v>
      </c>
      <c r="F6064" s="2">
        <v>43564.625</v>
      </c>
      <c r="G6064" s="8" t="s">
        <v>378</v>
      </c>
      <c r="H6064" s="13" t="s">
        <v>379</v>
      </c>
      <c r="K6064" s="40">
        <v>818</v>
      </c>
      <c r="L6064" s="40">
        <v>818</v>
      </c>
      <c r="M6064" s="101">
        <v>1</v>
      </c>
      <c r="N6064" s="101">
        <v>0</v>
      </c>
      <c r="X6064" s="40">
        <v>818</v>
      </c>
      <c r="Y6064" s="40">
        <v>818</v>
      </c>
      <c r="Z6064" s="40">
        <v>0</v>
      </c>
      <c r="AA6064" s="40">
        <v>0</v>
      </c>
      <c r="AB6064" s="40">
        <v>0</v>
      </c>
      <c r="AD6064" s="40">
        <v>818</v>
      </c>
      <c r="AI6064" s="40">
        <v>62</v>
      </c>
      <c r="AJ6064" s="40">
        <v>0</v>
      </c>
      <c r="AK6064" s="40">
        <v>756</v>
      </c>
      <c r="AW6064" s="40">
        <v>818</v>
      </c>
      <c r="AX6064" s="40">
        <v>818</v>
      </c>
      <c r="AZ6064" s="40">
        <v>1</v>
      </c>
      <c r="BA6064" s="40">
        <v>1</v>
      </c>
      <c r="BB6064" s="40">
        <v>0</v>
      </c>
      <c r="BC6064" s="40">
        <v>0</v>
      </c>
      <c r="BD6064" s="40">
        <v>818</v>
      </c>
      <c r="BF6064" s="40">
        <v>1</v>
      </c>
      <c r="BI6064" s="2">
        <v>43564.916666666664</v>
      </c>
      <c r="BJ6064" s="2">
        <v>43564.916666666664</v>
      </c>
      <c r="BL6064">
        <v>0</v>
      </c>
      <c r="BM6064">
        <v>0</v>
      </c>
      <c r="BN6064">
        <v>0</v>
      </c>
      <c r="BO6064">
        <v>0</v>
      </c>
      <c r="BP6064">
        <v>7</v>
      </c>
      <c r="BR6064" s="40">
        <v>7</v>
      </c>
      <c r="BS6064" s="40">
        <v>7</v>
      </c>
      <c r="BT6064" s="40">
        <v>0</v>
      </c>
      <c r="BU6064">
        <v>0</v>
      </c>
      <c r="BV6064" s="8" t="s">
        <v>380</v>
      </c>
      <c r="BW6064" s="8" t="s">
        <v>633</v>
      </c>
      <c r="BX6064" s="8" t="s">
        <v>634</v>
      </c>
      <c r="BY6064" s="8" t="s">
        <v>380</v>
      </c>
    </row>
    <row r="6065" spans="1:77">
      <c r="A6065" t="s">
        <v>245</v>
      </c>
      <c r="B6065" s="2">
        <v>43564.958333333336</v>
      </c>
      <c r="C6065" s="1">
        <v>43564</v>
      </c>
      <c r="D6065">
        <v>16</v>
      </c>
      <c r="E6065">
        <v>1</v>
      </c>
      <c r="F6065" s="2">
        <v>43564.666666666664</v>
      </c>
      <c r="G6065" s="8" t="s">
        <v>378</v>
      </c>
      <c r="H6065" s="13" t="s">
        <v>379</v>
      </c>
      <c r="K6065" s="40">
        <v>793</v>
      </c>
      <c r="L6065" s="40">
        <v>793</v>
      </c>
      <c r="M6065" s="101">
        <v>1</v>
      </c>
      <c r="N6065" s="101">
        <v>0</v>
      </c>
      <c r="X6065" s="40">
        <v>793</v>
      </c>
      <c r="Y6065" s="40">
        <v>793</v>
      </c>
      <c r="Z6065" s="40">
        <v>0</v>
      </c>
      <c r="AA6065" s="40">
        <v>0</v>
      </c>
      <c r="AB6065" s="40">
        <v>0</v>
      </c>
      <c r="AD6065" s="40">
        <v>793</v>
      </c>
      <c r="AI6065" s="40">
        <v>72</v>
      </c>
      <c r="AJ6065" s="40">
        <v>0</v>
      </c>
      <c r="AK6065" s="40">
        <v>721</v>
      </c>
      <c r="AW6065" s="40">
        <v>793</v>
      </c>
      <c r="AX6065" s="40">
        <v>793</v>
      </c>
      <c r="AZ6065" s="40">
        <v>1</v>
      </c>
      <c r="BA6065" s="40">
        <v>1</v>
      </c>
      <c r="BB6065" s="40">
        <v>0</v>
      </c>
      <c r="BC6065" s="40">
        <v>0</v>
      </c>
      <c r="BD6065" s="40">
        <v>793</v>
      </c>
      <c r="BF6065" s="40">
        <v>1</v>
      </c>
      <c r="BI6065" s="2">
        <v>43564.958333333336</v>
      </c>
      <c r="BJ6065" s="2">
        <v>43564.958333333336</v>
      </c>
      <c r="BL6065">
        <v>0</v>
      </c>
      <c r="BM6065">
        <v>0</v>
      </c>
      <c r="BN6065">
        <v>0</v>
      </c>
      <c r="BO6065">
        <v>0</v>
      </c>
      <c r="BP6065">
        <v>7</v>
      </c>
      <c r="BR6065" s="40">
        <v>7</v>
      </c>
      <c r="BS6065" s="40">
        <v>7</v>
      </c>
      <c r="BT6065" s="40">
        <v>0</v>
      </c>
      <c r="BU6065">
        <v>0</v>
      </c>
      <c r="BV6065" s="8" t="s">
        <v>380</v>
      </c>
      <c r="BW6065" s="8" t="s">
        <v>633</v>
      </c>
      <c r="BX6065" s="8" t="s">
        <v>634</v>
      </c>
      <c r="BY6065" s="8" t="s">
        <v>380</v>
      </c>
    </row>
    <row r="6066" spans="1:77">
      <c r="A6066" t="s">
        <v>245</v>
      </c>
      <c r="B6066" s="2">
        <v>43565</v>
      </c>
      <c r="C6066" s="1">
        <v>43564</v>
      </c>
      <c r="D6066">
        <v>17</v>
      </c>
      <c r="E6066">
        <v>1</v>
      </c>
      <c r="F6066" s="2">
        <v>43564.708333333336</v>
      </c>
      <c r="G6066" s="8" t="s">
        <v>378</v>
      </c>
      <c r="H6066" s="13" t="s">
        <v>379</v>
      </c>
      <c r="K6066" s="40">
        <v>782</v>
      </c>
      <c r="L6066" s="40">
        <v>782</v>
      </c>
      <c r="M6066" s="101">
        <v>1</v>
      </c>
      <c r="N6066" s="101">
        <v>0</v>
      </c>
      <c r="X6066" s="40">
        <v>782</v>
      </c>
      <c r="Y6066" s="40">
        <v>782</v>
      </c>
      <c r="Z6066" s="40">
        <v>0</v>
      </c>
      <c r="AA6066" s="40">
        <v>0</v>
      </c>
      <c r="AB6066" s="40">
        <v>0</v>
      </c>
      <c r="AD6066" s="40">
        <v>782</v>
      </c>
      <c r="AI6066" s="40">
        <v>74</v>
      </c>
      <c r="AJ6066" s="40">
        <v>0</v>
      </c>
      <c r="AK6066" s="40">
        <v>708</v>
      </c>
      <c r="AW6066" s="40">
        <v>782</v>
      </c>
      <c r="AX6066" s="40">
        <v>782</v>
      </c>
      <c r="AZ6066" s="40">
        <v>1</v>
      </c>
      <c r="BA6066" s="40">
        <v>1</v>
      </c>
      <c r="BB6066" s="40">
        <v>2</v>
      </c>
      <c r="BC6066" s="40">
        <v>0</v>
      </c>
      <c r="BD6066" s="40">
        <v>784</v>
      </c>
      <c r="BF6066" s="40">
        <v>1</v>
      </c>
      <c r="BI6066" s="2">
        <v>43565</v>
      </c>
      <c r="BJ6066" s="2">
        <v>43565</v>
      </c>
      <c r="BL6066">
        <v>0</v>
      </c>
      <c r="BM6066">
        <v>0</v>
      </c>
      <c r="BN6066">
        <v>0</v>
      </c>
      <c r="BO6066">
        <v>0</v>
      </c>
      <c r="BP6066">
        <v>7</v>
      </c>
      <c r="BR6066" s="40">
        <v>7</v>
      </c>
      <c r="BS6066" s="40">
        <v>7</v>
      </c>
      <c r="BT6066" s="40">
        <v>0</v>
      </c>
      <c r="BU6066">
        <v>0</v>
      </c>
      <c r="BV6066" s="8" t="s">
        <v>380</v>
      </c>
      <c r="BW6066" s="8" t="s">
        <v>633</v>
      </c>
      <c r="BX6066" s="8" t="s">
        <v>634</v>
      </c>
      <c r="BY6066" s="8" t="s">
        <v>380</v>
      </c>
    </row>
    <row r="6067" spans="1:77">
      <c r="A6067" t="s">
        <v>245</v>
      </c>
      <c r="B6067" s="2">
        <v>43565.041666666664</v>
      </c>
      <c r="C6067" s="1">
        <v>43564</v>
      </c>
      <c r="D6067">
        <v>18</v>
      </c>
      <c r="E6067">
        <v>1</v>
      </c>
      <c r="F6067" s="2">
        <v>43564.75</v>
      </c>
      <c r="G6067" s="8" t="s">
        <v>378</v>
      </c>
      <c r="H6067" s="13" t="s">
        <v>379</v>
      </c>
      <c r="K6067" s="40">
        <v>902</v>
      </c>
      <c r="L6067" s="40">
        <v>902</v>
      </c>
      <c r="M6067" s="101">
        <v>1</v>
      </c>
      <c r="N6067" s="101">
        <v>0</v>
      </c>
      <c r="X6067" s="40">
        <v>902</v>
      </c>
      <c r="Y6067" s="40">
        <v>902</v>
      </c>
      <c r="Z6067" s="40">
        <v>0</v>
      </c>
      <c r="AA6067" s="40">
        <v>0</v>
      </c>
      <c r="AB6067" s="40">
        <v>0</v>
      </c>
      <c r="AD6067" s="40">
        <v>902</v>
      </c>
      <c r="AI6067" s="40">
        <v>81</v>
      </c>
      <c r="AJ6067" s="40">
        <v>0</v>
      </c>
      <c r="AK6067" s="40">
        <v>821</v>
      </c>
      <c r="AW6067" s="40">
        <v>902</v>
      </c>
      <c r="AX6067" s="40">
        <v>902</v>
      </c>
      <c r="AZ6067" s="40">
        <v>1</v>
      </c>
      <c r="BA6067" s="40">
        <v>1</v>
      </c>
      <c r="BB6067" s="40">
        <v>0</v>
      </c>
      <c r="BC6067" s="40">
        <v>0</v>
      </c>
      <c r="BD6067" s="40">
        <v>902</v>
      </c>
      <c r="BF6067" s="40">
        <v>1</v>
      </c>
      <c r="BI6067" s="2">
        <v>43565.041666666664</v>
      </c>
      <c r="BJ6067" s="2">
        <v>43565.041666666664</v>
      </c>
      <c r="BL6067">
        <v>0</v>
      </c>
      <c r="BM6067">
        <v>0</v>
      </c>
      <c r="BN6067">
        <v>0</v>
      </c>
      <c r="BO6067">
        <v>0</v>
      </c>
      <c r="BP6067">
        <v>7</v>
      </c>
      <c r="BR6067" s="40">
        <v>7</v>
      </c>
      <c r="BS6067" s="40">
        <v>7</v>
      </c>
      <c r="BT6067" s="40">
        <v>0</v>
      </c>
      <c r="BU6067">
        <v>0</v>
      </c>
      <c r="BV6067" s="8" t="s">
        <v>380</v>
      </c>
      <c r="BW6067" s="8" t="s">
        <v>633</v>
      </c>
      <c r="BX6067" s="8" t="s">
        <v>634</v>
      </c>
      <c r="BY6067" s="8" t="s">
        <v>380</v>
      </c>
    </row>
    <row r="6068" spans="1:77">
      <c r="A6068" t="s">
        <v>245</v>
      </c>
      <c r="B6068" s="2">
        <v>43565.083333333336</v>
      </c>
      <c r="C6068" s="1">
        <v>43564</v>
      </c>
      <c r="D6068">
        <v>19</v>
      </c>
      <c r="E6068">
        <v>1</v>
      </c>
      <c r="F6068" s="2">
        <v>43564.791666666664</v>
      </c>
      <c r="G6068" s="8" t="s">
        <v>378</v>
      </c>
      <c r="H6068" s="13" t="s">
        <v>379</v>
      </c>
      <c r="K6068" s="40">
        <v>958</v>
      </c>
      <c r="L6068" s="40">
        <v>958</v>
      </c>
      <c r="M6068" s="101">
        <v>1</v>
      </c>
      <c r="N6068" s="101">
        <v>0</v>
      </c>
      <c r="X6068" s="40">
        <v>958</v>
      </c>
      <c r="Y6068" s="40">
        <v>958</v>
      </c>
      <c r="Z6068" s="40">
        <v>0</v>
      </c>
      <c r="AA6068" s="40">
        <v>0</v>
      </c>
      <c r="AB6068" s="40">
        <v>0</v>
      </c>
      <c r="AD6068" s="40">
        <v>958</v>
      </c>
      <c r="AI6068" s="40">
        <v>92</v>
      </c>
      <c r="AJ6068" s="40">
        <v>0</v>
      </c>
      <c r="AK6068" s="40">
        <v>866</v>
      </c>
      <c r="AW6068" s="40">
        <v>958</v>
      </c>
      <c r="AX6068" s="40">
        <v>958</v>
      </c>
      <c r="AZ6068" s="40">
        <v>1</v>
      </c>
      <c r="BA6068" s="40">
        <v>1</v>
      </c>
      <c r="BB6068" s="40">
        <v>0</v>
      </c>
      <c r="BC6068" s="40">
        <v>0</v>
      </c>
      <c r="BD6068" s="40">
        <v>958</v>
      </c>
      <c r="BF6068" s="40">
        <v>1</v>
      </c>
      <c r="BI6068" s="2">
        <v>43565.083333333336</v>
      </c>
      <c r="BJ6068" s="2">
        <v>43565.083333333336</v>
      </c>
      <c r="BL6068">
        <v>0</v>
      </c>
      <c r="BM6068">
        <v>0</v>
      </c>
      <c r="BN6068">
        <v>0</v>
      </c>
      <c r="BO6068">
        <v>0</v>
      </c>
      <c r="BP6068">
        <v>7</v>
      </c>
      <c r="BR6068" s="40">
        <v>7</v>
      </c>
      <c r="BS6068" s="40">
        <v>7</v>
      </c>
      <c r="BT6068" s="40">
        <v>0</v>
      </c>
      <c r="BU6068">
        <v>0</v>
      </c>
      <c r="BV6068" s="8" t="s">
        <v>380</v>
      </c>
      <c r="BW6068" s="8" t="s">
        <v>633</v>
      </c>
      <c r="BX6068" s="8" t="s">
        <v>634</v>
      </c>
      <c r="BY6068" s="8" t="s">
        <v>380</v>
      </c>
    </row>
    <row r="6069" spans="1:77">
      <c r="A6069" t="s">
        <v>245</v>
      </c>
      <c r="B6069" s="2">
        <v>43565.125</v>
      </c>
      <c r="C6069" s="1">
        <v>43564</v>
      </c>
      <c r="D6069">
        <v>20</v>
      </c>
      <c r="E6069">
        <v>1</v>
      </c>
      <c r="F6069" s="2">
        <v>43564.833333333336</v>
      </c>
      <c r="G6069" s="8" t="s">
        <v>378</v>
      </c>
      <c r="H6069" s="13" t="s">
        <v>379</v>
      </c>
      <c r="K6069" s="40">
        <v>992</v>
      </c>
      <c r="L6069" s="40">
        <v>992</v>
      </c>
      <c r="M6069" s="101">
        <v>1</v>
      </c>
      <c r="N6069" s="101">
        <v>0</v>
      </c>
      <c r="X6069" s="40">
        <v>992</v>
      </c>
      <c r="Y6069" s="40">
        <v>992</v>
      </c>
      <c r="Z6069" s="40">
        <v>0</v>
      </c>
      <c r="AA6069" s="40">
        <v>0</v>
      </c>
      <c r="AB6069" s="40">
        <v>0</v>
      </c>
      <c r="AD6069" s="40">
        <v>992</v>
      </c>
      <c r="AI6069" s="40">
        <v>93</v>
      </c>
      <c r="AJ6069" s="40">
        <v>0</v>
      </c>
      <c r="AK6069" s="40">
        <v>899</v>
      </c>
      <c r="AW6069" s="40">
        <v>992</v>
      </c>
      <c r="AX6069" s="40">
        <v>992</v>
      </c>
      <c r="AZ6069" s="40">
        <v>1</v>
      </c>
      <c r="BA6069" s="40">
        <v>1</v>
      </c>
      <c r="BB6069" s="40">
        <v>0</v>
      </c>
      <c r="BC6069" s="40">
        <v>0</v>
      </c>
      <c r="BD6069" s="40">
        <v>992</v>
      </c>
      <c r="BF6069" s="40">
        <v>1</v>
      </c>
      <c r="BI6069" s="2">
        <v>43565.125</v>
      </c>
      <c r="BJ6069" s="2">
        <v>43565.125</v>
      </c>
      <c r="BL6069">
        <v>0</v>
      </c>
      <c r="BM6069">
        <v>0</v>
      </c>
      <c r="BN6069">
        <v>0</v>
      </c>
      <c r="BO6069">
        <v>0</v>
      </c>
      <c r="BP6069">
        <v>7</v>
      </c>
      <c r="BR6069" s="40">
        <v>7</v>
      </c>
      <c r="BS6069" s="40">
        <v>7</v>
      </c>
      <c r="BT6069" s="40">
        <v>0</v>
      </c>
      <c r="BU6069">
        <v>0</v>
      </c>
      <c r="BV6069" s="8" t="s">
        <v>380</v>
      </c>
      <c r="BW6069" s="8" t="s">
        <v>633</v>
      </c>
      <c r="BX6069" s="8" t="s">
        <v>634</v>
      </c>
      <c r="BY6069" s="8" t="s">
        <v>380</v>
      </c>
    </row>
    <row r="6070" spans="1:77">
      <c r="A6070" t="s">
        <v>245</v>
      </c>
      <c r="B6070" s="2">
        <v>43565.166666666664</v>
      </c>
      <c r="C6070" s="1">
        <v>43564</v>
      </c>
      <c r="D6070">
        <v>21</v>
      </c>
      <c r="E6070">
        <v>1</v>
      </c>
      <c r="F6070" s="2">
        <v>43564.875</v>
      </c>
      <c r="G6070" s="8" t="s">
        <v>378</v>
      </c>
      <c r="H6070" s="13" t="s">
        <v>379</v>
      </c>
      <c r="K6070" s="40">
        <v>972</v>
      </c>
      <c r="L6070" s="40">
        <v>972</v>
      </c>
      <c r="M6070" s="101">
        <v>1</v>
      </c>
      <c r="N6070" s="101">
        <v>0</v>
      </c>
      <c r="X6070" s="40">
        <v>972</v>
      </c>
      <c r="Y6070" s="40">
        <v>972</v>
      </c>
      <c r="Z6070" s="40">
        <v>0</v>
      </c>
      <c r="AA6070" s="40">
        <v>0</v>
      </c>
      <c r="AB6070" s="40">
        <v>0</v>
      </c>
      <c r="AD6070" s="40">
        <v>972</v>
      </c>
      <c r="AI6070" s="40">
        <v>62</v>
      </c>
      <c r="AJ6070" s="40">
        <v>0</v>
      </c>
      <c r="AK6070" s="40">
        <v>910</v>
      </c>
      <c r="AW6070" s="40">
        <v>972</v>
      </c>
      <c r="AX6070" s="40">
        <v>972</v>
      </c>
      <c r="AZ6070" s="40">
        <v>1</v>
      </c>
      <c r="BA6070" s="40">
        <v>1</v>
      </c>
      <c r="BB6070" s="40">
        <v>0</v>
      </c>
      <c r="BC6070" s="40">
        <v>0</v>
      </c>
      <c r="BD6070" s="40">
        <v>972</v>
      </c>
      <c r="BF6070" s="40">
        <v>1</v>
      </c>
      <c r="BI6070" s="2">
        <v>43565.166666666664</v>
      </c>
      <c r="BJ6070" s="2">
        <v>43565.166666666664</v>
      </c>
      <c r="BL6070">
        <v>0</v>
      </c>
      <c r="BM6070">
        <v>0</v>
      </c>
      <c r="BN6070">
        <v>0</v>
      </c>
      <c r="BO6070">
        <v>0</v>
      </c>
      <c r="BP6070">
        <v>7</v>
      </c>
      <c r="BR6070" s="40">
        <v>7</v>
      </c>
      <c r="BS6070" s="40">
        <v>7</v>
      </c>
      <c r="BT6070" s="40">
        <v>0</v>
      </c>
      <c r="BU6070">
        <v>0</v>
      </c>
      <c r="BV6070" s="8" t="s">
        <v>380</v>
      </c>
      <c r="BW6070" s="8" t="s">
        <v>633</v>
      </c>
      <c r="BX6070" s="8" t="s">
        <v>634</v>
      </c>
      <c r="BY6070" s="8" t="s">
        <v>380</v>
      </c>
    </row>
    <row r="6071" spans="1:77">
      <c r="A6071" t="s">
        <v>245</v>
      </c>
      <c r="B6071" s="2">
        <v>43565.208333333336</v>
      </c>
      <c r="C6071" s="1">
        <v>43564</v>
      </c>
      <c r="D6071">
        <v>22</v>
      </c>
      <c r="E6071">
        <v>1</v>
      </c>
      <c r="F6071" s="2">
        <v>43564.916666666664</v>
      </c>
      <c r="G6071" s="8" t="s">
        <v>378</v>
      </c>
      <c r="H6071" s="13" t="s">
        <v>379</v>
      </c>
      <c r="K6071" s="40">
        <v>930</v>
      </c>
      <c r="L6071" s="40">
        <v>930</v>
      </c>
      <c r="M6071" s="101">
        <v>1</v>
      </c>
      <c r="N6071" s="101">
        <v>0</v>
      </c>
      <c r="X6071" s="40">
        <v>930</v>
      </c>
      <c r="Y6071" s="40">
        <v>930</v>
      </c>
      <c r="Z6071" s="40">
        <v>0</v>
      </c>
      <c r="AA6071" s="40">
        <v>0</v>
      </c>
      <c r="AB6071" s="40">
        <v>0</v>
      </c>
      <c r="AD6071" s="40">
        <v>930</v>
      </c>
      <c r="AI6071" s="40">
        <v>47</v>
      </c>
      <c r="AJ6071" s="40">
        <v>0</v>
      </c>
      <c r="AK6071" s="40">
        <v>883</v>
      </c>
      <c r="AW6071" s="40">
        <v>930</v>
      </c>
      <c r="AX6071" s="40">
        <v>930</v>
      </c>
      <c r="AZ6071" s="40">
        <v>1</v>
      </c>
      <c r="BA6071" s="40">
        <v>1</v>
      </c>
      <c r="BB6071" s="40">
        <v>0</v>
      </c>
      <c r="BC6071" s="40">
        <v>0</v>
      </c>
      <c r="BD6071" s="40">
        <v>930</v>
      </c>
      <c r="BF6071" s="40">
        <v>1</v>
      </c>
      <c r="BI6071" s="2">
        <v>43565.208333333336</v>
      </c>
      <c r="BJ6071" s="2">
        <v>43565.208333333336</v>
      </c>
      <c r="BL6071">
        <v>0</v>
      </c>
      <c r="BM6071">
        <v>0</v>
      </c>
      <c r="BN6071">
        <v>0</v>
      </c>
      <c r="BO6071">
        <v>0</v>
      </c>
      <c r="BP6071">
        <v>7</v>
      </c>
      <c r="BR6071" s="40">
        <v>7</v>
      </c>
      <c r="BS6071" s="40">
        <v>7</v>
      </c>
      <c r="BT6071" s="40">
        <v>0</v>
      </c>
      <c r="BU6071">
        <v>0</v>
      </c>
      <c r="BV6071" s="8" t="s">
        <v>380</v>
      </c>
      <c r="BW6071" s="8" t="s">
        <v>633</v>
      </c>
      <c r="BX6071" s="8" t="s">
        <v>634</v>
      </c>
      <c r="BY6071" s="8" t="s">
        <v>380</v>
      </c>
    </row>
    <row r="6072" spans="1:77">
      <c r="A6072" t="s">
        <v>245</v>
      </c>
      <c r="B6072" s="2">
        <v>43565.25</v>
      </c>
      <c r="C6072" s="1">
        <v>43564</v>
      </c>
      <c r="D6072">
        <v>23</v>
      </c>
      <c r="E6072">
        <v>1</v>
      </c>
      <c r="F6072" s="2">
        <v>43564.958333333336</v>
      </c>
      <c r="G6072" s="8" t="s">
        <v>378</v>
      </c>
      <c r="H6072" s="13" t="s">
        <v>379</v>
      </c>
      <c r="K6072" s="40">
        <v>938</v>
      </c>
      <c r="L6072" s="40">
        <v>938</v>
      </c>
      <c r="M6072" s="101">
        <v>1</v>
      </c>
      <c r="N6072" s="101">
        <v>0</v>
      </c>
      <c r="X6072" s="40">
        <v>938</v>
      </c>
      <c r="Y6072" s="40">
        <v>938</v>
      </c>
      <c r="Z6072" s="40">
        <v>0</v>
      </c>
      <c r="AA6072" s="40">
        <v>0</v>
      </c>
      <c r="AB6072" s="40">
        <v>0</v>
      </c>
      <c r="AD6072" s="40">
        <v>938</v>
      </c>
      <c r="AI6072" s="40">
        <v>82</v>
      </c>
      <c r="AJ6072" s="40">
        <v>0</v>
      </c>
      <c r="AK6072" s="40">
        <v>856</v>
      </c>
      <c r="AW6072" s="40">
        <v>938</v>
      </c>
      <c r="AX6072" s="40">
        <v>938</v>
      </c>
      <c r="AZ6072" s="40">
        <v>1</v>
      </c>
      <c r="BA6072" s="40">
        <v>1</v>
      </c>
      <c r="BB6072" s="40">
        <v>0</v>
      </c>
      <c r="BC6072" s="40">
        <v>0</v>
      </c>
      <c r="BD6072" s="40">
        <v>938</v>
      </c>
      <c r="BF6072" s="40">
        <v>1</v>
      </c>
      <c r="BI6072" s="2">
        <v>43565.25</v>
      </c>
      <c r="BJ6072" s="2">
        <v>43565.25</v>
      </c>
      <c r="BL6072">
        <v>0</v>
      </c>
      <c r="BM6072">
        <v>0</v>
      </c>
      <c r="BN6072">
        <v>0</v>
      </c>
      <c r="BO6072">
        <v>0</v>
      </c>
      <c r="BP6072">
        <v>7</v>
      </c>
      <c r="BR6072" s="40">
        <v>7</v>
      </c>
      <c r="BS6072" s="40">
        <v>7</v>
      </c>
      <c r="BT6072" s="40">
        <v>0</v>
      </c>
      <c r="BU6072">
        <v>0</v>
      </c>
      <c r="BV6072" s="8" t="s">
        <v>380</v>
      </c>
      <c r="BW6072" s="8" t="s">
        <v>633</v>
      </c>
      <c r="BX6072" s="8" t="s">
        <v>634</v>
      </c>
      <c r="BY6072" s="8" t="s">
        <v>380</v>
      </c>
    </row>
    <row r="6073" spans="1:77">
      <c r="A6073" t="s">
        <v>245</v>
      </c>
      <c r="B6073" s="2">
        <v>43565.291666666664</v>
      </c>
      <c r="C6073" s="1">
        <v>43564</v>
      </c>
      <c r="D6073">
        <v>24</v>
      </c>
      <c r="E6073">
        <v>1</v>
      </c>
      <c r="F6073" s="2">
        <v>43565</v>
      </c>
      <c r="G6073" s="8" t="s">
        <v>378</v>
      </c>
      <c r="H6073" s="13" t="s">
        <v>379</v>
      </c>
      <c r="K6073" s="40">
        <v>982</v>
      </c>
      <c r="L6073" s="40">
        <v>982</v>
      </c>
      <c r="M6073" s="101">
        <v>1</v>
      </c>
      <c r="N6073" s="101">
        <v>0</v>
      </c>
      <c r="X6073" s="40">
        <v>982</v>
      </c>
      <c r="Y6073" s="40">
        <v>982</v>
      </c>
      <c r="Z6073" s="40">
        <v>0</v>
      </c>
      <c r="AA6073" s="40">
        <v>0</v>
      </c>
      <c r="AB6073" s="40">
        <v>0</v>
      </c>
      <c r="AD6073" s="40">
        <v>982</v>
      </c>
      <c r="AI6073" s="40">
        <v>93</v>
      </c>
      <c r="AJ6073" s="40">
        <v>0</v>
      </c>
      <c r="AK6073" s="40">
        <v>889</v>
      </c>
      <c r="AW6073" s="40">
        <v>982</v>
      </c>
      <c r="AX6073" s="40">
        <v>982</v>
      </c>
      <c r="AZ6073" s="40">
        <v>1</v>
      </c>
      <c r="BA6073" s="40">
        <v>1</v>
      </c>
      <c r="BB6073" s="40">
        <v>0</v>
      </c>
      <c r="BC6073" s="40">
        <v>0</v>
      </c>
      <c r="BD6073" s="40">
        <v>982</v>
      </c>
      <c r="BF6073" s="40">
        <v>1</v>
      </c>
      <c r="BI6073" s="2">
        <v>43565.291666666664</v>
      </c>
      <c r="BJ6073" s="2">
        <v>43565.291666666664</v>
      </c>
      <c r="BL6073">
        <v>0</v>
      </c>
      <c r="BM6073">
        <v>0</v>
      </c>
      <c r="BN6073">
        <v>0</v>
      </c>
      <c r="BO6073">
        <v>0</v>
      </c>
      <c r="BP6073">
        <v>7</v>
      </c>
      <c r="BR6073" s="40">
        <v>7</v>
      </c>
      <c r="BS6073" s="40">
        <v>7</v>
      </c>
      <c r="BT6073" s="40">
        <v>0</v>
      </c>
      <c r="BU6073">
        <v>0</v>
      </c>
      <c r="BV6073" s="8" t="s">
        <v>380</v>
      </c>
      <c r="BW6073" s="8" t="s">
        <v>633</v>
      </c>
      <c r="BX6073" s="8" t="s">
        <v>634</v>
      </c>
      <c r="BY6073" s="8" t="s">
        <v>380</v>
      </c>
    </row>
    <row r="6074" spans="1:77">
      <c r="A6074" t="s">
        <v>245</v>
      </c>
      <c r="B6074" s="2">
        <v>43565.333333333336</v>
      </c>
      <c r="C6074" s="1">
        <v>43565</v>
      </c>
      <c r="D6074">
        <v>1</v>
      </c>
      <c r="E6074">
        <v>1</v>
      </c>
      <c r="F6074" s="2">
        <v>43565.041666666664</v>
      </c>
      <c r="G6074" s="8" t="s">
        <v>378</v>
      </c>
      <c r="H6074" s="13" t="s">
        <v>379</v>
      </c>
      <c r="K6074" s="40">
        <v>1003</v>
      </c>
      <c r="L6074" s="40">
        <v>1003</v>
      </c>
      <c r="M6074" s="101">
        <v>1</v>
      </c>
      <c r="N6074" s="101">
        <v>0</v>
      </c>
      <c r="X6074" s="40">
        <v>1003</v>
      </c>
      <c r="Y6074" s="40">
        <v>1003</v>
      </c>
      <c r="Z6074" s="40">
        <v>0</v>
      </c>
      <c r="AA6074" s="40">
        <v>0</v>
      </c>
      <c r="AB6074" s="40">
        <v>0</v>
      </c>
      <c r="AD6074" s="40">
        <v>1003</v>
      </c>
      <c r="AI6074" s="40">
        <v>111</v>
      </c>
      <c r="AJ6074" s="40">
        <v>0</v>
      </c>
      <c r="AK6074" s="40">
        <v>892</v>
      </c>
      <c r="AW6074" s="40">
        <v>1003</v>
      </c>
      <c r="AX6074" s="40">
        <v>1003</v>
      </c>
      <c r="AZ6074" s="40">
        <v>1</v>
      </c>
      <c r="BA6074" s="40">
        <v>1</v>
      </c>
      <c r="BB6074" s="40">
        <v>0</v>
      </c>
      <c r="BC6074" s="40">
        <v>0</v>
      </c>
      <c r="BD6074" s="40">
        <v>1003</v>
      </c>
      <c r="BF6074" s="40">
        <v>1</v>
      </c>
      <c r="BI6074" s="2">
        <v>43565.333333333336</v>
      </c>
      <c r="BJ6074" s="2">
        <v>43565.333333333336</v>
      </c>
      <c r="BL6074">
        <v>0</v>
      </c>
      <c r="BM6074">
        <v>0</v>
      </c>
      <c r="BN6074">
        <v>0</v>
      </c>
      <c r="BO6074">
        <v>0</v>
      </c>
      <c r="BP6074">
        <v>7</v>
      </c>
      <c r="BR6074" s="40">
        <v>7</v>
      </c>
      <c r="BS6074" s="40">
        <v>7</v>
      </c>
      <c r="BT6074" s="40">
        <v>0</v>
      </c>
      <c r="BU6074">
        <v>0</v>
      </c>
      <c r="BV6074" s="8" t="s">
        <v>380</v>
      </c>
      <c r="BW6074" s="8" t="s">
        <v>634</v>
      </c>
      <c r="BX6074" s="8" t="s">
        <v>635</v>
      </c>
      <c r="BY6074" s="8" t="s">
        <v>380</v>
      </c>
    </row>
    <row r="6075" spans="1:77">
      <c r="A6075" t="s">
        <v>245</v>
      </c>
      <c r="B6075" s="2">
        <v>43565.375</v>
      </c>
      <c r="C6075" s="1">
        <v>43565</v>
      </c>
      <c r="D6075">
        <v>2</v>
      </c>
      <c r="E6075">
        <v>1</v>
      </c>
      <c r="F6075" s="2">
        <v>43565.083333333336</v>
      </c>
      <c r="G6075" s="8" t="s">
        <v>378</v>
      </c>
      <c r="H6075" s="13" t="s">
        <v>379</v>
      </c>
      <c r="K6075" s="40">
        <v>1016</v>
      </c>
      <c r="L6075" s="40">
        <v>1016</v>
      </c>
      <c r="M6075" s="101">
        <v>1</v>
      </c>
      <c r="N6075" s="101">
        <v>0</v>
      </c>
      <c r="X6075" s="40">
        <v>1016</v>
      </c>
      <c r="Y6075" s="40">
        <v>1016</v>
      </c>
      <c r="Z6075" s="40">
        <v>0</v>
      </c>
      <c r="AA6075" s="40">
        <v>0</v>
      </c>
      <c r="AB6075" s="40">
        <v>0</v>
      </c>
      <c r="AD6075" s="40">
        <v>1016</v>
      </c>
      <c r="AI6075" s="40">
        <v>111</v>
      </c>
      <c r="AJ6075" s="40">
        <v>0</v>
      </c>
      <c r="AK6075" s="40">
        <v>905</v>
      </c>
      <c r="AW6075" s="40">
        <v>1016</v>
      </c>
      <c r="AX6075" s="40">
        <v>1016</v>
      </c>
      <c r="AZ6075" s="40">
        <v>1</v>
      </c>
      <c r="BA6075" s="40">
        <v>1</v>
      </c>
      <c r="BB6075" s="40">
        <v>0</v>
      </c>
      <c r="BC6075" s="40">
        <v>0</v>
      </c>
      <c r="BD6075" s="40">
        <v>1016</v>
      </c>
      <c r="BF6075" s="40">
        <v>1</v>
      </c>
      <c r="BI6075" s="2">
        <v>43565.375</v>
      </c>
      <c r="BJ6075" s="2">
        <v>43565.375</v>
      </c>
      <c r="BL6075">
        <v>0</v>
      </c>
      <c r="BM6075">
        <v>0</v>
      </c>
      <c r="BN6075">
        <v>0</v>
      </c>
      <c r="BO6075">
        <v>0</v>
      </c>
      <c r="BP6075">
        <v>7</v>
      </c>
      <c r="BR6075" s="40">
        <v>7</v>
      </c>
      <c r="BS6075" s="40">
        <v>7</v>
      </c>
      <c r="BT6075" s="40">
        <v>0</v>
      </c>
      <c r="BU6075">
        <v>0</v>
      </c>
      <c r="BV6075" s="8" t="s">
        <v>380</v>
      </c>
      <c r="BW6075" s="8" t="s">
        <v>634</v>
      </c>
      <c r="BX6075" s="8" t="s">
        <v>635</v>
      </c>
      <c r="BY6075" s="8" t="s">
        <v>380</v>
      </c>
    </row>
    <row r="6076" spans="1:77">
      <c r="A6076" t="s">
        <v>245</v>
      </c>
      <c r="B6076" s="2">
        <v>43565.416666666664</v>
      </c>
      <c r="C6076" s="1">
        <v>43565</v>
      </c>
      <c r="D6076">
        <v>3</v>
      </c>
      <c r="E6076">
        <v>1</v>
      </c>
      <c r="F6076" s="2">
        <v>43565.125</v>
      </c>
      <c r="G6076" s="8" t="s">
        <v>378</v>
      </c>
      <c r="H6076" s="13" t="s">
        <v>379</v>
      </c>
      <c r="K6076" s="40">
        <v>999</v>
      </c>
      <c r="L6076" s="40">
        <v>999</v>
      </c>
      <c r="M6076" s="101">
        <v>1</v>
      </c>
      <c r="N6076" s="101">
        <v>0</v>
      </c>
      <c r="X6076" s="40">
        <v>999</v>
      </c>
      <c r="Y6076" s="40">
        <v>999</v>
      </c>
      <c r="Z6076" s="40">
        <v>0</v>
      </c>
      <c r="AA6076" s="40">
        <v>0</v>
      </c>
      <c r="AB6076" s="40">
        <v>0</v>
      </c>
      <c r="AD6076" s="40">
        <v>999</v>
      </c>
      <c r="AI6076" s="40">
        <v>107</v>
      </c>
      <c r="AJ6076" s="40">
        <v>0</v>
      </c>
      <c r="AK6076" s="40">
        <v>892</v>
      </c>
      <c r="AW6076" s="40">
        <v>999</v>
      </c>
      <c r="AX6076" s="40">
        <v>999</v>
      </c>
      <c r="AZ6076" s="40">
        <v>1</v>
      </c>
      <c r="BA6076" s="40">
        <v>1</v>
      </c>
      <c r="BB6076" s="40">
        <v>0</v>
      </c>
      <c r="BC6076" s="40">
        <v>0</v>
      </c>
      <c r="BD6076" s="40">
        <v>999</v>
      </c>
      <c r="BF6076" s="40">
        <v>1</v>
      </c>
      <c r="BI6076" s="2">
        <v>43565.416666666664</v>
      </c>
      <c r="BJ6076" s="2">
        <v>43565.416666666664</v>
      </c>
      <c r="BL6076">
        <v>0</v>
      </c>
      <c r="BM6076">
        <v>0</v>
      </c>
      <c r="BN6076">
        <v>0</v>
      </c>
      <c r="BO6076">
        <v>0</v>
      </c>
      <c r="BP6076">
        <v>7</v>
      </c>
      <c r="BR6076" s="40">
        <v>7</v>
      </c>
      <c r="BS6076" s="40">
        <v>7</v>
      </c>
      <c r="BT6076" s="40">
        <v>0</v>
      </c>
      <c r="BU6076">
        <v>0</v>
      </c>
      <c r="BV6076" s="8" t="s">
        <v>380</v>
      </c>
      <c r="BW6076" s="8" t="s">
        <v>634</v>
      </c>
      <c r="BX6076" s="8" t="s">
        <v>635</v>
      </c>
      <c r="BY6076" s="8" t="s">
        <v>380</v>
      </c>
    </row>
    <row r="6077" spans="1:77">
      <c r="A6077" t="s">
        <v>245</v>
      </c>
      <c r="B6077" s="2">
        <v>43565.458333333336</v>
      </c>
      <c r="C6077" s="1">
        <v>43565</v>
      </c>
      <c r="D6077">
        <v>4</v>
      </c>
      <c r="E6077">
        <v>1</v>
      </c>
      <c r="F6077" s="2">
        <v>43565.166666666664</v>
      </c>
      <c r="G6077" s="8" t="s">
        <v>378</v>
      </c>
      <c r="H6077" s="13" t="s">
        <v>379</v>
      </c>
      <c r="K6077" s="40">
        <v>992</v>
      </c>
      <c r="L6077" s="40">
        <v>992</v>
      </c>
      <c r="M6077" s="101">
        <v>1</v>
      </c>
      <c r="N6077" s="101">
        <v>0</v>
      </c>
      <c r="X6077" s="40">
        <v>992</v>
      </c>
      <c r="Y6077" s="40">
        <v>992</v>
      </c>
      <c r="Z6077" s="40">
        <v>0</v>
      </c>
      <c r="AA6077" s="40">
        <v>0</v>
      </c>
      <c r="AB6077" s="40">
        <v>0</v>
      </c>
      <c r="AD6077" s="40">
        <v>992</v>
      </c>
      <c r="AI6077" s="40">
        <v>108</v>
      </c>
      <c r="AJ6077" s="40">
        <v>0</v>
      </c>
      <c r="AK6077" s="40">
        <v>884</v>
      </c>
      <c r="AW6077" s="40">
        <v>992</v>
      </c>
      <c r="AX6077" s="40">
        <v>992</v>
      </c>
      <c r="AZ6077" s="40">
        <v>1</v>
      </c>
      <c r="BA6077" s="40">
        <v>1</v>
      </c>
      <c r="BB6077" s="40">
        <v>0</v>
      </c>
      <c r="BC6077" s="40">
        <v>-5</v>
      </c>
      <c r="BD6077" s="40">
        <v>992</v>
      </c>
      <c r="BF6077" s="40">
        <v>1</v>
      </c>
      <c r="BI6077" s="2">
        <v>43565.458333333336</v>
      </c>
      <c r="BJ6077" s="2">
        <v>43565.458333333336</v>
      </c>
      <c r="BL6077">
        <v>0</v>
      </c>
      <c r="BM6077">
        <v>0</v>
      </c>
      <c r="BN6077">
        <v>0</v>
      </c>
      <c r="BO6077">
        <v>0</v>
      </c>
      <c r="BP6077">
        <v>7</v>
      </c>
      <c r="BR6077" s="40">
        <v>7</v>
      </c>
      <c r="BS6077" s="40">
        <v>7</v>
      </c>
      <c r="BT6077" s="40">
        <v>0</v>
      </c>
      <c r="BU6077">
        <v>0</v>
      </c>
      <c r="BV6077" s="8" t="s">
        <v>380</v>
      </c>
      <c r="BW6077" s="8" t="s">
        <v>634</v>
      </c>
      <c r="BX6077" s="8" t="s">
        <v>635</v>
      </c>
      <c r="BY6077" s="8" t="s">
        <v>380</v>
      </c>
    </row>
    <row r="6078" spans="1:77">
      <c r="A6078" t="s">
        <v>245</v>
      </c>
      <c r="B6078" s="2">
        <v>43565.5</v>
      </c>
      <c r="C6078" s="1">
        <v>43565</v>
      </c>
      <c r="D6078">
        <v>5</v>
      </c>
      <c r="E6078">
        <v>1</v>
      </c>
      <c r="F6078" s="2">
        <v>43565.208333333336</v>
      </c>
      <c r="G6078" s="8" t="s">
        <v>378</v>
      </c>
      <c r="H6078" s="13" t="s">
        <v>379</v>
      </c>
      <c r="K6078" s="40">
        <v>950</v>
      </c>
      <c r="L6078" s="40">
        <v>950</v>
      </c>
      <c r="M6078" s="101">
        <v>1</v>
      </c>
      <c r="N6078" s="101">
        <v>0</v>
      </c>
      <c r="X6078" s="40">
        <v>950</v>
      </c>
      <c r="Y6078" s="40">
        <v>950</v>
      </c>
      <c r="Z6078" s="40">
        <v>0</v>
      </c>
      <c r="AA6078" s="40">
        <v>0</v>
      </c>
      <c r="AB6078" s="40">
        <v>0</v>
      </c>
      <c r="AD6078" s="40">
        <v>950</v>
      </c>
      <c r="AI6078" s="40">
        <v>103</v>
      </c>
      <c r="AJ6078" s="40">
        <v>0</v>
      </c>
      <c r="AK6078" s="40">
        <v>847</v>
      </c>
      <c r="AW6078" s="40">
        <v>950</v>
      </c>
      <c r="AX6078" s="40">
        <v>950</v>
      </c>
      <c r="AZ6078" s="40">
        <v>1</v>
      </c>
      <c r="BA6078" s="40">
        <v>1</v>
      </c>
      <c r="BB6078" s="40">
        <v>0</v>
      </c>
      <c r="BC6078" s="40">
        <v>-68</v>
      </c>
      <c r="BD6078" s="40">
        <v>950</v>
      </c>
      <c r="BF6078" s="40">
        <v>1</v>
      </c>
      <c r="BI6078" s="2">
        <v>43565.5</v>
      </c>
      <c r="BJ6078" s="2">
        <v>43565.5</v>
      </c>
      <c r="BL6078">
        <v>0</v>
      </c>
      <c r="BM6078">
        <v>0</v>
      </c>
      <c r="BN6078">
        <v>0</v>
      </c>
      <c r="BO6078">
        <v>0</v>
      </c>
      <c r="BP6078">
        <v>7</v>
      </c>
      <c r="BR6078" s="40">
        <v>7</v>
      </c>
      <c r="BS6078" s="40">
        <v>7</v>
      </c>
      <c r="BT6078" s="40">
        <v>0</v>
      </c>
      <c r="BU6078">
        <v>0</v>
      </c>
      <c r="BV6078" s="8" t="s">
        <v>380</v>
      </c>
      <c r="BW6078" s="8" t="s">
        <v>634</v>
      </c>
      <c r="BX6078" s="8" t="s">
        <v>635</v>
      </c>
      <c r="BY6078" s="8" t="s">
        <v>380</v>
      </c>
    </row>
    <row r="6079" spans="1:77">
      <c r="A6079" t="s">
        <v>245</v>
      </c>
      <c r="B6079" s="2">
        <v>43565.541666666664</v>
      </c>
      <c r="C6079" s="1">
        <v>43565</v>
      </c>
      <c r="D6079">
        <v>6</v>
      </c>
      <c r="E6079">
        <v>1</v>
      </c>
      <c r="F6079" s="2">
        <v>43565.25</v>
      </c>
      <c r="G6079" s="8" t="s">
        <v>378</v>
      </c>
      <c r="H6079" s="13" t="s">
        <v>379</v>
      </c>
      <c r="K6079" s="40">
        <v>901</v>
      </c>
      <c r="L6079" s="40">
        <v>901</v>
      </c>
      <c r="M6079" s="101">
        <v>1</v>
      </c>
      <c r="N6079" s="101">
        <v>0</v>
      </c>
      <c r="X6079" s="40">
        <v>901</v>
      </c>
      <c r="Y6079" s="40">
        <v>901</v>
      </c>
      <c r="Z6079" s="40">
        <v>0</v>
      </c>
      <c r="AA6079" s="40">
        <v>0</v>
      </c>
      <c r="AB6079" s="40">
        <v>0</v>
      </c>
      <c r="AD6079" s="40">
        <v>901</v>
      </c>
      <c r="AI6079" s="40">
        <v>110</v>
      </c>
      <c r="AJ6079" s="40">
        <v>0</v>
      </c>
      <c r="AK6079" s="40">
        <v>791</v>
      </c>
      <c r="AW6079" s="40">
        <v>901</v>
      </c>
      <c r="AX6079" s="40">
        <v>901</v>
      </c>
      <c r="AZ6079" s="40">
        <v>1</v>
      </c>
      <c r="BA6079" s="40">
        <v>1</v>
      </c>
      <c r="BB6079" s="40">
        <v>0</v>
      </c>
      <c r="BC6079" s="40">
        <v>-70</v>
      </c>
      <c r="BD6079" s="40">
        <v>901</v>
      </c>
      <c r="BF6079" s="40">
        <v>1</v>
      </c>
      <c r="BI6079" s="2">
        <v>43565.541666666664</v>
      </c>
      <c r="BJ6079" s="2">
        <v>43565.541666666664</v>
      </c>
      <c r="BL6079">
        <v>0</v>
      </c>
      <c r="BM6079">
        <v>0</v>
      </c>
      <c r="BN6079">
        <v>0</v>
      </c>
      <c r="BO6079">
        <v>0</v>
      </c>
      <c r="BP6079">
        <v>7</v>
      </c>
      <c r="BR6079" s="40">
        <v>7</v>
      </c>
      <c r="BS6079" s="40">
        <v>7</v>
      </c>
      <c r="BT6079" s="40">
        <v>0</v>
      </c>
      <c r="BU6079">
        <v>0</v>
      </c>
      <c r="BV6079" s="8" t="s">
        <v>380</v>
      </c>
      <c r="BW6079" s="8" t="s">
        <v>634</v>
      </c>
      <c r="BX6079" s="8" t="s">
        <v>635</v>
      </c>
      <c r="BY6079" s="8" t="s">
        <v>380</v>
      </c>
    </row>
    <row r="6080" spans="1:77">
      <c r="A6080" t="s">
        <v>245</v>
      </c>
      <c r="B6080" s="2">
        <v>43565.583333333336</v>
      </c>
      <c r="C6080" s="1">
        <v>43565</v>
      </c>
      <c r="D6080">
        <v>7</v>
      </c>
      <c r="E6080">
        <v>1</v>
      </c>
      <c r="F6080" s="2">
        <v>43565.291666666664</v>
      </c>
      <c r="G6080" s="8" t="s">
        <v>378</v>
      </c>
      <c r="H6080" s="13" t="s">
        <v>379</v>
      </c>
      <c r="K6080" s="40">
        <v>799</v>
      </c>
      <c r="L6080" s="40">
        <v>799</v>
      </c>
      <c r="M6080" s="101">
        <v>1</v>
      </c>
      <c r="N6080" s="101">
        <v>0</v>
      </c>
      <c r="X6080" s="40">
        <v>799</v>
      </c>
      <c r="Y6080" s="40">
        <v>799</v>
      </c>
      <c r="Z6080" s="40">
        <v>0</v>
      </c>
      <c r="AA6080" s="40">
        <v>0</v>
      </c>
      <c r="AB6080" s="40">
        <v>0</v>
      </c>
      <c r="AD6080" s="40">
        <v>799</v>
      </c>
      <c r="AI6080" s="40">
        <v>94</v>
      </c>
      <c r="AJ6080" s="40">
        <v>0</v>
      </c>
      <c r="AK6080" s="40">
        <v>705</v>
      </c>
      <c r="AW6080" s="40">
        <v>799</v>
      </c>
      <c r="AX6080" s="40">
        <v>799</v>
      </c>
      <c r="AZ6080" s="40">
        <v>1</v>
      </c>
      <c r="BA6080" s="40">
        <v>1</v>
      </c>
      <c r="BB6080" s="40">
        <v>0</v>
      </c>
      <c r="BC6080" s="40">
        <v>-151</v>
      </c>
      <c r="BD6080" s="40">
        <v>799</v>
      </c>
      <c r="BF6080" s="40">
        <v>1</v>
      </c>
      <c r="BI6080" s="2">
        <v>43565.583333333336</v>
      </c>
      <c r="BJ6080" s="2">
        <v>43565.583333333336</v>
      </c>
      <c r="BL6080">
        <v>0</v>
      </c>
      <c r="BM6080">
        <v>0</v>
      </c>
      <c r="BN6080">
        <v>0</v>
      </c>
      <c r="BO6080">
        <v>0</v>
      </c>
      <c r="BP6080">
        <v>7</v>
      </c>
      <c r="BR6080" s="40">
        <v>7</v>
      </c>
      <c r="BS6080" s="40">
        <v>7</v>
      </c>
      <c r="BT6080" s="40">
        <v>0</v>
      </c>
      <c r="BU6080">
        <v>0</v>
      </c>
      <c r="BV6080" s="8" t="s">
        <v>380</v>
      </c>
      <c r="BW6080" s="8" t="s">
        <v>634</v>
      </c>
      <c r="BX6080" s="8" t="s">
        <v>635</v>
      </c>
      <c r="BY6080" s="8" t="s">
        <v>380</v>
      </c>
    </row>
    <row r="6081" spans="1:77">
      <c r="A6081" t="s">
        <v>245</v>
      </c>
      <c r="B6081" s="2">
        <v>43565.625</v>
      </c>
      <c r="C6081" s="1">
        <v>43565</v>
      </c>
      <c r="D6081">
        <v>8</v>
      </c>
      <c r="E6081">
        <v>1</v>
      </c>
      <c r="F6081" s="2">
        <v>43565.333333333336</v>
      </c>
      <c r="G6081" s="8" t="s">
        <v>378</v>
      </c>
      <c r="H6081" s="13" t="s">
        <v>379</v>
      </c>
      <c r="K6081" s="40">
        <v>814</v>
      </c>
      <c r="L6081" s="40">
        <v>814</v>
      </c>
      <c r="M6081" s="101">
        <v>1</v>
      </c>
      <c r="N6081" s="101">
        <v>0</v>
      </c>
      <c r="X6081" s="40">
        <v>814</v>
      </c>
      <c r="Y6081" s="40">
        <v>814</v>
      </c>
      <c r="Z6081" s="40">
        <v>0</v>
      </c>
      <c r="AA6081" s="40">
        <v>0</v>
      </c>
      <c r="AB6081" s="40">
        <v>0</v>
      </c>
      <c r="AD6081" s="40">
        <v>814</v>
      </c>
      <c r="AI6081" s="40">
        <v>93</v>
      </c>
      <c r="AJ6081" s="40">
        <v>0</v>
      </c>
      <c r="AK6081" s="40">
        <v>721</v>
      </c>
      <c r="AW6081" s="40">
        <v>814</v>
      </c>
      <c r="AX6081" s="40">
        <v>814</v>
      </c>
      <c r="AZ6081" s="40">
        <v>1</v>
      </c>
      <c r="BA6081" s="40">
        <v>1</v>
      </c>
      <c r="BB6081" s="40">
        <v>0</v>
      </c>
      <c r="BC6081" s="40">
        <v>-178</v>
      </c>
      <c r="BD6081" s="40">
        <v>814</v>
      </c>
      <c r="BF6081" s="40">
        <v>1</v>
      </c>
      <c r="BI6081" s="2">
        <v>43565.625</v>
      </c>
      <c r="BJ6081" s="2">
        <v>43565.625</v>
      </c>
      <c r="BL6081">
        <v>0</v>
      </c>
      <c r="BM6081">
        <v>0</v>
      </c>
      <c r="BN6081">
        <v>0</v>
      </c>
      <c r="BO6081">
        <v>0</v>
      </c>
      <c r="BP6081">
        <v>7</v>
      </c>
      <c r="BR6081" s="40">
        <v>7</v>
      </c>
      <c r="BS6081" s="40">
        <v>7</v>
      </c>
      <c r="BT6081" s="40">
        <v>0</v>
      </c>
      <c r="BU6081">
        <v>0</v>
      </c>
      <c r="BV6081" s="8" t="s">
        <v>380</v>
      </c>
      <c r="BW6081" s="8" t="s">
        <v>634</v>
      </c>
      <c r="BX6081" s="8" t="s">
        <v>635</v>
      </c>
      <c r="BY6081" s="8" t="s">
        <v>380</v>
      </c>
    </row>
    <row r="6082" spans="1:77">
      <c r="A6082" t="s">
        <v>245</v>
      </c>
      <c r="B6082" s="2">
        <v>43565.666666666664</v>
      </c>
      <c r="C6082" s="1">
        <v>43565</v>
      </c>
      <c r="D6082">
        <v>9</v>
      </c>
      <c r="E6082">
        <v>1</v>
      </c>
      <c r="F6082" s="2">
        <v>43565.375</v>
      </c>
      <c r="G6082" s="8" t="s">
        <v>378</v>
      </c>
      <c r="H6082" s="13" t="s">
        <v>379</v>
      </c>
      <c r="K6082" s="40">
        <v>877</v>
      </c>
      <c r="L6082" s="40">
        <v>877</v>
      </c>
      <c r="M6082" s="101">
        <v>1</v>
      </c>
      <c r="N6082" s="101">
        <v>0</v>
      </c>
      <c r="X6082" s="40">
        <v>877</v>
      </c>
      <c r="Y6082" s="40">
        <v>877</v>
      </c>
      <c r="Z6082" s="40">
        <v>0</v>
      </c>
      <c r="AA6082" s="40">
        <v>0</v>
      </c>
      <c r="AB6082" s="40">
        <v>0</v>
      </c>
      <c r="AD6082" s="40">
        <v>877</v>
      </c>
      <c r="AI6082" s="40">
        <v>96</v>
      </c>
      <c r="AJ6082" s="40">
        <v>0</v>
      </c>
      <c r="AK6082" s="40">
        <v>781</v>
      </c>
      <c r="AW6082" s="40">
        <v>877</v>
      </c>
      <c r="AX6082" s="40">
        <v>877</v>
      </c>
      <c r="AZ6082" s="40">
        <v>1</v>
      </c>
      <c r="BA6082" s="40">
        <v>1</v>
      </c>
      <c r="BB6082" s="40">
        <v>0</v>
      </c>
      <c r="BC6082" s="40">
        <v>-177</v>
      </c>
      <c r="BD6082" s="40">
        <v>877</v>
      </c>
      <c r="BF6082" s="40">
        <v>1</v>
      </c>
      <c r="BI6082" s="2">
        <v>43565.666666666664</v>
      </c>
      <c r="BJ6082" s="2">
        <v>43565.666666666664</v>
      </c>
      <c r="BL6082">
        <v>0</v>
      </c>
      <c r="BM6082">
        <v>0</v>
      </c>
      <c r="BN6082">
        <v>0</v>
      </c>
      <c r="BO6082">
        <v>0</v>
      </c>
      <c r="BP6082">
        <v>7</v>
      </c>
      <c r="BR6082" s="40">
        <v>7</v>
      </c>
      <c r="BS6082" s="40">
        <v>7</v>
      </c>
      <c r="BT6082" s="40">
        <v>0</v>
      </c>
      <c r="BU6082">
        <v>0</v>
      </c>
      <c r="BV6082" s="8" t="s">
        <v>380</v>
      </c>
      <c r="BW6082" s="8" t="s">
        <v>634</v>
      </c>
      <c r="BX6082" s="8" t="s">
        <v>635</v>
      </c>
      <c r="BY6082" s="8" t="s">
        <v>380</v>
      </c>
    </row>
    <row r="6083" spans="1:77">
      <c r="A6083" t="s">
        <v>245</v>
      </c>
      <c r="B6083" s="2">
        <v>43565.708333333336</v>
      </c>
      <c r="C6083" s="1">
        <v>43565</v>
      </c>
      <c r="D6083">
        <v>10</v>
      </c>
      <c r="E6083">
        <v>1</v>
      </c>
      <c r="F6083" s="2">
        <v>43565.416666666664</v>
      </c>
      <c r="G6083" s="8" t="s">
        <v>378</v>
      </c>
      <c r="H6083" s="13" t="s">
        <v>379</v>
      </c>
      <c r="K6083" s="40">
        <v>851</v>
      </c>
      <c r="L6083" s="40">
        <v>851</v>
      </c>
      <c r="M6083" s="101">
        <v>1</v>
      </c>
      <c r="N6083" s="101">
        <v>0</v>
      </c>
      <c r="X6083" s="40">
        <v>851</v>
      </c>
      <c r="Y6083" s="40">
        <v>851</v>
      </c>
      <c r="Z6083" s="40">
        <v>0</v>
      </c>
      <c r="AA6083" s="40">
        <v>0</v>
      </c>
      <c r="AB6083" s="40">
        <v>0</v>
      </c>
      <c r="AD6083" s="40">
        <v>851</v>
      </c>
      <c r="AI6083" s="40">
        <v>120</v>
      </c>
      <c r="AJ6083" s="40">
        <v>0</v>
      </c>
      <c r="AK6083" s="40">
        <v>731</v>
      </c>
      <c r="AW6083" s="40">
        <v>851</v>
      </c>
      <c r="AX6083" s="40">
        <v>851</v>
      </c>
      <c r="AZ6083" s="40">
        <v>1</v>
      </c>
      <c r="BA6083" s="40">
        <v>1</v>
      </c>
      <c r="BB6083" s="40">
        <v>0</v>
      </c>
      <c r="BC6083" s="40">
        <v>-258</v>
      </c>
      <c r="BD6083" s="40">
        <v>851</v>
      </c>
      <c r="BF6083" s="40">
        <v>1</v>
      </c>
      <c r="BI6083" s="2">
        <v>43565.708333333336</v>
      </c>
      <c r="BJ6083" s="2">
        <v>43565.708333333336</v>
      </c>
      <c r="BL6083">
        <v>0</v>
      </c>
      <c r="BM6083">
        <v>0</v>
      </c>
      <c r="BN6083">
        <v>0</v>
      </c>
      <c r="BO6083">
        <v>0</v>
      </c>
      <c r="BP6083">
        <v>7</v>
      </c>
      <c r="BR6083" s="40">
        <v>7</v>
      </c>
      <c r="BS6083" s="40">
        <v>7</v>
      </c>
      <c r="BT6083" s="40">
        <v>0</v>
      </c>
      <c r="BU6083">
        <v>0</v>
      </c>
      <c r="BV6083" s="8" t="s">
        <v>380</v>
      </c>
      <c r="BW6083" s="8" t="s">
        <v>634</v>
      </c>
      <c r="BX6083" s="8" t="s">
        <v>635</v>
      </c>
      <c r="BY6083" s="8" t="s">
        <v>380</v>
      </c>
    </row>
    <row r="6084" spans="1:77">
      <c r="A6084" t="s">
        <v>245</v>
      </c>
      <c r="B6084" s="2">
        <v>43565.75</v>
      </c>
      <c r="C6084" s="1">
        <v>43565</v>
      </c>
      <c r="D6084">
        <v>11</v>
      </c>
      <c r="E6084">
        <v>1</v>
      </c>
      <c r="F6084" s="2">
        <v>43565.458333333336</v>
      </c>
      <c r="G6084" s="8" t="s">
        <v>378</v>
      </c>
      <c r="H6084" s="13" t="s">
        <v>379</v>
      </c>
      <c r="K6084" s="40">
        <v>874</v>
      </c>
      <c r="L6084" s="40">
        <v>874</v>
      </c>
      <c r="M6084" s="101">
        <v>1</v>
      </c>
      <c r="N6084" s="101">
        <v>0</v>
      </c>
      <c r="X6084" s="40">
        <v>874</v>
      </c>
      <c r="Y6084" s="40">
        <v>874</v>
      </c>
      <c r="Z6084" s="40">
        <v>0</v>
      </c>
      <c r="AA6084" s="40">
        <v>0</v>
      </c>
      <c r="AB6084" s="40">
        <v>0</v>
      </c>
      <c r="AD6084" s="40">
        <v>874</v>
      </c>
      <c r="AI6084" s="40">
        <v>117</v>
      </c>
      <c r="AJ6084" s="40">
        <v>0</v>
      </c>
      <c r="AK6084" s="40">
        <v>757</v>
      </c>
      <c r="AW6084" s="40">
        <v>874</v>
      </c>
      <c r="AX6084" s="40">
        <v>874</v>
      </c>
      <c r="AZ6084" s="40">
        <v>1</v>
      </c>
      <c r="BA6084" s="40">
        <v>1</v>
      </c>
      <c r="BB6084" s="40">
        <v>0</v>
      </c>
      <c r="BC6084" s="40">
        <v>-257</v>
      </c>
      <c r="BD6084" s="40">
        <v>874</v>
      </c>
      <c r="BF6084" s="40">
        <v>1</v>
      </c>
      <c r="BI6084" s="2">
        <v>43565.75</v>
      </c>
      <c r="BJ6084" s="2">
        <v>43565.75</v>
      </c>
      <c r="BL6084">
        <v>0</v>
      </c>
      <c r="BM6084">
        <v>0</v>
      </c>
      <c r="BN6084">
        <v>0</v>
      </c>
      <c r="BO6084">
        <v>0</v>
      </c>
      <c r="BP6084">
        <v>7</v>
      </c>
      <c r="BR6084" s="40">
        <v>7</v>
      </c>
      <c r="BS6084" s="40">
        <v>7</v>
      </c>
      <c r="BT6084" s="40">
        <v>0</v>
      </c>
      <c r="BU6084">
        <v>0</v>
      </c>
      <c r="BV6084" s="8" t="s">
        <v>380</v>
      </c>
      <c r="BW6084" s="8" t="s">
        <v>634</v>
      </c>
      <c r="BX6084" s="8" t="s">
        <v>635</v>
      </c>
      <c r="BY6084" s="8" t="s">
        <v>380</v>
      </c>
    </row>
    <row r="6085" spans="1:77">
      <c r="A6085" t="s">
        <v>245</v>
      </c>
      <c r="B6085" s="2">
        <v>43565.791666666664</v>
      </c>
      <c r="C6085" s="1">
        <v>43565</v>
      </c>
      <c r="D6085">
        <v>12</v>
      </c>
      <c r="E6085">
        <v>1</v>
      </c>
      <c r="F6085" s="2">
        <v>43565.5</v>
      </c>
      <c r="G6085" s="8" t="s">
        <v>378</v>
      </c>
      <c r="H6085" s="13" t="s">
        <v>379</v>
      </c>
      <c r="K6085" s="40">
        <v>896</v>
      </c>
      <c r="L6085" s="40">
        <v>896</v>
      </c>
      <c r="M6085" s="101">
        <v>1</v>
      </c>
      <c r="N6085" s="101">
        <v>0</v>
      </c>
      <c r="X6085" s="40">
        <v>896</v>
      </c>
      <c r="Y6085" s="40">
        <v>896</v>
      </c>
      <c r="Z6085" s="40">
        <v>0</v>
      </c>
      <c r="AA6085" s="40">
        <v>0</v>
      </c>
      <c r="AB6085" s="40">
        <v>0</v>
      </c>
      <c r="AD6085" s="40">
        <v>896</v>
      </c>
      <c r="AI6085" s="40">
        <v>136</v>
      </c>
      <c r="AJ6085" s="40">
        <v>0</v>
      </c>
      <c r="AK6085" s="40">
        <v>760</v>
      </c>
      <c r="AW6085" s="40">
        <v>896</v>
      </c>
      <c r="AX6085" s="40">
        <v>896</v>
      </c>
      <c r="AZ6085" s="40">
        <v>1</v>
      </c>
      <c r="BA6085" s="40">
        <v>1</v>
      </c>
      <c r="BB6085" s="40">
        <v>0</v>
      </c>
      <c r="BC6085" s="40">
        <v>-267</v>
      </c>
      <c r="BD6085" s="40">
        <v>896</v>
      </c>
      <c r="BF6085" s="40">
        <v>1</v>
      </c>
      <c r="BI6085" s="2">
        <v>43565.791666666664</v>
      </c>
      <c r="BJ6085" s="2">
        <v>43565.791666666664</v>
      </c>
      <c r="BL6085">
        <v>0</v>
      </c>
      <c r="BM6085">
        <v>0</v>
      </c>
      <c r="BN6085">
        <v>0</v>
      </c>
      <c r="BO6085">
        <v>0</v>
      </c>
      <c r="BP6085">
        <v>7</v>
      </c>
      <c r="BR6085" s="40">
        <v>7</v>
      </c>
      <c r="BS6085" s="40">
        <v>7</v>
      </c>
      <c r="BT6085" s="40">
        <v>0</v>
      </c>
      <c r="BU6085">
        <v>0</v>
      </c>
      <c r="BV6085" s="8" t="s">
        <v>380</v>
      </c>
      <c r="BW6085" s="8" t="s">
        <v>634</v>
      </c>
      <c r="BX6085" s="8" t="s">
        <v>635</v>
      </c>
      <c r="BY6085" s="8" t="s">
        <v>380</v>
      </c>
    </row>
    <row r="6086" spans="1:77">
      <c r="A6086" t="s">
        <v>245</v>
      </c>
      <c r="B6086" s="2">
        <v>43565.833333333336</v>
      </c>
      <c r="C6086" s="1">
        <v>43565</v>
      </c>
      <c r="D6086">
        <v>13</v>
      </c>
      <c r="E6086">
        <v>1</v>
      </c>
      <c r="F6086" s="2">
        <v>43565.541666666664</v>
      </c>
      <c r="G6086" s="8" t="s">
        <v>378</v>
      </c>
      <c r="H6086" s="13" t="s">
        <v>379</v>
      </c>
      <c r="K6086" s="40">
        <v>895</v>
      </c>
      <c r="L6086" s="40">
        <v>895</v>
      </c>
      <c r="M6086" s="101">
        <v>1</v>
      </c>
      <c r="N6086" s="101">
        <v>0</v>
      </c>
      <c r="X6086" s="40">
        <v>895</v>
      </c>
      <c r="Y6086" s="40">
        <v>895</v>
      </c>
      <c r="Z6086" s="40">
        <v>0</v>
      </c>
      <c r="AA6086" s="40">
        <v>0</v>
      </c>
      <c r="AB6086" s="40">
        <v>0</v>
      </c>
      <c r="AD6086" s="40">
        <v>895</v>
      </c>
      <c r="AI6086" s="40">
        <v>69</v>
      </c>
      <c r="AJ6086" s="40">
        <v>0</v>
      </c>
      <c r="AK6086" s="40">
        <v>826</v>
      </c>
      <c r="AW6086" s="40">
        <v>895</v>
      </c>
      <c r="AX6086" s="40">
        <v>895</v>
      </c>
      <c r="AZ6086" s="40">
        <v>1</v>
      </c>
      <c r="BA6086" s="40">
        <v>1</v>
      </c>
      <c r="BB6086" s="40">
        <v>0</v>
      </c>
      <c r="BC6086" s="40">
        <v>-179</v>
      </c>
      <c r="BD6086" s="40">
        <v>895</v>
      </c>
      <c r="BF6086" s="40">
        <v>1</v>
      </c>
      <c r="BI6086" s="2">
        <v>43565.833333333336</v>
      </c>
      <c r="BJ6086" s="2">
        <v>43565.833333333336</v>
      </c>
      <c r="BL6086">
        <v>0</v>
      </c>
      <c r="BM6086">
        <v>0</v>
      </c>
      <c r="BN6086">
        <v>0</v>
      </c>
      <c r="BO6086">
        <v>0</v>
      </c>
      <c r="BP6086">
        <v>7</v>
      </c>
      <c r="BR6086" s="40">
        <v>7</v>
      </c>
      <c r="BS6086" s="40">
        <v>7</v>
      </c>
      <c r="BT6086" s="40">
        <v>0</v>
      </c>
      <c r="BU6086">
        <v>0</v>
      </c>
      <c r="BV6086" s="8" t="s">
        <v>380</v>
      </c>
      <c r="BW6086" s="8" t="s">
        <v>634</v>
      </c>
      <c r="BX6086" s="8" t="s">
        <v>635</v>
      </c>
      <c r="BY6086" s="8" t="s">
        <v>380</v>
      </c>
    </row>
    <row r="6087" spans="1:77">
      <c r="A6087" t="s">
        <v>245</v>
      </c>
      <c r="B6087" s="2">
        <v>43565.875</v>
      </c>
      <c r="C6087" s="1">
        <v>43565</v>
      </c>
      <c r="D6087">
        <v>14</v>
      </c>
      <c r="E6087">
        <v>1</v>
      </c>
      <c r="F6087" s="2">
        <v>43565.583333333336</v>
      </c>
      <c r="G6087" s="8" t="s">
        <v>378</v>
      </c>
      <c r="H6087" s="13" t="s">
        <v>379</v>
      </c>
      <c r="K6087" s="40">
        <v>876</v>
      </c>
      <c r="L6087" s="40">
        <v>876</v>
      </c>
      <c r="M6087" s="101">
        <v>1</v>
      </c>
      <c r="N6087" s="101">
        <v>0</v>
      </c>
      <c r="X6087" s="40">
        <v>876</v>
      </c>
      <c r="Y6087" s="40">
        <v>876</v>
      </c>
      <c r="Z6087" s="40">
        <v>0</v>
      </c>
      <c r="AA6087" s="40">
        <v>0</v>
      </c>
      <c r="AB6087" s="40">
        <v>0</v>
      </c>
      <c r="AD6087" s="40">
        <v>876</v>
      </c>
      <c r="AI6087" s="40">
        <v>126</v>
      </c>
      <c r="AJ6087" s="40">
        <v>0</v>
      </c>
      <c r="AK6087" s="40">
        <v>750</v>
      </c>
      <c r="AW6087" s="40">
        <v>876</v>
      </c>
      <c r="AX6087" s="40">
        <v>876</v>
      </c>
      <c r="AZ6087" s="40">
        <v>1</v>
      </c>
      <c r="BA6087" s="40">
        <v>1</v>
      </c>
      <c r="BB6087" s="40">
        <v>0</v>
      </c>
      <c r="BC6087" s="40">
        <v>-223</v>
      </c>
      <c r="BD6087" s="40">
        <v>876</v>
      </c>
      <c r="BF6087" s="40">
        <v>1</v>
      </c>
      <c r="BI6087" s="2">
        <v>43565.875</v>
      </c>
      <c r="BJ6087" s="2">
        <v>43565.875</v>
      </c>
      <c r="BL6087">
        <v>0</v>
      </c>
      <c r="BM6087">
        <v>0</v>
      </c>
      <c r="BN6087">
        <v>0</v>
      </c>
      <c r="BO6087">
        <v>0</v>
      </c>
      <c r="BP6087">
        <v>7</v>
      </c>
      <c r="BR6087" s="40">
        <v>7</v>
      </c>
      <c r="BS6087" s="40">
        <v>7</v>
      </c>
      <c r="BT6087" s="40">
        <v>0</v>
      </c>
      <c r="BU6087">
        <v>0</v>
      </c>
      <c r="BV6087" s="8" t="s">
        <v>380</v>
      </c>
      <c r="BW6087" s="8" t="s">
        <v>634</v>
      </c>
      <c r="BX6087" s="8" t="s">
        <v>635</v>
      </c>
      <c r="BY6087" s="8" t="s">
        <v>380</v>
      </c>
    </row>
    <row r="6088" spans="1:77">
      <c r="A6088" t="s">
        <v>245</v>
      </c>
      <c r="B6088" s="2">
        <v>43565.916666666664</v>
      </c>
      <c r="C6088" s="1">
        <v>43565</v>
      </c>
      <c r="D6088">
        <v>15</v>
      </c>
      <c r="E6088">
        <v>1</v>
      </c>
      <c r="F6088" s="2">
        <v>43565.625</v>
      </c>
      <c r="G6088" s="8" t="s">
        <v>378</v>
      </c>
      <c r="H6088" s="13" t="s">
        <v>379</v>
      </c>
      <c r="K6088" s="40">
        <v>796</v>
      </c>
      <c r="L6088" s="40">
        <v>796</v>
      </c>
      <c r="M6088" s="101">
        <v>1</v>
      </c>
      <c r="N6088" s="101">
        <v>0</v>
      </c>
      <c r="X6088" s="40">
        <v>796</v>
      </c>
      <c r="Y6088" s="40">
        <v>796</v>
      </c>
      <c r="Z6088" s="40">
        <v>0</v>
      </c>
      <c r="AA6088" s="40">
        <v>0</v>
      </c>
      <c r="AB6088" s="40">
        <v>0</v>
      </c>
      <c r="AD6088" s="40">
        <v>796</v>
      </c>
      <c r="AI6088" s="40">
        <v>88</v>
      </c>
      <c r="AJ6088" s="40">
        <v>0</v>
      </c>
      <c r="AK6088" s="40">
        <v>708</v>
      </c>
      <c r="AW6088" s="40">
        <v>796</v>
      </c>
      <c r="AX6088" s="40">
        <v>796</v>
      </c>
      <c r="AZ6088" s="40">
        <v>1</v>
      </c>
      <c r="BA6088" s="40">
        <v>1</v>
      </c>
      <c r="BB6088" s="40">
        <v>0</v>
      </c>
      <c r="BC6088" s="40">
        <v>-202</v>
      </c>
      <c r="BD6088" s="40">
        <v>796</v>
      </c>
      <c r="BF6088" s="40">
        <v>1</v>
      </c>
      <c r="BI6088" s="2">
        <v>43565.916666666664</v>
      </c>
      <c r="BJ6088" s="2">
        <v>43565.916666666664</v>
      </c>
      <c r="BL6088">
        <v>0</v>
      </c>
      <c r="BM6088">
        <v>0</v>
      </c>
      <c r="BN6088">
        <v>0</v>
      </c>
      <c r="BO6088">
        <v>0</v>
      </c>
      <c r="BP6088">
        <v>7</v>
      </c>
      <c r="BR6088" s="40">
        <v>7</v>
      </c>
      <c r="BS6088" s="40">
        <v>7</v>
      </c>
      <c r="BT6088" s="40">
        <v>0</v>
      </c>
      <c r="BU6088">
        <v>0</v>
      </c>
      <c r="BV6088" s="8" t="s">
        <v>380</v>
      </c>
      <c r="BW6088" s="8" t="s">
        <v>634</v>
      </c>
      <c r="BX6088" s="8" t="s">
        <v>635</v>
      </c>
      <c r="BY6088" s="8" t="s">
        <v>380</v>
      </c>
    </row>
    <row r="6089" spans="1:77">
      <c r="A6089" t="s">
        <v>245</v>
      </c>
      <c r="B6089" s="2">
        <v>43565.958333333336</v>
      </c>
      <c r="C6089" s="1">
        <v>43565</v>
      </c>
      <c r="D6089">
        <v>16</v>
      </c>
      <c r="E6089">
        <v>1</v>
      </c>
      <c r="F6089" s="2">
        <v>43565.666666666664</v>
      </c>
      <c r="G6089" s="8" t="s">
        <v>378</v>
      </c>
      <c r="H6089" s="13" t="s">
        <v>379</v>
      </c>
      <c r="K6089" s="40">
        <v>854</v>
      </c>
      <c r="L6089" s="40">
        <v>854</v>
      </c>
      <c r="M6089" s="101">
        <v>1</v>
      </c>
      <c r="N6089" s="101">
        <v>0</v>
      </c>
      <c r="X6089" s="40">
        <v>854</v>
      </c>
      <c r="Y6089" s="40">
        <v>854</v>
      </c>
      <c r="Z6089" s="40">
        <v>0</v>
      </c>
      <c r="AA6089" s="40">
        <v>0</v>
      </c>
      <c r="AB6089" s="40">
        <v>0</v>
      </c>
      <c r="AD6089" s="40">
        <v>854</v>
      </c>
      <c r="AI6089" s="40">
        <v>107</v>
      </c>
      <c r="AJ6089" s="40">
        <v>0</v>
      </c>
      <c r="AK6089" s="40">
        <v>747</v>
      </c>
      <c r="AW6089" s="40">
        <v>854</v>
      </c>
      <c r="AX6089" s="40">
        <v>854</v>
      </c>
      <c r="AZ6089" s="40">
        <v>1</v>
      </c>
      <c r="BA6089" s="40">
        <v>1</v>
      </c>
      <c r="BB6089" s="40">
        <v>0</v>
      </c>
      <c r="BC6089" s="40">
        <v>-156</v>
      </c>
      <c r="BD6089" s="40">
        <v>854</v>
      </c>
      <c r="BF6089" s="40">
        <v>1</v>
      </c>
      <c r="BI6089" s="2">
        <v>43565.958333333336</v>
      </c>
      <c r="BJ6089" s="2">
        <v>43565.958333333336</v>
      </c>
      <c r="BL6089">
        <v>0</v>
      </c>
      <c r="BM6089">
        <v>0</v>
      </c>
      <c r="BN6089">
        <v>0</v>
      </c>
      <c r="BO6089">
        <v>0</v>
      </c>
      <c r="BP6089">
        <v>7</v>
      </c>
      <c r="BR6089" s="40">
        <v>7</v>
      </c>
      <c r="BS6089" s="40">
        <v>7</v>
      </c>
      <c r="BT6089" s="40">
        <v>0</v>
      </c>
      <c r="BU6089">
        <v>0</v>
      </c>
      <c r="BV6089" s="8" t="s">
        <v>380</v>
      </c>
      <c r="BW6089" s="8" t="s">
        <v>634</v>
      </c>
      <c r="BX6089" s="8" t="s">
        <v>635</v>
      </c>
      <c r="BY6089" s="8" t="s">
        <v>380</v>
      </c>
    </row>
    <row r="6090" spans="1:77">
      <c r="A6090" t="s">
        <v>245</v>
      </c>
      <c r="B6090" s="2">
        <v>43566</v>
      </c>
      <c r="C6090" s="1">
        <v>43565</v>
      </c>
      <c r="D6090">
        <v>17</v>
      </c>
      <c r="E6090">
        <v>1</v>
      </c>
      <c r="F6090" s="2">
        <v>43565.708333333336</v>
      </c>
      <c r="G6090" s="8" t="s">
        <v>378</v>
      </c>
      <c r="H6090" s="13" t="s">
        <v>379</v>
      </c>
      <c r="K6090" s="40">
        <v>824</v>
      </c>
      <c r="L6090" s="40">
        <v>824</v>
      </c>
      <c r="M6090" s="101">
        <v>1</v>
      </c>
      <c r="N6090" s="101">
        <v>0</v>
      </c>
      <c r="X6090" s="40">
        <v>824</v>
      </c>
      <c r="Y6090" s="40">
        <v>824</v>
      </c>
      <c r="Z6090" s="40">
        <v>0</v>
      </c>
      <c r="AA6090" s="40">
        <v>0</v>
      </c>
      <c r="AB6090" s="40">
        <v>0</v>
      </c>
      <c r="AD6090" s="40">
        <v>824</v>
      </c>
      <c r="AI6090" s="40">
        <v>102</v>
      </c>
      <c r="AJ6090" s="40">
        <v>0</v>
      </c>
      <c r="AK6090" s="40">
        <v>722</v>
      </c>
      <c r="AW6090" s="40">
        <v>824</v>
      </c>
      <c r="AX6090" s="40">
        <v>824</v>
      </c>
      <c r="AZ6090" s="40">
        <v>1</v>
      </c>
      <c r="BA6090" s="40">
        <v>1</v>
      </c>
      <c r="BB6090" s="40">
        <v>0</v>
      </c>
      <c r="BC6090" s="40">
        <v>-163</v>
      </c>
      <c r="BD6090" s="40">
        <v>824</v>
      </c>
      <c r="BF6090" s="40">
        <v>1</v>
      </c>
      <c r="BI6090" s="2">
        <v>43566</v>
      </c>
      <c r="BJ6090" s="2">
        <v>43566</v>
      </c>
      <c r="BL6090">
        <v>0</v>
      </c>
      <c r="BM6090">
        <v>0</v>
      </c>
      <c r="BN6090">
        <v>0</v>
      </c>
      <c r="BO6090">
        <v>0</v>
      </c>
      <c r="BP6090">
        <v>7</v>
      </c>
      <c r="BR6090" s="40">
        <v>7</v>
      </c>
      <c r="BS6090" s="40">
        <v>7</v>
      </c>
      <c r="BT6090" s="40">
        <v>0</v>
      </c>
      <c r="BU6090">
        <v>0</v>
      </c>
      <c r="BV6090" s="8" t="s">
        <v>380</v>
      </c>
      <c r="BW6090" s="8" t="s">
        <v>634</v>
      </c>
      <c r="BX6090" s="8" t="s">
        <v>635</v>
      </c>
      <c r="BY6090" s="8" t="s">
        <v>380</v>
      </c>
    </row>
    <row r="6091" spans="1:77">
      <c r="A6091" t="s">
        <v>245</v>
      </c>
      <c r="B6091" s="2">
        <v>43566.041666666664</v>
      </c>
      <c r="C6091" s="1">
        <v>43565</v>
      </c>
      <c r="D6091">
        <v>18</v>
      </c>
      <c r="E6091">
        <v>1</v>
      </c>
      <c r="F6091" s="2">
        <v>43565.75</v>
      </c>
      <c r="G6091" s="8" t="s">
        <v>378</v>
      </c>
      <c r="H6091" s="13" t="s">
        <v>379</v>
      </c>
      <c r="K6091" s="40">
        <v>817</v>
      </c>
      <c r="L6091" s="40">
        <v>817</v>
      </c>
      <c r="M6091" s="101">
        <v>1</v>
      </c>
      <c r="N6091" s="101">
        <v>0</v>
      </c>
      <c r="X6091" s="40">
        <v>817</v>
      </c>
      <c r="Y6091" s="40">
        <v>817</v>
      </c>
      <c r="Z6091" s="40">
        <v>0</v>
      </c>
      <c r="AA6091" s="40">
        <v>0</v>
      </c>
      <c r="AB6091" s="40">
        <v>0</v>
      </c>
      <c r="AD6091" s="40">
        <v>817</v>
      </c>
      <c r="AI6091" s="40">
        <v>52</v>
      </c>
      <c r="AJ6091" s="40">
        <v>0</v>
      </c>
      <c r="AK6091" s="40">
        <v>765</v>
      </c>
      <c r="AW6091" s="40">
        <v>817</v>
      </c>
      <c r="AX6091" s="40">
        <v>817</v>
      </c>
      <c r="AZ6091" s="40">
        <v>1</v>
      </c>
      <c r="BA6091" s="40">
        <v>1</v>
      </c>
      <c r="BB6091" s="40">
        <v>0</v>
      </c>
      <c r="BC6091" s="40">
        <v>-145</v>
      </c>
      <c r="BD6091" s="40">
        <v>817</v>
      </c>
      <c r="BF6091" s="40">
        <v>1</v>
      </c>
      <c r="BI6091" s="2">
        <v>43566.041666666664</v>
      </c>
      <c r="BJ6091" s="2">
        <v>43566.041666666664</v>
      </c>
      <c r="BL6091">
        <v>0</v>
      </c>
      <c r="BM6091">
        <v>0</v>
      </c>
      <c r="BN6091">
        <v>0</v>
      </c>
      <c r="BO6091">
        <v>0</v>
      </c>
      <c r="BP6091">
        <v>7</v>
      </c>
      <c r="BR6091" s="40">
        <v>7</v>
      </c>
      <c r="BS6091" s="40">
        <v>7</v>
      </c>
      <c r="BT6091" s="40">
        <v>0</v>
      </c>
      <c r="BU6091">
        <v>0</v>
      </c>
      <c r="BV6091" s="8" t="s">
        <v>380</v>
      </c>
      <c r="BW6091" s="8" t="s">
        <v>634</v>
      </c>
      <c r="BX6091" s="8" t="s">
        <v>635</v>
      </c>
      <c r="BY6091" s="8" t="s">
        <v>380</v>
      </c>
    </row>
    <row r="6092" spans="1:77">
      <c r="A6092" t="s">
        <v>245</v>
      </c>
      <c r="B6092" s="2">
        <v>43566.083333333336</v>
      </c>
      <c r="C6092" s="1">
        <v>43565</v>
      </c>
      <c r="D6092">
        <v>19</v>
      </c>
      <c r="E6092">
        <v>1</v>
      </c>
      <c r="F6092" s="2">
        <v>43565.791666666664</v>
      </c>
      <c r="G6092" s="8" t="s">
        <v>378</v>
      </c>
      <c r="H6092" s="13" t="s">
        <v>379</v>
      </c>
      <c r="K6092" s="40">
        <v>829</v>
      </c>
      <c r="L6092" s="40">
        <v>829</v>
      </c>
      <c r="M6092" s="101">
        <v>1</v>
      </c>
      <c r="N6092" s="101">
        <v>0</v>
      </c>
      <c r="X6092" s="40">
        <v>829</v>
      </c>
      <c r="Y6092" s="40">
        <v>829</v>
      </c>
      <c r="Z6092" s="40">
        <v>0</v>
      </c>
      <c r="AA6092" s="40">
        <v>0</v>
      </c>
      <c r="AB6092" s="40">
        <v>0</v>
      </c>
      <c r="AD6092" s="40">
        <v>829</v>
      </c>
      <c r="AI6092" s="40">
        <v>88</v>
      </c>
      <c r="AJ6092" s="40">
        <v>0</v>
      </c>
      <c r="AK6092" s="40">
        <v>741</v>
      </c>
      <c r="AW6092" s="40">
        <v>829</v>
      </c>
      <c r="AX6092" s="40">
        <v>829</v>
      </c>
      <c r="AZ6092" s="40">
        <v>1</v>
      </c>
      <c r="BA6092" s="40">
        <v>1</v>
      </c>
      <c r="BB6092" s="40">
        <v>0</v>
      </c>
      <c r="BC6092" s="40">
        <v>-161</v>
      </c>
      <c r="BD6092" s="40">
        <v>829</v>
      </c>
      <c r="BF6092" s="40">
        <v>1</v>
      </c>
      <c r="BI6092" s="2">
        <v>43566.083333333336</v>
      </c>
      <c r="BJ6092" s="2">
        <v>43566.083333333336</v>
      </c>
      <c r="BL6092">
        <v>0</v>
      </c>
      <c r="BM6092">
        <v>0</v>
      </c>
      <c r="BN6092">
        <v>0</v>
      </c>
      <c r="BO6092">
        <v>0</v>
      </c>
      <c r="BP6092">
        <v>7</v>
      </c>
      <c r="BR6092" s="40">
        <v>7</v>
      </c>
      <c r="BS6092" s="40">
        <v>7</v>
      </c>
      <c r="BT6092" s="40">
        <v>0</v>
      </c>
      <c r="BU6092">
        <v>0</v>
      </c>
      <c r="BV6092" s="8" t="s">
        <v>380</v>
      </c>
      <c r="BW6092" s="8" t="s">
        <v>634</v>
      </c>
      <c r="BX6092" s="8" t="s">
        <v>635</v>
      </c>
      <c r="BY6092" s="8" t="s">
        <v>380</v>
      </c>
    </row>
    <row r="6093" spans="1:77">
      <c r="A6093" t="s">
        <v>245</v>
      </c>
      <c r="B6093" s="2">
        <v>43566.125</v>
      </c>
      <c r="C6093" s="1">
        <v>43565</v>
      </c>
      <c r="D6093">
        <v>20</v>
      </c>
      <c r="E6093">
        <v>1</v>
      </c>
      <c r="F6093" s="2">
        <v>43565.833333333336</v>
      </c>
      <c r="G6093" s="8" t="s">
        <v>378</v>
      </c>
      <c r="H6093" s="13" t="s">
        <v>379</v>
      </c>
      <c r="K6093" s="40">
        <v>799</v>
      </c>
      <c r="L6093" s="40">
        <v>799</v>
      </c>
      <c r="M6093" s="101">
        <v>1</v>
      </c>
      <c r="N6093" s="101">
        <v>0</v>
      </c>
      <c r="X6093" s="40">
        <v>799</v>
      </c>
      <c r="Y6093" s="40">
        <v>799</v>
      </c>
      <c r="Z6093" s="40">
        <v>0</v>
      </c>
      <c r="AA6093" s="40">
        <v>0</v>
      </c>
      <c r="AB6093" s="40">
        <v>0</v>
      </c>
      <c r="AD6093" s="40">
        <v>799</v>
      </c>
      <c r="AI6093" s="40">
        <v>127</v>
      </c>
      <c r="AJ6093" s="40">
        <v>0</v>
      </c>
      <c r="AK6093" s="40">
        <v>672</v>
      </c>
      <c r="AW6093" s="40">
        <v>799</v>
      </c>
      <c r="AX6093" s="40">
        <v>799</v>
      </c>
      <c r="AZ6093" s="40">
        <v>1</v>
      </c>
      <c r="BA6093" s="40">
        <v>1</v>
      </c>
      <c r="BB6093" s="40">
        <v>0</v>
      </c>
      <c r="BC6093" s="40">
        <v>-235</v>
      </c>
      <c r="BD6093" s="40">
        <v>799</v>
      </c>
      <c r="BF6093" s="40">
        <v>1</v>
      </c>
      <c r="BI6093" s="2">
        <v>43566.125</v>
      </c>
      <c r="BJ6093" s="2">
        <v>43566.125</v>
      </c>
      <c r="BL6093">
        <v>0</v>
      </c>
      <c r="BM6093">
        <v>0</v>
      </c>
      <c r="BN6093">
        <v>0</v>
      </c>
      <c r="BO6093">
        <v>0</v>
      </c>
      <c r="BP6093">
        <v>7</v>
      </c>
      <c r="BR6093" s="40">
        <v>7</v>
      </c>
      <c r="BS6093" s="40">
        <v>7</v>
      </c>
      <c r="BT6093" s="40">
        <v>0</v>
      </c>
      <c r="BU6093">
        <v>0</v>
      </c>
      <c r="BV6093" s="8" t="s">
        <v>380</v>
      </c>
      <c r="BW6093" s="8" t="s">
        <v>634</v>
      </c>
      <c r="BX6093" s="8" t="s">
        <v>635</v>
      </c>
      <c r="BY6093" s="8" t="s">
        <v>380</v>
      </c>
    </row>
    <row r="6094" spans="1:77">
      <c r="A6094" t="s">
        <v>245</v>
      </c>
      <c r="B6094" s="2">
        <v>43566.166666666664</v>
      </c>
      <c r="C6094" s="1">
        <v>43565</v>
      </c>
      <c r="D6094">
        <v>21</v>
      </c>
      <c r="E6094">
        <v>1</v>
      </c>
      <c r="F6094" s="2">
        <v>43565.875</v>
      </c>
      <c r="G6094" s="8" t="s">
        <v>378</v>
      </c>
      <c r="H6094" s="13" t="s">
        <v>379</v>
      </c>
      <c r="K6094" s="40">
        <v>687</v>
      </c>
      <c r="L6094" s="40">
        <v>687</v>
      </c>
      <c r="M6094" s="101">
        <v>1</v>
      </c>
      <c r="N6094" s="101">
        <v>0</v>
      </c>
      <c r="X6094" s="40">
        <v>687</v>
      </c>
      <c r="Y6094" s="40">
        <v>687</v>
      </c>
      <c r="Z6094" s="40">
        <v>0</v>
      </c>
      <c r="AA6094" s="40">
        <v>0</v>
      </c>
      <c r="AB6094" s="40">
        <v>0</v>
      </c>
      <c r="AD6094" s="40">
        <v>687</v>
      </c>
      <c r="AI6094" s="40">
        <v>136</v>
      </c>
      <c r="AJ6094" s="40">
        <v>0</v>
      </c>
      <c r="AK6094" s="40">
        <v>551</v>
      </c>
      <c r="AW6094" s="40">
        <v>687</v>
      </c>
      <c r="AX6094" s="40">
        <v>687</v>
      </c>
      <c r="AZ6094" s="40">
        <v>1</v>
      </c>
      <c r="BA6094" s="40">
        <v>1</v>
      </c>
      <c r="BB6094" s="40">
        <v>0</v>
      </c>
      <c r="BC6094" s="40">
        <v>-265</v>
      </c>
      <c r="BD6094" s="40">
        <v>687</v>
      </c>
      <c r="BF6094" s="40">
        <v>1</v>
      </c>
      <c r="BI6094" s="2">
        <v>43566.166666666664</v>
      </c>
      <c r="BJ6094" s="2">
        <v>43566.166666666664</v>
      </c>
      <c r="BL6094">
        <v>0</v>
      </c>
      <c r="BM6094">
        <v>0</v>
      </c>
      <c r="BN6094">
        <v>0</v>
      </c>
      <c r="BO6094">
        <v>0</v>
      </c>
      <c r="BP6094">
        <v>7</v>
      </c>
      <c r="BR6094" s="40">
        <v>7</v>
      </c>
      <c r="BS6094" s="40">
        <v>7</v>
      </c>
      <c r="BT6094" s="40">
        <v>0</v>
      </c>
      <c r="BU6094">
        <v>0</v>
      </c>
      <c r="BV6094" s="8" t="s">
        <v>380</v>
      </c>
      <c r="BW6094" s="8" t="s">
        <v>634</v>
      </c>
      <c r="BX6094" s="8" t="s">
        <v>635</v>
      </c>
      <c r="BY6094" s="8" t="s">
        <v>380</v>
      </c>
    </row>
    <row r="6095" spans="1:77">
      <c r="A6095" t="s">
        <v>245</v>
      </c>
      <c r="B6095" s="2">
        <v>43566.208333333336</v>
      </c>
      <c r="C6095" s="1">
        <v>43565</v>
      </c>
      <c r="D6095">
        <v>22</v>
      </c>
      <c r="E6095">
        <v>1</v>
      </c>
      <c r="F6095" s="2">
        <v>43565.916666666664</v>
      </c>
      <c r="G6095" s="8" t="s">
        <v>378</v>
      </c>
      <c r="H6095" s="13" t="s">
        <v>379</v>
      </c>
      <c r="K6095" s="40">
        <v>569</v>
      </c>
      <c r="L6095" s="40">
        <v>569</v>
      </c>
      <c r="M6095" s="101">
        <v>1</v>
      </c>
      <c r="N6095" s="101">
        <v>0</v>
      </c>
      <c r="X6095" s="40">
        <v>569</v>
      </c>
      <c r="Y6095" s="40">
        <v>569</v>
      </c>
      <c r="Z6095" s="40">
        <v>0</v>
      </c>
      <c r="AA6095" s="40">
        <v>0</v>
      </c>
      <c r="AB6095" s="40">
        <v>0</v>
      </c>
      <c r="AD6095" s="40">
        <v>569</v>
      </c>
      <c r="AI6095" s="40">
        <v>138</v>
      </c>
      <c r="AJ6095" s="40">
        <v>0</v>
      </c>
      <c r="AK6095" s="40">
        <v>431</v>
      </c>
      <c r="AW6095" s="40">
        <v>569</v>
      </c>
      <c r="AX6095" s="40">
        <v>569</v>
      </c>
      <c r="AZ6095" s="40">
        <v>1</v>
      </c>
      <c r="BA6095" s="40">
        <v>1</v>
      </c>
      <c r="BB6095" s="40">
        <v>0</v>
      </c>
      <c r="BC6095" s="40">
        <v>-302</v>
      </c>
      <c r="BD6095" s="40">
        <v>569</v>
      </c>
      <c r="BF6095" s="40">
        <v>1</v>
      </c>
      <c r="BI6095" s="2">
        <v>43566.208333333336</v>
      </c>
      <c r="BJ6095" s="2">
        <v>43566.208333333336</v>
      </c>
      <c r="BL6095">
        <v>0</v>
      </c>
      <c r="BM6095">
        <v>0</v>
      </c>
      <c r="BN6095">
        <v>0</v>
      </c>
      <c r="BO6095">
        <v>0</v>
      </c>
      <c r="BP6095">
        <v>7</v>
      </c>
      <c r="BR6095" s="40">
        <v>7</v>
      </c>
      <c r="BS6095" s="40">
        <v>7</v>
      </c>
      <c r="BT6095" s="40">
        <v>0</v>
      </c>
      <c r="BU6095">
        <v>0</v>
      </c>
      <c r="BV6095" s="8" t="s">
        <v>380</v>
      </c>
      <c r="BW6095" s="8" t="s">
        <v>634</v>
      </c>
      <c r="BX6095" s="8" t="s">
        <v>635</v>
      </c>
      <c r="BY6095" s="8" t="s">
        <v>380</v>
      </c>
    </row>
    <row r="6096" spans="1:77">
      <c r="A6096" t="s">
        <v>245</v>
      </c>
      <c r="B6096" s="2">
        <v>43566.25</v>
      </c>
      <c r="C6096" s="1">
        <v>43565</v>
      </c>
      <c r="D6096">
        <v>23</v>
      </c>
      <c r="E6096">
        <v>1</v>
      </c>
      <c r="F6096" s="2">
        <v>43565.958333333336</v>
      </c>
      <c r="G6096" s="8" t="s">
        <v>378</v>
      </c>
      <c r="H6096" s="13" t="s">
        <v>379</v>
      </c>
      <c r="K6096" s="40">
        <v>616</v>
      </c>
      <c r="L6096" s="40">
        <v>616</v>
      </c>
      <c r="M6096" s="101">
        <v>1</v>
      </c>
      <c r="N6096" s="101">
        <v>0</v>
      </c>
      <c r="X6096" s="40">
        <v>616</v>
      </c>
      <c r="Y6096" s="40">
        <v>616</v>
      </c>
      <c r="Z6096" s="40">
        <v>0</v>
      </c>
      <c r="AA6096" s="40">
        <v>0</v>
      </c>
      <c r="AB6096" s="40">
        <v>0</v>
      </c>
      <c r="AD6096" s="40">
        <v>616</v>
      </c>
      <c r="AI6096" s="40">
        <v>129</v>
      </c>
      <c r="AJ6096" s="40">
        <v>0</v>
      </c>
      <c r="AK6096" s="40">
        <v>487</v>
      </c>
      <c r="AW6096" s="40">
        <v>616</v>
      </c>
      <c r="AX6096" s="40">
        <v>616</v>
      </c>
      <c r="AZ6096" s="40">
        <v>1</v>
      </c>
      <c r="BA6096" s="40">
        <v>1</v>
      </c>
      <c r="BB6096" s="40">
        <v>0</v>
      </c>
      <c r="BC6096" s="40">
        <v>-228</v>
      </c>
      <c r="BD6096" s="40">
        <v>616</v>
      </c>
      <c r="BF6096" s="40">
        <v>1</v>
      </c>
      <c r="BI6096" s="2">
        <v>43566.25</v>
      </c>
      <c r="BJ6096" s="2">
        <v>43566.25</v>
      </c>
      <c r="BL6096">
        <v>0</v>
      </c>
      <c r="BM6096">
        <v>0</v>
      </c>
      <c r="BN6096">
        <v>0</v>
      </c>
      <c r="BO6096">
        <v>0</v>
      </c>
      <c r="BP6096">
        <v>7</v>
      </c>
      <c r="BR6096" s="40">
        <v>7</v>
      </c>
      <c r="BS6096" s="40">
        <v>7</v>
      </c>
      <c r="BT6096" s="40">
        <v>0</v>
      </c>
      <c r="BU6096">
        <v>0</v>
      </c>
      <c r="BV6096" s="8" t="s">
        <v>380</v>
      </c>
      <c r="BW6096" s="8" t="s">
        <v>634</v>
      </c>
      <c r="BX6096" s="8" t="s">
        <v>635</v>
      </c>
      <c r="BY6096" s="8" t="s">
        <v>380</v>
      </c>
    </row>
    <row r="6097" spans="1:77">
      <c r="A6097" t="s">
        <v>245</v>
      </c>
      <c r="B6097" s="2">
        <v>43566.291666666664</v>
      </c>
      <c r="C6097" s="1">
        <v>43565</v>
      </c>
      <c r="D6097">
        <v>24</v>
      </c>
      <c r="E6097">
        <v>1</v>
      </c>
      <c r="F6097" s="2">
        <v>43566</v>
      </c>
      <c r="G6097" s="8" t="s">
        <v>378</v>
      </c>
      <c r="H6097" s="13" t="s">
        <v>379</v>
      </c>
      <c r="K6097" s="40">
        <v>671</v>
      </c>
      <c r="L6097" s="40">
        <v>671</v>
      </c>
      <c r="M6097" s="101">
        <v>1</v>
      </c>
      <c r="N6097" s="101">
        <v>0</v>
      </c>
      <c r="X6097" s="40">
        <v>671</v>
      </c>
      <c r="Y6097" s="40">
        <v>671</v>
      </c>
      <c r="Z6097" s="40">
        <v>0</v>
      </c>
      <c r="AA6097" s="40">
        <v>0</v>
      </c>
      <c r="AB6097" s="40">
        <v>0</v>
      </c>
      <c r="AD6097" s="40">
        <v>671</v>
      </c>
      <c r="AI6097" s="40">
        <v>56</v>
      </c>
      <c r="AJ6097" s="40">
        <v>0</v>
      </c>
      <c r="AK6097" s="40">
        <v>615</v>
      </c>
      <c r="AW6097" s="40">
        <v>671</v>
      </c>
      <c r="AX6097" s="40">
        <v>671</v>
      </c>
      <c r="AZ6097" s="40">
        <v>1</v>
      </c>
      <c r="BA6097" s="40">
        <v>1</v>
      </c>
      <c r="BB6097" s="40">
        <v>0</v>
      </c>
      <c r="BC6097" s="40">
        <v>-158</v>
      </c>
      <c r="BD6097" s="40">
        <v>671</v>
      </c>
      <c r="BF6097" s="40">
        <v>1</v>
      </c>
      <c r="BI6097" s="2">
        <v>43566.291666666664</v>
      </c>
      <c r="BJ6097" s="2">
        <v>43566.291666666664</v>
      </c>
      <c r="BL6097">
        <v>0</v>
      </c>
      <c r="BM6097">
        <v>0</v>
      </c>
      <c r="BN6097">
        <v>0</v>
      </c>
      <c r="BO6097">
        <v>0</v>
      </c>
      <c r="BP6097">
        <v>7</v>
      </c>
      <c r="BR6097" s="40">
        <v>7</v>
      </c>
      <c r="BS6097" s="40">
        <v>7</v>
      </c>
      <c r="BT6097" s="40">
        <v>0</v>
      </c>
      <c r="BU6097">
        <v>0</v>
      </c>
      <c r="BV6097" s="8" t="s">
        <v>380</v>
      </c>
      <c r="BW6097" s="8" t="s">
        <v>634</v>
      </c>
      <c r="BX6097" s="8" t="s">
        <v>635</v>
      </c>
      <c r="BY6097" s="8" t="s">
        <v>380</v>
      </c>
    </row>
    <row r="6098" spans="1:77">
      <c r="A6098" t="s">
        <v>245</v>
      </c>
      <c r="B6098" s="2">
        <v>43566.333333333336</v>
      </c>
      <c r="C6098" s="1">
        <v>43566</v>
      </c>
      <c r="D6098">
        <v>1</v>
      </c>
      <c r="E6098">
        <v>1</v>
      </c>
      <c r="F6098" s="2">
        <v>43566.041666666664</v>
      </c>
      <c r="G6098" s="8" t="s">
        <v>378</v>
      </c>
      <c r="H6098" s="13" t="s">
        <v>379</v>
      </c>
      <c r="K6098" s="40">
        <v>728</v>
      </c>
      <c r="L6098" s="40">
        <v>728</v>
      </c>
      <c r="M6098" s="101">
        <v>1</v>
      </c>
      <c r="N6098" s="101">
        <v>0</v>
      </c>
      <c r="X6098" s="40">
        <v>728</v>
      </c>
      <c r="Y6098" s="40">
        <v>728</v>
      </c>
      <c r="Z6098" s="40">
        <v>0</v>
      </c>
      <c r="AA6098" s="40">
        <v>0</v>
      </c>
      <c r="AB6098" s="40">
        <v>0</v>
      </c>
      <c r="AD6098" s="40">
        <v>728</v>
      </c>
      <c r="AI6098" s="40">
        <v>144</v>
      </c>
      <c r="AJ6098" s="40">
        <v>0</v>
      </c>
      <c r="AK6098" s="40">
        <v>584</v>
      </c>
      <c r="AW6098" s="40">
        <v>728</v>
      </c>
      <c r="AX6098" s="40">
        <v>728</v>
      </c>
      <c r="AZ6098" s="40">
        <v>1</v>
      </c>
      <c r="BA6098" s="40">
        <v>1</v>
      </c>
      <c r="BB6098" s="40">
        <v>0</v>
      </c>
      <c r="BC6098" s="40">
        <v>-8</v>
      </c>
      <c r="BD6098" s="40">
        <v>728</v>
      </c>
      <c r="BF6098" s="40">
        <v>1</v>
      </c>
      <c r="BI6098" s="2">
        <v>43566.333333333336</v>
      </c>
      <c r="BJ6098" s="2">
        <v>43566.333333333336</v>
      </c>
      <c r="BL6098">
        <v>0</v>
      </c>
      <c r="BM6098">
        <v>0</v>
      </c>
      <c r="BN6098">
        <v>0</v>
      </c>
      <c r="BO6098">
        <v>0</v>
      </c>
      <c r="BP6098">
        <v>7</v>
      </c>
      <c r="BR6098" s="40">
        <v>7</v>
      </c>
      <c r="BS6098" s="40">
        <v>7</v>
      </c>
      <c r="BT6098" s="40">
        <v>0</v>
      </c>
      <c r="BU6098">
        <v>0</v>
      </c>
      <c r="BV6098" s="8" t="s">
        <v>380</v>
      </c>
      <c r="BW6098" s="8" t="s">
        <v>635</v>
      </c>
      <c r="BX6098" s="8" t="s">
        <v>636</v>
      </c>
      <c r="BY6098" s="8" t="s">
        <v>380</v>
      </c>
    </row>
    <row r="6099" spans="1:77">
      <c r="A6099" t="s">
        <v>245</v>
      </c>
      <c r="B6099" s="2">
        <v>43566.375</v>
      </c>
      <c r="C6099" s="1">
        <v>43566</v>
      </c>
      <c r="D6099">
        <v>2</v>
      </c>
      <c r="E6099">
        <v>1</v>
      </c>
      <c r="F6099" s="2">
        <v>43566.083333333336</v>
      </c>
      <c r="G6099" s="8" t="s">
        <v>378</v>
      </c>
      <c r="H6099" s="13" t="s">
        <v>379</v>
      </c>
      <c r="K6099" s="40">
        <v>688</v>
      </c>
      <c r="L6099" s="40">
        <v>688</v>
      </c>
      <c r="M6099" s="101">
        <v>1</v>
      </c>
      <c r="N6099" s="101">
        <v>0</v>
      </c>
      <c r="X6099" s="40">
        <v>688</v>
      </c>
      <c r="Y6099" s="40">
        <v>688</v>
      </c>
      <c r="Z6099" s="40">
        <v>0</v>
      </c>
      <c r="AA6099" s="40">
        <v>0</v>
      </c>
      <c r="AB6099" s="40">
        <v>0</v>
      </c>
      <c r="AD6099" s="40">
        <v>688</v>
      </c>
      <c r="AI6099" s="40">
        <v>122</v>
      </c>
      <c r="AJ6099" s="40">
        <v>0</v>
      </c>
      <c r="AK6099" s="40">
        <v>566</v>
      </c>
      <c r="AW6099" s="40">
        <v>688</v>
      </c>
      <c r="AX6099" s="40">
        <v>688</v>
      </c>
      <c r="AZ6099" s="40">
        <v>1</v>
      </c>
      <c r="BA6099" s="40">
        <v>1</v>
      </c>
      <c r="BB6099" s="40">
        <v>0</v>
      </c>
      <c r="BC6099" s="40">
        <v>0</v>
      </c>
      <c r="BD6099" s="40">
        <v>688</v>
      </c>
      <c r="BF6099" s="40">
        <v>1</v>
      </c>
      <c r="BI6099" s="2">
        <v>43566.375</v>
      </c>
      <c r="BJ6099" s="2">
        <v>43566.375</v>
      </c>
      <c r="BL6099">
        <v>0</v>
      </c>
      <c r="BM6099">
        <v>0</v>
      </c>
      <c r="BN6099">
        <v>0</v>
      </c>
      <c r="BO6099">
        <v>0</v>
      </c>
      <c r="BP6099">
        <v>7</v>
      </c>
      <c r="BR6099" s="40">
        <v>7</v>
      </c>
      <c r="BS6099" s="40">
        <v>7</v>
      </c>
      <c r="BT6099" s="40">
        <v>0</v>
      </c>
      <c r="BU6099">
        <v>0</v>
      </c>
      <c r="BV6099" s="8" t="s">
        <v>380</v>
      </c>
      <c r="BW6099" s="8" t="s">
        <v>635</v>
      </c>
      <c r="BX6099" s="8" t="s">
        <v>636</v>
      </c>
      <c r="BY6099" s="8" t="s">
        <v>380</v>
      </c>
    </row>
    <row r="6100" spans="1:77">
      <c r="A6100" t="s">
        <v>245</v>
      </c>
      <c r="B6100" s="2">
        <v>43566.416666666664</v>
      </c>
      <c r="C6100" s="1">
        <v>43566</v>
      </c>
      <c r="D6100">
        <v>3</v>
      </c>
      <c r="E6100">
        <v>1</v>
      </c>
      <c r="F6100" s="2">
        <v>43566.125</v>
      </c>
      <c r="G6100" s="8" t="s">
        <v>378</v>
      </c>
      <c r="H6100" s="13" t="s">
        <v>379</v>
      </c>
      <c r="K6100" s="40">
        <v>695</v>
      </c>
      <c r="L6100" s="40">
        <v>695</v>
      </c>
      <c r="M6100" s="101">
        <v>1</v>
      </c>
      <c r="N6100" s="101">
        <v>0</v>
      </c>
      <c r="X6100" s="40">
        <v>695</v>
      </c>
      <c r="Y6100" s="40">
        <v>695</v>
      </c>
      <c r="Z6100" s="40">
        <v>0</v>
      </c>
      <c r="AA6100" s="40">
        <v>0</v>
      </c>
      <c r="AB6100" s="40">
        <v>0</v>
      </c>
      <c r="AD6100" s="40">
        <v>695</v>
      </c>
      <c r="AI6100" s="40">
        <v>130</v>
      </c>
      <c r="AJ6100" s="40">
        <v>0</v>
      </c>
      <c r="AK6100" s="40">
        <v>565</v>
      </c>
      <c r="AW6100" s="40">
        <v>695</v>
      </c>
      <c r="AX6100" s="40">
        <v>695</v>
      </c>
      <c r="AZ6100" s="40">
        <v>1</v>
      </c>
      <c r="BA6100" s="40">
        <v>1</v>
      </c>
      <c r="BB6100" s="40">
        <v>0</v>
      </c>
      <c r="BC6100" s="40">
        <v>0</v>
      </c>
      <c r="BD6100" s="40">
        <v>695</v>
      </c>
      <c r="BF6100" s="40">
        <v>1</v>
      </c>
      <c r="BI6100" s="2">
        <v>43566.416666666664</v>
      </c>
      <c r="BJ6100" s="2">
        <v>43566.416666666664</v>
      </c>
      <c r="BL6100">
        <v>0</v>
      </c>
      <c r="BM6100">
        <v>0</v>
      </c>
      <c r="BN6100">
        <v>0</v>
      </c>
      <c r="BO6100">
        <v>0</v>
      </c>
      <c r="BP6100">
        <v>7</v>
      </c>
      <c r="BR6100" s="40">
        <v>7</v>
      </c>
      <c r="BS6100" s="40">
        <v>7</v>
      </c>
      <c r="BT6100" s="40">
        <v>0</v>
      </c>
      <c r="BU6100">
        <v>0</v>
      </c>
      <c r="BV6100" s="8" t="s">
        <v>380</v>
      </c>
      <c r="BW6100" s="8" t="s">
        <v>635</v>
      </c>
      <c r="BX6100" s="8" t="s">
        <v>636</v>
      </c>
      <c r="BY6100" s="8" t="s">
        <v>380</v>
      </c>
    </row>
    <row r="6101" spans="1:77">
      <c r="A6101" t="s">
        <v>245</v>
      </c>
      <c r="B6101" s="2">
        <v>43566.458333333336</v>
      </c>
      <c r="C6101" s="1">
        <v>43566</v>
      </c>
      <c r="D6101">
        <v>4</v>
      </c>
      <c r="E6101">
        <v>1</v>
      </c>
      <c r="F6101" s="2">
        <v>43566.166666666664</v>
      </c>
      <c r="G6101" s="8" t="s">
        <v>378</v>
      </c>
      <c r="H6101" s="13" t="s">
        <v>379</v>
      </c>
      <c r="K6101" s="40">
        <v>633</v>
      </c>
      <c r="L6101" s="40">
        <v>633</v>
      </c>
      <c r="M6101" s="101">
        <v>1</v>
      </c>
      <c r="N6101" s="101">
        <v>0</v>
      </c>
      <c r="X6101" s="40">
        <v>633</v>
      </c>
      <c r="Y6101" s="40">
        <v>633</v>
      </c>
      <c r="Z6101" s="40">
        <v>0</v>
      </c>
      <c r="AA6101" s="40">
        <v>0</v>
      </c>
      <c r="AB6101" s="40">
        <v>0</v>
      </c>
      <c r="AD6101" s="40">
        <v>633</v>
      </c>
      <c r="AI6101" s="40">
        <v>149</v>
      </c>
      <c r="AJ6101" s="40">
        <v>0</v>
      </c>
      <c r="AK6101" s="40">
        <v>484</v>
      </c>
      <c r="AW6101" s="40">
        <v>633</v>
      </c>
      <c r="AX6101" s="40">
        <v>633</v>
      </c>
      <c r="AZ6101" s="40">
        <v>1</v>
      </c>
      <c r="BA6101" s="40">
        <v>1</v>
      </c>
      <c r="BB6101" s="40">
        <v>0</v>
      </c>
      <c r="BC6101" s="40">
        <v>0</v>
      </c>
      <c r="BD6101" s="40">
        <v>633</v>
      </c>
      <c r="BF6101" s="40">
        <v>1</v>
      </c>
      <c r="BI6101" s="2">
        <v>43566.458333333336</v>
      </c>
      <c r="BJ6101" s="2">
        <v>43566.458333333336</v>
      </c>
      <c r="BL6101">
        <v>0</v>
      </c>
      <c r="BM6101">
        <v>0</v>
      </c>
      <c r="BN6101">
        <v>0</v>
      </c>
      <c r="BO6101">
        <v>0</v>
      </c>
      <c r="BP6101">
        <v>7</v>
      </c>
      <c r="BR6101" s="40">
        <v>7</v>
      </c>
      <c r="BS6101" s="40">
        <v>7</v>
      </c>
      <c r="BT6101" s="40">
        <v>0</v>
      </c>
      <c r="BU6101">
        <v>0</v>
      </c>
      <c r="BV6101" s="8" t="s">
        <v>380</v>
      </c>
      <c r="BW6101" s="8" t="s">
        <v>635</v>
      </c>
      <c r="BX6101" s="8" t="s">
        <v>636</v>
      </c>
      <c r="BY6101" s="8" t="s">
        <v>380</v>
      </c>
    </row>
    <row r="6102" spans="1:77">
      <c r="A6102" t="s">
        <v>245</v>
      </c>
      <c r="B6102" s="2">
        <v>43566.5</v>
      </c>
      <c r="C6102" s="1">
        <v>43566</v>
      </c>
      <c r="D6102">
        <v>5</v>
      </c>
      <c r="E6102">
        <v>1</v>
      </c>
      <c r="F6102" s="2">
        <v>43566.208333333336</v>
      </c>
      <c r="G6102" s="8" t="s">
        <v>378</v>
      </c>
      <c r="H6102" s="13" t="s">
        <v>379</v>
      </c>
      <c r="K6102" s="40">
        <v>587</v>
      </c>
      <c r="L6102" s="40">
        <v>587</v>
      </c>
      <c r="M6102" s="101">
        <v>1</v>
      </c>
      <c r="N6102" s="101">
        <v>0</v>
      </c>
      <c r="X6102" s="40">
        <v>587</v>
      </c>
      <c r="Y6102" s="40">
        <v>587</v>
      </c>
      <c r="Z6102" s="40">
        <v>0</v>
      </c>
      <c r="AA6102" s="40">
        <v>0</v>
      </c>
      <c r="AB6102" s="40">
        <v>0</v>
      </c>
      <c r="AD6102" s="40">
        <v>587</v>
      </c>
      <c r="AI6102" s="40">
        <v>115</v>
      </c>
      <c r="AJ6102" s="40">
        <v>0</v>
      </c>
      <c r="AK6102" s="40">
        <v>472</v>
      </c>
      <c r="AW6102" s="40">
        <v>587</v>
      </c>
      <c r="AX6102" s="40">
        <v>587</v>
      </c>
      <c r="AZ6102" s="40">
        <v>1</v>
      </c>
      <c r="BA6102" s="40">
        <v>1</v>
      </c>
      <c r="BB6102" s="40">
        <v>0</v>
      </c>
      <c r="BC6102" s="40">
        <v>0</v>
      </c>
      <c r="BD6102" s="40">
        <v>587</v>
      </c>
      <c r="BF6102" s="40">
        <v>1</v>
      </c>
      <c r="BI6102" s="2">
        <v>43566.5</v>
      </c>
      <c r="BJ6102" s="2">
        <v>43566.5</v>
      </c>
      <c r="BL6102">
        <v>0</v>
      </c>
      <c r="BM6102">
        <v>0</v>
      </c>
      <c r="BN6102">
        <v>0</v>
      </c>
      <c r="BO6102">
        <v>0</v>
      </c>
      <c r="BP6102">
        <v>7</v>
      </c>
      <c r="BR6102" s="40">
        <v>7</v>
      </c>
      <c r="BS6102" s="40">
        <v>7</v>
      </c>
      <c r="BT6102" s="40">
        <v>0</v>
      </c>
      <c r="BU6102">
        <v>0</v>
      </c>
      <c r="BV6102" s="8" t="s">
        <v>380</v>
      </c>
      <c r="BW6102" s="8" t="s">
        <v>635</v>
      </c>
      <c r="BX6102" s="8" t="s">
        <v>636</v>
      </c>
      <c r="BY6102" s="8" t="s">
        <v>380</v>
      </c>
    </row>
    <row r="6103" spans="1:77">
      <c r="A6103" t="s">
        <v>245</v>
      </c>
      <c r="B6103" s="2">
        <v>43566.541666666664</v>
      </c>
      <c r="C6103" s="1">
        <v>43566</v>
      </c>
      <c r="D6103">
        <v>6</v>
      </c>
      <c r="E6103">
        <v>1</v>
      </c>
      <c r="F6103" s="2">
        <v>43566.25</v>
      </c>
      <c r="G6103" s="8" t="s">
        <v>378</v>
      </c>
      <c r="H6103" s="13" t="s">
        <v>379</v>
      </c>
      <c r="K6103" s="40">
        <v>520</v>
      </c>
      <c r="L6103" s="40">
        <v>520</v>
      </c>
      <c r="M6103" s="101">
        <v>1</v>
      </c>
      <c r="N6103" s="101">
        <v>0</v>
      </c>
      <c r="X6103" s="40">
        <v>520</v>
      </c>
      <c r="Y6103" s="40">
        <v>520</v>
      </c>
      <c r="Z6103" s="40">
        <v>0</v>
      </c>
      <c r="AA6103" s="40">
        <v>0</v>
      </c>
      <c r="AB6103" s="40">
        <v>0</v>
      </c>
      <c r="AD6103" s="40">
        <v>520</v>
      </c>
      <c r="AI6103" s="40">
        <v>160</v>
      </c>
      <c r="AJ6103" s="40">
        <v>0</v>
      </c>
      <c r="AK6103" s="40">
        <v>360</v>
      </c>
      <c r="AW6103" s="40">
        <v>520</v>
      </c>
      <c r="AX6103" s="40">
        <v>520</v>
      </c>
      <c r="AZ6103" s="40">
        <v>1</v>
      </c>
      <c r="BA6103" s="40">
        <v>1</v>
      </c>
      <c r="BB6103" s="40">
        <v>0</v>
      </c>
      <c r="BC6103" s="40">
        <v>-89</v>
      </c>
      <c r="BD6103" s="40">
        <v>520</v>
      </c>
      <c r="BF6103" s="40">
        <v>1</v>
      </c>
      <c r="BI6103" s="2">
        <v>43566.541666666664</v>
      </c>
      <c r="BJ6103" s="2">
        <v>43566.541666666664</v>
      </c>
      <c r="BL6103">
        <v>0</v>
      </c>
      <c r="BM6103">
        <v>0</v>
      </c>
      <c r="BN6103">
        <v>0</v>
      </c>
      <c r="BO6103">
        <v>0</v>
      </c>
      <c r="BP6103">
        <v>7</v>
      </c>
      <c r="BR6103" s="40">
        <v>7</v>
      </c>
      <c r="BS6103" s="40">
        <v>7</v>
      </c>
      <c r="BT6103" s="40">
        <v>0</v>
      </c>
      <c r="BU6103">
        <v>0</v>
      </c>
      <c r="BV6103" s="8" t="s">
        <v>380</v>
      </c>
      <c r="BW6103" s="8" t="s">
        <v>635</v>
      </c>
      <c r="BX6103" s="8" t="s">
        <v>636</v>
      </c>
      <c r="BY6103" s="8" t="s">
        <v>380</v>
      </c>
    </row>
    <row r="6104" spans="1:77">
      <c r="A6104" t="s">
        <v>245</v>
      </c>
      <c r="B6104" s="2">
        <v>43566.583333333336</v>
      </c>
      <c r="C6104" s="1">
        <v>43566</v>
      </c>
      <c r="D6104">
        <v>7</v>
      </c>
      <c r="E6104">
        <v>1</v>
      </c>
      <c r="F6104" s="2">
        <v>43566.291666666664</v>
      </c>
      <c r="G6104" s="8" t="s">
        <v>378</v>
      </c>
      <c r="H6104" s="13" t="s">
        <v>379</v>
      </c>
      <c r="K6104" s="40">
        <v>480</v>
      </c>
      <c r="L6104" s="40">
        <v>480</v>
      </c>
      <c r="M6104" s="101">
        <v>1</v>
      </c>
      <c r="N6104" s="101">
        <v>0</v>
      </c>
      <c r="X6104" s="40">
        <v>480</v>
      </c>
      <c r="Y6104" s="40">
        <v>480</v>
      </c>
      <c r="Z6104" s="40">
        <v>0</v>
      </c>
      <c r="AA6104" s="40">
        <v>0</v>
      </c>
      <c r="AB6104" s="40">
        <v>0</v>
      </c>
      <c r="AD6104" s="40">
        <v>480</v>
      </c>
      <c r="AI6104" s="40">
        <v>116</v>
      </c>
      <c r="AJ6104" s="40">
        <v>0</v>
      </c>
      <c r="AK6104" s="40">
        <v>364</v>
      </c>
      <c r="AW6104" s="40">
        <v>480</v>
      </c>
      <c r="AX6104" s="40">
        <v>480</v>
      </c>
      <c r="AZ6104" s="40">
        <v>1</v>
      </c>
      <c r="BA6104" s="40">
        <v>1</v>
      </c>
      <c r="BB6104" s="40">
        <v>0</v>
      </c>
      <c r="BC6104" s="40">
        <v>-197</v>
      </c>
      <c r="BD6104" s="40">
        <v>480</v>
      </c>
      <c r="BF6104" s="40">
        <v>1</v>
      </c>
      <c r="BI6104" s="2">
        <v>43566.583333333336</v>
      </c>
      <c r="BJ6104" s="2">
        <v>43566.583333333336</v>
      </c>
      <c r="BL6104">
        <v>0</v>
      </c>
      <c r="BM6104">
        <v>0</v>
      </c>
      <c r="BN6104">
        <v>0</v>
      </c>
      <c r="BO6104">
        <v>0</v>
      </c>
      <c r="BP6104">
        <v>7</v>
      </c>
      <c r="BR6104" s="40">
        <v>7</v>
      </c>
      <c r="BS6104" s="40">
        <v>7</v>
      </c>
      <c r="BT6104" s="40">
        <v>0</v>
      </c>
      <c r="BU6104">
        <v>0</v>
      </c>
      <c r="BV6104" s="8" t="s">
        <v>380</v>
      </c>
      <c r="BW6104" s="8" t="s">
        <v>635</v>
      </c>
      <c r="BX6104" s="8" t="s">
        <v>636</v>
      </c>
      <c r="BY6104" s="8" t="s">
        <v>380</v>
      </c>
    </row>
    <row r="6105" spans="1:77">
      <c r="A6105" t="s">
        <v>245</v>
      </c>
      <c r="B6105" s="2">
        <v>43566.625</v>
      </c>
      <c r="C6105" s="1">
        <v>43566</v>
      </c>
      <c r="D6105">
        <v>8</v>
      </c>
      <c r="E6105">
        <v>1</v>
      </c>
      <c r="F6105" s="2">
        <v>43566.333333333336</v>
      </c>
      <c r="G6105" s="8" t="s">
        <v>378</v>
      </c>
      <c r="H6105" s="13" t="s">
        <v>379</v>
      </c>
      <c r="K6105" s="40">
        <v>524</v>
      </c>
      <c r="L6105" s="40">
        <v>524</v>
      </c>
      <c r="M6105" s="101">
        <v>1</v>
      </c>
      <c r="N6105" s="101">
        <v>0</v>
      </c>
      <c r="X6105" s="40">
        <v>524</v>
      </c>
      <c r="Y6105" s="40">
        <v>524</v>
      </c>
      <c r="Z6105" s="40">
        <v>0</v>
      </c>
      <c r="AA6105" s="40">
        <v>0</v>
      </c>
      <c r="AB6105" s="40">
        <v>0</v>
      </c>
      <c r="AD6105" s="40">
        <v>524</v>
      </c>
      <c r="AI6105" s="40">
        <v>57</v>
      </c>
      <c r="AJ6105" s="40">
        <v>0</v>
      </c>
      <c r="AK6105" s="40">
        <v>467</v>
      </c>
      <c r="AW6105" s="40">
        <v>524</v>
      </c>
      <c r="AX6105" s="40">
        <v>524</v>
      </c>
      <c r="AZ6105" s="40">
        <v>1</v>
      </c>
      <c r="BA6105" s="40">
        <v>1</v>
      </c>
      <c r="BB6105" s="40">
        <v>0</v>
      </c>
      <c r="BC6105" s="40">
        <v>-162</v>
      </c>
      <c r="BD6105" s="40">
        <v>524</v>
      </c>
      <c r="BF6105" s="40">
        <v>1</v>
      </c>
      <c r="BI6105" s="2">
        <v>43566.625</v>
      </c>
      <c r="BJ6105" s="2">
        <v>43566.625</v>
      </c>
      <c r="BL6105">
        <v>0</v>
      </c>
      <c r="BM6105">
        <v>0</v>
      </c>
      <c r="BN6105">
        <v>0</v>
      </c>
      <c r="BO6105">
        <v>0</v>
      </c>
      <c r="BP6105">
        <v>7</v>
      </c>
      <c r="BR6105" s="40">
        <v>7</v>
      </c>
      <c r="BS6105" s="40">
        <v>7</v>
      </c>
      <c r="BT6105" s="40">
        <v>0</v>
      </c>
      <c r="BU6105">
        <v>0</v>
      </c>
      <c r="BV6105" s="8" t="s">
        <v>380</v>
      </c>
      <c r="BW6105" s="8" t="s">
        <v>635</v>
      </c>
      <c r="BX6105" s="8" t="s">
        <v>636</v>
      </c>
      <c r="BY6105" s="8" t="s">
        <v>380</v>
      </c>
    </row>
    <row r="6106" spans="1:77">
      <c r="A6106" t="s">
        <v>245</v>
      </c>
      <c r="B6106" s="2">
        <v>43566.666666666664</v>
      </c>
      <c r="C6106" s="1">
        <v>43566</v>
      </c>
      <c r="D6106">
        <v>9</v>
      </c>
      <c r="E6106">
        <v>1</v>
      </c>
      <c r="F6106" s="2">
        <v>43566.375</v>
      </c>
      <c r="G6106" s="8" t="s">
        <v>378</v>
      </c>
      <c r="H6106" s="13" t="s">
        <v>379</v>
      </c>
      <c r="K6106" s="40">
        <v>632</v>
      </c>
      <c r="L6106" s="40">
        <v>632</v>
      </c>
      <c r="M6106" s="101">
        <v>1</v>
      </c>
      <c r="N6106" s="101">
        <v>0</v>
      </c>
      <c r="X6106" s="40">
        <v>632</v>
      </c>
      <c r="Y6106" s="40">
        <v>632</v>
      </c>
      <c r="Z6106" s="40">
        <v>0</v>
      </c>
      <c r="AA6106" s="40">
        <v>0</v>
      </c>
      <c r="AB6106" s="40">
        <v>0</v>
      </c>
      <c r="AD6106" s="40">
        <v>632</v>
      </c>
      <c r="AI6106" s="40">
        <v>42</v>
      </c>
      <c r="AJ6106" s="40">
        <v>0</v>
      </c>
      <c r="AK6106" s="40">
        <v>590</v>
      </c>
      <c r="AW6106" s="40">
        <v>632</v>
      </c>
      <c r="AX6106" s="40">
        <v>632</v>
      </c>
      <c r="AZ6106" s="40">
        <v>1</v>
      </c>
      <c r="BA6106" s="40">
        <v>1</v>
      </c>
      <c r="BB6106" s="40">
        <v>0</v>
      </c>
      <c r="BC6106" s="40">
        <v>-148</v>
      </c>
      <c r="BD6106" s="40">
        <v>632</v>
      </c>
      <c r="BF6106" s="40">
        <v>1</v>
      </c>
      <c r="BI6106" s="2">
        <v>43566.666666666664</v>
      </c>
      <c r="BJ6106" s="2">
        <v>43566.666666666664</v>
      </c>
      <c r="BL6106">
        <v>0</v>
      </c>
      <c r="BM6106">
        <v>0</v>
      </c>
      <c r="BN6106">
        <v>0</v>
      </c>
      <c r="BO6106">
        <v>0</v>
      </c>
      <c r="BP6106">
        <v>7</v>
      </c>
      <c r="BR6106" s="40">
        <v>7</v>
      </c>
      <c r="BS6106" s="40">
        <v>7</v>
      </c>
      <c r="BT6106" s="40">
        <v>0</v>
      </c>
      <c r="BU6106">
        <v>0</v>
      </c>
      <c r="BV6106" s="8" t="s">
        <v>380</v>
      </c>
      <c r="BW6106" s="8" t="s">
        <v>635</v>
      </c>
      <c r="BX6106" s="8" t="s">
        <v>636</v>
      </c>
      <c r="BY6106" s="8" t="s">
        <v>380</v>
      </c>
    </row>
    <row r="6107" spans="1:77">
      <c r="A6107" t="s">
        <v>245</v>
      </c>
      <c r="B6107" s="2">
        <v>43566.708333333336</v>
      </c>
      <c r="C6107" s="1">
        <v>43566</v>
      </c>
      <c r="D6107">
        <v>10</v>
      </c>
      <c r="E6107">
        <v>1</v>
      </c>
      <c r="F6107" s="2">
        <v>43566.416666666664</v>
      </c>
      <c r="G6107" s="8" t="s">
        <v>378</v>
      </c>
      <c r="H6107" s="13" t="s">
        <v>379</v>
      </c>
      <c r="K6107" s="40">
        <v>139</v>
      </c>
      <c r="L6107" s="40">
        <v>139</v>
      </c>
      <c r="M6107" s="101">
        <v>1</v>
      </c>
      <c r="N6107" s="101">
        <v>0</v>
      </c>
      <c r="X6107" s="40">
        <v>139</v>
      </c>
      <c r="Y6107" s="40">
        <v>139</v>
      </c>
      <c r="Z6107" s="40">
        <v>0</v>
      </c>
      <c r="AA6107" s="40">
        <v>0</v>
      </c>
      <c r="AB6107" s="40">
        <v>0</v>
      </c>
      <c r="AD6107" s="40">
        <v>139</v>
      </c>
      <c r="AI6107" s="40">
        <v>139</v>
      </c>
      <c r="AJ6107" s="40">
        <v>0</v>
      </c>
      <c r="AK6107" s="40">
        <v>0</v>
      </c>
      <c r="AW6107" s="40">
        <v>139</v>
      </c>
      <c r="AX6107" s="40">
        <v>139</v>
      </c>
      <c r="AZ6107" s="40">
        <v>1</v>
      </c>
      <c r="BA6107" s="40">
        <v>1</v>
      </c>
      <c r="BB6107" s="40">
        <v>0</v>
      </c>
      <c r="BC6107" s="40">
        <v>-167</v>
      </c>
      <c r="BD6107" s="40">
        <v>139</v>
      </c>
      <c r="BF6107" s="40">
        <v>1</v>
      </c>
      <c r="BI6107" s="2">
        <v>43566.708333333336</v>
      </c>
      <c r="BJ6107" s="2">
        <v>43566.708333333336</v>
      </c>
      <c r="BL6107">
        <v>0</v>
      </c>
      <c r="BM6107">
        <v>0</v>
      </c>
      <c r="BN6107">
        <v>0</v>
      </c>
      <c r="BO6107">
        <v>0</v>
      </c>
      <c r="BP6107">
        <v>7</v>
      </c>
      <c r="BR6107" s="40">
        <v>7</v>
      </c>
      <c r="BS6107" s="40">
        <v>7</v>
      </c>
      <c r="BT6107" s="40">
        <v>0</v>
      </c>
      <c r="BU6107">
        <v>0</v>
      </c>
      <c r="BV6107" s="8" t="s">
        <v>380</v>
      </c>
      <c r="BW6107" s="8" t="s">
        <v>635</v>
      </c>
      <c r="BX6107" s="8" t="s">
        <v>636</v>
      </c>
      <c r="BY6107" s="8" t="s">
        <v>380</v>
      </c>
    </row>
    <row r="6108" spans="1:77">
      <c r="A6108" t="s">
        <v>245</v>
      </c>
      <c r="B6108" s="2">
        <v>43566.75</v>
      </c>
      <c r="C6108" s="1">
        <v>43566</v>
      </c>
      <c r="D6108">
        <v>11</v>
      </c>
      <c r="E6108">
        <v>1</v>
      </c>
      <c r="F6108" s="2">
        <v>43566.458333333336</v>
      </c>
      <c r="G6108" s="8" t="s">
        <v>378</v>
      </c>
      <c r="H6108" s="13" t="s">
        <v>379</v>
      </c>
      <c r="K6108" s="40">
        <v>564</v>
      </c>
      <c r="L6108" s="40">
        <v>564</v>
      </c>
      <c r="M6108" s="101">
        <v>1</v>
      </c>
      <c r="N6108" s="101">
        <v>0</v>
      </c>
      <c r="X6108" s="40">
        <v>564</v>
      </c>
      <c r="Y6108" s="40">
        <v>564</v>
      </c>
      <c r="Z6108" s="40">
        <v>0</v>
      </c>
      <c r="AA6108" s="40">
        <v>0</v>
      </c>
      <c r="AB6108" s="40">
        <v>0</v>
      </c>
      <c r="AD6108" s="40">
        <v>564</v>
      </c>
      <c r="AI6108" s="40">
        <v>98</v>
      </c>
      <c r="AJ6108" s="40">
        <v>0</v>
      </c>
      <c r="AK6108" s="40">
        <v>466</v>
      </c>
      <c r="AW6108" s="40">
        <v>564</v>
      </c>
      <c r="AX6108" s="40">
        <v>564</v>
      </c>
      <c r="AZ6108" s="40">
        <v>1</v>
      </c>
      <c r="BA6108" s="40">
        <v>1</v>
      </c>
      <c r="BB6108" s="40">
        <v>0</v>
      </c>
      <c r="BC6108" s="40">
        <v>-332</v>
      </c>
      <c r="BD6108" s="40">
        <v>564</v>
      </c>
      <c r="BF6108" s="40">
        <v>1</v>
      </c>
      <c r="BI6108" s="2">
        <v>43566.75</v>
      </c>
      <c r="BJ6108" s="2">
        <v>43566.75</v>
      </c>
      <c r="BL6108">
        <v>0</v>
      </c>
      <c r="BM6108">
        <v>0</v>
      </c>
      <c r="BN6108">
        <v>0</v>
      </c>
      <c r="BO6108">
        <v>0</v>
      </c>
      <c r="BP6108">
        <v>7</v>
      </c>
      <c r="BR6108" s="40">
        <v>7</v>
      </c>
      <c r="BS6108" s="40">
        <v>7</v>
      </c>
      <c r="BT6108" s="40">
        <v>0</v>
      </c>
      <c r="BU6108">
        <v>0</v>
      </c>
      <c r="BV6108" s="8" t="s">
        <v>380</v>
      </c>
      <c r="BW6108" s="8" t="s">
        <v>635</v>
      </c>
      <c r="BX6108" s="8" t="s">
        <v>636</v>
      </c>
      <c r="BY6108" s="8" t="s">
        <v>380</v>
      </c>
    </row>
    <row r="6109" spans="1:77">
      <c r="A6109" t="s">
        <v>245</v>
      </c>
      <c r="B6109" s="2">
        <v>43566.791666666664</v>
      </c>
      <c r="C6109" s="1">
        <v>43566</v>
      </c>
      <c r="D6109">
        <v>12</v>
      </c>
      <c r="E6109">
        <v>1</v>
      </c>
      <c r="F6109" s="2">
        <v>43566.5</v>
      </c>
      <c r="G6109" s="8" t="s">
        <v>378</v>
      </c>
      <c r="H6109" s="13" t="s">
        <v>379</v>
      </c>
      <c r="K6109" s="40">
        <v>496</v>
      </c>
      <c r="L6109" s="40">
        <v>496</v>
      </c>
      <c r="M6109" s="101">
        <v>1</v>
      </c>
      <c r="N6109" s="101">
        <v>0</v>
      </c>
      <c r="X6109" s="40">
        <v>496</v>
      </c>
      <c r="Y6109" s="40">
        <v>496</v>
      </c>
      <c r="Z6109" s="40">
        <v>0</v>
      </c>
      <c r="AA6109" s="40">
        <v>0</v>
      </c>
      <c r="AB6109" s="40">
        <v>0</v>
      </c>
      <c r="AD6109" s="40">
        <v>496</v>
      </c>
      <c r="AI6109" s="40">
        <v>111</v>
      </c>
      <c r="AJ6109" s="40">
        <v>0</v>
      </c>
      <c r="AK6109" s="40">
        <v>385</v>
      </c>
      <c r="AW6109" s="40">
        <v>496</v>
      </c>
      <c r="AX6109" s="40">
        <v>496</v>
      </c>
      <c r="AZ6109" s="40">
        <v>1</v>
      </c>
      <c r="BA6109" s="40">
        <v>1</v>
      </c>
      <c r="BB6109" s="40">
        <v>0</v>
      </c>
      <c r="BC6109" s="40">
        <v>-300</v>
      </c>
      <c r="BD6109" s="40">
        <v>496</v>
      </c>
      <c r="BF6109" s="40">
        <v>1</v>
      </c>
      <c r="BI6109" s="2">
        <v>43566.791666666664</v>
      </c>
      <c r="BJ6109" s="2">
        <v>43566.791666666664</v>
      </c>
      <c r="BL6109">
        <v>0</v>
      </c>
      <c r="BM6109">
        <v>0</v>
      </c>
      <c r="BN6109">
        <v>0</v>
      </c>
      <c r="BO6109">
        <v>0</v>
      </c>
      <c r="BP6109">
        <v>7</v>
      </c>
      <c r="BR6109" s="40">
        <v>7</v>
      </c>
      <c r="BS6109" s="40">
        <v>7</v>
      </c>
      <c r="BT6109" s="40">
        <v>0</v>
      </c>
      <c r="BU6109">
        <v>0</v>
      </c>
      <c r="BV6109" s="8" t="s">
        <v>380</v>
      </c>
      <c r="BW6109" s="8" t="s">
        <v>635</v>
      </c>
      <c r="BX6109" s="8" t="s">
        <v>636</v>
      </c>
      <c r="BY6109" s="8" t="s">
        <v>380</v>
      </c>
    </row>
    <row r="6110" spans="1:77">
      <c r="A6110" t="s">
        <v>245</v>
      </c>
      <c r="B6110" s="2">
        <v>43566.833333333336</v>
      </c>
      <c r="C6110" s="1">
        <v>43566</v>
      </c>
      <c r="D6110">
        <v>13</v>
      </c>
      <c r="E6110">
        <v>1</v>
      </c>
      <c r="F6110" s="2">
        <v>43566.541666666664</v>
      </c>
      <c r="G6110" s="8" t="s">
        <v>378</v>
      </c>
      <c r="H6110" s="13" t="s">
        <v>379</v>
      </c>
      <c r="K6110" s="40">
        <v>504</v>
      </c>
      <c r="L6110" s="40">
        <v>504</v>
      </c>
      <c r="M6110" s="101">
        <v>1</v>
      </c>
      <c r="N6110" s="101">
        <v>0</v>
      </c>
      <c r="X6110" s="40">
        <v>504</v>
      </c>
      <c r="Y6110" s="40">
        <v>504</v>
      </c>
      <c r="Z6110" s="40">
        <v>0</v>
      </c>
      <c r="AA6110" s="40">
        <v>0</v>
      </c>
      <c r="AB6110" s="40">
        <v>0</v>
      </c>
      <c r="AD6110" s="40">
        <v>504</v>
      </c>
      <c r="AI6110" s="40">
        <v>78</v>
      </c>
      <c r="AJ6110" s="40">
        <v>0</v>
      </c>
      <c r="AK6110" s="40">
        <v>426</v>
      </c>
      <c r="AW6110" s="40">
        <v>504</v>
      </c>
      <c r="AX6110" s="40">
        <v>504</v>
      </c>
      <c r="AZ6110" s="40">
        <v>1</v>
      </c>
      <c r="BA6110" s="40">
        <v>1</v>
      </c>
      <c r="BB6110" s="40">
        <v>0</v>
      </c>
      <c r="BC6110" s="40">
        <v>-193</v>
      </c>
      <c r="BD6110" s="40">
        <v>504</v>
      </c>
      <c r="BF6110" s="40">
        <v>1</v>
      </c>
      <c r="BI6110" s="2">
        <v>43566.833333333336</v>
      </c>
      <c r="BJ6110" s="2">
        <v>43566.833333333336</v>
      </c>
      <c r="BL6110">
        <v>0</v>
      </c>
      <c r="BM6110">
        <v>0</v>
      </c>
      <c r="BN6110">
        <v>0</v>
      </c>
      <c r="BO6110">
        <v>0</v>
      </c>
      <c r="BP6110">
        <v>7</v>
      </c>
      <c r="BR6110" s="40">
        <v>7</v>
      </c>
      <c r="BS6110" s="40">
        <v>7</v>
      </c>
      <c r="BT6110" s="40">
        <v>0</v>
      </c>
      <c r="BU6110">
        <v>0</v>
      </c>
      <c r="BV6110" s="8" t="s">
        <v>380</v>
      </c>
      <c r="BW6110" s="8" t="s">
        <v>635</v>
      </c>
      <c r="BX6110" s="8" t="s">
        <v>636</v>
      </c>
      <c r="BY6110" s="8" t="s">
        <v>380</v>
      </c>
    </row>
    <row r="6111" spans="1:77">
      <c r="A6111" t="s">
        <v>245</v>
      </c>
      <c r="B6111" s="2">
        <v>43566.875</v>
      </c>
      <c r="C6111" s="1">
        <v>43566</v>
      </c>
      <c r="D6111">
        <v>14</v>
      </c>
      <c r="E6111">
        <v>1</v>
      </c>
      <c r="F6111" s="2">
        <v>43566.583333333336</v>
      </c>
      <c r="G6111" s="8" t="s">
        <v>378</v>
      </c>
      <c r="H6111" s="13" t="s">
        <v>379</v>
      </c>
      <c r="K6111" s="40">
        <v>565</v>
      </c>
      <c r="L6111" s="40">
        <v>565</v>
      </c>
      <c r="M6111" s="101">
        <v>1</v>
      </c>
      <c r="N6111" s="101">
        <v>0</v>
      </c>
      <c r="X6111" s="40">
        <v>565</v>
      </c>
      <c r="Y6111" s="40">
        <v>565</v>
      </c>
      <c r="Z6111" s="40">
        <v>0</v>
      </c>
      <c r="AA6111" s="40">
        <v>0</v>
      </c>
      <c r="AB6111" s="40">
        <v>0</v>
      </c>
      <c r="AD6111" s="40">
        <v>565</v>
      </c>
      <c r="AI6111" s="40">
        <v>91</v>
      </c>
      <c r="AJ6111" s="40">
        <v>0</v>
      </c>
      <c r="AK6111" s="40">
        <v>474</v>
      </c>
      <c r="AW6111" s="40">
        <v>565</v>
      </c>
      <c r="AX6111" s="40">
        <v>565</v>
      </c>
      <c r="AZ6111" s="40">
        <v>1</v>
      </c>
      <c r="BA6111" s="40">
        <v>1</v>
      </c>
      <c r="BB6111" s="40">
        <v>0</v>
      </c>
      <c r="BC6111" s="40">
        <v>-164</v>
      </c>
      <c r="BD6111" s="40">
        <v>565</v>
      </c>
      <c r="BF6111" s="40">
        <v>1</v>
      </c>
      <c r="BI6111" s="2">
        <v>43566.875</v>
      </c>
      <c r="BJ6111" s="2">
        <v>43566.875</v>
      </c>
      <c r="BL6111">
        <v>0</v>
      </c>
      <c r="BM6111">
        <v>0</v>
      </c>
      <c r="BN6111">
        <v>0</v>
      </c>
      <c r="BO6111">
        <v>0</v>
      </c>
      <c r="BP6111">
        <v>7</v>
      </c>
      <c r="BR6111" s="40">
        <v>7</v>
      </c>
      <c r="BS6111" s="40">
        <v>7</v>
      </c>
      <c r="BT6111" s="40">
        <v>0</v>
      </c>
      <c r="BU6111">
        <v>0</v>
      </c>
      <c r="BV6111" s="8" t="s">
        <v>380</v>
      </c>
      <c r="BW6111" s="8" t="s">
        <v>635</v>
      </c>
      <c r="BX6111" s="8" t="s">
        <v>636</v>
      </c>
      <c r="BY6111" s="8" t="s">
        <v>380</v>
      </c>
    </row>
    <row r="6112" spans="1:77">
      <c r="A6112" t="s">
        <v>245</v>
      </c>
      <c r="B6112" s="2">
        <v>43566.916666666664</v>
      </c>
      <c r="C6112" s="1">
        <v>43566</v>
      </c>
      <c r="D6112">
        <v>15</v>
      </c>
      <c r="E6112">
        <v>1</v>
      </c>
      <c r="F6112" s="2">
        <v>43566.625</v>
      </c>
      <c r="G6112" s="8" t="s">
        <v>378</v>
      </c>
      <c r="H6112" s="13" t="s">
        <v>379</v>
      </c>
      <c r="K6112" s="40">
        <v>549</v>
      </c>
      <c r="L6112" s="40">
        <v>549</v>
      </c>
      <c r="M6112" s="101">
        <v>1</v>
      </c>
      <c r="N6112" s="101">
        <v>0</v>
      </c>
      <c r="X6112" s="40">
        <v>549</v>
      </c>
      <c r="Y6112" s="40">
        <v>549</v>
      </c>
      <c r="Z6112" s="40">
        <v>0</v>
      </c>
      <c r="AA6112" s="40">
        <v>0</v>
      </c>
      <c r="AB6112" s="40">
        <v>0</v>
      </c>
      <c r="AD6112" s="40">
        <v>549</v>
      </c>
      <c r="AI6112" s="40">
        <v>95</v>
      </c>
      <c r="AJ6112" s="40">
        <v>0</v>
      </c>
      <c r="AK6112" s="40">
        <v>454</v>
      </c>
      <c r="AW6112" s="40">
        <v>549</v>
      </c>
      <c r="AX6112" s="40">
        <v>549</v>
      </c>
      <c r="AZ6112" s="40">
        <v>1</v>
      </c>
      <c r="BA6112" s="40">
        <v>1</v>
      </c>
      <c r="BB6112" s="40">
        <v>0</v>
      </c>
      <c r="BC6112" s="40">
        <v>-220</v>
      </c>
      <c r="BD6112" s="40">
        <v>549</v>
      </c>
      <c r="BF6112" s="40">
        <v>1</v>
      </c>
      <c r="BI6112" s="2">
        <v>43566.916666666664</v>
      </c>
      <c r="BJ6112" s="2">
        <v>43566.916666666664</v>
      </c>
      <c r="BL6112">
        <v>0</v>
      </c>
      <c r="BM6112">
        <v>0</v>
      </c>
      <c r="BN6112">
        <v>0</v>
      </c>
      <c r="BO6112">
        <v>0</v>
      </c>
      <c r="BP6112">
        <v>7</v>
      </c>
      <c r="BR6112" s="40">
        <v>7</v>
      </c>
      <c r="BS6112" s="40">
        <v>7</v>
      </c>
      <c r="BT6112" s="40">
        <v>0</v>
      </c>
      <c r="BU6112">
        <v>0</v>
      </c>
      <c r="BV6112" s="8" t="s">
        <v>380</v>
      </c>
      <c r="BW6112" s="8" t="s">
        <v>635</v>
      </c>
      <c r="BX6112" s="8" t="s">
        <v>636</v>
      </c>
      <c r="BY6112" s="8" t="s">
        <v>380</v>
      </c>
    </row>
    <row r="6113" spans="1:77">
      <c r="A6113" t="s">
        <v>245</v>
      </c>
      <c r="B6113" s="2">
        <v>43566.958333333336</v>
      </c>
      <c r="C6113" s="1">
        <v>43566</v>
      </c>
      <c r="D6113">
        <v>16</v>
      </c>
      <c r="E6113">
        <v>1</v>
      </c>
      <c r="F6113" s="2">
        <v>43566.666666666664</v>
      </c>
      <c r="G6113" s="8" t="s">
        <v>378</v>
      </c>
      <c r="H6113" s="13" t="s">
        <v>379</v>
      </c>
      <c r="K6113" s="40">
        <v>501</v>
      </c>
      <c r="L6113" s="40">
        <v>501</v>
      </c>
      <c r="M6113" s="101">
        <v>1</v>
      </c>
      <c r="N6113" s="101">
        <v>0</v>
      </c>
      <c r="X6113" s="40">
        <v>501</v>
      </c>
      <c r="Y6113" s="40">
        <v>501</v>
      </c>
      <c r="Z6113" s="40">
        <v>0</v>
      </c>
      <c r="AA6113" s="40">
        <v>0</v>
      </c>
      <c r="AB6113" s="40">
        <v>0</v>
      </c>
      <c r="AD6113" s="40">
        <v>501</v>
      </c>
      <c r="AI6113" s="40">
        <v>47</v>
      </c>
      <c r="AJ6113" s="40">
        <v>0</v>
      </c>
      <c r="AK6113" s="40">
        <v>454</v>
      </c>
      <c r="AW6113" s="40">
        <v>501</v>
      </c>
      <c r="AX6113" s="40">
        <v>501</v>
      </c>
      <c r="AZ6113" s="40">
        <v>1</v>
      </c>
      <c r="BA6113" s="40">
        <v>1</v>
      </c>
      <c r="BB6113" s="40">
        <v>0</v>
      </c>
      <c r="BC6113" s="40">
        <v>-159</v>
      </c>
      <c r="BD6113" s="40">
        <v>501</v>
      </c>
      <c r="BF6113" s="40">
        <v>1</v>
      </c>
      <c r="BI6113" s="2">
        <v>43566.958333333336</v>
      </c>
      <c r="BJ6113" s="2">
        <v>43566.958333333336</v>
      </c>
      <c r="BL6113">
        <v>0</v>
      </c>
      <c r="BM6113">
        <v>0</v>
      </c>
      <c r="BN6113">
        <v>0</v>
      </c>
      <c r="BO6113">
        <v>0</v>
      </c>
      <c r="BP6113">
        <v>7</v>
      </c>
      <c r="BR6113" s="40">
        <v>7</v>
      </c>
      <c r="BS6113" s="40">
        <v>7</v>
      </c>
      <c r="BT6113" s="40">
        <v>0</v>
      </c>
      <c r="BU6113">
        <v>0</v>
      </c>
      <c r="BV6113" s="8" t="s">
        <v>380</v>
      </c>
      <c r="BW6113" s="8" t="s">
        <v>635</v>
      </c>
      <c r="BX6113" s="8" t="s">
        <v>636</v>
      </c>
      <c r="BY6113" s="8" t="s">
        <v>380</v>
      </c>
    </row>
    <row r="6114" spans="1:77">
      <c r="A6114" t="s">
        <v>245</v>
      </c>
      <c r="B6114" s="2">
        <v>43567</v>
      </c>
      <c r="C6114" s="1">
        <v>43566</v>
      </c>
      <c r="D6114">
        <v>17</v>
      </c>
      <c r="E6114">
        <v>1</v>
      </c>
      <c r="F6114" s="2">
        <v>43566.708333333336</v>
      </c>
      <c r="G6114" s="8" t="s">
        <v>378</v>
      </c>
      <c r="H6114" s="13" t="s">
        <v>379</v>
      </c>
      <c r="K6114" s="40">
        <v>624</v>
      </c>
      <c r="L6114" s="40">
        <v>624</v>
      </c>
      <c r="M6114" s="101">
        <v>1</v>
      </c>
      <c r="N6114" s="101">
        <v>0</v>
      </c>
      <c r="X6114" s="40">
        <v>624</v>
      </c>
      <c r="Y6114" s="40">
        <v>624</v>
      </c>
      <c r="Z6114" s="40">
        <v>0</v>
      </c>
      <c r="AA6114" s="40">
        <v>0</v>
      </c>
      <c r="AB6114" s="40">
        <v>0</v>
      </c>
      <c r="AD6114" s="40">
        <v>624</v>
      </c>
      <c r="AI6114" s="40">
        <v>40</v>
      </c>
      <c r="AJ6114" s="40">
        <v>0</v>
      </c>
      <c r="AK6114" s="40">
        <v>584</v>
      </c>
      <c r="AW6114" s="40">
        <v>624</v>
      </c>
      <c r="AX6114" s="40">
        <v>624</v>
      </c>
      <c r="AZ6114" s="40">
        <v>1</v>
      </c>
      <c r="BA6114" s="40">
        <v>1</v>
      </c>
      <c r="BB6114" s="40">
        <v>0</v>
      </c>
      <c r="BC6114" s="40">
        <v>-161</v>
      </c>
      <c r="BD6114" s="40">
        <v>624</v>
      </c>
      <c r="BF6114" s="40">
        <v>1</v>
      </c>
      <c r="BI6114" s="2">
        <v>43567</v>
      </c>
      <c r="BJ6114" s="2">
        <v>43567</v>
      </c>
      <c r="BL6114">
        <v>0</v>
      </c>
      <c r="BM6114">
        <v>0</v>
      </c>
      <c r="BN6114">
        <v>0</v>
      </c>
      <c r="BO6114">
        <v>0</v>
      </c>
      <c r="BP6114">
        <v>7</v>
      </c>
      <c r="BR6114" s="40">
        <v>7</v>
      </c>
      <c r="BS6114" s="40">
        <v>7</v>
      </c>
      <c r="BT6114" s="40">
        <v>0</v>
      </c>
      <c r="BU6114">
        <v>0</v>
      </c>
      <c r="BV6114" s="8" t="s">
        <v>380</v>
      </c>
      <c r="BW6114" s="8" t="s">
        <v>635</v>
      </c>
      <c r="BX6114" s="8" t="s">
        <v>636</v>
      </c>
      <c r="BY6114" s="8" t="s">
        <v>380</v>
      </c>
    </row>
    <row r="6115" spans="1:77">
      <c r="A6115" t="s">
        <v>245</v>
      </c>
      <c r="B6115" s="2">
        <v>43567.041666666664</v>
      </c>
      <c r="C6115" s="1">
        <v>43566</v>
      </c>
      <c r="D6115">
        <v>18</v>
      </c>
      <c r="E6115">
        <v>1</v>
      </c>
      <c r="F6115" s="2">
        <v>43566.75</v>
      </c>
      <c r="G6115" s="8" t="s">
        <v>378</v>
      </c>
      <c r="H6115" s="13" t="s">
        <v>379</v>
      </c>
      <c r="K6115" s="40">
        <v>626</v>
      </c>
      <c r="L6115" s="40">
        <v>626</v>
      </c>
      <c r="M6115" s="101">
        <v>1</v>
      </c>
      <c r="N6115" s="101">
        <v>0</v>
      </c>
      <c r="X6115" s="40">
        <v>626</v>
      </c>
      <c r="Y6115" s="40">
        <v>626</v>
      </c>
      <c r="Z6115" s="40">
        <v>0</v>
      </c>
      <c r="AA6115" s="40">
        <v>0</v>
      </c>
      <c r="AB6115" s="40">
        <v>0</v>
      </c>
      <c r="AD6115" s="40">
        <v>626</v>
      </c>
      <c r="AI6115" s="40">
        <v>63</v>
      </c>
      <c r="AJ6115" s="40">
        <v>0</v>
      </c>
      <c r="AK6115" s="40">
        <v>563</v>
      </c>
      <c r="AW6115" s="40">
        <v>626</v>
      </c>
      <c r="AX6115" s="40">
        <v>626</v>
      </c>
      <c r="AZ6115" s="40">
        <v>1</v>
      </c>
      <c r="BA6115" s="40">
        <v>1</v>
      </c>
      <c r="BB6115" s="40">
        <v>0</v>
      </c>
      <c r="BC6115" s="40">
        <v>-159</v>
      </c>
      <c r="BD6115" s="40">
        <v>626</v>
      </c>
      <c r="BF6115" s="40">
        <v>1</v>
      </c>
      <c r="BI6115" s="2">
        <v>43567.041666666664</v>
      </c>
      <c r="BJ6115" s="2">
        <v>43567.041666666664</v>
      </c>
      <c r="BL6115">
        <v>0</v>
      </c>
      <c r="BM6115">
        <v>0</v>
      </c>
      <c r="BN6115">
        <v>0</v>
      </c>
      <c r="BO6115">
        <v>0</v>
      </c>
      <c r="BP6115">
        <v>7</v>
      </c>
      <c r="BR6115" s="40">
        <v>7</v>
      </c>
      <c r="BS6115" s="40">
        <v>7</v>
      </c>
      <c r="BT6115" s="40">
        <v>0</v>
      </c>
      <c r="BU6115">
        <v>0</v>
      </c>
      <c r="BV6115" s="8" t="s">
        <v>380</v>
      </c>
      <c r="BW6115" s="8" t="s">
        <v>635</v>
      </c>
      <c r="BX6115" s="8" t="s">
        <v>636</v>
      </c>
      <c r="BY6115" s="8" t="s">
        <v>380</v>
      </c>
    </row>
    <row r="6116" spans="1:77">
      <c r="A6116" t="s">
        <v>245</v>
      </c>
      <c r="B6116" s="2">
        <v>43567.083333333336</v>
      </c>
      <c r="C6116" s="1">
        <v>43566</v>
      </c>
      <c r="D6116">
        <v>19</v>
      </c>
      <c r="E6116">
        <v>1</v>
      </c>
      <c r="F6116" s="2">
        <v>43566.791666666664</v>
      </c>
      <c r="G6116" s="8" t="s">
        <v>378</v>
      </c>
      <c r="H6116" s="13" t="s">
        <v>379</v>
      </c>
      <c r="K6116" s="40">
        <v>686</v>
      </c>
      <c r="L6116" s="40">
        <v>686</v>
      </c>
      <c r="M6116" s="101">
        <v>1</v>
      </c>
      <c r="N6116" s="101">
        <v>0</v>
      </c>
      <c r="X6116" s="40">
        <v>686</v>
      </c>
      <c r="Y6116" s="40">
        <v>686</v>
      </c>
      <c r="Z6116" s="40">
        <v>0</v>
      </c>
      <c r="AA6116" s="40">
        <v>0</v>
      </c>
      <c r="AB6116" s="40">
        <v>0</v>
      </c>
      <c r="AD6116" s="40">
        <v>686</v>
      </c>
      <c r="AI6116" s="40">
        <v>103</v>
      </c>
      <c r="AJ6116" s="40">
        <v>0</v>
      </c>
      <c r="AK6116" s="40">
        <v>583</v>
      </c>
      <c r="AW6116" s="40">
        <v>686</v>
      </c>
      <c r="AX6116" s="40">
        <v>686</v>
      </c>
      <c r="AZ6116" s="40">
        <v>1</v>
      </c>
      <c r="BA6116" s="40">
        <v>1</v>
      </c>
      <c r="BB6116" s="40">
        <v>0</v>
      </c>
      <c r="BC6116" s="40">
        <v>-162</v>
      </c>
      <c r="BD6116" s="40">
        <v>686</v>
      </c>
      <c r="BF6116" s="40">
        <v>1</v>
      </c>
      <c r="BI6116" s="2">
        <v>43567.083333333336</v>
      </c>
      <c r="BJ6116" s="2">
        <v>43567.083333333336</v>
      </c>
      <c r="BL6116">
        <v>0</v>
      </c>
      <c r="BM6116">
        <v>0</v>
      </c>
      <c r="BN6116">
        <v>0</v>
      </c>
      <c r="BO6116">
        <v>0</v>
      </c>
      <c r="BP6116">
        <v>7</v>
      </c>
      <c r="BR6116" s="40">
        <v>7</v>
      </c>
      <c r="BS6116" s="40">
        <v>7</v>
      </c>
      <c r="BT6116" s="40">
        <v>0</v>
      </c>
      <c r="BU6116">
        <v>0</v>
      </c>
      <c r="BV6116" s="8" t="s">
        <v>380</v>
      </c>
      <c r="BW6116" s="8" t="s">
        <v>635</v>
      </c>
      <c r="BX6116" s="8" t="s">
        <v>636</v>
      </c>
      <c r="BY6116" s="8" t="s">
        <v>380</v>
      </c>
    </row>
    <row r="6117" spans="1:77">
      <c r="A6117" t="s">
        <v>245</v>
      </c>
      <c r="B6117" s="2">
        <v>43567.125</v>
      </c>
      <c r="C6117" s="1">
        <v>43566</v>
      </c>
      <c r="D6117">
        <v>20</v>
      </c>
      <c r="E6117">
        <v>1</v>
      </c>
      <c r="F6117" s="2">
        <v>43566.833333333336</v>
      </c>
      <c r="G6117" s="8" t="s">
        <v>378</v>
      </c>
      <c r="H6117" s="13" t="s">
        <v>379</v>
      </c>
      <c r="K6117" s="40">
        <v>600</v>
      </c>
      <c r="L6117" s="40">
        <v>600</v>
      </c>
      <c r="M6117" s="101">
        <v>1</v>
      </c>
      <c r="N6117" s="101">
        <v>0</v>
      </c>
      <c r="X6117" s="40">
        <v>600</v>
      </c>
      <c r="Y6117" s="40">
        <v>600</v>
      </c>
      <c r="Z6117" s="40">
        <v>0</v>
      </c>
      <c r="AA6117" s="40">
        <v>0</v>
      </c>
      <c r="AB6117" s="40">
        <v>0</v>
      </c>
      <c r="AD6117" s="40">
        <v>600</v>
      </c>
      <c r="AI6117" s="40">
        <v>69</v>
      </c>
      <c r="AJ6117" s="40">
        <v>0</v>
      </c>
      <c r="AK6117" s="40">
        <v>531</v>
      </c>
      <c r="AW6117" s="40">
        <v>600</v>
      </c>
      <c r="AX6117" s="40">
        <v>600</v>
      </c>
      <c r="AZ6117" s="40">
        <v>1</v>
      </c>
      <c r="BA6117" s="40">
        <v>1</v>
      </c>
      <c r="BB6117" s="40">
        <v>0</v>
      </c>
      <c r="BC6117" s="40">
        <v>-163</v>
      </c>
      <c r="BD6117" s="40">
        <v>600</v>
      </c>
      <c r="BF6117" s="40">
        <v>1</v>
      </c>
      <c r="BI6117" s="2">
        <v>43567.125</v>
      </c>
      <c r="BJ6117" s="2">
        <v>43567.125</v>
      </c>
      <c r="BL6117">
        <v>0</v>
      </c>
      <c r="BM6117">
        <v>0</v>
      </c>
      <c r="BN6117">
        <v>0</v>
      </c>
      <c r="BO6117">
        <v>0</v>
      </c>
      <c r="BP6117">
        <v>7</v>
      </c>
      <c r="BR6117" s="40">
        <v>7</v>
      </c>
      <c r="BS6117" s="40">
        <v>7</v>
      </c>
      <c r="BT6117" s="40">
        <v>0</v>
      </c>
      <c r="BU6117">
        <v>0</v>
      </c>
      <c r="BV6117" s="8" t="s">
        <v>380</v>
      </c>
      <c r="BW6117" s="8" t="s">
        <v>635</v>
      </c>
      <c r="BX6117" s="8" t="s">
        <v>636</v>
      </c>
      <c r="BY6117" s="8" t="s">
        <v>380</v>
      </c>
    </row>
    <row r="6118" spans="1:77">
      <c r="A6118" t="s">
        <v>245</v>
      </c>
      <c r="B6118" s="2">
        <v>43567.166666666664</v>
      </c>
      <c r="C6118" s="1">
        <v>43566</v>
      </c>
      <c r="D6118">
        <v>21</v>
      </c>
      <c r="E6118">
        <v>1</v>
      </c>
      <c r="F6118" s="2">
        <v>43566.875</v>
      </c>
      <c r="G6118" s="8" t="s">
        <v>378</v>
      </c>
      <c r="H6118" s="13" t="s">
        <v>379</v>
      </c>
      <c r="K6118" s="40">
        <v>582</v>
      </c>
      <c r="L6118" s="40">
        <v>582</v>
      </c>
      <c r="M6118" s="101">
        <v>1</v>
      </c>
      <c r="N6118" s="101">
        <v>0</v>
      </c>
      <c r="X6118" s="40">
        <v>582</v>
      </c>
      <c r="Y6118" s="40">
        <v>582</v>
      </c>
      <c r="Z6118" s="40">
        <v>0</v>
      </c>
      <c r="AA6118" s="40">
        <v>0</v>
      </c>
      <c r="AB6118" s="40">
        <v>0</v>
      </c>
      <c r="AD6118" s="40">
        <v>582</v>
      </c>
      <c r="AI6118" s="40">
        <v>135</v>
      </c>
      <c r="AJ6118" s="40">
        <v>0</v>
      </c>
      <c r="AK6118" s="40">
        <v>447</v>
      </c>
      <c r="AW6118" s="40">
        <v>582</v>
      </c>
      <c r="AX6118" s="40">
        <v>582</v>
      </c>
      <c r="AZ6118" s="40">
        <v>1</v>
      </c>
      <c r="BA6118" s="40">
        <v>1</v>
      </c>
      <c r="BB6118" s="40">
        <v>0</v>
      </c>
      <c r="BC6118" s="40">
        <v>-187</v>
      </c>
      <c r="BD6118" s="40">
        <v>582</v>
      </c>
      <c r="BF6118" s="40">
        <v>1</v>
      </c>
      <c r="BI6118" s="2">
        <v>43567.166666666664</v>
      </c>
      <c r="BJ6118" s="2">
        <v>43567.166666666664</v>
      </c>
      <c r="BL6118">
        <v>0</v>
      </c>
      <c r="BM6118">
        <v>0</v>
      </c>
      <c r="BN6118">
        <v>0</v>
      </c>
      <c r="BO6118">
        <v>0</v>
      </c>
      <c r="BP6118">
        <v>7</v>
      </c>
      <c r="BR6118" s="40">
        <v>7</v>
      </c>
      <c r="BS6118" s="40">
        <v>7</v>
      </c>
      <c r="BT6118" s="40">
        <v>0</v>
      </c>
      <c r="BU6118">
        <v>0</v>
      </c>
      <c r="BV6118" s="8" t="s">
        <v>380</v>
      </c>
      <c r="BW6118" s="8" t="s">
        <v>635</v>
      </c>
      <c r="BX6118" s="8" t="s">
        <v>636</v>
      </c>
      <c r="BY6118" s="8" t="s">
        <v>380</v>
      </c>
    </row>
    <row r="6119" spans="1:77">
      <c r="A6119" t="s">
        <v>245</v>
      </c>
      <c r="B6119" s="2">
        <v>43567.208333333336</v>
      </c>
      <c r="C6119" s="1">
        <v>43566</v>
      </c>
      <c r="D6119">
        <v>22</v>
      </c>
      <c r="E6119">
        <v>1</v>
      </c>
      <c r="F6119" s="2">
        <v>43566.916666666664</v>
      </c>
      <c r="G6119" s="8" t="s">
        <v>378</v>
      </c>
      <c r="H6119" s="13" t="s">
        <v>379</v>
      </c>
      <c r="K6119" s="40">
        <v>533</v>
      </c>
      <c r="L6119" s="40">
        <v>533</v>
      </c>
      <c r="M6119" s="101">
        <v>1</v>
      </c>
      <c r="N6119" s="101">
        <v>0</v>
      </c>
      <c r="X6119" s="40">
        <v>533</v>
      </c>
      <c r="Y6119" s="40">
        <v>533</v>
      </c>
      <c r="Z6119" s="40">
        <v>0</v>
      </c>
      <c r="AA6119" s="40">
        <v>0</v>
      </c>
      <c r="AB6119" s="40">
        <v>0</v>
      </c>
      <c r="AD6119" s="40">
        <v>533</v>
      </c>
      <c r="AI6119" s="40">
        <v>144</v>
      </c>
      <c r="AJ6119" s="40">
        <v>0</v>
      </c>
      <c r="AK6119" s="40">
        <v>389</v>
      </c>
      <c r="AW6119" s="40">
        <v>533</v>
      </c>
      <c r="AX6119" s="40">
        <v>533</v>
      </c>
      <c r="AZ6119" s="40">
        <v>1</v>
      </c>
      <c r="BA6119" s="40">
        <v>1</v>
      </c>
      <c r="BB6119" s="40">
        <v>0</v>
      </c>
      <c r="BC6119" s="40">
        <v>-180</v>
      </c>
      <c r="BD6119" s="40">
        <v>533</v>
      </c>
      <c r="BF6119" s="40">
        <v>1</v>
      </c>
      <c r="BI6119" s="2">
        <v>43567.208333333336</v>
      </c>
      <c r="BJ6119" s="2">
        <v>43567.208333333336</v>
      </c>
      <c r="BL6119">
        <v>0</v>
      </c>
      <c r="BM6119">
        <v>0</v>
      </c>
      <c r="BN6119">
        <v>0</v>
      </c>
      <c r="BO6119">
        <v>0</v>
      </c>
      <c r="BP6119">
        <v>7</v>
      </c>
      <c r="BR6119" s="40">
        <v>7</v>
      </c>
      <c r="BS6119" s="40">
        <v>7</v>
      </c>
      <c r="BT6119" s="40">
        <v>0</v>
      </c>
      <c r="BU6119">
        <v>0</v>
      </c>
      <c r="BV6119" s="8" t="s">
        <v>380</v>
      </c>
      <c r="BW6119" s="8" t="s">
        <v>635</v>
      </c>
      <c r="BX6119" s="8" t="s">
        <v>636</v>
      </c>
      <c r="BY6119" s="8" t="s">
        <v>380</v>
      </c>
    </row>
    <row r="6120" spans="1:77">
      <c r="A6120" t="s">
        <v>245</v>
      </c>
      <c r="B6120" s="2">
        <v>43567.25</v>
      </c>
      <c r="C6120" s="1">
        <v>43566</v>
      </c>
      <c r="D6120">
        <v>23</v>
      </c>
      <c r="E6120">
        <v>1</v>
      </c>
      <c r="F6120" s="2">
        <v>43566.958333333336</v>
      </c>
      <c r="G6120" s="8" t="s">
        <v>378</v>
      </c>
      <c r="H6120" s="13" t="s">
        <v>379</v>
      </c>
      <c r="K6120" s="40">
        <v>554</v>
      </c>
      <c r="L6120" s="40">
        <v>554</v>
      </c>
      <c r="M6120" s="101">
        <v>1</v>
      </c>
      <c r="N6120" s="101">
        <v>0</v>
      </c>
      <c r="X6120" s="40">
        <v>554</v>
      </c>
      <c r="Y6120" s="40">
        <v>554</v>
      </c>
      <c r="Z6120" s="40">
        <v>0</v>
      </c>
      <c r="AA6120" s="40">
        <v>0</v>
      </c>
      <c r="AB6120" s="40">
        <v>0</v>
      </c>
      <c r="AD6120" s="40">
        <v>554</v>
      </c>
      <c r="AI6120" s="40">
        <v>119</v>
      </c>
      <c r="AJ6120" s="40">
        <v>0</v>
      </c>
      <c r="AK6120" s="40">
        <v>435</v>
      </c>
      <c r="AW6120" s="40">
        <v>554</v>
      </c>
      <c r="AX6120" s="40">
        <v>554</v>
      </c>
      <c r="AZ6120" s="40">
        <v>1</v>
      </c>
      <c r="BA6120" s="40">
        <v>1</v>
      </c>
      <c r="BB6120" s="40">
        <v>0</v>
      </c>
      <c r="BC6120" s="40">
        <v>-170</v>
      </c>
      <c r="BD6120" s="40">
        <v>554</v>
      </c>
      <c r="BF6120" s="40">
        <v>1</v>
      </c>
      <c r="BI6120" s="2">
        <v>43567.25</v>
      </c>
      <c r="BJ6120" s="2">
        <v>43567.25</v>
      </c>
      <c r="BL6120">
        <v>0</v>
      </c>
      <c r="BM6120">
        <v>0</v>
      </c>
      <c r="BN6120">
        <v>0</v>
      </c>
      <c r="BO6120">
        <v>0</v>
      </c>
      <c r="BP6120">
        <v>7</v>
      </c>
      <c r="BR6120" s="40">
        <v>7</v>
      </c>
      <c r="BS6120" s="40">
        <v>7</v>
      </c>
      <c r="BT6120" s="40">
        <v>0</v>
      </c>
      <c r="BU6120">
        <v>0</v>
      </c>
      <c r="BV6120" s="8" t="s">
        <v>380</v>
      </c>
      <c r="BW6120" s="8" t="s">
        <v>635</v>
      </c>
      <c r="BX6120" s="8" t="s">
        <v>636</v>
      </c>
      <c r="BY6120" s="8" t="s">
        <v>380</v>
      </c>
    </row>
    <row r="6121" spans="1:77">
      <c r="A6121" t="s">
        <v>245</v>
      </c>
      <c r="B6121" s="2">
        <v>43567.291666666664</v>
      </c>
      <c r="C6121" s="1">
        <v>43566</v>
      </c>
      <c r="D6121">
        <v>24</v>
      </c>
      <c r="E6121">
        <v>1</v>
      </c>
      <c r="F6121" s="2">
        <v>43567</v>
      </c>
      <c r="G6121" s="8" t="s">
        <v>378</v>
      </c>
      <c r="H6121" s="13" t="s">
        <v>379</v>
      </c>
      <c r="K6121" s="40">
        <v>574</v>
      </c>
      <c r="L6121" s="40">
        <v>574</v>
      </c>
      <c r="M6121" s="101">
        <v>1</v>
      </c>
      <c r="N6121" s="101">
        <v>0</v>
      </c>
      <c r="X6121" s="40">
        <v>574</v>
      </c>
      <c r="Y6121" s="40">
        <v>574</v>
      </c>
      <c r="Z6121" s="40">
        <v>0</v>
      </c>
      <c r="AA6121" s="40">
        <v>0</v>
      </c>
      <c r="AB6121" s="40">
        <v>0</v>
      </c>
      <c r="AD6121" s="40">
        <v>574</v>
      </c>
      <c r="AI6121" s="40">
        <v>85</v>
      </c>
      <c r="AJ6121" s="40">
        <v>0</v>
      </c>
      <c r="AK6121" s="40">
        <v>489</v>
      </c>
      <c r="AW6121" s="40">
        <v>574</v>
      </c>
      <c r="AX6121" s="40">
        <v>574</v>
      </c>
      <c r="AZ6121" s="40">
        <v>1</v>
      </c>
      <c r="BA6121" s="40">
        <v>1</v>
      </c>
      <c r="BB6121" s="40">
        <v>0</v>
      </c>
      <c r="BC6121" s="40">
        <v>-169</v>
      </c>
      <c r="BD6121" s="40">
        <v>574</v>
      </c>
      <c r="BF6121" s="40">
        <v>1</v>
      </c>
      <c r="BI6121" s="2">
        <v>43567.291666666664</v>
      </c>
      <c r="BJ6121" s="2">
        <v>43567.291666666664</v>
      </c>
      <c r="BL6121">
        <v>0</v>
      </c>
      <c r="BM6121">
        <v>0</v>
      </c>
      <c r="BN6121">
        <v>0</v>
      </c>
      <c r="BO6121">
        <v>0</v>
      </c>
      <c r="BP6121">
        <v>7</v>
      </c>
      <c r="BR6121" s="40">
        <v>7</v>
      </c>
      <c r="BS6121" s="40">
        <v>7</v>
      </c>
      <c r="BT6121" s="40">
        <v>0</v>
      </c>
      <c r="BU6121">
        <v>0</v>
      </c>
      <c r="BV6121" s="8" t="s">
        <v>380</v>
      </c>
      <c r="BW6121" s="8" t="s">
        <v>635</v>
      </c>
      <c r="BX6121" s="8" t="s">
        <v>636</v>
      </c>
      <c r="BY6121" s="8" t="s">
        <v>380</v>
      </c>
    </row>
    <row r="6122" spans="1:77">
      <c r="A6122" t="s">
        <v>245</v>
      </c>
      <c r="B6122" s="2">
        <v>43567.333333333336</v>
      </c>
      <c r="C6122" s="1">
        <v>43567</v>
      </c>
      <c r="D6122">
        <v>1</v>
      </c>
      <c r="E6122">
        <v>1</v>
      </c>
      <c r="F6122" s="2">
        <v>43567.041666666664</v>
      </c>
      <c r="G6122" s="8" t="s">
        <v>378</v>
      </c>
      <c r="H6122" s="13" t="s">
        <v>379</v>
      </c>
      <c r="K6122" s="40">
        <v>596</v>
      </c>
      <c r="L6122" s="40">
        <v>596</v>
      </c>
      <c r="M6122" s="101">
        <v>1</v>
      </c>
      <c r="N6122" s="101">
        <v>0</v>
      </c>
      <c r="X6122" s="40">
        <v>596</v>
      </c>
      <c r="Y6122" s="40">
        <v>596</v>
      </c>
      <c r="Z6122" s="40">
        <v>0</v>
      </c>
      <c r="AA6122" s="40">
        <v>0</v>
      </c>
      <c r="AB6122" s="40">
        <v>0</v>
      </c>
      <c r="AD6122" s="40">
        <v>596</v>
      </c>
      <c r="AI6122" s="40">
        <v>96</v>
      </c>
      <c r="AJ6122" s="40">
        <v>0</v>
      </c>
      <c r="AK6122" s="40">
        <v>500</v>
      </c>
      <c r="AW6122" s="40">
        <v>596</v>
      </c>
      <c r="AX6122" s="40">
        <v>596</v>
      </c>
      <c r="AZ6122" s="40">
        <v>1</v>
      </c>
      <c r="BA6122" s="40">
        <v>1</v>
      </c>
      <c r="BB6122" s="40">
        <v>0</v>
      </c>
      <c r="BC6122" s="40">
        <v>-168</v>
      </c>
      <c r="BD6122" s="40">
        <v>596</v>
      </c>
      <c r="BF6122" s="40">
        <v>1</v>
      </c>
      <c r="BI6122" s="2">
        <v>43567.333333333336</v>
      </c>
      <c r="BJ6122" s="2">
        <v>43567.333333333336</v>
      </c>
      <c r="BL6122">
        <v>0</v>
      </c>
      <c r="BM6122">
        <v>0</v>
      </c>
      <c r="BN6122">
        <v>0</v>
      </c>
      <c r="BO6122">
        <v>0</v>
      </c>
      <c r="BP6122">
        <v>7</v>
      </c>
      <c r="BR6122" s="40">
        <v>7</v>
      </c>
      <c r="BS6122" s="40">
        <v>7</v>
      </c>
      <c r="BT6122" s="40">
        <v>0</v>
      </c>
      <c r="BU6122">
        <v>0</v>
      </c>
      <c r="BV6122" s="8" t="s">
        <v>380</v>
      </c>
      <c r="BW6122" s="8" t="s">
        <v>636</v>
      </c>
      <c r="BX6122" s="8" t="s">
        <v>637</v>
      </c>
      <c r="BY6122" s="8" t="s">
        <v>380</v>
      </c>
    </row>
    <row r="6123" spans="1:77">
      <c r="A6123" t="s">
        <v>245</v>
      </c>
      <c r="B6123" s="2">
        <v>43567.375</v>
      </c>
      <c r="C6123" s="1">
        <v>43567</v>
      </c>
      <c r="D6123">
        <v>2</v>
      </c>
      <c r="E6123">
        <v>1</v>
      </c>
      <c r="F6123" s="2">
        <v>43567.083333333336</v>
      </c>
      <c r="G6123" s="8" t="s">
        <v>378</v>
      </c>
      <c r="H6123" s="13" t="s">
        <v>379</v>
      </c>
      <c r="K6123" s="40">
        <v>532</v>
      </c>
      <c r="L6123" s="40">
        <v>532</v>
      </c>
      <c r="M6123" s="101">
        <v>1</v>
      </c>
      <c r="N6123" s="101">
        <v>0</v>
      </c>
      <c r="X6123" s="40">
        <v>532</v>
      </c>
      <c r="Y6123" s="40">
        <v>532</v>
      </c>
      <c r="Z6123" s="40">
        <v>0</v>
      </c>
      <c r="AA6123" s="40">
        <v>0</v>
      </c>
      <c r="AB6123" s="40">
        <v>0</v>
      </c>
      <c r="AD6123" s="40">
        <v>532</v>
      </c>
      <c r="AI6123" s="40">
        <v>126</v>
      </c>
      <c r="AJ6123" s="40">
        <v>0</v>
      </c>
      <c r="AK6123" s="40">
        <v>406</v>
      </c>
      <c r="AW6123" s="40">
        <v>532</v>
      </c>
      <c r="AX6123" s="40">
        <v>532</v>
      </c>
      <c r="AZ6123" s="40">
        <v>1</v>
      </c>
      <c r="BA6123" s="40">
        <v>1</v>
      </c>
      <c r="BB6123" s="40">
        <v>0</v>
      </c>
      <c r="BC6123" s="40">
        <v>-188</v>
      </c>
      <c r="BD6123" s="40">
        <v>532</v>
      </c>
      <c r="BF6123" s="40">
        <v>1</v>
      </c>
      <c r="BI6123" s="2">
        <v>43567.375</v>
      </c>
      <c r="BJ6123" s="2">
        <v>43567.375</v>
      </c>
      <c r="BL6123">
        <v>0</v>
      </c>
      <c r="BM6123">
        <v>0</v>
      </c>
      <c r="BN6123">
        <v>0</v>
      </c>
      <c r="BO6123">
        <v>0</v>
      </c>
      <c r="BP6123">
        <v>7</v>
      </c>
      <c r="BR6123" s="40">
        <v>7</v>
      </c>
      <c r="BS6123" s="40">
        <v>7</v>
      </c>
      <c r="BT6123" s="40">
        <v>0</v>
      </c>
      <c r="BU6123">
        <v>0</v>
      </c>
      <c r="BV6123" s="8" t="s">
        <v>380</v>
      </c>
      <c r="BW6123" s="8" t="s">
        <v>636</v>
      </c>
      <c r="BX6123" s="8" t="s">
        <v>637</v>
      </c>
      <c r="BY6123" s="8" t="s">
        <v>380</v>
      </c>
    </row>
    <row r="6124" spans="1:77">
      <c r="A6124" t="s">
        <v>245</v>
      </c>
      <c r="B6124" s="2">
        <v>43567.416666666664</v>
      </c>
      <c r="C6124" s="1">
        <v>43567</v>
      </c>
      <c r="D6124">
        <v>3</v>
      </c>
      <c r="E6124">
        <v>1</v>
      </c>
      <c r="F6124" s="2">
        <v>43567.125</v>
      </c>
      <c r="G6124" s="8" t="s">
        <v>378</v>
      </c>
      <c r="H6124" s="13" t="s">
        <v>379</v>
      </c>
      <c r="K6124" s="40">
        <v>484</v>
      </c>
      <c r="L6124" s="40">
        <v>484</v>
      </c>
      <c r="M6124" s="101">
        <v>1</v>
      </c>
      <c r="N6124" s="101">
        <v>0</v>
      </c>
      <c r="X6124" s="40">
        <v>484</v>
      </c>
      <c r="Y6124" s="40">
        <v>484</v>
      </c>
      <c r="Z6124" s="40">
        <v>0</v>
      </c>
      <c r="AA6124" s="40">
        <v>0</v>
      </c>
      <c r="AB6124" s="40">
        <v>0</v>
      </c>
      <c r="AD6124" s="40">
        <v>484</v>
      </c>
      <c r="AI6124" s="40">
        <v>57</v>
      </c>
      <c r="AJ6124" s="40">
        <v>0</v>
      </c>
      <c r="AK6124" s="40">
        <v>427</v>
      </c>
      <c r="AW6124" s="40">
        <v>484</v>
      </c>
      <c r="AX6124" s="40">
        <v>484</v>
      </c>
      <c r="AZ6124" s="40">
        <v>1</v>
      </c>
      <c r="BA6124" s="40">
        <v>1</v>
      </c>
      <c r="BB6124" s="40">
        <v>0</v>
      </c>
      <c r="BC6124" s="40">
        <v>-170</v>
      </c>
      <c r="BD6124" s="40">
        <v>484</v>
      </c>
      <c r="BF6124" s="40">
        <v>1</v>
      </c>
      <c r="BI6124" s="2">
        <v>43567.416666666664</v>
      </c>
      <c r="BJ6124" s="2">
        <v>43567.416666666664</v>
      </c>
      <c r="BL6124">
        <v>0</v>
      </c>
      <c r="BM6124">
        <v>0</v>
      </c>
      <c r="BN6124">
        <v>0</v>
      </c>
      <c r="BO6124">
        <v>0</v>
      </c>
      <c r="BP6124">
        <v>7</v>
      </c>
      <c r="BR6124" s="40">
        <v>7</v>
      </c>
      <c r="BS6124" s="40">
        <v>7</v>
      </c>
      <c r="BT6124" s="40">
        <v>0</v>
      </c>
      <c r="BU6124">
        <v>0</v>
      </c>
      <c r="BV6124" s="8" t="s">
        <v>380</v>
      </c>
      <c r="BW6124" s="8" t="s">
        <v>636</v>
      </c>
      <c r="BX6124" s="8" t="s">
        <v>637</v>
      </c>
      <c r="BY6124" s="8" t="s">
        <v>380</v>
      </c>
    </row>
    <row r="6125" spans="1:77">
      <c r="A6125" t="s">
        <v>245</v>
      </c>
      <c r="B6125" s="2">
        <v>43567.458333333336</v>
      </c>
      <c r="C6125" s="1">
        <v>43567</v>
      </c>
      <c r="D6125">
        <v>4</v>
      </c>
      <c r="E6125">
        <v>1</v>
      </c>
      <c r="F6125" s="2">
        <v>43567.166666666664</v>
      </c>
      <c r="G6125" s="8" t="s">
        <v>378</v>
      </c>
      <c r="H6125" s="13" t="s">
        <v>379</v>
      </c>
      <c r="K6125" s="40">
        <v>508</v>
      </c>
      <c r="L6125" s="40">
        <v>508</v>
      </c>
      <c r="M6125" s="101">
        <v>1</v>
      </c>
      <c r="N6125" s="101">
        <v>0</v>
      </c>
      <c r="X6125" s="40">
        <v>508</v>
      </c>
      <c r="Y6125" s="40">
        <v>508</v>
      </c>
      <c r="Z6125" s="40">
        <v>0</v>
      </c>
      <c r="AA6125" s="40">
        <v>0</v>
      </c>
      <c r="AB6125" s="40">
        <v>0</v>
      </c>
      <c r="AD6125" s="40">
        <v>508</v>
      </c>
      <c r="AI6125" s="40">
        <v>93</v>
      </c>
      <c r="AJ6125" s="40">
        <v>0</v>
      </c>
      <c r="AK6125" s="40">
        <v>415</v>
      </c>
      <c r="AW6125" s="40">
        <v>508</v>
      </c>
      <c r="AX6125" s="40">
        <v>508</v>
      </c>
      <c r="AZ6125" s="40">
        <v>1</v>
      </c>
      <c r="BA6125" s="40">
        <v>1</v>
      </c>
      <c r="BB6125" s="40">
        <v>0</v>
      </c>
      <c r="BC6125" s="40">
        <v>-178</v>
      </c>
      <c r="BD6125" s="40">
        <v>508</v>
      </c>
      <c r="BF6125" s="40">
        <v>1</v>
      </c>
      <c r="BI6125" s="2">
        <v>43567.458333333336</v>
      </c>
      <c r="BJ6125" s="2">
        <v>43567.458333333336</v>
      </c>
      <c r="BL6125">
        <v>0</v>
      </c>
      <c r="BM6125">
        <v>0</v>
      </c>
      <c r="BN6125">
        <v>0</v>
      </c>
      <c r="BO6125">
        <v>0</v>
      </c>
      <c r="BP6125">
        <v>7</v>
      </c>
      <c r="BR6125" s="40">
        <v>7</v>
      </c>
      <c r="BS6125" s="40">
        <v>7</v>
      </c>
      <c r="BT6125" s="40">
        <v>0</v>
      </c>
      <c r="BU6125">
        <v>0</v>
      </c>
      <c r="BV6125" s="8" t="s">
        <v>380</v>
      </c>
      <c r="BW6125" s="8" t="s">
        <v>636</v>
      </c>
      <c r="BX6125" s="8" t="s">
        <v>637</v>
      </c>
      <c r="BY6125" s="8" t="s">
        <v>380</v>
      </c>
    </row>
    <row r="6126" spans="1:77">
      <c r="A6126" t="s">
        <v>245</v>
      </c>
      <c r="B6126" s="2">
        <v>43567.5</v>
      </c>
      <c r="C6126" s="1">
        <v>43567</v>
      </c>
      <c r="D6126">
        <v>5</v>
      </c>
      <c r="E6126">
        <v>1</v>
      </c>
      <c r="F6126" s="2">
        <v>43567.208333333336</v>
      </c>
      <c r="G6126" s="8" t="s">
        <v>378</v>
      </c>
      <c r="H6126" s="13" t="s">
        <v>379</v>
      </c>
      <c r="K6126" s="40">
        <v>497</v>
      </c>
      <c r="L6126" s="40">
        <v>497</v>
      </c>
      <c r="M6126" s="101">
        <v>1</v>
      </c>
      <c r="N6126" s="101">
        <v>0</v>
      </c>
      <c r="X6126" s="40">
        <v>497</v>
      </c>
      <c r="Y6126" s="40">
        <v>497</v>
      </c>
      <c r="Z6126" s="40">
        <v>0</v>
      </c>
      <c r="AA6126" s="40">
        <v>0</v>
      </c>
      <c r="AB6126" s="40">
        <v>0</v>
      </c>
      <c r="AD6126" s="40">
        <v>497</v>
      </c>
      <c r="AI6126" s="40">
        <v>46</v>
      </c>
      <c r="AJ6126" s="40">
        <v>0</v>
      </c>
      <c r="AK6126" s="40">
        <v>451</v>
      </c>
      <c r="AW6126" s="40">
        <v>497</v>
      </c>
      <c r="AX6126" s="40">
        <v>497</v>
      </c>
      <c r="AZ6126" s="40">
        <v>1</v>
      </c>
      <c r="BA6126" s="40">
        <v>1</v>
      </c>
      <c r="BB6126" s="40">
        <v>0</v>
      </c>
      <c r="BC6126" s="40">
        <v>-170</v>
      </c>
      <c r="BD6126" s="40">
        <v>497</v>
      </c>
      <c r="BF6126" s="40">
        <v>1</v>
      </c>
      <c r="BI6126" s="2">
        <v>43567.5</v>
      </c>
      <c r="BJ6126" s="2">
        <v>43567.5</v>
      </c>
      <c r="BL6126">
        <v>0</v>
      </c>
      <c r="BM6126">
        <v>0</v>
      </c>
      <c r="BN6126">
        <v>0</v>
      </c>
      <c r="BO6126">
        <v>0</v>
      </c>
      <c r="BP6126">
        <v>7</v>
      </c>
      <c r="BR6126" s="40">
        <v>7</v>
      </c>
      <c r="BS6126" s="40">
        <v>7</v>
      </c>
      <c r="BT6126" s="40">
        <v>0</v>
      </c>
      <c r="BU6126">
        <v>0</v>
      </c>
      <c r="BV6126" s="8" t="s">
        <v>380</v>
      </c>
      <c r="BW6126" s="8" t="s">
        <v>636</v>
      </c>
      <c r="BX6126" s="8" t="s">
        <v>637</v>
      </c>
      <c r="BY6126" s="8" t="s">
        <v>380</v>
      </c>
    </row>
    <row r="6127" spans="1:77">
      <c r="A6127" t="s">
        <v>245</v>
      </c>
      <c r="B6127" s="2">
        <v>43567.541666666664</v>
      </c>
      <c r="C6127" s="1">
        <v>43567</v>
      </c>
      <c r="D6127">
        <v>6</v>
      </c>
      <c r="E6127">
        <v>1</v>
      </c>
      <c r="F6127" s="2">
        <v>43567.25</v>
      </c>
      <c r="G6127" s="8" t="s">
        <v>378</v>
      </c>
      <c r="H6127" s="13" t="s">
        <v>379</v>
      </c>
      <c r="K6127" s="40">
        <v>451</v>
      </c>
      <c r="L6127" s="40">
        <v>451</v>
      </c>
      <c r="M6127" s="101">
        <v>1</v>
      </c>
      <c r="N6127" s="101">
        <v>0</v>
      </c>
      <c r="X6127" s="40">
        <v>451</v>
      </c>
      <c r="Y6127" s="40">
        <v>451</v>
      </c>
      <c r="Z6127" s="40">
        <v>0</v>
      </c>
      <c r="AA6127" s="40">
        <v>0</v>
      </c>
      <c r="AB6127" s="40">
        <v>0</v>
      </c>
      <c r="AD6127" s="40">
        <v>451</v>
      </c>
      <c r="AI6127" s="40">
        <v>46</v>
      </c>
      <c r="AJ6127" s="40">
        <v>0</v>
      </c>
      <c r="AK6127" s="40">
        <v>405</v>
      </c>
      <c r="AW6127" s="40">
        <v>451</v>
      </c>
      <c r="AX6127" s="40">
        <v>451</v>
      </c>
      <c r="AZ6127" s="40">
        <v>1</v>
      </c>
      <c r="BA6127" s="40">
        <v>1</v>
      </c>
      <c r="BB6127" s="40">
        <v>0</v>
      </c>
      <c r="BC6127" s="40">
        <v>-171</v>
      </c>
      <c r="BD6127" s="40">
        <v>451</v>
      </c>
      <c r="BF6127" s="40">
        <v>1</v>
      </c>
      <c r="BI6127" s="2">
        <v>43567.541666666664</v>
      </c>
      <c r="BJ6127" s="2">
        <v>43567.541666666664</v>
      </c>
      <c r="BL6127">
        <v>0</v>
      </c>
      <c r="BM6127">
        <v>0</v>
      </c>
      <c r="BN6127">
        <v>0</v>
      </c>
      <c r="BO6127">
        <v>0</v>
      </c>
      <c r="BP6127">
        <v>7</v>
      </c>
      <c r="BR6127" s="40">
        <v>7</v>
      </c>
      <c r="BS6127" s="40">
        <v>7</v>
      </c>
      <c r="BT6127" s="40">
        <v>0</v>
      </c>
      <c r="BU6127">
        <v>0</v>
      </c>
      <c r="BV6127" s="8" t="s">
        <v>380</v>
      </c>
      <c r="BW6127" s="8" t="s">
        <v>636</v>
      </c>
      <c r="BX6127" s="8" t="s">
        <v>637</v>
      </c>
      <c r="BY6127" s="8" t="s">
        <v>380</v>
      </c>
    </row>
    <row r="6128" spans="1:77">
      <c r="A6128" t="s">
        <v>245</v>
      </c>
      <c r="B6128" s="2">
        <v>43567.583333333336</v>
      </c>
      <c r="C6128" s="1">
        <v>43567</v>
      </c>
      <c r="D6128">
        <v>7</v>
      </c>
      <c r="E6128">
        <v>1</v>
      </c>
      <c r="F6128" s="2">
        <v>43567.291666666664</v>
      </c>
      <c r="G6128" s="8" t="s">
        <v>378</v>
      </c>
      <c r="H6128" s="13" t="s">
        <v>379</v>
      </c>
      <c r="K6128" s="40">
        <v>440</v>
      </c>
      <c r="L6128" s="40">
        <v>440</v>
      </c>
      <c r="M6128" s="101">
        <v>1</v>
      </c>
      <c r="N6128" s="101">
        <v>0</v>
      </c>
      <c r="X6128" s="40">
        <v>440</v>
      </c>
      <c r="Y6128" s="40">
        <v>440</v>
      </c>
      <c r="Z6128" s="40">
        <v>0</v>
      </c>
      <c r="AA6128" s="40">
        <v>0</v>
      </c>
      <c r="AB6128" s="40">
        <v>0</v>
      </c>
      <c r="AD6128" s="40">
        <v>440</v>
      </c>
      <c r="AI6128" s="40">
        <v>102</v>
      </c>
      <c r="AJ6128" s="40">
        <v>0</v>
      </c>
      <c r="AK6128" s="40">
        <v>338</v>
      </c>
      <c r="AW6128" s="40">
        <v>440</v>
      </c>
      <c r="AX6128" s="40">
        <v>440</v>
      </c>
      <c r="AZ6128" s="40">
        <v>1</v>
      </c>
      <c r="BA6128" s="40">
        <v>1</v>
      </c>
      <c r="BB6128" s="40">
        <v>0</v>
      </c>
      <c r="BC6128" s="40">
        <v>-249</v>
      </c>
      <c r="BD6128" s="40">
        <v>440</v>
      </c>
      <c r="BF6128" s="40">
        <v>1</v>
      </c>
      <c r="BI6128" s="2">
        <v>43567.583333333336</v>
      </c>
      <c r="BJ6128" s="2">
        <v>43567.583333333336</v>
      </c>
      <c r="BL6128">
        <v>0</v>
      </c>
      <c r="BM6128">
        <v>0</v>
      </c>
      <c r="BN6128">
        <v>0</v>
      </c>
      <c r="BO6128">
        <v>0</v>
      </c>
      <c r="BP6128">
        <v>7</v>
      </c>
      <c r="BR6128" s="40">
        <v>7</v>
      </c>
      <c r="BS6128" s="40">
        <v>7</v>
      </c>
      <c r="BT6128" s="40">
        <v>0</v>
      </c>
      <c r="BU6128">
        <v>0</v>
      </c>
      <c r="BV6128" s="8" t="s">
        <v>380</v>
      </c>
      <c r="BW6128" s="8" t="s">
        <v>636</v>
      </c>
      <c r="BX6128" s="8" t="s">
        <v>637</v>
      </c>
      <c r="BY6128" s="8" t="s">
        <v>380</v>
      </c>
    </row>
    <row r="6129" spans="1:77">
      <c r="A6129" t="s">
        <v>245</v>
      </c>
      <c r="B6129" s="2">
        <v>43567.625</v>
      </c>
      <c r="C6129" s="1">
        <v>43567</v>
      </c>
      <c r="D6129">
        <v>8</v>
      </c>
      <c r="E6129">
        <v>1</v>
      </c>
      <c r="F6129" s="2">
        <v>43567.333333333336</v>
      </c>
      <c r="G6129" s="8" t="s">
        <v>378</v>
      </c>
      <c r="H6129" s="13" t="s">
        <v>379</v>
      </c>
      <c r="K6129" s="40">
        <v>403</v>
      </c>
      <c r="L6129" s="40">
        <v>403</v>
      </c>
      <c r="M6129" s="101">
        <v>1</v>
      </c>
      <c r="N6129" s="101">
        <v>0</v>
      </c>
      <c r="X6129" s="40">
        <v>403</v>
      </c>
      <c r="Y6129" s="40">
        <v>403</v>
      </c>
      <c r="Z6129" s="40">
        <v>0</v>
      </c>
      <c r="AA6129" s="40">
        <v>0</v>
      </c>
      <c r="AB6129" s="40">
        <v>0</v>
      </c>
      <c r="AD6129" s="40">
        <v>403</v>
      </c>
      <c r="AI6129" s="40">
        <v>120</v>
      </c>
      <c r="AJ6129" s="40">
        <v>0</v>
      </c>
      <c r="AK6129" s="40">
        <v>283</v>
      </c>
      <c r="AW6129" s="40">
        <v>403</v>
      </c>
      <c r="AX6129" s="40">
        <v>403</v>
      </c>
      <c r="AZ6129" s="40">
        <v>1</v>
      </c>
      <c r="BA6129" s="40">
        <v>1</v>
      </c>
      <c r="BB6129" s="40">
        <v>0</v>
      </c>
      <c r="BC6129" s="40">
        <v>-259</v>
      </c>
      <c r="BD6129" s="40">
        <v>403</v>
      </c>
      <c r="BF6129" s="40">
        <v>1</v>
      </c>
      <c r="BI6129" s="2">
        <v>43567.625</v>
      </c>
      <c r="BJ6129" s="2">
        <v>43567.625</v>
      </c>
      <c r="BL6129">
        <v>0</v>
      </c>
      <c r="BM6129">
        <v>0</v>
      </c>
      <c r="BN6129">
        <v>0</v>
      </c>
      <c r="BO6129">
        <v>0</v>
      </c>
      <c r="BP6129">
        <v>7</v>
      </c>
      <c r="BR6129" s="40">
        <v>7</v>
      </c>
      <c r="BS6129" s="40">
        <v>7</v>
      </c>
      <c r="BT6129" s="40">
        <v>0</v>
      </c>
      <c r="BU6129">
        <v>0</v>
      </c>
      <c r="BV6129" s="8" t="s">
        <v>380</v>
      </c>
      <c r="BW6129" s="8" t="s">
        <v>636</v>
      </c>
      <c r="BX6129" s="8" t="s">
        <v>637</v>
      </c>
      <c r="BY6129" s="8" t="s">
        <v>380</v>
      </c>
    </row>
    <row r="6130" spans="1:77">
      <c r="A6130" t="s">
        <v>245</v>
      </c>
      <c r="B6130" s="2">
        <v>43567.666666666664</v>
      </c>
      <c r="C6130" s="1">
        <v>43567</v>
      </c>
      <c r="D6130">
        <v>9</v>
      </c>
      <c r="E6130">
        <v>1</v>
      </c>
      <c r="F6130" s="2">
        <v>43567.375</v>
      </c>
      <c r="G6130" s="8" t="s">
        <v>378</v>
      </c>
      <c r="H6130" s="13" t="s">
        <v>379</v>
      </c>
      <c r="K6130" s="40">
        <v>362</v>
      </c>
      <c r="L6130" s="40">
        <v>362</v>
      </c>
      <c r="M6130" s="101">
        <v>1</v>
      </c>
      <c r="N6130" s="101">
        <v>0</v>
      </c>
      <c r="X6130" s="40">
        <v>362</v>
      </c>
      <c r="Y6130" s="40">
        <v>362</v>
      </c>
      <c r="Z6130" s="40">
        <v>0</v>
      </c>
      <c r="AA6130" s="40">
        <v>0</v>
      </c>
      <c r="AB6130" s="40">
        <v>0</v>
      </c>
      <c r="AD6130" s="40">
        <v>362</v>
      </c>
      <c r="AI6130" s="40">
        <v>130</v>
      </c>
      <c r="AJ6130" s="40">
        <v>0</v>
      </c>
      <c r="AK6130" s="40">
        <v>232</v>
      </c>
      <c r="AW6130" s="40">
        <v>362</v>
      </c>
      <c r="AX6130" s="40">
        <v>362</v>
      </c>
      <c r="AZ6130" s="40">
        <v>1</v>
      </c>
      <c r="BA6130" s="40">
        <v>1</v>
      </c>
      <c r="BB6130" s="40">
        <v>0</v>
      </c>
      <c r="BC6130" s="40">
        <v>-262</v>
      </c>
      <c r="BD6130" s="40">
        <v>362</v>
      </c>
      <c r="BF6130" s="40">
        <v>1</v>
      </c>
      <c r="BI6130" s="2">
        <v>43567.666666666664</v>
      </c>
      <c r="BJ6130" s="2">
        <v>43567.666666666664</v>
      </c>
      <c r="BL6130">
        <v>0</v>
      </c>
      <c r="BM6130">
        <v>0</v>
      </c>
      <c r="BN6130">
        <v>0</v>
      </c>
      <c r="BO6130">
        <v>0</v>
      </c>
      <c r="BP6130">
        <v>7</v>
      </c>
      <c r="BR6130" s="40">
        <v>7</v>
      </c>
      <c r="BS6130" s="40">
        <v>7</v>
      </c>
      <c r="BT6130" s="40">
        <v>0</v>
      </c>
      <c r="BU6130">
        <v>0</v>
      </c>
      <c r="BV6130" s="8" t="s">
        <v>380</v>
      </c>
      <c r="BW6130" s="8" t="s">
        <v>636</v>
      </c>
      <c r="BX6130" s="8" t="s">
        <v>637</v>
      </c>
      <c r="BY6130" s="8" t="s">
        <v>380</v>
      </c>
    </row>
    <row r="6131" spans="1:77">
      <c r="A6131" t="s">
        <v>245</v>
      </c>
      <c r="B6131" s="2">
        <v>43567.708333333336</v>
      </c>
      <c r="C6131" s="1">
        <v>43567</v>
      </c>
      <c r="D6131">
        <v>10</v>
      </c>
      <c r="E6131">
        <v>1</v>
      </c>
      <c r="F6131" s="2">
        <v>43567.416666666664</v>
      </c>
      <c r="G6131" s="8" t="s">
        <v>378</v>
      </c>
      <c r="H6131" s="13" t="s">
        <v>379</v>
      </c>
      <c r="K6131" s="40">
        <v>295</v>
      </c>
      <c r="L6131" s="40">
        <v>295</v>
      </c>
      <c r="M6131" s="101">
        <v>1</v>
      </c>
      <c r="N6131" s="101">
        <v>0</v>
      </c>
      <c r="X6131" s="40">
        <v>295</v>
      </c>
      <c r="Y6131" s="40">
        <v>295</v>
      </c>
      <c r="Z6131" s="40">
        <v>0</v>
      </c>
      <c r="AA6131" s="40">
        <v>0</v>
      </c>
      <c r="AB6131" s="40">
        <v>0</v>
      </c>
      <c r="AD6131" s="40">
        <v>295</v>
      </c>
      <c r="AI6131" s="40">
        <v>40</v>
      </c>
      <c r="AJ6131" s="40">
        <v>0</v>
      </c>
      <c r="AK6131" s="40">
        <v>255</v>
      </c>
      <c r="AW6131" s="40">
        <v>295</v>
      </c>
      <c r="AX6131" s="40">
        <v>295</v>
      </c>
      <c r="AZ6131" s="40">
        <v>1</v>
      </c>
      <c r="BA6131" s="40">
        <v>1</v>
      </c>
      <c r="BB6131" s="40">
        <v>1</v>
      </c>
      <c r="BC6131" s="40">
        <v>-189</v>
      </c>
      <c r="BD6131" s="40">
        <v>296</v>
      </c>
      <c r="BF6131" s="40">
        <v>1</v>
      </c>
      <c r="BI6131" s="2">
        <v>43567.708333333336</v>
      </c>
      <c r="BJ6131" s="2">
        <v>43567.708333333336</v>
      </c>
      <c r="BL6131">
        <v>0</v>
      </c>
      <c r="BM6131">
        <v>0</v>
      </c>
      <c r="BN6131">
        <v>0</v>
      </c>
      <c r="BO6131">
        <v>0</v>
      </c>
      <c r="BP6131">
        <v>7</v>
      </c>
      <c r="BR6131" s="40">
        <v>7</v>
      </c>
      <c r="BS6131" s="40">
        <v>7</v>
      </c>
      <c r="BT6131" s="40">
        <v>0</v>
      </c>
      <c r="BU6131">
        <v>0</v>
      </c>
      <c r="BV6131" s="8" t="s">
        <v>380</v>
      </c>
      <c r="BW6131" s="8" t="s">
        <v>636</v>
      </c>
      <c r="BX6131" s="8" t="s">
        <v>637</v>
      </c>
      <c r="BY6131" s="8" t="s">
        <v>380</v>
      </c>
    </row>
    <row r="6132" spans="1:77">
      <c r="A6132" t="s">
        <v>245</v>
      </c>
      <c r="B6132" s="2">
        <v>43567.75</v>
      </c>
      <c r="C6132" s="1">
        <v>43567</v>
      </c>
      <c r="D6132">
        <v>11</v>
      </c>
      <c r="E6132">
        <v>1</v>
      </c>
      <c r="F6132" s="2">
        <v>43567.458333333336</v>
      </c>
      <c r="G6132" s="8" t="s">
        <v>378</v>
      </c>
      <c r="H6132" s="13" t="s">
        <v>379</v>
      </c>
      <c r="K6132" s="40">
        <v>314</v>
      </c>
      <c r="L6132" s="40">
        <v>314</v>
      </c>
      <c r="M6132" s="101">
        <v>1</v>
      </c>
      <c r="N6132" s="101">
        <v>0</v>
      </c>
      <c r="X6132" s="40">
        <v>314</v>
      </c>
      <c r="Y6132" s="40">
        <v>314</v>
      </c>
      <c r="Z6132" s="40">
        <v>0</v>
      </c>
      <c r="AA6132" s="40">
        <v>0</v>
      </c>
      <c r="AB6132" s="40">
        <v>0</v>
      </c>
      <c r="AD6132" s="40">
        <v>314</v>
      </c>
      <c r="AI6132" s="40">
        <v>44</v>
      </c>
      <c r="AJ6132" s="40">
        <v>0</v>
      </c>
      <c r="AK6132" s="40">
        <v>270</v>
      </c>
      <c r="AW6132" s="40">
        <v>314</v>
      </c>
      <c r="AX6132" s="40">
        <v>314</v>
      </c>
      <c r="AZ6132" s="40">
        <v>1</v>
      </c>
      <c r="BA6132" s="40">
        <v>1</v>
      </c>
      <c r="BB6132" s="40">
        <v>2</v>
      </c>
      <c r="BC6132" s="40">
        <v>-182</v>
      </c>
      <c r="BD6132" s="40">
        <v>316</v>
      </c>
      <c r="BF6132" s="40">
        <v>1</v>
      </c>
      <c r="BI6132" s="2">
        <v>43567.75</v>
      </c>
      <c r="BJ6132" s="2">
        <v>43567.75</v>
      </c>
      <c r="BL6132">
        <v>0</v>
      </c>
      <c r="BM6132">
        <v>0</v>
      </c>
      <c r="BN6132">
        <v>0</v>
      </c>
      <c r="BO6132">
        <v>0</v>
      </c>
      <c r="BP6132">
        <v>7</v>
      </c>
      <c r="BR6132" s="40">
        <v>7</v>
      </c>
      <c r="BS6132" s="40">
        <v>7</v>
      </c>
      <c r="BT6132" s="40">
        <v>0</v>
      </c>
      <c r="BU6132">
        <v>0</v>
      </c>
      <c r="BV6132" s="8" t="s">
        <v>380</v>
      </c>
      <c r="BW6132" s="8" t="s">
        <v>636</v>
      </c>
      <c r="BX6132" s="8" t="s">
        <v>637</v>
      </c>
      <c r="BY6132" s="8" t="s">
        <v>380</v>
      </c>
    </row>
    <row r="6133" spans="1:77">
      <c r="A6133" t="s">
        <v>245</v>
      </c>
      <c r="B6133" s="2">
        <v>43567.791666666664</v>
      </c>
      <c r="C6133" s="1">
        <v>43567</v>
      </c>
      <c r="D6133">
        <v>12</v>
      </c>
      <c r="E6133">
        <v>1</v>
      </c>
      <c r="F6133" s="2">
        <v>43567.5</v>
      </c>
      <c r="G6133" s="8" t="s">
        <v>378</v>
      </c>
      <c r="H6133" s="13" t="s">
        <v>379</v>
      </c>
      <c r="K6133" s="40">
        <v>287</v>
      </c>
      <c r="L6133" s="40">
        <v>287</v>
      </c>
      <c r="M6133" s="101">
        <v>1</v>
      </c>
      <c r="N6133" s="101">
        <v>0</v>
      </c>
      <c r="X6133" s="40">
        <v>287</v>
      </c>
      <c r="Y6133" s="40">
        <v>287</v>
      </c>
      <c r="Z6133" s="40">
        <v>0</v>
      </c>
      <c r="AA6133" s="40">
        <v>0</v>
      </c>
      <c r="AB6133" s="40">
        <v>0</v>
      </c>
      <c r="AD6133" s="40">
        <v>287</v>
      </c>
      <c r="AI6133" s="40">
        <v>82</v>
      </c>
      <c r="AJ6133" s="40">
        <v>0</v>
      </c>
      <c r="AK6133" s="40">
        <v>205</v>
      </c>
      <c r="AW6133" s="40">
        <v>287</v>
      </c>
      <c r="AX6133" s="40">
        <v>287</v>
      </c>
      <c r="AZ6133" s="40">
        <v>1</v>
      </c>
      <c r="BA6133" s="40">
        <v>1</v>
      </c>
      <c r="BB6133" s="40">
        <v>1</v>
      </c>
      <c r="BC6133" s="40">
        <v>-236</v>
      </c>
      <c r="BD6133" s="40">
        <v>288</v>
      </c>
      <c r="BF6133" s="40">
        <v>1</v>
      </c>
      <c r="BI6133" s="2">
        <v>43567.791666666664</v>
      </c>
      <c r="BJ6133" s="2">
        <v>43567.791666666664</v>
      </c>
      <c r="BL6133">
        <v>0</v>
      </c>
      <c r="BM6133">
        <v>0</v>
      </c>
      <c r="BN6133">
        <v>0</v>
      </c>
      <c r="BO6133">
        <v>0</v>
      </c>
      <c r="BP6133">
        <v>7</v>
      </c>
      <c r="BR6133" s="40">
        <v>7</v>
      </c>
      <c r="BS6133" s="40">
        <v>7</v>
      </c>
      <c r="BT6133" s="40">
        <v>0</v>
      </c>
      <c r="BU6133">
        <v>0</v>
      </c>
      <c r="BV6133" s="8" t="s">
        <v>380</v>
      </c>
      <c r="BW6133" s="8" t="s">
        <v>636</v>
      </c>
      <c r="BX6133" s="8" t="s">
        <v>637</v>
      </c>
      <c r="BY6133" s="8" t="s">
        <v>380</v>
      </c>
    </row>
    <row r="6134" spans="1:77">
      <c r="A6134" t="s">
        <v>245</v>
      </c>
      <c r="B6134" s="2">
        <v>43567.833333333336</v>
      </c>
      <c r="C6134" s="1">
        <v>43567</v>
      </c>
      <c r="D6134">
        <v>13</v>
      </c>
      <c r="E6134">
        <v>1</v>
      </c>
      <c r="F6134" s="2">
        <v>43567.541666666664</v>
      </c>
      <c r="G6134" s="8" t="s">
        <v>378</v>
      </c>
      <c r="H6134" s="13" t="s">
        <v>379</v>
      </c>
      <c r="K6134" s="40">
        <v>266</v>
      </c>
      <c r="L6134" s="40">
        <v>266</v>
      </c>
      <c r="M6134" s="101">
        <v>1</v>
      </c>
      <c r="N6134" s="101">
        <v>0</v>
      </c>
      <c r="X6134" s="40">
        <v>266</v>
      </c>
      <c r="Y6134" s="40">
        <v>266</v>
      </c>
      <c r="Z6134" s="40">
        <v>0</v>
      </c>
      <c r="AA6134" s="40">
        <v>0</v>
      </c>
      <c r="AB6134" s="40">
        <v>0</v>
      </c>
      <c r="AD6134" s="40">
        <v>266</v>
      </c>
      <c r="AI6134" s="40">
        <v>119</v>
      </c>
      <c r="AJ6134" s="40">
        <v>0</v>
      </c>
      <c r="AK6134" s="40">
        <v>147</v>
      </c>
      <c r="AW6134" s="40">
        <v>266</v>
      </c>
      <c r="AX6134" s="40">
        <v>266</v>
      </c>
      <c r="AZ6134" s="40">
        <v>1</v>
      </c>
      <c r="BA6134" s="40">
        <v>1</v>
      </c>
      <c r="BB6134" s="40">
        <v>0</v>
      </c>
      <c r="BC6134" s="40">
        <v>-250</v>
      </c>
      <c r="BD6134" s="40">
        <v>266</v>
      </c>
      <c r="BF6134" s="40">
        <v>1</v>
      </c>
      <c r="BI6134" s="2">
        <v>43567.833333333336</v>
      </c>
      <c r="BJ6134" s="2">
        <v>43567.833333333336</v>
      </c>
      <c r="BL6134">
        <v>0</v>
      </c>
      <c r="BM6134">
        <v>0</v>
      </c>
      <c r="BN6134">
        <v>0</v>
      </c>
      <c r="BO6134">
        <v>0</v>
      </c>
      <c r="BP6134">
        <v>7</v>
      </c>
      <c r="BR6134" s="40">
        <v>7</v>
      </c>
      <c r="BS6134" s="40">
        <v>7</v>
      </c>
      <c r="BT6134" s="40">
        <v>0</v>
      </c>
      <c r="BU6134">
        <v>0</v>
      </c>
      <c r="BV6134" s="8" t="s">
        <v>380</v>
      </c>
      <c r="BW6134" s="8" t="s">
        <v>636</v>
      </c>
      <c r="BX6134" s="8" t="s">
        <v>637</v>
      </c>
      <c r="BY6134" s="8" t="s">
        <v>380</v>
      </c>
    </row>
    <row r="6135" spans="1:77">
      <c r="A6135" t="s">
        <v>245</v>
      </c>
      <c r="B6135" s="2">
        <v>43567.875</v>
      </c>
      <c r="C6135" s="1">
        <v>43567</v>
      </c>
      <c r="D6135">
        <v>14</v>
      </c>
      <c r="E6135">
        <v>1</v>
      </c>
      <c r="F6135" s="2">
        <v>43567.583333333336</v>
      </c>
      <c r="G6135" s="8" t="s">
        <v>378</v>
      </c>
      <c r="H6135" s="13" t="s">
        <v>379</v>
      </c>
      <c r="K6135" s="40">
        <v>252</v>
      </c>
      <c r="L6135" s="40">
        <v>252</v>
      </c>
      <c r="M6135" s="101">
        <v>1</v>
      </c>
      <c r="N6135" s="101">
        <v>0</v>
      </c>
      <c r="X6135" s="40">
        <v>252</v>
      </c>
      <c r="Y6135" s="40">
        <v>252</v>
      </c>
      <c r="Z6135" s="40">
        <v>0</v>
      </c>
      <c r="AA6135" s="40">
        <v>0</v>
      </c>
      <c r="AB6135" s="40">
        <v>0</v>
      </c>
      <c r="AD6135" s="40">
        <v>252</v>
      </c>
      <c r="AI6135" s="40">
        <v>116</v>
      </c>
      <c r="AJ6135" s="40">
        <v>0</v>
      </c>
      <c r="AK6135" s="40">
        <v>136</v>
      </c>
      <c r="AW6135" s="40">
        <v>252</v>
      </c>
      <c r="AX6135" s="40">
        <v>252</v>
      </c>
      <c r="AZ6135" s="40">
        <v>1</v>
      </c>
      <c r="BA6135" s="40">
        <v>1</v>
      </c>
      <c r="BB6135" s="40">
        <v>0</v>
      </c>
      <c r="BC6135" s="40">
        <v>-253</v>
      </c>
      <c r="BD6135" s="40">
        <v>252</v>
      </c>
      <c r="BF6135" s="40">
        <v>1</v>
      </c>
      <c r="BI6135" s="2">
        <v>43567.875</v>
      </c>
      <c r="BJ6135" s="2">
        <v>43567.875</v>
      </c>
      <c r="BL6135">
        <v>0</v>
      </c>
      <c r="BM6135">
        <v>0</v>
      </c>
      <c r="BN6135">
        <v>0</v>
      </c>
      <c r="BO6135">
        <v>0</v>
      </c>
      <c r="BP6135">
        <v>7</v>
      </c>
      <c r="BR6135" s="40">
        <v>7</v>
      </c>
      <c r="BS6135" s="40">
        <v>7</v>
      </c>
      <c r="BT6135" s="40">
        <v>0</v>
      </c>
      <c r="BU6135">
        <v>0</v>
      </c>
      <c r="BV6135" s="8" t="s">
        <v>380</v>
      </c>
      <c r="BW6135" s="8" t="s">
        <v>636</v>
      </c>
      <c r="BX6135" s="8" t="s">
        <v>637</v>
      </c>
      <c r="BY6135" s="8" t="s">
        <v>380</v>
      </c>
    </row>
    <row r="6136" spans="1:77">
      <c r="A6136" t="s">
        <v>245</v>
      </c>
      <c r="B6136" s="2">
        <v>43567.916666666664</v>
      </c>
      <c r="C6136" s="1">
        <v>43567</v>
      </c>
      <c r="D6136">
        <v>15</v>
      </c>
      <c r="E6136">
        <v>1</v>
      </c>
      <c r="F6136" s="2">
        <v>43567.625</v>
      </c>
      <c r="G6136" s="8" t="s">
        <v>378</v>
      </c>
      <c r="H6136" s="13" t="s">
        <v>379</v>
      </c>
      <c r="K6136" s="40">
        <v>261</v>
      </c>
      <c r="L6136" s="40">
        <v>261</v>
      </c>
      <c r="M6136" s="101">
        <v>1</v>
      </c>
      <c r="N6136" s="101">
        <v>0</v>
      </c>
      <c r="X6136" s="40">
        <v>261</v>
      </c>
      <c r="Y6136" s="40">
        <v>261</v>
      </c>
      <c r="Z6136" s="40">
        <v>0</v>
      </c>
      <c r="AA6136" s="40">
        <v>0</v>
      </c>
      <c r="AB6136" s="40">
        <v>0</v>
      </c>
      <c r="AD6136" s="40">
        <v>261</v>
      </c>
      <c r="AI6136" s="40">
        <v>146</v>
      </c>
      <c r="AJ6136" s="40">
        <v>0</v>
      </c>
      <c r="AK6136" s="40">
        <v>115</v>
      </c>
      <c r="AW6136" s="40">
        <v>261</v>
      </c>
      <c r="AX6136" s="40">
        <v>261</v>
      </c>
      <c r="AZ6136" s="40">
        <v>1</v>
      </c>
      <c r="BA6136" s="40">
        <v>1</v>
      </c>
      <c r="BB6136" s="40">
        <v>0</v>
      </c>
      <c r="BC6136" s="40">
        <v>-257</v>
      </c>
      <c r="BD6136" s="40">
        <v>261</v>
      </c>
      <c r="BF6136" s="40">
        <v>1</v>
      </c>
      <c r="BI6136" s="2">
        <v>43567.916666666664</v>
      </c>
      <c r="BJ6136" s="2">
        <v>43567.916666666664</v>
      </c>
      <c r="BL6136">
        <v>0</v>
      </c>
      <c r="BM6136">
        <v>0</v>
      </c>
      <c r="BN6136">
        <v>0</v>
      </c>
      <c r="BO6136">
        <v>0</v>
      </c>
      <c r="BP6136">
        <v>7</v>
      </c>
      <c r="BR6136" s="40">
        <v>7</v>
      </c>
      <c r="BS6136" s="40">
        <v>7</v>
      </c>
      <c r="BT6136" s="40">
        <v>0</v>
      </c>
      <c r="BU6136">
        <v>0</v>
      </c>
      <c r="BV6136" s="8" t="s">
        <v>380</v>
      </c>
      <c r="BW6136" s="8" t="s">
        <v>636</v>
      </c>
      <c r="BX6136" s="8" t="s">
        <v>637</v>
      </c>
      <c r="BY6136" s="8" t="s">
        <v>380</v>
      </c>
    </row>
    <row r="6137" spans="1:77">
      <c r="A6137" t="s">
        <v>245</v>
      </c>
      <c r="B6137" s="2">
        <v>43567.958333333336</v>
      </c>
      <c r="C6137" s="1">
        <v>43567</v>
      </c>
      <c r="D6137">
        <v>16</v>
      </c>
      <c r="E6137">
        <v>1</v>
      </c>
      <c r="F6137" s="2">
        <v>43567.666666666664</v>
      </c>
      <c r="G6137" s="8" t="s">
        <v>378</v>
      </c>
      <c r="H6137" s="13" t="s">
        <v>379</v>
      </c>
      <c r="K6137" s="40">
        <v>275</v>
      </c>
      <c r="L6137" s="40">
        <v>275</v>
      </c>
      <c r="M6137" s="101">
        <v>1</v>
      </c>
      <c r="N6137" s="101">
        <v>0</v>
      </c>
      <c r="X6137" s="40">
        <v>275</v>
      </c>
      <c r="Y6137" s="40">
        <v>275</v>
      </c>
      <c r="Z6137" s="40">
        <v>0</v>
      </c>
      <c r="AA6137" s="40">
        <v>0</v>
      </c>
      <c r="AB6137" s="40">
        <v>0</v>
      </c>
      <c r="AD6137" s="40">
        <v>275</v>
      </c>
      <c r="AI6137" s="40">
        <v>65</v>
      </c>
      <c r="AJ6137" s="40">
        <v>0</v>
      </c>
      <c r="AK6137" s="40">
        <v>210</v>
      </c>
      <c r="AW6137" s="40">
        <v>275</v>
      </c>
      <c r="AX6137" s="40">
        <v>275</v>
      </c>
      <c r="AZ6137" s="40">
        <v>1</v>
      </c>
      <c r="BA6137" s="40">
        <v>1</v>
      </c>
      <c r="BB6137" s="40">
        <v>0</v>
      </c>
      <c r="BC6137" s="40">
        <v>-202</v>
      </c>
      <c r="BD6137" s="40">
        <v>275</v>
      </c>
      <c r="BF6137" s="40">
        <v>1</v>
      </c>
      <c r="BI6137" s="2">
        <v>43567.958333333336</v>
      </c>
      <c r="BJ6137" s="2">
        <v>43567.958333333336</v>
      </c>
      <c r="BL6137">
        <v>0</v>
      </c>
      <c r="BM6137">
        <v>0</v>
      </c>
      <c r="BN6137">
        <v>0</v>
      </c>
      <c r="BO6137">
        <v>0</v>
      </c>
      <c r="BP6137">
        <v>7</v>
      </c>
      <c r="BR6137" s="40">
        <v>7</v>
      </c>
      <c r="BS6137" s="40">
        <v>7</v>
      </c>
      <c r="BT6137" s="40">
        <v>0</v>
      </c>
      <c r="BU6137">
        <v>0</v>
      </c>
      <c r="BV6137" s="8" t="s">
        <v>380</v>
      </c>
      <c r="BW6137" s="8" t="s">
        <v>636</v>
      </c>
      <c r="BX6137" s="8" t="s">
        <v>637</v>
      </c>
      <c r="BY6137" s="8" t="s">
        <v>380</v>
      </c>
    </row>
    <row r="6138" spans="1:77">
      <c r="A6138" t="s">
        <v>245</v>
      </c>
      <c r="B6138" s="2">
        <v>43568</v>
      </c>
      <c r="C6138" s="1">
        <v>43567</v>
      </c>
      <c r="D6138">
        <v>17</v>
      </c>
      <c r="E6138">
        <v>1</v>
      </c>
      <c r="F6138" s="2">
        <v>43567.708333333336</v>
      </c>
      <c r="G6138" s="8" t="s">
        <v>378</v>
      </c>
      <c r="H6138" s="13" t="s">
        <v>379</v>
      </c>
      <c r="K6138" s="40">
        <v>452</v>
      </c>
      <c r="L6138" s="40">
        <v>452</v>
      </c>
      <c r="M6138" s="101">
        <v>1</v>
      </c>
      <c r="N6138" s="101">
        <v>0</v>
      </c>
      <c r="X6138" s="40">
        <v>452</v>
      </c>
      <c r="Y6138" s="40">
        <v>452</v>
      </c>
      <c r="Z6138" s="40">
        <v>0</v>
      </c>
      <c r="AA6138" s="40">
        <v>0</v>
      </c>
      <c r="AB6138" s="40">
        <v>0</v>
      </c>
      <c r="AD6138" s="40">
        <v>452</v>
      </c>
      <c r="AI6138" s="40">
        <v>45</v>
      </c>
      <c r="AJ6138" s="40">
        <v>0</v>
      </c>
      <c r="AK6138" s="40">
        <v>407</v>
      </c>
      <c r="AW6138" s="40">
        <v>452</v>
      </c>
      <c r="AX6138" s="40">
        <v>452</v>
      </c>
      <c r="AZ6138" s="40">
        <v>1</v>
      </c>
      <c r="BA6138" s="40">
        <v>1</v>
      </c>
      <c r="BB6138" s="40">
        <v>0</v>
      </c>
      <c r="BC6138" s="40">
        <v>-155</v>
      </c>
      <c r="BD6138" s="40">
        <v>452</v>
      </c>
      <c r="BF6138" s="40">
        <v>1</v>
      </c>
      <c r="BI6138" s="2">
        <v>43568</v>
      </c>
      <c r="BJ6138" s="2">
        <v>43568</v>
      </c>
      <c r="BL6138">
        <v>0</v>
      </c>
      <c r="BM6138">
        <v>0</v>
      </c>
      <c r="BN6138">
        <v>0</v>
      </c>
      <c r="BO6138">
        <v>0</v>
      </c>
      <c r="BP6138">
        <v>7</v>
      </c>
      <c r="BR6138" s="40">
        <v>7</v>
      </c>
      <c r="BS6138" s="40">
        <v>7</v>
      </c>
      <c r="BT6138" s="40">
        <v>0</v>
      </c>
      <c r="BU6138">
        <v>0</v>
      </c>
      <c r="BV6138" s="8" t="s">
        <v>380</v>
      </c>
      <c r="BW6138" s="8" t="s">
        <v>636</v>
      </c>
      <c r="BX6138" s="8" t="s">
        <v>637</v>
      </c>
      <c r="BY6138" s="8" t="s">
        <v>380</v>
      </c>
    </row>
    <row r="6139" spans="1:77">
      <c r="A6139" t="s">
        <v>245</v>
      </c>
      <c r="B6139" s="2">
        <v>43568.041666666664</v>
      </c>
      <c r="C6139" s="1">
        <v>43567</v>
      </c>
      <c r="D6139">
        <v>18</v>
      </c>
      <c r="E6139">
        <v>1</v>
      </c>
      <c r="F6139" s="2">
        <v>43567.75</v>
      </c>
      <c r="G6139" s="8" t="s">
        <v>378</v>
      </c>
      <c r="H6139" s="13" t="s">
        <v>379</v>
      </c>
      <c r="K6139" s="40">
        <v>580</v>
      </c>
      <c r="L6139" s="40">
        <v>580</v>
      </c>
      <c r="M6139" s="101">
        <v>1</v>
      </c>
      <c r="N6139" s="101">
        <v>0</v>
      </c>
      <c r="X6139" s="40">
        <v>580</v>
      </c>
      <c r="Y6139" s="40">
        <v>580</v>
      </c>
      <c r="Z6139" s="40">
        <v>0</v>
      </c>
      <c r="AA6139" s="40">
        <v>0</v>
      </c>
      <c r="AB6139" s="40">
        <v>0</v>
      </c>
      <c r="AD6139" s="40">
        <v>580</v>
      </c>
      <c r="AI6139" s="40">
        <v>95</v>
      </c>
      <c r="AJ6139" s="40">
        <v>0</v>
      </c>
      <c r="AK6139" s="40">
        <v>485</v>
      </c>
      <c r="AW6139" s="40">
        <v>580</v>
      </c>
      <c r="AX6139" s="40">
        <v>580</v>
      </c>
      <c r="AZ6139" s="40">
        <v>1</v>
      </c>
      <c r="BA6139" s="40">
        <v>1</v>
      </c>
      <c r="BB6139" s="40">
        <v>0</v>
      </c>
      <c r="BC6139" s="40">
        <v>-226</v>
      </c>
      <c r="BD6139" s="40">
        <v>580</v>
      </c>
      <c r="BF6139" s="40">
        <v>1</v>
      </c>
      <c r="BI6139" s="2">
        <v>43568.041666666664</v>
      </c>
      <c r="BJ6139" s="2">
        <v>43568.041666666664</v>
      </c>
      <c r="BL6139">
        <v>0</v>
      </c>
      <c r="BM6139">
        <v>0</v>
      </c>
      <c r="BN6139">
        <v>0</v>
      </c>
      <c r="BO6139">
        <v>0</v>
      </c>
      <c r="BP6139">
        <v>7</v>
      </c>
      <c r="BR6139" s="40">
        <v>7</v>
      </c>
      <c r="BS6139" s="40">
        <v>7</v>
      </c>
      <c r="BT6139" s="40">
        <v>0</v>
      </c>
      <c r="BU6139">
        <v>0</v>
      </c>
      <c r="BV6139" s="8" t="s">
        <v>380</v>
      </c>
      <c r="BW6139" s="8" t="s">
        <v>636</v>
      </c>
      <c r="BX6139" s="8" t="s">
        <v>637</v>
      </c>
      <c r="BY6139" s="8" t="s">
        <v>380</v>
      </c>
    </row>
    <row r="6140" spans="1:77">
      <c r="A6140" t="s">
        <v>245</v>
      </c>
      <c r="B6140" s="2">
        <v>43568.083333333336</v>
      </c>
      <c r="C6140" s="1">
        <v>43567</v>
      </c>
      <c r="D6140">
        <v>19</v>
      </c>
      <c r="E6140">
        <v>1</v>
      </c>
      <c r="F6140" s="2">
        <v>43567.791666666664</v>
      </c>
      <c r="G6140" s="8" t="s">
        <v>378</v>
      </c>
      <c r="H6140" s="13" t="s">
        <v>379</v>
      </c>
      <c r="K6140" s="40">
        <v>720</v>
      </c>
      <c r="L6140" s="40">
        <v>720</v>
      </c>
      <c r="M6140" s="101">
        <v>1</v>
      </c>
      <c r="N6140" s="101">
        <v>0</v>
      </c>
      <c r="X6140" s="40">
        <v>720</v>
      </c>
      <c r="Y6140" s="40">
        <v>720</v>
      </c>
      <c r="Z6140" s="40">
        <v>0</v>
      </c>
      <c r="AA6140" s="40">
        <v>0</v>
      </c>
      <c r="AB6140" s="40">
        <v>0</v>
      </c>
      <c r="AD6140" s="40">
        <v>720</v>
      </c>
      <c r="AI6140" s="40">
        <v>40</v>
      </c>
      <c r="AJ6140" s="40">
        <v>0</v>
      </c>
      <c r="AK6140" s="40">
        <v>680</v>
      </c>
      <c r="AW6140" s="40">
        <v>720</v>
      </c>
      <c r="AX6140" s="40">
        <v>720</v>
      </c>
      <c r="AZ6140" s="40">
        <v>1</v>
      </c>
      <c r="BA6140" s="40">
        <v>1</v>
      </c>
      <c r="BB6140" s="40">
        <v>0</v>
      </c>
      <c r="BC6140" s="40">
        <v>-210</v>
      </c>
      <c r="BD6140" s="40">
        <v>720</v>
      </c>
      <c r="BF6140" s="40">
        <v>1</v>
      </c>
      <c r="BI6140" s="2">
        <v>43568.083333333336</v>
      </c>
      <c r="BJ6140" s="2">
        <v>43568.083333333336</v>
      </c>
      <c r="BL6140">
        <v>0</v>
      </c>
      <c r="BM6140">
        <v>0</v>
      </c>
      <c r="BN6140">
        <v>0</v>
      </c>
      <c r="BO6140">
        <v>0</v>
      </c>
      <c r="BP6140">
        <v>7</v>
      </c>
      <c r="BR6140" s="40">
        <v>7</v>
      </c>
      <c r="BS6140" s="40">
        <v>7</v>
      </c>
      <c r="BT6140" s="40">
        <v>0</v>
      </c>
      <c r="BU6140">
        <v>0</v>
      </c>
      <c r="BV6140" s="8" t="s">
        <v>380</v>
      </c>
      <c r="BW6140" s="8" t="s">
        <v>636</v>
      </c>
      <c r="BX6140" s="8" t="s">
        <v>637</v>
      </c>
      <c r="BY6140" s="8" t="s">
        <v>380</v>
      </c>
    </row>
    <row r="6141" spans="1:77">
      <c r="A6141" t="s">
        <v>245</v>
      </c>
      <c r="B6141" s="2">
        <v>43568.125</v>
      </c>
      <c r="C6141" s="1">
        <v>43567</v>
      </c>
      <c r="D6141">
        <v>20</v>
      </c>
      <c r="E6141">
        <v>1</v>
      </c>
      <c r="F6141" s="2">
        <v>43567.833333333336</v>
      </c>
      <c r="G6141" s="8" t="s">
        <v>378</v>
      </c>
      <c r="H6141" s="13" t="s">
        <v>379</v>
      </c>
      <c r="K6141" s="40">
        <v>808</v>
      </c>
      <c r="L6141" s="40">
        <v>808</v>
      </c>
      <c r="M6141" s="101">
        <v>1</v>
      </c>
      <c r="N6141" s="101">
        <v>0</v>
      </c>
      <c r="X6141" s="40">
        <v>808</v>
      </c>
      <c r="Y6141" s="40">
        <v>808</v>
      </c>
      <c r="Z6141" s="40">
        <v>0</v>
      </c>
      <c r="AA6141" s="40">
        <v>0</v>
      </c>
      <c r="AB6141" s="40">
        <v>0</v>
      </c>
      <c r="AD6141" s="40">
        <v>808</v>
      </c>
      <c r="AI6141" s="40">
        <v>40</v>
      </c>
      <c r="AJ6141" s="40">
        <v>0</v>
      </c>
      <c r="AK6141" s="40">
        <v>768</v>
      </c>
      <c r="AW6141" s="40">
        <v>808</v>
      </c>
      <c r="AX6141" s="40">
        <v>808</v>
      </c>
      <c r="AZ6141" s="40">
        <v>1</v>
      </c>
      <c r="BA6141" s="40">
        <v>1</v>
      </c>
      <c r="BB6141" s="40">
        <v>0</v>
      </c>
      <c r="BC6141" s="40">
        <v>-159</v>
      </c>
      <c r="BD6141" s="40">
        <v>808</v>
      </c>
      <c r="BF6141" s="40">
        <v>1</v>
      </c>
      <c r="BI6141" s="2">
        <v>43568.125</v>
      </c>
      <c r="BJ6141" s="2">
        <v>43568.125</v>
      </c>
      <c r="BL6141">
        <v>0</v>
      </c>
      <c r="BM6141">
        <v>0</v>
      </c>
      <c r="BN6141">
        <v>0</v>
      </c>
      <c r="BO6141">
        <v>0</v>
      </c>
      <c r="BP6141">
        <v>7</v>
      </c>
      <c r="BR6141" s="40">
        <v>7</v>
      </c>
      <c r="BS6141" s="40">
        <v>7</v>
      </c>
      <c r="BT6141" s="40">
        <v>0</v>
      </c>
      <c r="BU6141">
        <v>0</v>
      </c>
      <c r="BV6141" s="8" t="s">
        <v>380</v>
      </c>
      <c r="BW6141" s="8" t="s">
        <v>636</v>
      </c>
      <c r="BX6141" s="8" t="s">
        <v>637</v>
      </c>
      <c r="BY6141" s="8" t="s">
        <v>380</v>
      </c>
    </row>
    <row r="6142" spans="1:77">
      <c r="A6142" t="s">
        <v>245</v>
      </c>
      <c r="B6142" s="2">
        <v>43568.166666666664</v>
      </c>
      <c r="C6142" s="1">
        <v>43567</v>
      </c>
      <c r="D6142">
        <v>21</v>
      </c>
      <c r="E6142">
        <v>1</v>
      </c>
      <c r="F6142" s="2">
        <v>43567.875</v>
      </c>
      <c r="G6142" s="8" t="s">
        <v>378</v>
      </c>
      <c r="H6142" s="13" t="s">
        <v>379</v>
      </c>
      <c r="K6142" s="40">
        <v>832</v>
      </c>
      <c r="L6142" s="40">
        <v>832</v>
      </c>
      <c r="M6142" s="101">
        <v>1</v>
      </c>
      <c r="N6142" s="101">
        <v>0</v>
      </c>
      <c r="X6142" s="40">
        <v>832</v>
      </c>
      <c r="Y6142" s="40">
        <v>832</v>
      </c>
      <c r="Z6142" s="40">
        <v>0</v>
      </c>
      <c r="AA6142" s="40">
        <v>0</v>
      </c>
      <c r="AB6142" s="40">
        <v>0</v>
      </c>
      <c r="AD6142" s="40">
        <v>832</v>
      </c>
      <c r="AI6142" s="40">
        <v>44</v>
      </c>
      <c r="AJ6142" s="40">
        <v>0</v>
      </c>
      <c r="AK6142" s="40">
        <v>788</v>
      </c>
      <c r="AW6142" s="40">
        <v>832</v>
      </c>
      <c r="AX6142" s="40">
        <v>832</v>
      </c>
      <c r="AZ6142" s="40">
        <v>1</v>
      </c>
      <c r="BA6142" s="40">
        <v>1</v>
      </c>
      <c r="BB6142" s="40">
        <v>0</v>
      </c>
      <c r="BC6142" s="40">
        <v>-166</v>
      </c>
      <c r="BD6142" s="40">
        <v>832</v>
      </c>
      <c r="BF6142" s="40">
        <v>1</v>
      </c>
      <c r="BI6142" s="2">
        <v>43568.166666666664</v>
      </c>
      <c r="BJ6142" s="2">
        <v>43568.166666666664</v>
      </c>
      <c r="BL6142">
        <v>0</v>
      </c>
      <c r="BM6142">
        <v>0</v>
      </c>
      <c r="BN6142">
        <v>0</v>
      </c>
      <c r="BO6142">
        <v>0</v>
      </c>
      <c r="BP6142">
        <v>7</v>
      </c>
      <c r="BR6142" s="40">
        <v>7</v>
      </c>
      <c r="BS6142" s="40">
        <v>7</v>
      </c>
      <c r="BT6142" s="40">
        <v>0</v>
      </c>
      <c r="BU6142">
        <v>0</v>
      </c>
      <c r="BV6142" s="8" t="s">
        <v>380</v>
      </c>
      <c r="BW6142" s="8" t="s">
        <v>636</v>
      </c>
      <c r="BX6142" s="8" t="s">
        <v>637</v>
      </c>
      <c r="BY6142" s="8" t="s">
        <v>380</v>
      </c>
    </row>
    <row r="6143" spans="1:77">
      <c r="A6143" t="s">
        <v>245</v>
      </c>
      <c r="B6143" s="2">
        <v>43568.208333333336</v>
      </c>
      <c r="C6143" s="1">
        <v>43567</v>
      </c>
      <c r="D6143">
        <v>22</v>
      </c>
      <c r="E6143">
        <v>1</v>
      </c>
      <c r="F6143" s="2">
        <v>43567.916666666664</v>
      </c>
      <c r="G6143" s="8" t="s">
        <v>378</v>
      </c>
      <c r="H6143" s="13" t="s">
        <v>379</v>
      </c>
      <c r="K6143" s="40">
        <v>760</v>
      </c>
      <c r="L6143" s="40">
        <v>760</v>
      </c>
      <c r="M6143" s="101">
        <v>1</v>
      </c>
      <c r="N6143" s="101">
        <v>0</v>
      </c>
      <c r="X6143" s="40">
        <v>760</v>
      </c>
      <c r="Y6143" s="40">
        <v>760</v>
      </c>
      <c r="Z6143" s="40">
        <v>0</v>
      </c>
      <c r="AA6143" s="40">
        <v>0</v>
      </c>
      <c r="AB6143" s="40">
        <v>0</v>
      </c>
      <c r="AD6143" s="40">
        <v>760</v>
      </c>
      <c r="AI6143" s="40">
        <v>53</v>
      </c>
      <c r="AJ6143" s="40">
        <v>0</v>
      </c>
      <c r="AK6143" s="40">
        <v>707</v>
      </c>
      <c r="AW6143" s="40">
        <v>760</v>
      </c>
      <c r="AX6143" s="40">
        <v>760</v>
      </c>
      <c r="AZ6143" s="40">
        <v>1</v>
      </c>
      <c r="BA6143" s="40">
        <v>1</v>
      </c>
      <c r="BB6143" s="40">
        <v>0</v>
      </c>
      <c r="BC6143" s="40">
        <v>-188</v>
      </c>
      <c r="BD6143" s="40">
        <v>760</v>
      </c>
      <c r="BF6143" s="40">
        <v>1</v>
      </c>
      <c r="BI6143" s="2">
        <v>43568.208333333336</v>
      </c>
      <c r="BJ6143" s="2">
        <v>43568.208333333336</v>
      </c>
      <c r="BL6143">
        <v>0</v>
      </c>
      <c r="BM6143">
        <v>0</v>
      </c>
      <c r="BN6143">
        <v>0</v>
      </c>
      <c r="BO6143">
        <v>0</v>
      </c>
      <c r="BP6143">
        <v>7</v>
      </c>
      <c r="BR6143" s="40">
        <v>7</v>
      </c>
      <c r="BS6143" s="40">
        <v>7</v>
      </c>
      <c r="BT6143" s="40">
        <v>0</v>
      </c>
      <c r="BU6143">
        <v>0</v>
      </c>
      <c r="BV6143" s="8" t="s">
        <v>380</v>
      </c>
      <c r="BW6143" s="8" t="s">
        <v>636</v>
      </c>
      <c r="BX6143" s="8" t="s">
        <v>637</v>
      </c>
      <c r="BY6143" s="8" t="s">
        <v>380</v>
      </c>
    </row>
    <row r="6144" spans="1:77">
      <c r="A6144" t="s">
        <v>245</v>
      </c>
      <c r="B6144" s="2">
        <v>43568.25</v>
      </c>
      <c r="C6144" s="1">
        <v>43567</v>
      </c>
      <c r="D6144">
        <v>23</v>
      </c>
      <c r="E6144">
        <v>1</v>
      </c>
      <c r="F6144" s="2">
        <v>43567.958333333336</v>
      </c>
      <c r="G6144" s="8" t="s">
        <v>378</v>
      </c>
      <c r="H6144" s="13" t="s">
        <v>379</v>
      </c>
      <c r="K6144" s="40">
        <v>692</v>
      </c>
      <c r="L6144" s="40">
        <v>692</v>
      </c>
      <c r="M6144" s="101">
        <v>1</v>
      </c>
      <c r="N6144" s="101">
        <v>0</v>
      </c>
      <c r="X6144" s="40">
        <v>692</v>
      </c>
      <c r="Y6144" s="40">
        <v>692</v>
      </c>
      <c r="Z6144" s="40">
        <v>0</v>
      </c>
      <c r="AA6144" s="40">
        <v>0</v>
      </c>
      <c r="AB6144" s="40">
        <v>0</v>
      </c>
      <c r="AD6144" s="40">
        <v>692</v>
      </c>
      <c r="AI6144" s="40">
        <v>118</v>
      </c>
      <c r="AJ6144" s="40">
        <v>0</v>
      </c>
      <c r="AK6144" s="40">
        <v>574</v>
      </c>
      <c r="AW6144" s="40">
        <v>692</v>
      </c>
      <c r="AX6144" s="40">
        <v>692</v>
      </c>
      <c r="AZ6144" s="40">
        <v>1</v>
      </c>
      <c r="BA6144" s="40">
        <v>1</v>
      </c>
      <c r="BB6144" s="40">
        <v>0</v>
      </c>
      <c r="BC6144" s="40">
        <v>-183</v>
      </c>
      <c r="BD6144" s="40">
        <v>692</v>
      </c>
      <c r="BF6144" s="40">
        <v>1</v>
      </c>
      <c r="BI6144" s="2">
        <v>43568.25</v>
      </c>
      <c r="BJ6144" s="2">
        <v>43568.25</v>
      </c>
      <c r="BL6144">
        <v>0</v>
      </c>
      <c r="BM6144">
        <v>0</v>
      </c>
      <c r="BN6144">
        <v>0</v>
      </c>
      <c r="BO6144">
        <v>0</v>
      </c>
      <c r="BP6144">
        <v>7</v>
      </c>
      <c r="BR6144" s="40">
        <v>7</v>
      </c>
      <c r="BS6144" s="40">
        <v>7</v>
      </c>
      <c r="BT6144" s="40">
        <v>0</v>
      </c>
      <c r="BU6144">
        <v>0</v>
      </c>
      <c r="BV6144" s="8" t="s">
        <v>380</v>
      </c>
      <c r="BW6144" s="8" t="s">
        <v>636</v>
      </c>
      <c r="BX6144" s="8" t="s">
        <v>637</v>
      </c>
      <c r="BY6144" s="8" t="s">
        <v>380</v>
      </c>
    </row>
    <row r="6145" spans="1:77">
      <c r="A6145" t="s">
        <v>245</v>
      </c>
      <c r="B6145" s="2">
        <v>43568.291666666664</v>
      </c>
      <c r="C6145" s="1">
        <v>43567</v>
      </c>
      <c r="D6145">
        <v>24</v>
      </c>
      <c r="E6145">
        <v>1</v>
      </c>
      <c r="F6145" s="2">
        <v>43568</v>
      </c>
      <c r="G6145" s="8" t="s">
        <v>378</v>
      </c>
      <c r="H6145" s="13" t="s">
        <v>379</v>
      </c>
      <c r="K6145" s="40">
        <v>594</v>
      </c>
      <c r="L6145" s="40">
        <v>594</v>
      </c>
      <c r="M6145" s="101">
        <v>1</v>
      </c>
      <c r="N6145" s="101">
        <v>0</v>
      </c>
      <c r="X6145" s="40">
        <v>594</v>
      </c>
      <c r="Y6145" s="40">
        <v>594</v>
      </c>
      <c r="Z6145" s="40">
        <v>0</v>
      </c>
      <c r="AA6145" s="40">
        <v>0</v>
      </c>
      <c r="AB6145" s="40">
        <v>0</v>
      </c>
      <c r="AD6145" s="40">
        <v>594</v>
      </c>
      <c r="AI6145" s="40">
        <v>80</v>
      </c>
      <c r="AJ6145" s="40">
        <v>0</v>
      </c>
      <c r="AK6145" s="40">
        <v>514</v>
      </c>
      <c r="AW6145" s="40">
        <v>594</v>
      </c>
      <c r="AX6145" s="40">
        <v>594</v>
      </c>
      <c r="AZ6145" s="40">
        <v>1</v>
      </c>
      <c r="BA6145" s="40">
        <v>1</v>
      </c>
      <c r="BB6145" s="40">
        <v>0</v>
      </c>
      <c r="BC6145" s="40">
        <v>-162</v>
      </c>
      <c r="BD6145" s="40">
        <v>594</v>
      </c>
      <c r="BF6145" s="40">
        <v>1</v>
      </c>
      <c r="BI6145" s="2">
        <v>43568.291666666664</v>
      </c>
      <c r="BJ6145" s="2">
        <v>43568.291666666664</v>
      </c>
      <c r="BL6145">
        <v>0</v>
      </c>
      <c r="BM6145">
        <v>0</v>
      </c>
      <c r="BN6145">
        <v>0</v>
      </c>
      <c r="BO6145">
        <v>0</v>
      </c>
      <c r="BP6145">
        <v>7</v>
      </c>
      <c r="BR6145" s="40">
        <v>7</v>
      </c>
      <c r="BS6145" s="40">
        <v>7</v>
      </c>
      <c r="BT6145" s="40">
        <v>0</v>
      </c>
      <c r="BU6145">
        <v>0</v>
      </c>
      <c r="BV6145" s="8" t="s">
        <v>380</v>
      </c>
      <c r="BW6145" s="8" t="s">
        <v>636</v>
      </c>
      <c r="BX6145" s="8" t="s">
        <v>637</v>
      </c>
      <c r="BY6145" s="8" t="s">
        <v>380</v>
      </c>
    </row>
    <row r="6146" spans="1:77">
      <c r="A6146" t="s">
        <v>245</v>
      </c>
      <c r="B6146" s="2">
        <v>43568.333333333336</v>
      </c>
      <c r="C6146" s="1">
        <v>43568</v>
      </c>
      <c r="D6146">
        <v>1</v>
      </c>
      <c r="E6146">
        <v>1</v>
      </c>
      <c r="F6146" s="2">
        <v>43568.041666666664</v>
      </c>
      <c r="G6146" s="8" t="s">
        <v>378</v>
      </c>
      <c r="H6146" s="13" t="s">
        <v>379</v>
      </c>
      <c r="K6146" s="40">
        <v>554</v>
      </c>
      <c r="L6146" s="40">
        <v>554</v>
      </c>
      <c r="M6146" s="101">
        <v>1</v>
      </c>
      <c r="N6146" s="101">
        <v>0</v>
      </c>
      <c r="X6146" s="40">
        <v>554</v>
      </c>
      <c r="Y6146" s="40">
        <v>554</v>
      </c>
      <c r="Z6146" s="40">
        <v>0</v>
      </c>
      <c r="AA6146" s="40">
        <v>0</v>
      </c>
      <c r="AB6146" s="40">
        <v>0</v>
      </c>
      <c r="AD6146" s="40">
        <v>554</v>
      </c>
      <c r="AI6146" s="40">
        <v>145</v>
      </c>
      <c r="AJ6146" s="40">
        <v>0</v>
      </c>
      <c r="AK6146" s="40">
        <v>409</v>
      </c>
      <c r="AW6146" s="40">
        <v>554</v>
      </c>
      <c r="AX6146" s="40">
        <v>554</v>
      </c>
      <c r="AZ6146" s="40">
        <v>1</v>
      </c>
      <c r="BA6146" s="40">
        <v>1</v>
      </c>
      <c r="BB6146" s="40">
        <v>0</v>
      </c>
      <c r="BC6146" s="40">
        <v>-226</v>
      </c>
      <c r="BD6146" s="40">
        <v>554</v>
      </c>
      <c r="BF6146" s="40">
        <v>1</v>
      </c>
      <c r="BI6146" s="2">
        <v>43568.333333333336</v>
      </c>
      <c r="BJ6146" s="2">
        <v>43568.333333333336</v>
      </c>
      <c r="BL6146">
        <v>0</v>
      </c>
      <c r="BM6146">
        <v>0</v>
      </c>
      <c r="BN6146">
        <v>0</v>
      </c>
      <c r="BO6146">
        <v>0</v>
      </c>
      <c r="BP6146">
        <v>7</v>
      </c>
      <c r="BR6146" s="40">
        <v>7</v>
      </c>
      <c r="BS6146" s="40">
        <v>7</v>
      </c>
      <c r="BT6146" s="40">
        <v>0</v>
      </c>
      <c r="BU6146">
        <v>0</v>
      </c>
      <c r="BV6146" s="8" t="s">
        <v>380</v>
      </c>
      <c r="BW6146" s="8" t="s">
        <v>637</v>
      </c>
      <c r="BX6146" s="8" t="s">
        <v>638</v>
      </c>
      <c r="BY6146" s="8" t="s">
        <v>380</v>
      </c>
    </row>
    <row r="6147" spans="1:77">
      <c r="A6147" t="s">
        <v>245</v>
      </c>
      <c r="B6147" s="2">
        <v>43568.375</v>
      </c>
      <c r="C6147" s="1">
        <v>43568</v>
      </c>
      <c r="D6147">
        <v>2</v>
      </c>
      <c r="E6147">
        <v>1</v>
      </c>
      <c r="F6147" s="2">
        <v>43568.083333333336</v>
      </c>
      <c r="G6147" s="8" t="s">
        <v>378</v>
      </c>
      <c r="H6147" s="13" t="s">
        <v>379</v>
      </c>
      <c r="K6147" s="40">
        <v>525</v>
      </c>
      <c r="L6147" s="40">
        <v>525</v>
      </c>
      <c r="M6147" s="101">
        <v>1</v>
      </c>
      <c r="N6147" s="101">
        <v>0</v>
      </c>
      <c r="X6147" s="40">
        <v>525</v>
      </c>
      <c r="Y6147" s="40">
        <v>525</v>
      </c>
      <c r="Z6147" s="40">
        <v>0</v>
      </c>
      <c r="AA6147" s="40">
        <v>0</v>
      </c>
      <c r="AB6147" s="40">
        <v>0</v>
      </c>
      <c r="AD6147" s="40">
        <v>525</v>
      </c>
      <c r="AI6147" s="40">
        <v>121</v>
      </c>
      <c r="AJ6147" s="40">
        <v>0</v>
      </c>
      <c r="AK6147" s="40">
        <v>404</v>
      </c>
      <c r="AW6147" s="40">
        <v>525</v>
      </c>
      <c r="AX6147" s="40">
        <v>525</v>
      </c>
      <c r="AZ6147" s="40">
        <v>1</v>
      </c>
      <c r="BA6147" s="40">
        <v>1</v>
      </c>
      <c r="BB6147" s="40">
        <v>0</v>
      </c>
      <c r="BC6147" s="40">
        <v>-206</v>
      </c>
      <c r="BD6147" s="40">
        <v>525</v>
      </c>
      <c r="BF6147" s="40">
        <v>1</v>
      </c>
      <c r="BI6147" s="2">
        <v>43568.375</v>
      </c>
      <c r="BJ6147" s="2">
        <v>43568.375</v>
      </c>
      <c r="BL6147">
        <v>0</v>
      </c>
      <c r="BM6147">
        <v>0</v>
      </c>
      <c r="BN6147">
        <v>0</v>
      </c>
      <c r="BO6147">
        <v>0</v>
      </c>
      <c r="BP6147">
        <v>7</v>
      </c>
      <c r="BR6147" s="40">
        <v>7</v>
      </c>
      <c r="BS6147" s="40">
        <v>7</v>
      </c>
      <c r="BT6147" s="40">
        <v>0</v>
      </c>
      <c r="BU6147">
        <v>0</v>
      </c>
      <c r="BV6147" s="8" t="s">
        <v>380</v>
      </c>
      <c r="BW6147" s="8" t="s">
        <v>637</v>
      </c>
      <c r="BX6147" s="8" t="s">
        <v>638</v>
      </c>
      <c r="BY6147" s="8" t="s">
        <v>380</v>
      </c>
    </row>
    <row r="6148" spans="1:77">
      <c r="A6148" t="s">
        <v>245</v>
      </c>
      <c r="B6148" s="2">
        <v>43568.416666666664</v>
      </c>
      <c r="C6148" s="1">
        <v>43568</v>
      </c>
      <c r="D6148">
        <v>3</v>
      </c>
      <c r="E6148">
        <v>1</v>
      </c>
      <c r="F6148" s="2">
        <v>43568.125</v>
      </c>
      <c r="G6148" s="8" t="s">
        <v>378</v>
      </c>
      <c r="H6148" s="13" t="s">
        <v>379</v>
      </c>
      <c r="K6148" s="40">
        <v>532</v>
      </c>
      <c r="L6148" s="40">
        <v>532</v>
      </c>
      <c r="M6148" s="101">
        <v>1</v>
      </c>
      <c r="N6148" s="101">
        <v>0</v>
      </c>
      <c r="X6148" s="40">
        <v>532</v>
      </c>
      <c r="Y6148" s="40">
        <v>532</v>
      </c>
      <c r="Z6148" s="40">
        <v>0</v>
      </c>
      <c r="AA6148" s="40">
        <v>0</v>
      </c>
      <c r="AB6148" s="40">
        <v>0</v>
      </c>
      <c r="AD6148" s="40">
        <v>532</v>
      </c>
      <c r="AI6148" s="40">
        <v>47</v>
      </c>
      <c r="AJ6148" s="40">
        <v>0</v>
      </c>
      <c r="AK6148" s="40">
        <v>485</v>
      </c>
      <c r="AW6148" s="40">
        <v>532</v>
      </c>
      <c r="AX6148" s="40">
        <v>532</v>
      </c>
      <c r="AZ6148" s="40">
        <v>1</v>
      </c>
      <c r="BA6148" s="40">
        <v>1</v>
      </c>
      <c r="BB6148" s="40">
        <v>0</v>
      </c>
      <c r="BC6148" s="40">
        <v>-167</v>
      </c>
      <c r="BD6148" s="40">
        <v>532</v>
      </c>
      <c r="BF6148" s="40">
        <v>1</v>
      </c>
      <c r="BI6148" s="2">
        <v>43568.416666666664</v>
      </c>
      <c r="BJ6148" s="2">
        <v>43568.416666666664</v>
      </c>
      <c r="BL6148">
        <v>0</v>
      </c>
      <c r="BM6148">
        <v>0</v>
      </c>
      <c r="BN6148">
        <v>0</v>
      </c>
      <c r="BO6148">
        <v>0</v>
      </c>
      <c r="BP6148">
        <v>7</v>
      </c>
      <c r="BR6148" s="40">
        <v>7</v>
      </c>
      <c r="BS6148" s="40">
        <v>7</v>
      </c>
      <c r="BT6148" s="40">
        <v>0</v>
      </c>
      <c r="BU6148">
        <v>0</v>
      </c>
      <c r="BV6148" s="8" t="s">
        <v>380</v>
      </c>
      <c r="BW6148" s="8" t="s">
        <v>637</v>
      </c>
      <c r="BX6148" s="8" t="s">
        <v>638</v>
      </c>
      <c r="BY6148" s="8" t="s">
        <v>380</v>
      </c>
    </row>
    <row r="6149" spans="1:77">
      <c r="A6149" t="s">
        <v>245</v>
      </c>
      <c r="B6149" s="2">
        <v>43568.458333333336</v>
      </c>
      <c r="C6149" s="1">
        <v>43568</v>
      </c>
      <c r="D6149">
        <v>4</v>
      </c>
      <c r="E6149">
        <v>1</v>
      </c>
      <c r="F6149" s="2">
        <v>43568.166666666664</v>
      </c>
      <c r="G6149" s="8" t="s">
        <v>378</v>
      </c>
      <c r="H6149" s="13" t="s">
        <v>379</v>
      </c>
      <c r="K6149" s="40">
        <v>591</v>
      </c>
      <c r="L6149" s="40">
        <v>591</v>
      </c>
      <c r="M6149" s="101">
        <v>1</v>
      </c>
      <c r="N6149" s="101">
        <v>0</v>
      </c>
      <c r="X6149" s="40">
        <v>591</v>
      </c>
      <c r="Y6149" s="40">
        <v>591</v>
      </c>
      <c r="Z6149" s="40">
        <v>0</v>
      </c>
      <c r="AA6149" s="40">
        <v>0</v>
      </c>
      <c r="AB6149" s="40">
        <v>0</v>
      </c>
      <c r="AD6149" s="40">
        <v>591</v>
      </c>
      <c r="AI6149" s="40">
        <v>53</v>
      </c>
      <c r="AJ6149" s="40">
        <v>0</v>
      </c>
      <c r="AK6149" s="40">
        <v>538</v>
      </c>
      <c r="AW6149" s="40">
        <v>591</v>
      </c>
      <c r="AX6149" s="40">
        <v>591</v>
      </c>
      <c r="AZ6149" s="40">
        <v>1</v>
      </c>
      <c r="BA6149" s="40">
        <v>1</v>
      </c>
      <c r="BB6149" s="40">
        <v>0</v>
      </c>
      <c r="BC6149" s="40">
        <v>-168</v>
      </c>
      <c r="BD6149" s="40">
        <v>591</v>
      </c>
      <c r="BF6149" s="40">
        <v>1</v>
      </c>
      <c r="BI6149" s="2">
        <v>43568.458333333336</v>
      </c>
      <c r="BJ6149" s="2">
        <v>43568.458333333336</v>
      </c>
      <c r="BL6149">
        <v>0</v>
      </c>
      <c r="BM6149">
        <v>0</v>
      </c>
      <c r="BN6149">
        <v>0</v>
      </c>
      <c r="BO6149">
        <v>0</v>
      </c>
      <c r="BP6149">
        <v>7</v>
      </c>
      <c r="BR6149" s="40">
        <v>7</v>
      </c>
      <c r="BS6149" s="40">
        <v>7</v>
      </c>
      <c r="BT6149" s="40">
        <v>0</v>
      </c>
      <c r="BU6149">
        <v>0</v>
      </c>
      <c r="BV6149" s="8" t="s">
        <v>380</v>
      </c>
      <c r="BW6149" s="8" t="s">
        <v>637</v>
      </c>
      <c r="BX6149" s="8" t="s">
        <v>638</v>
      </c>
      <c r="BY6149" s="8" t="s">
        <v>380</v>
      </c>
    </row>
    <row r="6150" spans="1:77">
      <c r="A6150" t="s">
        <v>245</v>
      </c>
      <c r="B6150" s="2">
        <v>43568.5</v>
      </c>
      <c r="C6150" s="1">
        <v>43568</v>
      </c>
      <c r="D6150">
        <v>5</v>
      </c>
      <c r="E6150">
        <v>1</v>
      </c>
      <c r="F6150" s="2">
        <v>43568.208333333336</v>
      </c>
      <c r="G6150" s="8" t="s">
        <v>378</v>
      </c>
      <c r="H6150" s="13" t="s">
        <v>379</v>
      </c>
      <c r="K6150" s="40">
        <v>572</v>
      </c>
      <c r="L6150" s="40">
        <v>572</v>
      </c>
      <c r="M6150" s="101">
        <v>1</v>
      </c>
      <c r="N6150" s="101">
        <v>0</v>
      </c>
      <c r="X6150" s="40">
        <v>572</v>
      </c>
      <c r="Y6150" s="40">
        <v>572</v>
      </c>
      <c r="Z6150" s="40">
        <v>0</v>
      </c>
      <c r="AA6150" s="40">
        <v>0</v>
      </c>
      <c r="AB6150" s="40">
        <v>0</v>
      </c>
      <c r="AD6150" s="40">
        <v>572</v>
      </c>
      <c r="AI6150" s="40">
        <v>80</v>
      </c>
      <c r="AJ6150" s="40">
        <v>0</v>
      </c>
      <c r="AK6150" s="40">
        <v>492</v>
      </c>
      <c r="AW6150" s="40">
        <v>572</v>
      </c>
      <c r="AX6150" s="40">
        <v>572</v>
      </c>
      <c r="AZ6150" s="40">
        <v>1</v>
      </c>
      <c r="BA6150" s="40">
        <v>1</v>
      </c>
      <c r="BB6150" s="40">
        <v>0</v>
      </c>
      <c r="BC6150" s="40">
        <v>-170</v>
      </c>
      <c r="BD6150" s="40">
        <v>572</v>
      </c>
      <c r="BF6150" s="40">
        <v>1</v>
      </c>
      <c r="BI6150" s="2">
        <v>43568.5</v>
      </c>
      <c r="BJ6150" s="2">
        <v>43568.5</v>
      </c>
      <c r="BL6150">
        <v>0</v>
      </c>
      <c r="BM6150">
        <v>0</v>
      </c>
      <c r="BN6150">
        <v>0</v>
      </c>
      <c r="BO6150">
        <v>0</v>
      </c>
      <c r="BP6150">
        <v>7</v>
      </c>
      <c r="BR6150" s="40">
        <v>7</v>
      </c>
      <c r="BS6150" s="40">
        <v>7</v>
      </c>
      <c r="BT6150" s="40">
        <v>0</v>
      </c>
      <c r="BU6150">
        <v>0</v>
      </c>
      <c r="BV6150" s="8" t="s">
        <v>380</v>
      </c>
      <c r="BW6150" s="8" t="s">
        <v>637</v>
      </c>
      <c r="BX6150" s="8" t="s">
        <v>638</v>
      </c>
      <c r="BY6150" s="8" t="s">
        <v>380</v>
      </c>
    </row>
    <row r="6151" spans="1:77">
      <c r="A6151" t="s">
        <v>245</v>
      </c>
      <c r="B6151" s="2">
        <v>43568.541666666664</v>
      </c>
      <c r="C6151" s="1">
        <v>43568</v>
      </c>
      <c r="D6151">
        <v>6</v>
      </c>
      <c r="E6151">
        <v>1</v>
      </c>
      <c r="F6151" s="2">
        <v>43568.25</v>
      </c>
      <c r="G6151" s="8" t="s">
        <v>378</v>
      </c>
      <c r="H6151" s="13" t="s">
        <v>379</v>
      </c>
      <c r="K6151" s="40">
        <v>587</v>
      </c>
      <c r="L6151" s="40">
        <v>587</v>
      </c>
      <c r="M6151" s="101">
        <v>1</v>
      </c>
      <c r="N6151" s="101">
        <v>0</v>
      </c>
      <c r="X6151" s="40">
        <v>587</v>
      </c>
      <c r="Y6151" s="40">
        <v>587</v>
      </c>
      <c r="Z6151" s="40">
        <v>0</v>
      </c>
      <c r="AA6151" s="40">
        <v>0</v>
      </c>
      <c r="AB6151" s="40">
        <v>0</v>
      </c>
      <c r="AD6151" s="40">
        <v>587</v>
      </c>
      <c r="AI6151" s="40">
        <v>75</v>
      </c>
      <c r="AJ6151" s="40">
        <v>0</v>
      </c>
      <c r="AK6151" s="40">
        <v>512</v>
      </c>
      <c r="AW6151" s="40">
        <v>587</v>
      </c>
      <c r="AX6151" s="40">
        <v>587</v>
      </c>
      <c r="AZ6151" s="40">
        <v>1</v>
      </c>
      <c r="BA6151" s="40">
        <v>1</v>
      </c>
      <c r="BB6151" s="40">
        <v>0</v>
      </c>
      <c r="BC6151" s="40">
        <v>-171</v>
      </c>
      <c r="BD6151" s="40">
        <v>587</v>
      </c>
      <c r="BF6151" s="40">
        <v>1</v>
      </c>
      <c r="BI6151" s="2">
        <v>43568.541666666664</v>
      </c>
      <c r="BJ6151" s="2">
        <v>43568.541666666664</v>
      </c>
      <c r="BL6151">
        <v>0</v>
      </c>
      <c r="BM6151">
        <v>0</v>
      </c>
      <c r="BN6151">
        <v>0</v>
      </c>
      <c r="BO6151">
        <v>0</v>
      </c>
      <c r="BP6151">
        <v>7</v>
      </c>
      <c r="BR6151" s="40">
        <v>7</v>
      </c>
      <c r="BS6151" s="40">
        <v>7</v>
      </c>
      <c r="BT6151" s="40">
        <v>0</v>
      </c>
      <c r="BU6151">
        <v>0</v>
      </c>
      <c r="BV6151" s="8" t="s">
        <v>380</v>
      </c>
      <c r="BW6151" s="8" t="s">
        <v>637</v>
      </c>
      <c r="BX6151" s="8" t="s">
        <v>638</v>
      </c>
      <c r="BY6151" s="8" t="s">
        <v>380</v>
      </c>
    </row>
    <row r="6152" spans="1:77">
      <c r="A6152" t="s">
        <v>245</v>
      </c>
      <c r="B6152" s="2">
        <v>43568.583333333336</v>
      </c>
      <c r="C6152" s="1">
        <v>43568</v>
      </c>
      <c r="D6152">
        <v>7</v>
      </c>
      <c r="E6152">
        <v>1</v>
      </c>
      <c r="F6152" s="2">
        <v>43568.291666666664</v>
      </c>
      <c r="G6152" s="8" t="s">
        <v>378</v>
      </c>
      <c r="H6152" s="13" t="s">
        <v>379</v>
      </c>
      <c r="K6152" s="40">
        <v>578</v>
      </c>
      <c r="L6152" s="40">
        <v>578</v>
      </c>
      <c r="M6152" s="101">
        <v>1</v>
      </c>
      <c r="N6152" s="101">
        <v>0</v>
      </c>
      <c r="X6152" s="40">
        <v>578</v>
      </c>
      <c r="Y6152" s="40">
        <v>578</v>
      </c>
      <c r="Z6152" s="40">
        <v>0</v>
      </c>
      <c r="AA6152" s="40">
        <v>0</v>
      </c>
      <c r="AB6152" s="40">
        <v>0</v>
      </c>
      <c r="AD6152" s="40">
        <v>578</v>
      </c>
      <c r="AI6152" s="40">
        <v>41</v>
      </c>
      <c r="AJ6152" s="40">
        <v>0</v>
      </c>
      <c r="AK6152" s="40">
        <v>537</v>
      </c>
      <c r="AW6152" s="40">
        <v>578</v>
      </c>
      <c r="AX6152" s="40">
        <v>578</v>
      </c>
      <c r="AZ6152" s="40">
        <v>1</v>
      </c>
      <c r="BA6152" s="40">
        <v>1</v>
      </c>
      <c r="BB6152" s="40">
        <v>0</v>
      </c>
      <c r="BC6152" s="40">
        <v>-171</v>
      </c>
      <c r="BD6152" s="40">
        <v>578</v>
      </c>
      <c r="BF6152" s="40">
        <v>1</v>
      </c>
      <c r="BI6152" s="2">
        <v>43568.583333333336</v>
      </c>
      <c r="BJ6152" s="2">
        <v>43568.583333333336</v>
      </c>
      <c r="BL6152">
        <v>0</v>
      </c>
      <c r="BM6152">
        <v>0</v>
      </c>
      <c r="BN6152">
        <v>0</v>
      </c>
      <c r="BO6152">
        <v>0</v>
      </c>
      <c r="BP6152">
        <v>7</v>
      </c>
      <c r="BR6152" s="40">
        <v>7</v>
      </c>
      <c r="BS6152" s="40">
        <v>7</v>
      </c>
      <c r="BT6152" s="40">
        <v>0</v>
      </c>
      <c r="BU6152">
        <v>0</v>
      </c>
      <c r="BV6152" s="8" t="s">
        <v>380</v>
      </c>
      <c r="BW6152" s="8" t="s">
        <v>637</v>
      </c>
      <c r="BX6152" s="8" t="s">
        <v>638</v>
      </c>
      <c r="BY6152" s="8" t="s">
        <v>380</v>
      </c>
    </row>
    <row r="6153" spans="1:77">
      <c r="A6153" t="s">
        <v>245</v>
      </c>
      <c r="B6153" s="2">
        <v>43568.625</v>
      </c>
      <c r="C6153" s="1">
        <v>43568</v>
      </c>
      <c r="D6153">
        <v>8</v>
      </c>
      <c r="E6153">
        <v>1</v>
      </c>
      <c r="F6153" s="2">
        <v>43568.333333333336</v>
      </c>
      <c r="G6153" s="8" t="s">
        <v>378</v>
      </c>
      <c r="H6153" s="13" t="s">
        <v>379</v>
      </c>
      <c r="K6153" s="40">
        <v>584</v>
      </c>
      <c r="L6153" s="40">
        <v>584</v>
      </c>
      <c r="M6153" s="101">
        <v>1</v>
      </c>
      <c r="N6153" s="101">
        <v>0</v>
      </c>
      <c r="X6153" s="40">
        <v>584</v>
      </c>
      <c r="Y6153" s="40">
        <v>584</v>
      </c>
      <c r="Z6153" s="40">
        <v>0</v>
      </c>
      <c r="AA6153" s="40">
        <v>0</v>
      </c>
      <c r="AB6153" s="40">
        <v>0</v>
      </c>
      <c r="AD6153" s="40">
        <v>584</v>
      </c>
      <c r="AI6153" s="40">
        <v>43</v>
      </c>
      <c r="AJ6153" s="40">
        <v>0</v>
      </c>
      <c r="AK6153" s="40">
        <v>541</v>
      </c>
      <c r="AW6153" s="40">
        <v>584</v>
      </c>
      <c r="AX6153" s="40">
        <v>584</v>
      </c>
      <c r="AZ6153" s="40">
        <v>1</v>
      </c>
      <c r="BA6153" s="40">
        <v>1</v>
      </c>
      <c r="BB6153" s="40">
        <v>0</v>
      </c>
      <c r="BC6153" s="40">
        <v>-153</v>
      </c>
      <c r="BD6153" s="40">
        <v>584</v>
      </c>
      <c r="BF6153" s="40">
        <v>1</v>
      </c>
      <c r="BI6153" s="2">
        <v>43568.625</v>
      </c>
      <c r="BJ6153" s="2">
        <v>43568.625</v>
      </c>
      <c r="BL6153">
        <v>0</v>
      </c>
      <c r="BM6153">
        <v>0</v>
      </c>
      <c r="BN6153">
        <v>0</v>
      </c>
      <c r="BO6153">
        <v>0</v>
      </c>
      <c r="BP6153">
        <v>7</v>
      </c>
      <c r="BR6153" s="40">
        <v>7</v>
      </c>
      <c r="BS6153" s="40">
        <v>7</v>
      </c>
      <c r="BT6153" s="40">
        <v>0</v>
      </c>
      <c r="BU6153">
        <v>0</v>
      </c>
      <c r="BV6153" s="8" t="s">
        <v>380</v>
      </c>
      <c r="BW6153" s="8" t="s">
        <v>637</v>
      </c>
      <c r="BX6153" s="8" t="s">
        <v>638</v>
      </c>
      <c r="BY6153" s="8" t="s">
        <v>380</v>
      </c>
    </row>
    <row r="6154" spans="1:77">
      <c r="A6154" t="s">
        <v>245</v>
      </c>
      <c r="B6154" s="2">
        <v>43568.666666666664</v>
      </c>
      <c r="C6154" s="1">
        <v>43568</v>
      </c>
      <c r="D6154">
        <v>9</v>
      </c>
      <c r="E6154">
        <v>1</v>
      </c>
      <c r="F6154" s="2">
        <v>43568.375</v>
      </c>
      <c r="G6154" s="8" t="s">
        <v>378</v>
      </c>
      <c r="H6154" s="13" t="s">
        <v>379</v>
      </c>
      <c r="K6154" s="40">
        <v>578</v>
      </c>
      <c r="L6154" s="40">
        <v>578</v>
      </c>
      <c r="M6154" s="101">
        <v>1</v>
      </c>
      <c r="N6154" s="101">
        <v>0</v>
      </c>
      <c r="X6154" s="40">
        <v>578</v>
      </c>
      <c r="Y6154" s="40">
        <v>578</v>
      </c>
      <c r="Z6154" s="40">
        <v>0</v>
      </c>
      <c r="AA6154" s="40">
        <v>0</v>
      </c>
      <c r="AB6154" s="40">
        <v>0</v>
      </c>
      <c r="AD6154" s="40">
        <v>578</v>
      </c>
      <c r="AI6154" s="40">
        <v>55</v>
      </c>
      <c r="AJ6154" s="40">
        <v>0</v>
      </c>
      <c r="AK6154" s="40">
        <v>523</v>
      </c>
      <c r="AW6154" s="40">
        <v>578</v>
      </c>
      <c r="AX6154" s="40">
        <v>578</v>
      </c>
      <c r="AZ6154" s="40">
        <v>1</v>
      </c>
      <c r="BA6154" s="40">
        <v>1</v>
      </c>
      <c r="BB6154" s="40">
        <v>0</v>
      </c>
      <c r="BC6154" s="40">
        <v>-152</v>
      </c>
      <c r="BD6154" s="40">
        <v>578</v>
      </c>
      <c r="BF6154" s="40">
        <v>1</v>
      </c>
      <c r="BI6154" s="2">
        <v>43568.666666666664</v>
      </c>
      <c r="BJ6154" s="2">
        <v>43568.666666666664</v>
      </c>
      <c r="BL6154">
        <v>0</v>
      </c>
      <c r="BM6154">
        <v>0</v>
      </c>
      <c r="BN6154">
        <v>0</v>
      </c>
      <c r="BO6154">
        <v>0</v>
      </c>
      <c r="BP6154">
        <v>7</v>
      </c>
      <c r="BR6154" s="40">
        <v>7</v>
      </c>
      <c r="BS6154" s="40">
        <v>7</v>
      </c>
      <c r="BT6154" s="40">
        <v>0</v>
      </c>
      <c r="BU6154">
        <v>0</v>
      </c>
      <c r="BV6154" s="8" t="s">
        <v>380</v>
      </c>
      <c r="BW6154" s="8" t="s">
        <v>637</v>
      </c>
      <c r="BX6154" s="8" t="s">
        <v>638</v>
      </c>
      <c r="BY6154" s="8" t="s">
        <v>380</v>
      </c>
    </row>
    <row r="6155" spans="1:77">
      <c r="A6155" t="s">
        <v>245</v>
      </c>
      <c r="B6155" s="2">
        <v>43568.708333333336</v>
      </c>
      <c r="C6155" s="1">
        <v>43568</v>
      </c>
      <c r="D6155">
        <v>10</v>
      </c>
      <c r="E6155">
        <v>1</v>
      </c>
      <c r="F6155" s="2">
        <v>43568.416666666664</v>
      </c>
      <c r="G6155" s="8" t="s">
        <v>378</v>
      </c>
      <c r="H6155" s="13" t="s">
        <v>379</v>
      </c>
      <c r="K6155" s="40">
        <v>443</v>
      </c>
      <c r="L6155" s="40">
        <v>443</v>
      </c>
      <c r="M6155" s="101">
        <v>1</v>
      </c>
      <c r="N6155" s="101">
        <v>0</v>
      </c>
      <c r="X6155" s="40">
        <v>443</v>
      </c>
      <c r="Y6155" s="40">
        <v>443</v>
      </c>
      <c r="Z6155" s="40">
        <v>0</v>
      </c>
      <c r="AA6155" s="40">
        <v>0</v>
      </c>
      <c r="AB6155" s="40">
        <v>0</v>
      </c>
      <c r="AD6155" s="40">
        <v>443</v>
      </c>
      <c r="AI6155" s="40">
        <v>130</v>
      </c>
      <c r="AJ6155" s="40">
        <v>0</v>
      </c>
      <c r="AK6155" s="40">
        <v>313</v>
      </c>
      <c r="AW6155" s="40">
        <v>443</v>
      </c>
      <c r="AX6155" s="40">
        <v>443</v>
      </c>
      <c r="AZ6155" s="40">
        <v>1</v>
      </c>
      <c r="BA6155" s="40">
        <v>1</v>
      </c>
      <c r="BB6155" s="40">
        <v>0</v>
      </c>
      <c r="BC6155" s="40">
        <v>-230</v>
      </c>
      <c r="BD6155" s="40">
        <v>443</v>
      </c>
      <c r="BF6155" s="40">
        <v>1</v>
      </c>
      <c r="BI6155" s="2">
        <v>43568.708333333336</v>
      </c>
      <c r="BJ6155" s="2">
        <v>43568.708333333336</v>
      </c>
      <c r="BL6155">
        <v>0</v>
      </c>
      <c r="BM6155">
        <v>0</v>
      </c>
      <c r="BN6155">
        <v>0</v>
      </c>
      <c r="BO6155">
        <v>0</v>
      </c>
      <c r="BP6155">
        <v>7</v>
      </c>
      <c r="BR6155" s="40">
        <v>7</v>
      </c>
      <c r="BS6155" s="40">
        <v>7</v>
      </c>
      <c r="BT6155" s="40">
        <v>0</v>
      </c>
      <c r="BU6155">
        <v>0</v>
      </c>
      <c r="BV6155" s="8" t="s">
        <v>380</v>
      </c>
      <c r="BW6155" s="8" t="s">
        <v>637</v>
      </c>
      <c r="BX6155" s="8" t="s">
        <v>638</v>
      </c>
      <c r="BY6155" s="8" t="s">
        <v>380</v>
      </c>
    </row>
    <row r="6156" spans="1:77">
      <c r="A6156" t="s">
        <v>245</v>
      </c>
      <c r="B6156" s="2">
        <v>43568.75</v>
      </c>
      <c r="C6156" s="1">
        <v>43568</v>
      </c>
      <c r="D6156">
        <v>11</v>
      </c>
      <c r="E6156">
        <v>1</v>
      </c>
      <c r="F6156" s="2">
        <v>43568.458333333336</v>
      </c>
      <c r="G6156" s="8" t="s">
        <v>378</v>
      </c>
      <c r="H6156" s="13" t="s">
        <v>379</v>
      </c>
      <c r="K6156" s="40">
        <v>364</v>
      </c>
      <c r="L6156" s="40">
        <v>364</v>
      </c>
      <c r="M6156" s="101">
        <v>1</v>
      </c>
      <c r="N6156" s="101">
        <v>0</v>
      </c>
      <c r="X6156" s="40">
        <v>364</v>
      </c>
      <c r="Y6156" s="40">
        <v>364</v>
      </c>
      <c r="Z6156" s="40">
        <v>0</v>
      </c>
      <c r="AA6156" s="40">
        <v>0</v>
      </c>
      <c r="AB6156" s="40">
        <v>0</v>
      </c>
      <c r="AD6156" s="40">
        <v>364</v>
      </c>
      <c r="AI6156" s="40">
        <v>136</v>
      </c>
      <c r="AJ6156" s="40">
        <v>0</v>
      </c>
      <c r="AK6156" s="40">
        <v>228</v>
      </c>
      <c r="AW6156" s="40">
        <v>364</v>
      </c>
      <c r="AX6156" s="40">
        <v>364</v>
      </c>
      <c r="AZ6156" s="40">
        <v>1</v>
      </c>
      <c r="BA6156" s="40">
        <v>1</v>
      </c>
      <c r="BB6156" s="40">
        <v>0</v>
      </c>
      <c r="BC6156" s="40">
        <v>-257</v>
      </c>
      <c r="BD6156" s="40">
        <v>364</v>
      </c>
      <c r="BF6156" s="40">
        <v>1</v>
      </c>
      <c r="BI6156" s="2">
        <v>43568.75</v>
      </c>
      <c r="BJ6156" s="2">
        <v>43568.75</v>
      </c>
      <c r="BL6156">
        <v>0</v>
      </c>
      <c r="BM6156">
        <v>0</v>
      </c>
      <c r="BN6156">
        <v>0</v>
      </c>
      <c r="BO6156">
        <v>0</v>
      </c>
      <c r="BP6156">
        <v>7</v>
      </c>
      <c r="BR6156" s="40">
        <v>7</v>
      </c>
      <c r="BS6156" s="40">
        <v>7</v>
      </c>
      <c r="BT6156" s="40">
        <v>0</v>
      </c>
      <c r="BU6156">
        <v>0</v>
      </c>
      <c r="BV6156" s="8" t="s">
        <v>380</v>
      </c>
      <c r="BW6156" s="8" t="s">
        <v>637</v>
      </c>
      <c r="BX6156" s="8" t="s">
        <v>638</v>
      </c>
      <c r="BY6156" s="8" t="s">
        <v>380</v>
      </c>
    </row>
    <row r="6157" spans="1:77">
      <c r="A6157" t="s">
        <v>245</v>
      </c>
      <c r="B6157" s="2">
        <v>43568.791666666664</v>
      </c>
      <c r="C6157" s="1">
        <v>43568</v>
      </c>
      <c r="D6157">
        <v>12</v>
      </c>
      <c r="E6157">
        <v>1</v>
      </c>
      <c r="F6157" s="2">
        <v>43568.5</v>
      </c>
      <c r="G6157" s="8" t="s">
        <v>378</v>
      </c>
      <c r="H6157" s="13" t="s">
        <v>379</v>
      </c>
      <c r="K6157" s="40">
        <v>412</v>
      </c>
      <c r="L6157" s="40">
        <v>412</v>
      </c>
      <c r="M6157" s="101">
        <v>1</v>
      </c>
      <c r="N6157" s="101">
        <v>0</v>
      </c>
      <c r="X6157" s="40">
        <v>412</v>
      </c>
      <c r="Y6157" s="40">
        <v>412</v>
      </c>
      <c r="Z6157" s="40">
        <v>0</v>
      </c>
      <c r="AA6157" s="40">
        <v>0</v>
      </c>
      <c r="AB6157" s="40">
        <v>0</v>
      </c>
      <c r="AD6157" s="40">
        <v>412</v>
      </c>
      <c r="AI6157" s="40">
        <v>48</v>
      </c>
      <c r="AJ6157" s="40">
        <v>0</v>
      </c>
      <c r="AK6157" s="40">
        <v>364</v>
      </c>
      <c r="AW6157" s="40">
        <v>412</v>
      </c>
      <c r="AX6157" s="40">
        <v>412</v>
      </c>
      <c r="AZ6157" s="40">
        <v>1</v>
      </c>
      <c r="BA6157" s="40">
        <v>1</v>
      </c>
      <c r="BB6157" s="40">
        <v>0</v>
      </c>
      <c r="BC6157" s="40">
        <v>-196</v>
      </c>
      <c r="BD6157" s="40">
        <v>412</v>
      </c>
      <c r="BF6157" s="40">
        <v>1</v>
      </c>
      <c r="BI6157" s="2">
        <v>43568.791666666664</v>
      </c>
      <c r="BJ6157" s="2">
        <v>43568.791666666664</v>
      </c>
      <c r="BL6157">
        <v>0</v>
      </c>
      <c r="BM6157">
        <v>0</v>
      </c>
      <c r="BN6157">
        <v>0</v>
      </c>
      <c r="BO6157">
        <v>0</v>
      </c>
      <c r="BP6157">
        <v>7</v>
      </c>
      <c r="BR6157" s="40">
        <v>7</v>
      </c>
      <c r="BS6157" s="40">
        <v>7</v>
      </c>
      <c r="BT6157" s="40">
        <v>0</v>
      </c>
      <c r="BU6157">
        <v>0</v>
      </c>
      <c r="BV6157" s="8" t="s">
        <v>380</v>
      </c>
      <c r="BW6157" s="8" t="s">
        <v>637</v>
      </c>
      <c r="BX6157" s="8" t="s">
        <v>638</v>
      </c>
      <c r="BY6157" s="8" t="s">
        <v>380</v>
      </c>
    </row>
    <row r="6158" spans="1:77">
      <c r="A6158" t="s">
        <v>245</v>
      </c>
      <c r="B6158" s="2">
        <v>43568.833333333336</v>
      </c>
      <c r="C6158" s="1">
        <v>43568</v>
      </c>
      <c r="D6158">
        <v>13</v>
      </c>
      <c r="E6158">
        <v>1</v>
      </c>
      <c r="F6158" s="2">
        <v>43568.541666666664</v>
      </c>
      <c r="G6158" s="8" t="s">
        <v>378</v>
      </c>
      <c r="H6158" s="13" t="s">
        <v>379</v>
      </c>
      <c r="K6158" s="40">
        <v>559</v>
      </c>
      <c r="L6158" s="40">
        <v>559</v>
      </c>
      <c r="M6158" s="101">
        <v>1</v>
      </c>
      <c r="N6158" s="101">
        <v>0</v>
      </c>
      <c r="X6158" s="40">
        <v>559</v>
      </c>
      <c r="Y6158" s="40">
        <v>559</v>
      </c>
      <c r="Z6158" s="40">
        <v>0</v>
      </c>
      <c r="AA6158" s="40">
        <v>0</v>
      </c>
      <c r="AB6158" s="40">
        <v>0</v>
      </c>
      <c r="AD6158" s="40">
        <v>559</v>
      </c>
      <c r="AI6158" s="40">
        <v>44</v>
      </c>
      <c r="AJ6158" s="40">
        <v>0</v>
      </c>
      <c r="AK6158" s="40">
        <v>515</v>
      </c>
      <c r="AW6158" s="40">
        <v>559</v>
      </c>
      <c r="AX6158" s="40">
        <v>559</v>
      </c>
      <c r="AZ6158" s="40">
        <v>1</v>
      </c>
      <c r="BA6158" s="40">
        <v>1</v>
      </c>
      <c r="BB6158" s="40">
        <v>0</v>
      </c>
      <c r="BC6158" s="40">
        <v>-146</v>
      </c>
      <c r="BD6158" s="40">
        <v>559</v>
      </c>
      <c r="BF6158" s="40">
        <v>1</v>
      </c>
      <c r="BI6158" s="2">
        <v>43568.833333333336</v>
      </c>
      <c r="BJ6158" s="2">
        <v>43568.833333333336</v>
      </c>
      <c r="BL6158">
        <v>0</v>
      </c>
      <c r="BM6158">
        <v>0</v>
      </c>
      <c r="BN6158">
        <v>0</v>
      </c>
      <c r="BO6158">
        <v>0</v>
      </c>
      <c r="BP6158">
        <v>7</v>
      </c>
      <c r="BR6158" s="40">
        <v>7</v>
      </c>
      <c r="BS6158" s="40">
        <v>7</v>
      </c>
      <c r="BT6158" s="40">
        <v>0</v>
      </c>
      <c r="BU6158">
        <v>0</v>
      </c>
      <c r="BV6158" s="8" t="s">
        <v>380</v>
      </c>
      <c r="BW6158" s="8" t="s">
        <v>637</v>
      </c>
      <c r="BX6158" s="8" t="s">
        <v>638</v>
      </c>
      <c r="BY6158" s="8" t="s">
        <v>380</v>
      </c>
    </row>
    <row r="6159" spans="1:77">
      <c r="A6159" t="s">
        <v>245</v>
      </c>
      <c r="B6159" s="2">
        <v>43568.875</v>
      </c>
      <c r="C6159" s="1">
        <v>43568</v>
      </c>
      <c r="D6159">
        <v>14</v>
      </c>
      <c r="E6159">
        <v>1</v>
      </c>
      <c r="F6159" s="2">
        <v>43568.583333333336</v>
      </c>
      <c r="G6159" s="8" t="s">
        <v>378</v>
      </c>
      <c r="H6159" s="13" t="s">
        <v>379</v>
      </c>
      <c r="K6159" s="40">
        <v>669</v>
      </c>
      <c r="L6159" s="40">
        <v>669</v>
      </c>
      <c r="M6159" s="101">
        <v>1</v>
      </c>
      <c r="N6159" s="101">
        <v>0</v>
      </c>
      <c r="X6159" s="40">
        <v>669</v>
      </c>
      <c r="Y6159" s="40">
        <v>669</v>
      </c>
      <c r="Z6159" s="40">
        <v>0</v>
      </c>
      <c r="AA6159" s="40">
        <v>0</v>
      </c>
      <c r="AB6159" s="40">
        <v>0</v>
      </c>
      <c r="AD6159" s="40">
        <v>669</v>
      </c>
      <c r="AI6159" s="40">
        <v>42</v>
      </c>
      <c r="AJ6159" s="40">
        <v>0</v>
      </c>
      <c r="AK6159" s="40">
        <v>627</v>
      </c>
      <c r="AW6159" s="40">
        <v>669</v>
      </c>
      <c r="AX6159" s="40">
        <v>669</v>
      </c>
      <c r="AZ6159" s="40">
        <v>1</v>
      </c>
      <c r="BA6159" s="40">
        <v>1</v>
      </c>
      <c r="BB6159" s="40">
        <v>0</v>
      </c>
      <c r="BC6159" s="40">
        <v>-143</v>
      </c>
      <c r="BD6159" s="40">
        <v>669</v>
      </c>
      <c r="BF6159" s="40">
        <v>1</v>
      </c>
      <c r="BI6159" s="2">
        <v>43568.875</v>
      </c>
      <c r="BJ6159" s="2">
        <v>43568.875</v>
      </c>
      <c r="BL6159">
        <v>0</v>
      </c>
      <c r="BM6159">
        <v>0</v>
      </c>
      <c r="BN6159">
        <v>0</v>
      </c>
      <c r="BO6159">
        <v>0</v>
      </c>
      <c r="BP6159">
        <v>7</v>
      </c>
      <c r="BR6159" s="40">
        <v>7</v>
      </c>
      <c r="BS6159" s="40">
        <v>7</v>
      </c>
      <c r="BT6159" s="40">
        <v>0</v>
      </c>
      <c r="BU6159">
        <v>0</v>
      </c>
      <c r="BV6159" s="8" t="s">
        <v>380</v>
      </c>
      <c r="BW6159" s="8" t="s">
        <v>637</v>
      </c>
      <c r="BX6159" s="8" t="s">
        <v>638</v>
      </c>
      <c r="BY6159" s="8" t="s">
        <v>380</v>
      </c>
    </row>
    <row r="6160" spans="1:77">
      <c r="A6160" t="s">
        <v>245</v>
      </c>
      <c r="B6160" s="2">
        <v>43568.916666666664</v>
      </c>
      <c r="C6160" s="1">
        <v>43568</v>
      </c>
      <c r="D6160">
        <v>15</v>
      </c>
      <c r="E6160">
        <v>1</v>
      </c>
      <c r="F6160" s="2">
        <v>43568.625</v>
      </c>
      <c r="G6160" s="8" t="s">
        <v>378</v>
      </c>
      <c r="H6160" s="13" t="s">
        <v>379</v>
      </c>
      <c r="K6160" s="40">
        <v>714</v>
      </c>
      <c r="L6160" s="40">
        <v>714</v>
      </c>
      <c r="M6160" s="101">
        <v>1</v>
      </c>
      <c r="N6160" s="101">
        <v>0</v>
      </c>
      <c r="X6160" s="40">
        <v>714</v>
      </c>
      <c r="Y6160" s="40">
        <v>714</v>
      </c>
      <c r="Z6160" s="40">
        <v>0</v>
      </c>
      <c r="AA6160" s="40">
        <v>0</v>
      </c>
      <c r="AB6160" s="40">
        <v>0</v>
      </c>
      <c r="AD6160" s="40">
        <v>714</v>
      </c>
      <c r="AI6160" s="40">
        <v>143</v>
      </c>
      <c r="AJ6160" s="40">
        <v>0</v>
      </c>
      <c r="AK6160" s="40">
        <v>571</v>
      </c>
      <c r="AW6160" s="40">
        <v>714</v>
      </c>
      <c r="AX6160" s="40">
        <v>714</v>
      </c>
      <c r="AZ6160" s="40">
        <v>1</v>
      </c>
      <c r="BA6160" s="40">
        <v>1</v>
      </c>
      <c r="BB6160" s="40">
        <v>0</v>
      </c>
      <c r="BC6160" s="40">
        <v>-186</v>
      </c>
      <c r="BD6160" s="40">
        <v>714</v>
      </c>
      <c r="BF6160" s="40">
        <v>1</v>
      </c>
      <c r="BI6160" s="2">
        <v>43568.916666666664</v>
      </c>
      <c r="BJ6160" s="2">
        <v>43568.916666666664</v>
      </c>
      <c r="BL6160">
        <v>0</v>
      </c>
      <c r="BM6160">
        <v>0</v>
      </c>
      <c r="BN6160">
        <v>0</v>
      </c>
      <c r="BO6160">
        <v>0</v>
      </c>
      <c r="BP6160">
        <v>7</v>
      </c>
      <c r="BR6160" s="40">
        <v>7</v>
      </c>
      <c r="BS6160" s="40">
        <v>7</v>
      </c>
      <c r="BT6160" s="40">
        <v>0</v>
      </c>
      <c r="BU6160">
        <v>0</v>
      </c>
      <c r="BV6160" s="8" t="s">
        <v>380</v>
      </c>
      <c r="BW6160" s="8" t="s">
        <v>637</v>
      </c>
      <c r="BX6160" s="8" t="s">
        <v>638</v>
      </c>
      <c r="BY6160" s="8" t="s">
        <v>380</v>
      </c>
    </row>
    <row r="6161" spans="1:77">
      <c r="A6161" t="s">
        <v>245</v>
      </c>
      <c r="B6161" s="2">
        <v>43568.958333333336</v>
      </c>
      <c r="C6161" s="1">
        <v>43568</v>
      </c>
      <c r="D6161">
        <v>16</v>
      </c>
      <c r="E6161">
        <v>1</v>
      </c>
      <c r="F6161" s="2">
        <v>43568.666666666664</v>
      </c>
      <c r="G6161" s="8" t="s">
        <v>378</v>
      </c>
      <c r="H6161" s="13" t="s">
        <v>379</v>
      </c>
      <c r="K6161" s="40">
        <v>624</v>
      </c>
      <c r="L6161" s="40">
        <v>624</v>
      </c>
      <c r="M6161" s="101">
        <v>1</v>
      </c>
      <c r="N6161" s="101">
        <v>0</v>
      </c>
      <c r="X6161" s="40">
        <v>624</v>
      </c>
      <c r="Y6161" s="40">
        <v>624</v>
      </c>
      <c r="Z6161" s="40">
        <v>0</v>
      </c>
      <c r="AA6161" s="40">
        <v>0</v>
      </c>
      <c r="AB6161" s="40">
        <v>0</v>
      </c>
      <c r="AD6161" s="40">
        <v>624</v>
      </c>
      <c r="AI6161" s="40">
        <v>97</v>
      </c>
      <c r="AJ6161" s="40">
        <v>0</v>
      </c>
      <c r="AK6161" s="40">
        <v>527</v>
      </c>
      <c r="AW6161" s="40">
        <v>624</v>
      </c>
      <c r="AX6161" s="40">
        <v>624</v>
      </c>
      <c r="AZ6161" s="40">
        <v>1</v>
      </c>
      <c r="BA6161" s="40">
        <v>1</v>
      </c>
      <c r="BB6161" s="40">
        <v>0</v>
      </c>
      <c r="BC6161" s="40">
        <v>-169</v>
      </c>
      <c r="BD6161" s="40">
        <v>624</v>
      </c>
      <c r="BF6161" s="40">
        <v>1</v>
      </c>
      <c r="BI6161" s="2">
        <v>43568.958333333336</v>
      </c>
      <c r="BJ6161" s="2">
        <v>43568.958333333336</v>
      </c>
      <c r="BL6161">
        <v>0</v>
      </c>
      <c r="BM6161">
        <v>0</v>
      </c>
      <c r="BN6161">
        <v>0</v>
      </c>
      <c r="BO6161">
        <v>0</v>
      </c>
      <c r="BP6161">
        <v>7</v>
      </c>
      <c r="BR6161" s="40">
        <v>7</v>
      </c>
      <c r="BS6161" s="40">
        <v>7</v>
      </c>
      <c r="BT6161" s="40">
        <v>0</v>
      </c>
      <c r="BU6161">
        <v>0</v>
      </c>
      <c r="BV6161" s="8" t="s">
        <v>380</v>
      </c>
      <c r="BW6161" s="8" t="s">
        <v>637</v>
      </c>
      <c r="BX6161" s="8" t="s">
        <v>638</v>
      </c>
      <c r="BY6161" s="8" t="s">
        <v>380</v>
      </c>
    </row>
    <row r="6162" spans="1:77">
      <c r="A6162" t="s">
        <v>245</v>
      </c>
      <c r="B6162" s="2">
        <v>43569</v>
      </c>
      <c r="C6162" s="1">
        <v>43568</v>
      </c>
      <c r="D6162">
        <v>17</v>
      </c>
      <c r="E6162">
        <v>1</v>
      </c>
      <c r="F6162" s="2">
        <v>43568.708333333336</v>
      </c>
      <c r="G6162" s="8" t="s">
        <v>378</v>
      </c>
      <c r="H6162" s="13" t="s">
        <v>379</v>
      </c>
      <c r="K6162" s="40">
        <v>560</v>
      </c>
      <c r="L6162" s="40">
        <v>560</v>
      </c>
      <c r="M6162" s="101">
        <v>1</v>
      </c>
      <c r="N6162" s="101">
        <v>0</v>
      </c>
      <c r="X6162" s="40">
        <v>560</v>
      </c>
      <c r="Y6162" s="40">
        <v>560</v>
      </c>
      <c r="Z6162" s="40">
        <v>0</v>
      </c>
      <c r="AA6162" s="40">
        <v>0</v>
      </c>
      <c r="AB6162" s="40">
        <v>0</v>
      </c>
      <c r="AD6162" s="40">
        <v>560</v>
      </c>
      <c r="AI6162" s="40">
        <v>56</v>
      </c>
      <c r="AJ6162" s="40">
        <v>0</v>
      </c>
      <c r="AK6162" s="40">
        <v>504</v>
      </c>
      <c r="AW6162" s="40">
        <v>560</v>
      </c>
      <c r="AX6162" s="40">
        <v>560</v>
      </c>
      <c r="AZ6162" s="40">
        <v>1</v>
      </c>
      <c r="BA6162" s="40">
        <v>1</v>
      </c>
      <c r="BB6162" s="40">
        <v>0</v>
      </c>
      <c r="BC6162" s="40">
        <v>-141</v>
      </c>
      <c r="BD6162" s="40">
        <v>560</v>
      </c>
      <c r="BF6162" s="40">
        <v>1</v>
      </c>
      <c r="BI6162" s="2">
        <v>43569</v>
      </c>
      <c r="BJ6162" s="2">
        <v>43569</v>
      </c>
      <c r="BL6162">
        <v>0</v>
      </c>
      <c r="BM6162">
        <v>0</v>
      </c>
      <c r="BN6162">
        <v>0</v>
      </c>
      <c r="BO6162">
        <v>0</v>
      </c>
      <c r="BP6162">
        <v>7</v>
      </c>
      <c r="BR6162" s="40">
        <v>7</v>
      </c>
      <c r="BS6162" s="40">
        <v>7</v>
      </c>
      <c r="BT6162" s="40">
        <v>0</v>
      </c>
      <c r="BU6162">
        <v>0</v>
      </c>
      <c r="BV6162" s="8" t="s">
        <v>380</v>
      </c>
      <c r="BW6162" s="8" t="s">
        <v>637</v>
      </c>
      <c r="BX6162" s="8" t="s">
        <v>638</v>
      </c>
      <c r="BY6162" s="8" t="s">
        <v>380</v>
      </c>
    </row>
    <row r="6163" spans="1:77">
      <c r="A6163" t="s">
        <v>245</v>
      </c>
      <c r="B6163" s="2">
        <v>43569.041666666664</v>
      </c>
      <c r="C6163" s="1">
        <v>43568</v>
      </c>
      <c r="D6163">
        <v>18</v>
      </c>
      <c r="E6163">
        <v>1</v>
      </c>
      <c r="F6163" s="2">
        <v>43568.75</v>
      </c>
      <c r="G6163" s="8" t="s">
        <v>378</v>
      </c>
      <c r="H6163" s="13" t="s">
        <v>379</v>
      </c>
      <c r="K6163" s="40">
        <v>642</v>
      </c>
      <c r="L6163" s="40">
        <v>642</v>
      </c>
      <c r="M6163" s="101">
        <v>1</v>
      </c>
      <c r="N6163" s="101">
        <v>0</v>
      </c>
      <c r="X6163" s="40">
        <v>642</v>
      </c>
      <c r="Y6163" s="40">
        <v>642</v>
      </c>
      <c r="Z6163" s="40">
        <v>0</v>
      </c>
      <c r="AA6163" s="40">
        <v>0</v>
      </c>
      <c r="AB6163" s="40">
        <v>0</v>
      </c>
      <c r="AD6163" s="40">
        <v>642</v>
      </c>
      <c r="AI6163" s="40">
        <v>39</v>
      </c>
      <c r="AJ6163" s="40">
        <v>0</v>
      </c>
      <c r="AK6163" s="40">
        <v>603</v>
      </c>
      <c r="AW6163" s="40">
        <v>642</v>
      </c>
      <c r="AX6163" s="40">
        <v>642</v>
      </c>
      <c r="AZ6163" s="40">
        <v>1</v>
      </c>
      <c r="BA6163" s="40">
        <v>1</v>
      </c>
      <c r="BB6163" s="40">
        <v>0</v>
      </c>
      <c r="BC6163" s="40">
        <v>-142</v>
      </c>
      <c r="BD6163" s="40">
        <v>642</v>
      </c>
      <c r="BF6163" s="40">
        <v>1</v>
      </c>
      <c r="BI6163" s="2">
        <v>43569.041666666664</v>
      </c>
      <c r="BJ6163" s="2">
        <v>43569.041666666664</v>
      </c>
      <c r="BL6163">
        <v>0</v>
      </c>
      <c r="BM6163">
        <v>0</v>
      </c>
      <c r="BN6163">
        <v>0</v>
      </c>
      <c r="BO6163">
        <v>0</v>
      </c>
      <c r="BP6163">
        <v>7</v>
      </c>
      <c r="BR6163" s="40">
        <v>7</v>
      </c>
      <c r="BS6163" s="40">
        <v>7</v>
      </c>
      <c r="BT6163" s="40">
        <v>0</v>
      </c>
      <c r="BU6163">
        <v>0</v>
      </c>
      <c r="BV6163" s="8" t="s">
        <v>380</v>
      </c>
      <c r="BW6163" s="8" t="s">
        <v>637</v>
      </c>
      <c r="BX6163" s="8" t="s">
        <v>638</v>
      </c>
      <c r="BY6163" s="8" t="s">
        <v>380</v>
      </c>
    </row>
    <row r="6164" spans="1:77">
      <c r="A6164" t="s">
        <v>245</v>
      </c>
      <c r="B6164" s="2">
        <v>43569.083333333336</v>
      </c>
      <c r="C6164" s="1">
        <v>43568</v>
      </c>
      <c r="D6164">
        <v>19</v>
      </c>
      <c r="E6164">
        <v>1</v>
      </c>
      <c r="F6164" s="2">
        <v>43568.791666666664</v>
      </c>
      <c r="G6164" s="8" t="s">
        <v>378</v>
      </c>
      <c r="H6164" s="13" t="s">
        <v>379</v>
      </c>
      <c r="K6164" s="40">
        <v>691</v>
      </c>
      <c r="L6164" s="40">
        <v>691</v>
      </c>
      <c r="M6164" s="101">
        <v>1</v>
      </c>
      <c r="N6164" s="101">
        <v>0</v>
      </c>
      <c r="X6164" s="40">
        <v>691</v>
      </c>
      <c r="Y6164" s="40">
        <v>691</v>
      </c>
      <c r="Z6164" s="40">
        <v>0</v>
      </c>
      <c r="AA6164" s="40">
        <v>0</v>
      </c>
      <c r="AB6164" s="40">
        <v>0</v>
      </c>
      <c r="AD6164" s="40">
        <v>691</v>
      </c>
      <c r="AI6164" s="40">
        <v>133</v>
      </c>
      <c r="AJ6164" s="40">
        <v>0</v>
      </c>
      <c r="AK6164" s="40">
        <v>558</v>
      </c>
      <c r="AW6164" s="40">
        <v>691</v>
      </c>
      <c r="AX6164" s="40">
        <v>691</v>
      </c>
      <c r="AZ6164" s="40">
        <v>1</v>
      </c>
      <c r="BA6164" s="40">
        <v>1</v>
      </c>
      <c r="BB6164" s="40">
        <v>0</v>
      </c>
      <c r="BC6164" s="40">
        <v>-164</v>
      </c>
      <c r="BD6164" s="40">
        <v>691</v>
      </c>
      <c r="BF6164" s="40">
        <v>1</v>
      </c>
      <c r="BI6164" s="2">
        <v>43569.083333333336</v>
      </c>
      <c r="BJ6164" s="2">
        <v>43569.083333333336</v>
      </c>
      <c r="BL6164">
        <v>0</v>
      </c>
      <c r="BM6164">
        <v>0</v>
      </c>
      <c r="BN6164">
        <v>0</v>
      </c>
      <c r="BO6164">
        <v>0</v>
      </c>
      <c r="BP6164">
        <v>7</v>
      </c>
      <c r="BR6164" s="40">
        <v>7</v>
      </c>
      <c r="BS6164" s="40">
        <v>7</v>
      </c>
      <c r="BT6164" s="40">
        <v>0</v>
      </c>
      <c r="BU6164">
        <v>0</v>
      </c>
      <c r="BV6164" s="8" t="s">
        <v>380</v>
      </c>
      <c r="BW6164" s="8" t="s">
        <v>637</v>
      </c>
      <c r="BX6164" s="8" t="s">
        <v>638</v>
      </c>
      <c r="BY6164" s="8" t="s">
        <v>380</v>
      </c>
    </row>
    <row r="6165" spans="1:77">
      <c r="A6165" t="s">
        <v>245</v>
      </c>
      <c r="B6165" s="2">
        <v>43569.125</v>
      </c>
      <c r="C6165" s="1">
        <v>43568</v>
      </c>
      <c r="D6165">
        <v>20</v>
      </c>
      <c r="E6165">
        <v>1</v>
      </c>
      <c r="F6165" s="2">
        <v>43568.833333333336</v>
      </c>
      <c r="G6165" s="8" t="s">
        <v>378</v>
      </c>
      <c r="H6165" s="13" t="s">
        <v>379</v>
      </c>
      <c r="K6165" s="40">
        <v>589</v>
      </c>
      <c r="L6165" s="40">
        <v>589</v>
      </c>
      <c r="M6165" s="101">
        <v>1</v>
      </c>
      <c r="N6165" s="101">
        <v>0</v>
      </c>
      <c r="X6165" s="40">
        <v>589</v>
      </c>
      <c r="Y6165" s="40">
        <v>589</v>
      </c>
      <c r="Z6165" s="40">
        <v>0</v>
      </c>
      <c r="AA6165" s="40">
        <v>0</v>
      </c>
      <c r="AB6165" s="40">
        <v>0</v>
      </c>
      <c r="AD6165" s="40">
        <v>589</v>
      </c>
      <c r="AI6165" s="40">
        <v>154</v>
      </c>
      <c r="AJ6165" s="40">
        <v>0</v>
      </c>
      <c r="AK6165" s="40">
        <v>435</v>
      </c>
      <c r="AW6165" s="40">
        <v>589</v>
      </c>
      <c r="AX6165" s="40">
        <v>589</v>
      </c>
      <c r="AZ6165" s="40">
        <v>1</v>
      </c>
      <c r="BA6165" s="40">
        <v>1</v>
      </c>
      <c r="BB6165" s="40">
        <v>0</v>
      </c>
      <c r="BC6165" s="40">
        <v>-242</v>
      </c>
      <c r="BD6165" s="40">
        <v>589</v>
      </c>
      <c r="BF6165" s="40">
        <v>1</v>
      </c>
      <c r="BI6165" s="2">
        <v>43569.125</v>
      </c>
      <c r="BJ6165" s="2">
        <v>43569.125</v>
      </c>
      <c r="BL6165">
        <v>0</v>
      </c>
      <c r="BM6165">
        <v>0</v>
      </c>
      <c r="BN6165">
        <v>0</v>
      </c>
      <c r="BO6165">
        <v>0</v>
      </c>
      <c r="BP6165">
        <v>7</v>
      </c>
      <c r="BR6165" s="40">
        <v>7</v>
      </c>
      <c r="BS6165" s="40">
        <v>7</v>
      </c>
      <c r="BT6165" s="40">
        <v>0</v>
      </c>
      <c r="BU6165">
        <v>0</v>
      </c>
      <c r="BV6165" s="8" t="s">
        <v>380</v>
      </c>
      <c r="BW6165" s="8" t="s">
        <v>637</v>
      </c>
      <c r="BX6165" s="8" t="s">
        <v>638</v>
      </c>
      <c r="BY6165" s="8" t="s">
        <v>380</v>
      </c>
    </row>
    <row r="6166" spans="1:77">
      <c r="A6166" t="s">
        <v>245</v>
      </c>
      <c r="B6166" s="2">
        <v>43569.166666666664</v>
      </c>
      <c r="C6166" s="1">
        <v>43568</v>
      </c>
      <c r="D6166">
        <v>21</v>
      </c>
      <c r="E6166">
        <v>1</v>
      </c>
      <c r="F6166" s="2">
        <v>43568.875</v>
      </c>
      <c r="G6166" s="8" t="s">
        <v>378</v>
      </c>
      <c r="H6166" s="13" t="s">
        <v>379</v>
      </c>
      <c r="K6166" s="40">
        <v>477</v>
      </c>
      <c r="L6166" s="40">
        <v>477</v>
      </c>
      <c r="M6166" s="101">
        <v>1</v>
      </c>
      <c r="N6166" s="101">
        <v>0</v>
      </c>
      <c r="X6166" s="40">
        <v>477</v>
      </c>
      <c r="Y6166" s="40">
        <v>477</v>
      </c>
      <c r="Z6166" s="40">
        <v>0</v>
      </c>
      <c r="AA6166" s="40">
        <v>0</v>
      </c>
      <c r="AB6166" s="40">
        <v>0</v>
      </c>
      <c r="AD6166" s="40">
        <v>477</v>
      </c>
      <c r="AI6166" s="40">
        <v>144</v>
      </c>
      <c r="AJ6166" s="40">
        <v>0</v>
      </c>
      <c r="AK6166" s="40">
        <v>333</v>
      </c>
      <c r="AW6166" s="40">
        <v>477</v>
      </c>
      <c r="AX6166" s="40">
        <v>477</v>
      </c>
      <c r="AZ6166" s="40">
        <v>1</v>
      </c>
      <c r="BA6166" s="40">
        <v>1</v>
      </c>
      <c r="BB6166" s="40">
        <v>0</v>
      </c>
      <c r="BC6166" s="40">
        <v>-197</v>
      </c>
      <c r="BD6166" s="40">
        <v>477</v>
      </c>
      <c r="BF6166" s="40">
        <v>1</v>
      </c>
      <c r="BI6166" s="2">
        <v>43569.166666666664</v>
      </c>
      <c r="BJ6166" s="2">
        <v>43569.166666666664</v>
      </c>
      <c r="BL6166">
        <v>0</v>
      </c>
      <c r="BM6166">
        <v>0</v>
      </c>
      <c r="BN6166">
        <v>0</v>
      </c>
      <c r="BO6166">
        <v>0</v>
      </c>
      <c r="BP6166">
        <v>7</v>
      </c>
      <c r="BR6166" s="40">
        <v>7</v>
      </c>
      <c r="BS6166" s="40">
        <v>7</v>
      </c>
      <c r="BT6166" s="40">
        <v>0</v>
      </c>
      <c r="BU6166">
        <v>0</v>
      </c>
      <c r="BV6166" s="8" t="s">
        <v>380</v>
      </c>
      <c r="BW6166" s="8" t="s">
        <v>637</v>
      </c>
      <c r="BX6166" s="8" t="s">
        <v>638</v>
      </c>
      <c r="BY6166" s="8" t="s">
        <v>380</v>
      </c>
    </row>
    <row r="6167" spans="1:77">
      <c r="A6167" t="s">
        <v>245</v>
      </c>
      <c r="B6167" s="2">
        <v>43569.208333333336</v>
      </c>
      <c r="C6167" s="1">
        <v>43568</v>
      </c>
      <c r="D6167">
        <v>22</v>
      </c>
      <c r="E6167">
        <v>1</v>
      </c>
      <c r="F6167" s="2">
        <v>43568.916666666664</v>
      </c>
      <c r="G6167" s="8" t="s">
        <v>378</v>
      </c>
      <c r="H6167" s="13" t="s">
        <v>379</v>
      </c>
      <c r="K6167" s="40">
        <v>458</v>
      </c>
      <c r="L6167" s="40">
        <v>458</v>
      </c>
      <c r="M6167" s="101">
        <v>1</v>
      </c>
      <c r="N6167" s="101">
        <v>0</v>
      </c>
      <c r="X6167" s="40">
        <v>458</v>
      </c>
      <c r="Y6167" s="40">
        <v>458</v>
      </c>
      <c r="Z6167" s="40">
        <v>0</v>
      </c>
      <c r="AA6167" s="40">
        <v>0</v>
      </c>
      <c r="AB6167" s="40">
        <v>0</v>
      </c>
      <c r="AD6167" s="40">
        <v>458</v>
      </c>
      <c r="AI6167" s="40">
        <v>148</v>
      </c>
      <c r="AJ6167" s="40">
        <v>0</v>
      </c>
      <c r="AK6167" s="40">
        <v>310</v>
      </c>
      <c r="AW6167" s="40">
        <v>458</v>
      </c>
      <c r="AX6167" s="40">
        <v>458</v>
      </c>
      <c r="AZ6167" s="40">
        <v>1</v>
      </c>
      <c r="BA6167" s="40">
        <v>1</v>
      </c>
      <c r="BB6167" s="40">
        <v>0</v>
      </c>
      <c r="BC6167" s="40">
        <v>-231</v>
      </c>
      <c r="BD6167" s="40">
        <v>458</v>
      </c>
      <c r="BF6167" s="40">
        <v>1</v>
      </c>
      <c r="BI6167" s="2">
        <v>43569.208333333336</v>
      </c>
      <c r="BJ6167" s="2">
        <v>43569.208333333336</v>
      </c>
      <c r="BL6167">
        <v>0</v>
      </c>
      <c r="BM6167">
        <v>0</v>
      </c>
      <c r="BN6167">
        <v>0</v>
      </c>
      <c r="BO6167">
        <v>0</v>
      </c>
      <c r="BP6167">
        <v>7</v>
      </c>
      <c r="BR6167" s="40">
        <v>7</v>
      </c>
      <c r="BS6167" s="40">
        <v>7</v>
      </c>
      <c r="BT6167" s="40">
        <v>0</v>
      </c>
      <c r="BU6167">
        <v>0</v>
      </c>
      <c r="BV6167" s="8" t="s">
        <v>380</v>
      </c>
      <c r="BW6167" s="8" t="s">
        <v>637</v>
      </c>
      <c r="BX6167" s="8" t="s">
        <v>638</v>
      </c>
      <c r="BY6167" s="8" t="s">
        <v>380</v>
      </c>
    </row>
    <row r="6168" spans="1:77">
      <c r="A6168" t="s">
        <v>245</v>
      </c>
      <c r="B6168" s="2">
        <v>43569.25</v>
      </c>
      <c r="C6168" s="1">
        <v>43568</v>
      </c>
      <c r="D6168">
        <v>23</v>
      </c>
      <c r="E6168">
        <v>1</v>
      </c>
      <c r="F6168" s="2">
        <v>43568.958333333336</v>
      </c>
      <c r="G6168" s="8" t="s">
        <v>378</v>
      </c>
      <c r="H6168" s="13" t="s">
        <v>379</v>
      </c>
      <c r="K6168" s="40">
        <v>596</v>
      </c>
      <c r="L6168" s="40">
        <v>596</v>
      </c>
      <c r="M6168" s="101">
        <v>1</v>
      </c>
      <c r="N6168" s="101">
        <v>0</v>
      </c>
      <c r="X6168" s="40">
        <v>596</v>
      </c>
      <c r="Y6168" s="40">
        <v>596</v>
      </c>
      <c r="Z6168" s="40">
        <v>0</v>
      </c>
      <c r="AA6168" s="40">
        <v>0</v>
      </c>
      <c r="AB6168" s="40">
        <v>0</v>
      </c>
      <c r="AD6168" s="40">
        <v>596</v>
      </c>
      <c r="AI6168" s="40">
        <v>66</v>
      </c>
      <c r="AJ6168" s="40">
        <v>0</v>
      </c>
      <c r="AK6168" s="40">
        <v>530</v>
      </c>
      <c r="AW6168" s="40">
        <v>596</v>
      </c>
      <c r="AX6168" s="40">
        <v>596</v>
      </c>
      <c r="AZ6168" s="40">
        <v>1</v>
      </c>
      <c r="BA6168" s="40">
        <v>1</v>
      </c>
      <c r="BB6168" s="40">
        <v>0</v>
      </c>
      <c r="BC6168" s="40">
        <v>-151</v>
      </c>
      <c r="BD6168" s="40">
        <v>596</v>
      </c>
      <c r="BF6168" s="40">
        <v>1</v>
      </c>
      <c r="BI6168" s="2">
        <v>43569.25</v>
      </c>
      <c r="BJ6168" s="2">
        <v>43569.25</v>
      </c>
      <c r="BL6168">
        <v>0</v>
      </c>
      <c r="BM6168">
        <v>0</v>
      </c>
      <c r="BN6168">
        <v>0</v>
      </c>
      <c r="BO6168">
        <v>0</v>
      </c>
      <c r="BP6168">
        <v>7</v>
      </c>
      <c r="BR6168" s="40">
        <v>7</v>
      </c>
      <c r="BS6168" s="40">
        <v>7</v>
      </c>
      <c r="BT6168" s="40">
        <v>0</v>
      </c>
      <c r="BU6168">
        <v>0</v>
      </c>
      <c r="BV6168" s="8" t="s">
        <v>380</v>
      </c>
      <c r="BW6168" s="8" t="s">
        <v>637</v>
      </c>
      <c r="BX6168" s="8" t="s">
        <v>638</v>
      </c>
      <c r="BY6168" s="8" t="s">
        <v>380</v>
      </c>
    </row>
    <row r="6169" spans="1:77">
      <c r="A6169" t="s">
        <v>245</v>
      </c>
      <c r="B6169" s="2">
        <v>43569.291666666664</v>
      </c>
      <c r="C6169" s="1">
        <v>43568</v>
      </c>
      <c r="D6169">
        <v>24</v>
      </c>
      <c r="E6169">
        <v>1</v>
      </c>
      <c r="F6169" s="2">
        <v>43569</v>
      </c>
      <c r="G6169" s="8" t="s">
        <v>378</v>
      </c>
      <c r="H6169" s="13" t="s">
        <v>379</v>
      </c>
      <c r="K6169" s="40">
        <v>726</v>
      </c>
      <c r="L6169" s="40">
        <v>726</v>
      </c>
      <c r="M6169" s="101">
        <v>1</v>
      </c>
      <c r="N6169" s="101">
        <v>0</v>
      </c>
      <c r="X6169" s="40">
        <v>726</v>
      </c>
      <c r="Y6169" s="40">
        <v>726</v>
      </c>
      <c r="Z6169" s="40">
        <v>0</v>
      </c>
      <c r="AA6169" s="40">
        <v>0</v>
      </c>
      <c r="AB6169" s="40">
        <v>0</v>
      </c>
      <c r="AD6169" s="40">
        <v>726</v>
      </c>
      <c r="AI6169" s="40">
        <v>86</v>
      </c>
      <c r="AJ6169" s="40">
        <v>0</v>
      </c>
      <c r="AK6169" s="40">
        <v>640</v>
      </c>
      <c r="AW6169" s="40">
        <v>726</v>
      </c>
      <c r="AX6169" s="40">
        <v>726</v>
      </c>
      <c r="AZ6169" s="40">
        <v>1</v>
      </c>
      <c r="BA6169" s="40">
        <v>1</v>
      </c>
      <c r="BB6169" s="40">
        <v>0</v>
      </c>
      <c r="BC6169" s="40">
        <v>-148</v>
      </c>
      <c r="BD6169" s="40">
        <v>726</v>
      </c>
      <c r="BF6169" s="40">
        <v>1</v>
      </c>
      <c r="BI6169" s="2">
        <v>43569.291666666664</v>
      </c>
      <c r="BJ6169" s="2">
        <v>43569.291666666664</v>
      </c>
      <c r="BL6169">
        <v>0</v>
      </c>
      <c r="BM6169">
        <v>0</v>
      </c>
      <c r="BN6169">
        <v>0</v>
      </c>
      <c r="BO6169">
        <v>0</v>
      </c>
      <c r="BP6169">
        <v>7</v>
      </c>
      <c r="BR6169" s="40">
        <v>7</v>
      </c>
      <c r="BS6169" s="40">
        <v>7</v>
      </c>
      <c r="BT6169" s="40">
        <v>0</v>
      </c>
      <c r="BU6169">
        <v>0</v>
      </c>
      <c r="BV6169" s="8" t="s">
        <v>380</v>
      </c>
      <c r="BW6169" s="8" t="s">
        <v>637</v>
      </c>
      <c r="BX6169" s="8" t="s">
        <v>638</v>
      </c>
      <c r="BY6169" s="8" t="s">
        <v>380</v>
      </c>
    </row>
    <row r="6170" spans="1:77">
      <c r="A6170" t="s">
        <v>245</v>
      </c>
      <c r="B6170" s="2">
        <v>43569.333333333336</v>
      </c>
      <c r="C6170" s="1">
        <v>43569</v>
      </c>
      <c r="D6170">
        <v>1</v>
      </c>
      <c r="E6170">
        <v>1</v>
      </c>
      <c r="F6170" s="2">
        <v>43569.041666666664</v>
      </c>
      <c r="G6170" s="8" t="s">
        <v>378</v>
      </c>
      <c r="H6170" s="13" t="s">
        <v>379</v>
      </c>
      <c r="K6170" s="40">
        <v>763</v>
      </c>
      <c r="L6170" s="40">
        <v>763</v>
      </c>
      <c r="M6170" s="101">
        <v>1</v>
      </c>
      <c r="N6170" s="101">
        <v>0</v>
      </c>
      <c r="X6170" s="40">
        <v>763</v>
      </c>
      <c r="Y6170" s="40">
        <v>763</v>
      </c>
      <c r="Z6170" s="40">
        <v>0</v>
      </c>
      <c r="AA6170" s="40">
        <v>0</v>
      </c>
      <c r="AB6170" s="40">
        <v>0</v>
      </c>
      <c r="AD6170" s="40">
        <v>763</v>
      </c>
      <c r="AI6170" s="40">
        <v>86</v>
      </c>
      <c r="AJ6170" s="40">
        <v>0</v>
      </c>
      <c r="AK6170" s="40">
        <v>677</v>
      </c>
      <c r="AW6170" s="40">
        <v>763</v>
      </c>
      <c r="AX6170" s="40">
        <v>763</v>
      </c>
      <c r="AZ6170" s="40">
        <v>1</v>
      </c>
      <c r="BA6170" s="40">
        <v>1</v>
      </c>
      <c r="BB6170" s="40">
        <v>0</v>
      </c>
      <c r="BC6170" s="40">
        <v>-149</v>
      </c>
      <c r="BD6170" s="40">
        <v>763</v>
      </c>
      <c r="BF6170" s="40">
        <v>1</v>
      </c>
      <c r="BI6170" s="2">
        <v>43569.333333333336</v>
      </c>
      <c r="BJ6170" s="2">
        <v>43569.333333333336</v>
      </c>
      <c r="BL6170">
        <v>0</v>
      </c>
      <c r="BM6170">
        <v>0</v>
      </c>
      <c r="BN6170">
        <v>0</v>
      </c>
      <c r="BO6170">
        <v>0</v>
      </c>
      <c r="BP6170">
        <v>7</v>
      </c>
      <c r="BR6170" s="40">
        <v>7</v>
      </c>
      <c r="BS6170" s="40">
        <v>7</v>
      </c>
      <c r="BT6170" s="40">
        <v>0</v>
      </c>
      <c r="BU6170">
        <v>0</v>
      </c>
      <c r="BV6170" s="8" t="s">
        <v>380</v>
      </c>
      <c r="BW6170" s="8" t="s">
        <v>638</v>
      </c>
      <c r="BX6170" s="8" t="s">
        <v>639</v>
      </c>
      <c r="BY6170" s="8" t="s">
        <v>380</v>
      </c>
    </row>
    <row r="6171" spans="1:77">
      <c r="A6171" t="s">
        <v>245</v>
      </c>
      <c r="B6171" s="2">
        <v>43569.375</v>
      </c>
      <c r="C6171" s="1">
        <v>43569</v>
      </c>
      <c r="D6171">
        <v>2</v>
      </c>
      <c r="E6171">
        <v>1</v>
      </c>
      <c r="F6171" s="2">
        <v>43569.083333333336</v>
      </c>
      <c r="G6171" s="8" t="s">
        <v>378</v>
      </c>
      <c r="H6171" s="13" t="s">
        <v>379</v>
      </c>
      <c r="K6171" s="40">
        <v>827</v>
      </c>
      <c r="L6171" s="40">
        <v>827</v>
      </c>
      <c r="M6171" s="101">
        <v>1</v>
      </c>
      <c r="N6171" s="101">
        <v>0</v>
      </c>
      <c r="X6171" s="40">
        <v>827</v>
      </c>
      <c r="Y6171" s="40">
        <v>827</v>
      </c>
      <c r="Z6171" s="40">
        <v>0</v>
      </c>
      <c r="AA6171" s="40">
        <v>0</v>
      </c>
      <c r="AB6171" s="40">
        <v>0</v>
      </c>
      <c r="AD6171" s="40">
        <v>827</v>
      </c>
      <c r="AI6171" s="40">
        <v>118</v>
      </c>
      <c r="AJ6171" s="40">
        <v>0</v>
      </c>
      <c r="AK6171" s="40">
        <v>709</v>
      </c>
      <c r="AW6171" s="40">
        <v>827</v>
      </c>
      <c r="AX6171" s="40">
        <v>827</v>
      </c>
      <c r="AZ6171" s="40">
        <v>1</v>
      </c>
      <c r="BA6171" s="40">
        <v>1</v>
      </c>
      <c r="BB6171" s="40">
        <v>0</v>
      </c>
      <c r="BC6171" s="40">
        <v>-150</v>
      </c>
      <c r="BD6171" s="40">
        <v>827</v>
      </c>
      <c r="BF6171" s="40">
        <v>1</v>
      </c>
      <c r="BI6171" s="2">
        <v>43569.375</v>
      </c>
      <c r="BJ6171" s="2">
        <v>43569.375</v>
      </c>
      <c r="BL6171">
        <v>0</v>
      </c>
      <c r="BM6171">
        <v>0</v>
      </c>
      <c r="BN6171">
        <v>0</v>
      </c>
      <c r="BO6171">
        <v>0</v>
      </c>
      <c r="BP6171">
        <v>7</v>
      </c>
      <c r="BR6171" s="40">
        <v>7</v>
      </c>
      <c r="BS6171" s="40">
        <v>7</v>
      </c>
      <c r="BT6171" s="40">
        <v>0</v>
      </c>
      <c r="BU6171">
        <v>0</v>
      </c>
      <c r="BV6171" s="8" t="s">
        <v>380</v>
      </c>
      <c r="BW6171" s="8" t="s">
        <v>638</v>
      </c>
      <c r="BX6171" s="8" t="s">
        <v>639</v>
      </c>
      <c r="BY6171" s="8" t="s">
        <v>380</v>
      </c>
    </row>
    <row r="6172" spans="1:77">
      <c r="A6172" t="s">
        <v>245</v>
      </c>
      <c r="B6172" s="2">
        <v>43569.416666666664</v>
      </c>
      <c r="C6172" s="1">
        <v>43569</v>
      </c>
      <c r="D6172">
        <v>3</v>
      </c>
      <c r="E6172">
        <v>1</v>
      </c>
      <c r="F6172" s="2">
        <v>43569.125</v>
      </c>
      <c r="G6172" s="8" t="s">
        <v>378</v>
      </c>
      <c r="H6172" s="13" t="s">
        <v>379</v>
      </c>
      <c r="K6172" s="40">
        <v>778</v>
      </c>
      <c r="L6172" s="40">
        <v>778</v>
      </c>
      <c r="M6172" s="101">
        <v>1</v>
      </c>
      <c r="N6172" s="101">
        <v>0</v>
      </c>
      <c r="X6172" s="40">
        <v>778</v>
      </c>
      <c r="Y6172" s="40">
        <v>778</v>
      </c>
      <c r="Z6172" s="40">
        <v>0</v>
      </c>
      <c r="AA6172" s="40">
        <v>0</v>
      </c>
      <c r="AB6172" s="40">
        <v>0</v>
      </c>
      <c r="AD6172" s="40">
        <v>778</v>
      </c>
      <c r="AI6172" s="40">
        <v>64</v>
      </c>
      <c r="AJ6172" s="40">
        <v>0</v>
      </c>
      <c r="AK6172" s="40">
        <v>714</v>
      </c>
      <c r="AW6172" s="40">
        <v>778</v>
      </c>
      <c r="AX6172" s="40">
        <v>778</v>
      </c>
      <c r="AZ6172" s="40">
        <v>1</v>
      </c>
      <c r="BA6172" s="40">
        <v>1</v>
      </c>
      <c r="BB6172" s="40">
        <v>0</v>
      </c>
      <c r="BC6172" s="40">
        <v>-150</v>
      </c>
      <c r="BD6172" s="40">
        <v>778</v>
      </c>
      <c r="BF6172" s="40">
        <v>1</v>
      </c>
      <c r="BI6172" s="2">
        <v>43569.416666666664</v>
      </c>
      <c r="BJ6172" s="2">
        <v>43569.416666666664</v>
      </c>
      <c r="BL6172">
        <v>0</v>
      </c>
      <c r="BM6172">
        <v>0</v>
      </c>
      <c r="BN6172">
        <v>0</v>
      </c>
      <c r="BO6172">
        <v>0</v>
      </c>
      <c r="BP6172">
        <v>7</v>
      </c>
      <c r="BR6172" s="40">
        <v>7</v>
      </c>
      <c r="BS6172" s="40">
        <v>7</v>
      </c>
      <c r="BT6172" s="40">
        <v>0</v>
      </c>
      <c r="BU6172">
        <v>0</v>
      </c>
      <c r="BV6172" s="8" t="s">
        <v>380</v>
      </c>
      <c r="BW6172" s="8" t="s">
        <v>638</v>
      </c>
      <c r="BX6172" s="8" t="s">
        <v>639</v>
      </c>
      <c r="BY6172" s="8" t="s">
        <v>380</v>
      </c>
    </row>
    <row r="6173" spans="1:77">
      <c r="A6173" t="s">
        <v>245</v>
      </c>
      <c r="B6173" s="2">
        <v>43569.458333333336</v>
      </c>
      <c r="C6173" s="1">
        <v>43569</v>
      </c>
      <c r="D6173">
        <v>4</v>
      </c>
      <c r="E6173">
        <v>1</v>
      </c>
      <c r="F6173" s="2">
        <v>43569.166666666664</v>
      </c>
      <c r="G6173" s="8" t="s">
        <v>378</v>
      </c>
      <c r="H6173" s="13" t="s">
        <v>379</v>
      </c>
      <c r="K6173" s="40">
        <v>696</v>
      </c>
      <c r="L6173" s="40">
        <v>696</v>
      </c>
      <c r="M6173" s="101">
        <v>1</v>
      </c>
      <c r="N6173" s="101">
        <v>0</v>
      </c>
      <c r="X6173" s="40">
        <v>696</v>
      </c>
      <c r="Y6173" s="40">
        <v>696</v>
      </c>
      <c r="Z6173" s="40">
        <v>0</v>
      </c>
      <c r="AA6173" s="40">
        <v>0</v>
      </c>
      <c r="AB6173" s="40">
        <v>0</v>
      </c>
      <c r="AD6173" s="40">
        <v>696</v>
      </c>
      <c r="AI6173" s="40">
        <v>123</v>
      </c>
      <c r="AJ6173" s="40">
        <v>0</v>
      </c>
      <c r="AK6173" s="40">
        <v>573</v>
      </c>
      <c r="AW6173" s="40">
        <v>696</v>
      </c>
      <c r="AX6173" s="40">
        <v>696</v>
      </c>
      <c r="AZ6173" s="40">
        <v>1</v>
      </c>
      <c r="BA6173" s="40">
        <v>1</v>
      </c>
      <c r="BB6173" s="40">
        <v>0</v>
      </c>
      <c r="BC6173" s="40">
        <v>-149</v>
      </c>
      <c r="BD6173" s="40">
        <v>696</v>
      </c>
      <c r="BF6173" s="40">
        <v>1</v>
      </c>
      <c r="BI6173" s="2">
        <v>43569.458333333336</v>
      </c>
      <c r="BJ6173" s="2">
        <v>43569.458333333336</v>
      </c>
      <c r="BL6173">
        <v>0</v>
      </c>
      <c r="BM6173">
        <v>0</v>
      </c>
      <c r="BN6173">
        <v>0</v>
      </c>
      <c r="BO6173">
        <v>0</v>
      </c>
      <c r="BP6173">
        <v>7</v>
      </c>
      <c r="BR6173" s="40">
        <v>7</v>
      </c>
      <c r="BS6173" s="40">
        <v>7</v>
      </c>
      <c r="BT6173" s="40">
        <v>0</v>
      </c>
      <c r="BU6173">
        <v>0</v>
      </c>
      <c r="BV6173" s="8" t="s">
        <v>380</v>
      </c>
      <c r="BW6173" s="8" t="s">
        <v>638</v>
      </c>
      <c r="BX6173" s="8" t="s">
        <v>639</v>
      </c>
      <c r="BY6173" s="8" t="s">
        <v>380</v>
      </c>
    </row>
    <row r="6174" spans="1:77">
      <c r="A6174" t="s">
        <v>245</v>
      </c>
      <c r="B6174" s="2">
        <v>43569.5</v>
      </c>
      <c r="C6174" s="1">
        <v>43569</v>
      </c>
      <c r="D6174">
        <v>5</v>
      </c>
      <c r="E6174">
        <v>1</v>
      </c>
      <c r="F6174" s="2">
        <v>43569.208333333336</v>
      </c>
      <c r="G6174" s="8" t="s">
        <v>378</v>
      </c>
      <c r="H6174" s="13" t="s">
        <v>379</v>
      </c>
      <c r="K6174" s="40">
        <v>569</v>
      </c>
      <c r="L6174" s="40">
        <v>569</v>
      </c>
      <c r="M6174" s="101">
        <v>1</v>
      </c>
      <c r="N6174" s="101">
        <v>0</v>
      </c>
      <c r="X6174" s="40">
        <v>569</v>
      </c>
      <c r="Y6174" s="40">
        <v>569</v>
      </c>
      <c r="Z6174" s="40">
        <v>0</v>
      </c>
      <c r="AA6174" s="40">
        <v>0</v>
      </c>
      <c r="AB6174" s="40">
        <v>0</v>
      </c>
      <c r="AD6174" s="40">
        <v>569</v>
      </c>
      <c r="AI6174" s="40">
        <v>86</v>
      </c>
      <c r="AJ6174" s="40">
        <v>0</v>
      </c>
      <c r="AK6174" s="40">
        <v>483</v>
      </c>
      <c r="AW6174" s="40">
        <v>569</v>
      </c>
      <c r="AX6174" s="40">
        <v>569</v>
      </c>
      <c r="AZ6174" s="40">
        <v>1</v>
      </c>
      <c r="BA6174" s="40">
        <v>1</v>
      </c>
      <c r="BB6174" s="40">
        <v>0</v>
      </c>
      <c r="BC6174" s="40">
        <v>-150</v>
      </c>
      <c r="BD6174" s="40">
        <v>569</v>
      </c>
      <c r="BF6174" s="40">
        <v>1</v>
      </c>
      <c r="BI6174" s="2">
        <v>43569.5</v>
      </c>
      <c r="BJ6174" s="2">
        <v>43569.5</v>
      </c>
      <c r="BL6174">
        <v>0</v>
      </c>
      <c r="BM6174">
        <v>0</v>
      </c>
      <c r="BN6174">
        <v>0</v>
      </c>
      <c r="BO6174">
        <v>0</v>
      </c>
      <c r="BP6174">
        <v>7</v>
      </c>
      <c r="BR6174" s="40">
        <v>7</v>
      </c>
      <c r="BS6174" s="40">
        <v>7</v>
      </c>
      <c r="BT6174" s="40">
        <v>0</v>
      </c>
      <c r="BU6174">
        <v>0</v>
      </c>
      <c r="BV6174" s="8" t="s">
        <v>380</v>
      </c>
      <c r="BW6174" s="8" t="s">
        <v>638</v>
      </c>
      <c r="BX6174" s="8" t="s">
        <v>639</v>
      </c>
      <c r="BY6174" s="8" t="s">
        <v>380</v>
      </c>
    </row>
    <row r="6175" spans="1:77">
      <c r="A6175" t="s">
        <v>245</v>
      </c>
      <c r="B6175" s="2">
        <v>43569.541666666664</v>
      </c>
      <c r="C6175" s="1">
        <v>43569</v>
      </c>
      <c r="D6175">
        <v>6</v>
      </c>
      <c r="E6175">
        <v>1</v>
      </c>
      <c r="F6175" s="2">
        <v>43569.25</v>
      </c>
      <c r="G6175" s="8" t="s">
        <v>378</v>
      </c>
      <c r="H6175" s="13" t="s">
        <v>379</v>
      </c>
      <c r="K6175" s="40">
        <v>596</v>
      </c>
      <c r="L6175" s="40">
        <v>596</v>
      </c>
      <c r="M6175" s="101">
        <v>1</v>
      </c>
      <c r="N6175" s="101">
        <v>0</v>
      </c>
      <c r="X6175" s="40">
        <v>596</v>
      </c>
      <c r="Y6175" s="40">
        <v>596</v>
      </c>
      <c r="Z6175" s="40">
        <v>0</v>
      </c>
      <c r="AA6175" s="40">
        <v>0</v>
      </c>
      <c r="AB6175" s="40">
        <v>0</v>
      </c>
      <c r="AD6175" s="40">
        <v>596</v>
      </c>
      <c r="AI6175" s="40">
        <v>121</v>
      </c>
      <c r="AJ6175" s="40">
        <v>0</v>
      </c>
      <c r="AK6175" s="40">
        <v>475</v>
      </c>
      <c r="AW6175" s="40">
        <v>596</v>
      </c>
      <c r="AX6175" s="40">
        <v>596</v>
      </c>
      <c r="AZ6175" s="40">
        <v>1</v>
      </c>
      <c r="BA6175" s="40">
        <v>1</v>
      </c>
      <c r="BB6175" s="40">
        <v>0</v>
      </c>
      <c r="BC6175" s="40">
        <v>-152</v>
      </c>
      <c r="BD6175" s="40">
        <v>596</v>
      </c>
      <c r="BF6175" s="40">
        <v>1</v>
      </c>
      <c r="BI6175" s="2">
        <v>43569.541666666664</v>
      </c>
      <c r="BJ6175" s="2">
        <v>43569.541666666664</v>
      </c>
      <c r="BL6175">
        <v>0</v>
      </c>
      <c r="BM6175">
        <v>0</v>
      </c>
      <c r="BN6175">
        <v>0</v>
      </c>
      <c r="BO6175">
        <v>0</v>
      </c>
      <c r="BP6175">
        <v>7</v>
      </c>
      <c r="BR6175" s="40">
        <v>7</v>
      </c>
      <c r="BS6175" s="40">
        <v>7</v>
      </c>
      <c r="BT6175" s="40">
        <v>0</v>
      </c>
      <c r="BU6175">
        <v>0</v>
      </c>
      <c r="BV6175" s="8" t="s">
        <v>380</v>
      </c>
      <c r="BW6175" s="8" t="s">
        <v>638</v>
      </c>
      <c r="BX6175" s="8" t="s">
        <v>639</v>
      </c>
      <c r="BY6175" s="8" t="s">
        <v>380</v>
      </c>
    </row>
    <row r="6176" spans="1:77">
      <c r="A6176" t="s">
        <v>245</v>
      </c>
      <c r="B6176" s="2">
        <v>43569.583333333336</v>
      </c>
      <c r="C6176" s="1">
        <v>43569</v>
      </c>
      <c r="D6176">
        <v>7</v>
      </c>
      <c r="E6176">
        <v>1</v>
      </c>
      <c r="F6176" s="2">
        <v>43569.291666666664</v>
      </c>
      <c r="G6176" s="8" t="s">
        <v>378</v>
      </c>
      <c r="H6176" s="13" t="s">
        <v>379</v>
      </c>
      <c r="K6176" s="40">
        <v>580</v>
      </c>
      <c r="L6176" s="40">
        <v>580</v>
      </c>
      <c r="M6176" s="101">
        <v>1</v>
      </c>
      <c r="N6176" s="101">
        <v>0</v>
      </c>
      <c r="X6176" s="40">
        <v>580</v>
      </c>
      <c r="Y6176" s="40">
        <v>580</v>
      </c>
      <c r="Z6176" s="40">
        <v>0</v>
      </c>
      <c r="AA6176" s="40">
        <v>0</v>
      </c>
      <c r="AB6176" s="40">
        <v>0</v>
      </c>
      <c r="AD6176" s="40">
        <v>580</v>
      </c>
      <c r="AI6176" s="40">
        <v>91</v>
      </c>
      <c r="AJ6176" s="40">
        <v>0</v>
      </c>
      <c r="AK6176" s="40">
        <v>489</v>
      </c>
      <c r="AW6176" s="40">
        <v>580</v>
      </c>
      <c r="AX6176" s="40">
        <v>580</v>
      </c>
      <c r="AZ6176" s="40">
        <v>1</v>
      </c>
      <c r="BA6176" s="40">
        <v>1</v>
      </c>
      <c r="BB6176" s="40">
        <v>0</v>
      </c>
      <c r="BC6176" s="40">
        <v>-152</v>
      </c>
      <c r="BD6176" s="40">
        <v>580</v>
      </c>
      <c r="BF6176" s="40">
        <v>1</v>
      </c>
      <c r="BI6176" s="2">
        <v>43569.583333333336</v>
      </c>
      <c r="BJ6176" s="2">
        <v>43569.583333333336</v>
      </c>
      <c r="BL6176">
        <v>0</v>
      </c>
      <c r="BM6176">
        <v>0</v>
      </c>
      <c r="BN6176">
        <v>0</v>
      </c>
      <c r="BO6176">
        <v>0</v>
      </c>
      <c r="BP6176">
        <v>7</v>
      </c>
      <c r="BR6176" s="40">
        <v>7</v>
      </c>
      <c r="BS6176" s="40">
        <v>7</v>
      </c>
      <c r="BT6176" s="40">
        <v>0</v>
      </c>
      <c r="BU6176">
        <v>0</v>
      </c>
      <c r="BV6176" s="8" t="s">
        <v>380</v>
      </c>
      <c r="BW6176" s="8" t="s">
        <v>638</v>
      </c>
      <c r="BX6176" s="8" t="s">
        <v>639</v>
      </c>
      <c r="BY6176" s="8" t="s">
        <v>380</v>
      </c>
    </row>
    <row r="6177" spans="1:77">
      <c r="A6177" t="s">
        <v>245</v>
      </c>
      <c r="B6177" s="2">
        <v>43569.625</v>
      </c>
      <c r="C6177" s="1">
        <v>43569</v>
      </c>
      <c r="D6177">
        <v>8</v>
      </c>
      <c r="E6177">
        <v>1</v>
      </c>
      <c r="F6177" s="2">
        <v>43569.333333333336</v>
      </c>
      <c r="G6177" s="8" t="s">
        <v>378</v>
      </c>
      <c r="H6177" s="13" t="s">
        <v>379</v>
      </c>
      <c r="K6177" s="40">
        <v>518</v>
      </c>
      <c r="L6177" s="40">
        <v>518</v>
      </c>
      <c r="M6177" s="101">
        <v>1</v>
      </c>
      <c r="N6177" s="101">
        <v>0</v>
      </c>
      <c r="X6177" s="40">
        <v>518</v>
      </c>
      <c r="Y6177" s="40">
        <v>518</v>
      </c>
      <c r="Z6177" s="40">
        <v>0</v>
      </c>
      <c r="AA6177" s="40">
        <v>0</v>
      </c>
      <c r="AB6177" s="40">
        <v>0</v>
      </c>
      <c r="AD6177" s="40">
        <v>518</v>
      </c>
      <c r="AI6177" s="40">
        <v>123</v>
      </c>
      <c r="AJ6177" s="40">
        <v>0</v>
      </c>
      <c r="AK6177" s="40">
        <v>395</v>
      </c>
      <c r="AW6177" s="40">
        <v>518</v>
      </c>
      <c r="AX6177" s="40">
        <v>518</v>
      </c>
      <c r="AZ6177" s="40">
        <v>1</v>
      </c>
      <c r="BA6177" s="40">
        <v>1</v>
      </c>
      <c r="BB6177" s="40">
        <v>0</v>
      </c>
      <c r="BC6177" s="40">
        <v>-176</v>
      </c>
      <c r="BD6177" s="40">
        <v>518</v>
      </c>
      <c r="BF6177" s="40">
        <v>1</v>
      </c>
      <c r="BI6177" s="2">
        <v>43569.625</v>
      </c>
      <c r="BJ6177" s="2">
        <v>43569.625</v>
      </c>
      <c r="BL6177">
        <v>0</v>
      </c>
      <c r="BM6177">
        <v>0</v>
      </c>
      <c r="BN6177">
        <v>0</v>
      </c>
      <c r="BO6177">
        <v>0</v>
      </c>
      <c r="BP6177">
        <v>7</v>
      </c>
      <c r="BR6177" s="40">
        <v>7</v>
      </c>
      <c r="BS6177" s="40">
        <v>7</v>
      </c>
      <c r="BT6177" s="40">
        <v>0</v>
      </c>
      <c r="BU6177">
        <v>0</v>
      </c>
      <c r="BV6177" s="8" t="s">
        <v>380</v>
      </c>
      <c r="BW6177" s="8" t="s">
        <v>638</v>
      </c>
      <c r="BX6177" s="8" t="s">
        <v>639</v>
      </c>
      <c r="BY6177" s="8" t="s">
        <v>380</v>
      </c>
    </row>
    <row r="6178" spans="1:77">
      <c r="A6178" t="s">
        <v>245</v>
      </c>
      <c r="B6178" s="2">
        <v>43569.666666666664</v>
      </c>
      <c r="C6178" s="1">
        <v>43569</v>
      </c>
      <c r="D6178">
        <v>9</v>
      </c>
      <c r="E6178">
        <v>1</v>
      </c>
      <c r="F6178" s="2">
        <v>43569.375</v>
      </c>
      <c r="G6178" s="8" t="s">
        <v>378</v>
      </c>
      <c r="H6178" s="13" t="s">
        <v>379</v>
      </c>
      <c r="K6178" s="40">
        <v>400</v>
      </c>
      <c r="L6178" s="40">
        <v>400</v>
      </c>
      <c r="M6178" s="101">
        <v>1</v>
      </c>
      <c r="N6178" s="101">
        <v>0</v>
      </c>
      <c r="X6178" s="40">
        <v>400</v>
      </c>
      <c r="Y6178" s="40">
        <v>400</v>
      </c>
      <c r="Z6178" s="40">
        <v>0</v>
      </c>
      <c r="AA6178" s="40">
        <v>0</v>
      </c>
      <c r="AB6178" s="40">
        <v>0</v>
      </c>
      <c r="AD6178" s="40">
        <v>400</v>
      </c>
      <c r="AI6178" s="40">
        <v>63</v>
      </c>
      <c r="AJ6178" s="40">
        <v>0</v>
      </c>
      <c r="AK6178" s="40">
        <v>337</v>
      </c>
      <c r="AW6178" s="40">
        <v>400</v>
      </c>
      <c r="AX6178" s="40">
        <v>400</v>
      </c>
      <c r="AZ6178" s="40">
        <v>1</v>
      </c>
      <c r="BA6178" s="40">
        <v>1</v>
      </c>
      <c r="BB6178" s="40">
        <v>1</v>
      </c>
      <c r="BC6178" s="40">
        <v>-184</v>
      </c>
      <c r="BD6178" s="40">
        <v>401</v>
      </c>
      <c r="BF6178" s="40">
        <v>1</v>
      </c>
      <c r="BI6178" s="2">
        <v>43569.666666666664</v>
      </c>
      <c r="BJ6178" s="2">
        <v>43569.666666666664</v>
      </c>
      <c r="BL6178">
        <v>0</v>
      </c>
      <c r="BM6178">
        <v>0</v>
      </c>
      <c r="BN6178">
        <v>0</v>
      </c>
      <c r="BO6178">
        <v>0</v>
      </c>
      <c r="BP6178">
        <v>7</v>
      </c>
      <c r="BR6178" s="40">
        <v>7</v>
      </c>
      <c r="BS6178" s="40">
        <v>7</v>
      </c>
      <c r="BT6178" s="40">
        <v>0</v>
      </c>
      <c r="BU6178">
        <v>0</v>
      </c>
      <c r="BV6178" s="8" t="s">
        <v>380</v>
      </c>
      <c r="BW6178" s="8" t="s">
        <v>638</v>
      </c>
      <c r="BX6178" s="8" t="s">
        <v>639</v>
      </c>
      <c r="BY6178" s="8" t="s">
        <v>380</v>
      </c>
    </row>
    <row r="6179" spans="1:77">
      <c r="A6179" t="s">
        <v>245</v>
      </c>
      <c r="B6179" s="2">
        <v>43569.708333333336</v>
      </c>
      <c r="C6179" s="1">
        <v>43569</v>
      </c>
      <c r="D6179">
        <v>10</v>
      </c>
      <c r="E6179">
        <v>1</v>
      </c>
      <c r="F6179" s="2">
        <v>43569.416666666664</v>
      </c>
      <c r="G6179" s="8" t="s">
        <v>378</v>
      </c>
      <c r="H6179" s="13" t="s">
        <v>379</v>
      </c>
      <c r="K6179" s="40">
        <v>422</v>
      </c>
      <c r="L6179" s="40">
        <v>422</v>
      </c>
      <c r="M6179" s="101">
        <v>1</v>
      </c>
      <c r="N6179" s="101">
        <v>0</v>
      </c>
      <c r="X6179" s="40">
        <v>422</v>
      </c>
      <c r="Y6179" s="40">
        <v>422</v>
      </c>
      <c r="Z6179" s="40">
        <v>0</v>
      </c>
      <c r="AA6179" s="40">
        <v>0</v>
      </c>
      <c r="AB6179" s="40">
        <v>0</v>
      </c>
      <c r="AD6179" s="40">
        <v>422</v>
      </c>
      <c r="AI6179" s="40">
        <v>53</v>
      </c>
      <c r="AJ6179" s="40">
        <v>0</v>
      </c>
      <c r="AK6179" s="40">
        <v>369</v>
      </c>
      <c r="AW6179" s="40">
        <v>422</v>
      </c>
      <c r="AX6179" s="40">
        <v>422</v>
      </c>
      <c r="AZ6179" s="40">
        <v>1</v>
      </c>
      <c r="BA6179" s="40">
        <v>1</v>
      </c>
      <c r="BB6179" s="40">
        <v>0</v>
      </c>
      <c r="BC6179" s="40">
        <v>-184</v>
      </c>
      <c r="BD6179" s="40">
        <v>422</v>
      </c>
      <c r="BF6179" s="40">
        <v>1</v>
      </c>
      <c r="BI6179" s="2">
        <v>43569.708333333336</v>
      </c>
      <c r="BJ6179" s="2">
        <v>43569.708333333336</v>
      </c>
      <c r="BL6179">
        <v>0</v>
      </c>
      <c r="BM6179">
        <v>0</v>
      </c>
      <c r="BN6179">
        <v>0</v>
      </c>
      <c r="BO6179">
        <v>0</v>
      </c>
      <c r="BP6179">
        <v>7</v>
      </c>
      <c r="BR6179" s="40">
        <v>7</v>
      </c>
      <c r="BS6179" s="40">
        <v>7</v>
      </c>
      <c r="BT6179" s="40">
        <v>0</v>
      </c>
      <c r="BU6179">
        <v>0</v>
      </c>
      <c r="BV6179" s="8" t="s">
        <v>380</v>
      </c>
      <c r="BW6179" s="8" t="s">
        <v>638</v>
      </c>
      <c r="BX6179" s="8" t="s">
        <v>639</v>
      </c>
      <c r="BY6179" s="8" t="s">
        <v>380</v>
      </c>
    </row>
    <row r="6180" spans="1:77">
      <c r="A6180" t="s">
        <v>245</v>
      </c>
      <c r="B6180" s="2">
        <v>43569.75</v>
      </c>
      <c r="C6180" s="1">
        <v>43569</v>
      </c>
      <c r="D6180">
        <v>11</v>
      </c>
      <c r="E6180">
        <v>1</v>
      </c>
      <c r="F6180" s="2">
        <v>43569.458333333336</v>
      </c>
      <c r="G6180" s="8" t="s">
        <v>378</v>
      </c>
      <c r="H6180" s="13" t="s">
        <v>379</v>
      </c>
      <c r="K6180" s="40">
        <v>537</v>
      </c>
      <c r="L6180" s="40">
        <v>537</v>
      </c>
      <c r="M6180" s="101">
        <v>1</v>
      </c>
      <c r="N6180" s="101">
        <v>0</v>
      </c>
      <c r="X6180" s="40">
        <v>537</v>
      </c>
      <c r="Y6180" s="40">
        <v>537</v>
      </c>
      <c r="Z6180" s="40">
        <v>0</v>
      </c>
      <c r="AA6180" s="40">
        <v>0</v>
      </c>
      <c r="AB6180" s="40">
        <v>0</v>
      </c>
      <c r="AD6180" s="40">
        <v>537</v>
      </c>
      <c r="AI6180" s="40">
        <v>44</v>
      </c>
      <c r="AJ6180" s="40">
        <v>0</v>
      </c>
      <c r="AK6180" s="40">
        <v>493</v>
      </c>
      <c r="AW6180" s="40">
        <v>537</v>
      </c>
      <c r="AX6180" s="40">
        <v>537</v>
      </c>
      <c r="AZ6180" s="40">
        <v>1</v>
      </c>
      <c r="BA6180" s="40">
        <v>1</v>
      </c>
      <c r="BB6180" s="40">
        <v>0</v>
      </c>
      <c r="BC6180" s="40">
        <v>-150</v>
      </c>
      <c r="BD6180" s="40">
        <v>537</v>
      </c>
      <c r="BF6180" s="40">
        <v>1</v>
      </c>
      <c r="BI6180" s="2">
        <v>43569.75</v>
      </c>
      <c r="BJ6180" s="2">
        <v>43569.75</v>
      </c>
      <c r="BL6180">
        <v>0</v>
      </c>
      <c r="BM6180">
        <v>0</v>
      </c>
      <c r="BN6180">
        <v>0</v>
      </c>
      <c r="BO6180">
        <v>0</v>
      </c>
      <c r="BP6180">
        <v>7</v>
      </c>
      <c r="BR6180" s="40">
        <v>7</v>
      </c>
      <c r="BS6180" s="40">
        <v>7</v>
      </c>
      <c r="BT6180" s="40">
        <v>0</v>
      </c>
      <c r="BU6180">
        <v>0</v>
      </c>
      <c r="BV6180" s="8" t="s">
        <v>380</v>
      </c>
      <c r="BW6180" s="8" t="s">
        <v>638</v>
      </c>
      <c r="BX6180" s="8" t="s">
        <v>639</v>
      </c>
      <c r="BY6180" s="8" t="s">
        <v>380</v>
      </c>
    </row>
    <row r="6181" spans="1:77">
      <c r="A6181" t="s">
        <v>245</v>
      </c>
      <c r="B6181" s="2">
        <v>43569.791666666664</v>
      </c>
      <c r="C6181" s="1">
        <v>43569</v>
      </c>
      <c r="D6181">
        <v>12</v>
      </c>
      <c r="E6181">
        <v>1</v>
      </c>
      <c r="F6181" s="2">
        <v>43569.5</v>
      </c>
      <c r="G6181" s="8" t="s">
        <v>378</v>
      </c>
      <c r="H6181" s="13" t="s">
        <v>379</v>
      </c>
      <c r="K6181" s="40">
        <v>541</v>
      </c>
      <c r="L6181" s="40">
        <v>541</v>
      </c>
      <c r="M6181" s="101">
        <v>1</v>
      </c>
      <c r="N6181" s="101">
        <v>0</v>
      </c>
      <c r="X6181" s="40">
        <v>541</v>
      </c>
      <c r="Y6181" s="40">
        <v>541</v>
      </c>
      <c r="Z6181" s="40">
        <v>0</v>
      </c>
      <c r="AA6181" s="40">
        <v>0</v>
      </c>
      <c r="AB6181" s="40">
        <v>0</v>
      </c>
      <c r="AD6181" s="40">
        <v>541</v>
      </c>
      <c r="AI6181" s="40">
        <v>47</v>
      </c>
      <c r="AJ6181" s="40">
        <v>0</v>
      </c>
      <c r="AK6181" s="40">
        <v>494</v>
      </c>
      <c r="AW6181" s="40">
        <v>541</v>
      </c>
      <c r="AX6181" s="40">
        <v>541</v>
      </c>
      <c r="AZ6181" s="40">
        <v>1</v>
      </c>
      <c r="BA6181" s="40">
        <v>1</v>
      </c>
      <c r="BB6181" s="40">
        <v>0</v>
      </c>
      <c r="BC6181" s="40">
        <v>-168</v>
      </c>
      <c r="BD6181" s="40">
        <v>541</v>
      </c>
      <c r="BF6181" s="40">
        <v>1</v>
      </c>
      <c r="BI6181" s="2">
        <v>43569.791666666664</v>
      </c>
      <c r="BJ6181" s="2">
        <v>43569.791666666664</v>
      </c>
      <c r="BL6181">
        <v>0</v>
      </c>
      <c r="BM6181">
        <v>0</v>
      </c>
      <c r="BN6181">
        <v>0</v>
      </c>
      <c r="BO6181">
        <v>0</v>
      </c>
      <c r="BP6181">
        <v>7</v>
      </c>
      <c r="BR6181" s="40">
        <v>7</v>
      </c>
      <c r="BS6181" s="40">
        <v>7</v>
      </c>
      <c r="BT6181" s="40">
        <v>0</v>
      </c>
      <c r="BU6181">
        <v>0</v>
      </c>
      <c r="BV6181" s="8" t="s">
        <v>380</v>
      </c>
      <c r="BW6181" s="8" t="s">
        <v>638</v>
      </c>
      <c r="BX6181" s="8" t="s">
        <v>639</v>
      </c>
      <c r="BY6181" s="8" t="s">
        <v>380</v>
      </c>
    </row>
    <row r="6182" spans="1:77">
      <c r="A6182" t="s">
        <v>245</v>
      </c>
      <c r="B6182" s="2">
        <v>43569.833333333336</v>
      </c>
      <c r="C6182" s="1">
        <v>43569</v>
      </c>
      <c r="D6182">
        <v>13</v>
      </c>
      <c r="E6182">
        <v>1</v>
      </c>
      <c r="F6182" s="2">
        <v>43569.541666666664</v>
      </c>
      <c r="G6182" s="8" t="s">
        <v>378</v>
      </c>
      <c r="H6182" s="13" t="s">
        <v>379</v>
      </c>
      <c r="K6182" s="40">
        <v>553</v>
      </c>
      <c r="L6182" s="40">
        <v>553</v>
      </c>
      <c r="M6182" s="101">
        <v>1</v>
      </c>
      <c r="N6182" s="101">
        <v>0</v>
      </c>
      <c r="X6182" s="40">
        <v>553</v>
      </c>
      <c r="Y6182" s="40">
        <v>553</v>
      </c>
      <c r="Z6182" s="40">
        <v>0</v>
      </c>
      <c r="AA6182" s="40">
        <v>0</v>
      </c>
      <c r="AB6182" s="40">
        <v>0</v>
      </c>
      <c r="AD6182" s="40">
        <v>553</v>
      </c>
      <c r="AI6182" s="40">
        <v>45</v>
      </c>
      <c r="AJ6182" s="40">
        <v>0</v>
      </c>
      <c r="AK6182" s="40">
        <v>508</v>
      </c>
      <c r="AW6182" s="40">
        <v>553</v>
      </c>
      <c r="AX6182" s="40">
        <v>553</v>
      </c>
      <c r="AZ6182" s="40">
        <v>1</v>
      </c>
      <c r="BA6182" s="40">
        <v>1</v>
      </c>
      <c r="BB6182" s="40">
        <v>0</v>
      </c>
      <c r="BC6182" s="40">
        <v>-171</v>
      </c>
      <c r="BD6182" s="40">
        <v>553</v>
      </c>
      <c r="BF6182" s="40">
        <v>1</v>
      </c>
      <c r="BI6182" s="2">
        <v>43569.833333333336</v>
      </c>
      <c r="BJ6182" s="2">
        <v>43569.833333333336</v>
      </c>
      <c r="BL6182">
        <v>0</v>
      </c>
      <c r="BM6182">
        <v>0</v>
      </c>
      <c r="BN6182">
        <v>0</v>
      </c>
      <c r="BO6182">
        <v>0</v>
      </c>
      <c r="BP6182">
        <v>7</v>
      </c>
      <c r="BR6182" s="40">
        <v>7</v>
      </c>
      <c r="BS6182" s="40">
        <v>7</v>
      </c>
      <c r="BT6182" s="40">
        <v>0</v>
      </c>
      <c r="BU6182">
        <v>0</v>
      </c>
      <c r="BV6182" s="8" t="s">
        <v>380</v>
      </c>
      <c r="BW6182" s="8" t="s">
        <v>638</v>
      </c>
      <c r="BX6182" s="8" t="s">
        <v>639</v>
      </c>
      <c r="BY6182" s="8" t="s">
        <v>380</v>
      </c>
    </row>
    <row r="6183" spans="1:77">
      <c r="A6183" t="s">
        <v>245</v>
      </c>
      <c r="B6183" s="2">
        <v>43569.875</v>
      </c>
      <c r="C6183" s="1">
        <v>43569</v>
      </c>
      <c r="D6183">
        <v>14</v>
      </c>
      <c r="E6183">
        <v>1</v>
      </c>
      <c r="F6183" s="2">
        <v>43569.583333333336</v>
      </c>
      <c r="G6183" s="8" t="s">
        <v>378</v>
      </c>
      <c r="H6183" s="13" t="s">
        <v>379</v>
      </c>
      <c r="K6183" s="40">
        <v>543</v>
      </c>
      <c r="L6183" s="40">
        <v>543</v>
      </c>
      <c r="M6183" s="101">
        <v>1</v>
      </c>
      <c r="N6183" s="101">
        <v>0</v>
      </c>
      <c r="X6183" s="40">
        <v>543</v>
      </c>
      <c r="Y6183" s="40">
        <v>543</v>
      </c>
      <c r="Z6183" s="40">
        <v>0</v>
      </c>
      <c r="AA6183" s="40">
        <v>0</v>
      </c>
      <c r="AB6183" s="40">
        <v>0</v>
      </c>
      <c r="AD6183" s="40">
        <v>543</v>
      </c>
      <c r="AI6183" s="40">
        <v>50</v>
      </c>
      <c r="AJ6183" s="40">
        <v>0</v>
      </c>
      <c r="AK6183" s="40">
        <v>493</v>
      </c>
      <c r="AW6183" s="40">
        <v>543</v>
      </c>
      <c r="AX6183" s="40">
        <v>543</v>
      </c>
      <c r="AZ6183" s="40">
        <v>1</v>
      </c>
      <c r="BA6183" s="40">
        <v>1</v>
      </c>
      <c r="BB6183" s="40">
        <v>0</v>
      </c>
      <c r="BC6183" s="40">
        <v>-176</v>
      </c>
      <c r="BD6183" s="40">
        <v>543</v>
      </c>
      <c r="BF6183" s="40">
        <v>1</v>
      </c>
      <c r="BI6183" s="2">
        <v>43569.875</v>
      </c>
      <c r="BJ6183" s="2">
        <v>43569.875</v>
      </c>
      <c r="BL6183">
        <v>0</v>
      </c>
      <c r="BM6183">
        <v>0</v>
      </c>
      <c r="BN6183">
        <v>0</v>
      </c>
      <c r="BO6183">
        <v>0</v>
      </c>
      <c r="BP6183">
        <v>7</v>
      </c>
      <c r="BR6183" s="40">
        <v>7</v>
      </c>
      <c r="BS6183" s="40">
        <v>7</v>
      </c>
      <c r="BT6183" s="40">
        <v>0</v>
      </c>
      <c r="BU6183">
        <v>0</v>
      </c>
      <c r="BV6183" s="8" t="s">
        <v>380</v>
      </c>
      <c r="BW6183" s="8" t="s">
        <v>638</v>
      </c>
      <c r="BX6183" s="8" t="s">
        <v>639</v>
      </c>
      <c r="BY6183" s="8" t="s">
        <v>380</v>
      </c>
    </row>
    <row r="6184" spans="1:77">
      <c r="A6184" t="s">
        <v>245</v>
      </c>
      <c r="B6184" s="2">
        <v>43569.916666666664</v>
      </c>
      <c r="C6184" s="1">
        <v>43569</v>
      </c>
      <c r="D6184">
        <v>15</v>
      </c>
      <c r="E6184">
        <v>1</v>
      </c>
      <c r="F6184" s="2">
        <v>43569.625</v>
      </c>
      <c r="G6184" s="8" t="s">
        <v>378</v>
      </c>
      <c r="H6184" s="13" t="s">
        <v>379</v>
      </c>
      <c r="K6184" s="40">
        <v>464</v>
      </c>
      <c r="L6184" s="40">
        <v>464</v>
      </c>
      <c r="M6184" s="101">
        <v>1</v>
      </c>
      <c r="N6184" s="101">
        <v>0</v>
      </c>
      <c r="X6184" s="40">
        <v>464</v>
      </c>
      <c r="Y6184" s="40">
        <v>464</v>
      </c>
      <c r="Z6184" s="40">
        <v>0</v>
      </c>
      <c r="AA6184" s="40">
        <v>0</v>
      </c>
      <c r="AB6184" s="40">
        <v>0</v>
      </c>
      <c r="AD6184" s="40">
        <v>464</v>
      </c>
      <c r="AI6184" s="40">
        <v>122</v>
      </c>
      <c r="AJ6184" s="40">
        <v>0</v>
      </c>
      <c r="AK6184" s="40">
        <v>342</v>
      </c>
      <c r="AW6184" s="40">
        <v>464</v>
      </c>
      <c r="AX6184" s="40">
        <v>464</v>
      </c>
      <c r="AZ6184" s="40">
        <v>1</v>
      </c>
      <c r="BA6184" s="40">
        <v>1</v>
      </c>
      <c r="BB6184" s="40">
        <v>0</v>
      </c>
      <c r="BC6184" s="40">
        <v>-246</v>
      </c>
      <c r="BD6184" s="40">
        <v>464</v>
      </c>
      <c r="BF6184" s="40">
        <v>1</v>
      </c>
      <c r="BI6184" s="2">
        <v>43569.916666666664</v>
      </c>
      <c r="BJ6184" s="2">
        <v>43569.916666666664</v>
      </c>
      <c r="BL6184">
        <v>0</v>
      </c>
      <c r="BM6184">
        <v>0</v>
      </c>
      <c r="BN6184">
        <v>0</v>
      </c>
      <c r="BO6184">
        <v>0</v>
      </c>
      <c r="BP6184">
        <v>7</v>
      </c>
      <c r="BR6184" s="40">
        <v>7</v>
      </c>
      <c r="BS6184" s="40">
        <v>7</v>
      </c>
      <c r="BT6184" s="40">
        <v>0</v>
      </c>
      <c r="BU6184">
        <v>0</v>
      </c>
      <c r="BV6184" s="8" t="s">
        <v>380</v>
      </c>
      <c r="BW6184" s="8" t="s">
        <v>638</v>
      </c>
      <c r="BX6184" s="8" t="s">
        <v>639</v>
      </c>
      <c r="BY6184" s="8" t="s">
        <v>380</v>
      </c>
    </row>
    <row r="6185" spans="1:77">
      <c r="A6185" t="s">
        <v>245</v>
      </c>
      <c r="B6185" s="2">
        <v>43569.958333333336</v>
      </c>
      <c r="C6185" s="1">
        <v>43569</v>
      </c>
      <c r="D6185">
        <v>16</v>
      </c>
      <c r="E6185">
        <v>1</v>
      </c>
      <c r="F6185" s="2">
        <v>43569.666666666664</v>
      </c>
      <c r="G6185" s="8" t="s">
        <v>378</v>
      </c>
      <c r="H6185" s="13" t="s">
        <v>379</v>
      </c>
      <c r="K6185" s="40">
        <v>463</v>
      </c>
      <c r="L6185" s="40">
        <v>463</v>
      </c>
      <c r="M6185" s="101">
        <v>1</v>
      </c>
      <c r="N6185" s="101">
        <v>0</v>
      </c>
      <c r="X6185" s="40">
        <v>463</v>
      </c>
      <c r="Y6185" s="40">
        <v>463</v>
      </c>
      <c r="Z6185" s="40">
        <v>0</v>
      </c>
      <c r="AA6185" s="40">
        <v>0</v>
      </c>
      <c r="AB6185" s="40">
        <v>0</v>
      </c>
      <c r="AD6185" s="40">
        <v>463</v>
      </c>
      <c r="AI6185" s="40">
        <v>95</v>
      </c>
      <c r="AJ6185" s="40">
        <v>0</v>
      </c>
      <c r="AK6185" s="40">
        <v>368</v>
      </c>
      <c r="AW6185" s="40">
        <v>463</v>
      </c>
      <c r="AX6185" s="40">
        <v>463</v>
      </c>
      <c r="AZ6185" s="40">
        <v>1</v>
      </c>
      <c r="BA6185" s="40">
        <v>1</v>
      </c>
      <c r="BB6185" s="40">
        <v>0</v>
      </c>
      <c r="BC6185" s="40">
        <v>-244</v>
      </c>
      <c r="BD6185" s="40">
        <v>463</v>
      </c>
      <c r="BF6185" s="40">
        <v>1</v>
      </c>
      <c r="BI6185" s="2">
        <v>43569.958333333336</v>
      </c>
      <c r="BJ6185" s="2">
        <v>43569.958333333336</v>
      </c>
      <c r="BL6185">
        <v>0</v>
      </c>
      <c r="BM6185">
        <v>0</v>
      </c>
      <c r="BN6185">
        <v>0</v>
      </c>
      <c r="BO6185">
        <v>0</v>
      </c>
      <c r="BP6185">
        <v>7</v>
      </c>
      <c r="BR6185" s="40">
        <v>7</v>
      </c>
      <c r="BS6185" s="40">
        <v>7</v>
      </c>
      <c r="BT6185" s="40">
        <v>0</v>
      </c>
      <c r="BU6185">
        <v>0</v>
      </c>
      <c r="BV6185" s="8" t="s">
        <v>380</v>
      </c>
      <c r="BW6185" s="8" t="s">
        <v>638</v>
      </c>
      <c r="BX6185" s="8" t="s">
        <v>639</v>
      </c>
      <c r="BY6185" s="8" t="s">
        <v>380</v>
      </c>
    </row>
    <row r="6186" spans="1:77">
      <c r="A6186" t="s">
        <v>245</v>
      </c>
      <c r="B6186" s="2">
        <v>43570</v>
      </c>
      <c r="C6186" s="1">
        <v>43569</v>
      </c>
      <c r="D6186">
        <v>17</v>
      </c>
      <c r="E6186">
        <v>1</v>
      </c>
      <c r="F6186" s="2">
        <v>43569.708333333336</v>
      </c>
      <c r="G6186" s="8" t="s">
        <v>378</v>
      </c>
      <c r="H6186" s="13" t="s">
        <v>379</v>
      </c>
      <c r="K6186" s="40">
        <v>613</v>
      </c>
      <c r="L6186" s="40">
        <v>613</v>
      </c>
      <c r="M6186" s="101">
        <v>1</v>
      </c>
      <c r="N6186" s="101">
        <v>0</v>
      </c>
      <c r="X6186" s="40">
        <v>613</v>
      </c>
      <c r="Y6186" s="40">
        <v>613</v>
      </c>
      <c r="Z6186" s="40">
        <v>0</v>
      </c>
      <c r="AA6186" s="40">
        <v>0</v>
      </c>
      <c r="AB6186" s="40">
        <v>0</v>
      </c>
      <c r="AD6186" s="40">
        <v>613</v>
      </c>
      <c r="AI6186" s="40">
        <v>56</v>
      </c>
      <c r="AJ6186" s="40">
        <v>0</v>
      </c>
      <c r="AK6186" s="40">
        <v>557</v>
      </c>
      <c r="AW6186" s="40">
        <v>613</v>
      </c>
      <c r="AX6186" s="40">
        <v>613</v>
      </c>
      <c r="AZ6186" s="40">
        <v>1</v>
      </c>
      <c r="BA6186" s="40">
        <v>1</v>
      </c>
      <c r="BB6186" s="40">
        <v>0</v>
      </c>
      <c r="BC6186" s="40">
        <v>-172</v>
      </c>
      <c r="BD6186" s="40">
        <v>613</v>
      </c>
      <c r="BF6186" s="40">
        <v>1</v>
      </c>
      <c r="BI6186" s="2">
        <v>43570</v>
      </c>
      <c r="BJ6186" s="2">
        <v>43570</v>
      </c>
      <c r="BL6186">
        <v>0</v>
      </c>
      <c r="BM6186">
        <v>0</v>
      </c>
      <c r="BN6186">
        <v>0</v>
      </c>
      <c r="BO6186">
        <v>0</v>
      </c>
      <c r="BP6186">
        <v>7</v>
      </c>
      <c r="BR6186" s="40">
        <v>7</v>
      </c>
      <c r="BS6186" s="40">
        <v>7</v>
      </c>
      <c r="BT6186" s="40">
        <v>0</v>
      </c>
      <c r="BU6186">
        <v>0</v>
      </c>
      <c r="BV6186" s="8" t="s">
        <v>380</v>
      </c>
      <c r="BW6186" s="8" t="s">
        <v>638</v>
      </c>
      <c r="BX6186" s="8" t="s">
        <v>639</v>
      </c>
      <c r="BY6186" s="8" t="s">
        <v>380</v>
      </c>
    </row>
    <row r="6187" spans="1:77">
      <c r="A6187" t="s">
        <v>245</v>
      </c>
      <c r="B6187" s="2">
        <v>43570.041666666664</v>
      </c>
      <c r="C6187" s="1">
        <v>43569</v>
      </c>
      <c r="D6187">
        <v>18</v>
      </c>
      <c r="E6187">
        <v>1</v>
      </c>
      <c r="F6187" s="2">
        <v>43569.75</v>
      </c>
      <c r="G6187" s="8" t="s">
        <v>378</v>
      </c>
      <c r="H6187" s="13" t="s">
        <v>379</v>
      </c>
      <c r="K6187" s="40">
        <v>676</v>
      </c>
      <c r="L6187" s="40">
        <v>676</v>
      </c>
      <c r="M6187" s="101">
        <v>1</v>
      </c>
      <c r="N6187" s="101">
        <v>0</v>
      </c>
      <c r="X6187" s="40">
        <v>676</v>
      </c>
      <c r="Y6187" s="40">
        <v>676</v>
      </c>
      <c r="Z6187" s="40">
        <v>0</v>
      </c>
      <c r="AA6187" s="40">
        <v>0</v>
      </c>
      <c r="AB6187" s="40">
        <v>0</v>
      </c>
      <c r="AD6187" s="40">
        <v>676</v>
      </c>
      <c r="AI6187" s="40">
        <v>57</v>
      </c>
      <c r="AJ6187" s="40">
        <v>0</v>
      </c>
      <c r="AK6187" s="40">
        <v>619</v>
      </c>
      <c r="AW6187" s="40">
        <v>676</v>
      </c>
      <c r="AX6187" s="40">
        <v>676</v>
      </c>
      <c r="AZ6187" s="40">
        <v>1</v>
      </c>
      <c r="BA6187" s="40">
        <v>1</v>
      </c>
      <c r="BB6187" s="40">
        <v>0</v>
      </c>
      <c r="BC6187" s="40">
        <v>-152</v>
      </c>
      <c r="BD6187" s="40">
        <v>676</v>
      </c>
      <c r="BF6187" s="40">
        <v>1</v>
      </c>
      <c r="BI6187" s="2">
        <v>43570.041666666664</v>
      </c>
      <c r="BJ6187" s="2">
        <v>43570.041666666664</v>
      </c>
      <c r="BL6187">
        <v>0</v>
      </c>
      <c r="BM6187">
        <v>0</v>
      </c>
      <c r="BN6187">
        <v>0</v>
      </c>
      <c r="BO6187">
        <v>0</v>
      </c>
      <c r="BP6187">
        <v>7</v>
      </c>
      <c r="BR6187" s="40">
        <v>7</v>
      </c>
      <c r="BS6187" s="40">
        <v>7</v>
      </c>
      <c r="BT6187" s="40">
        <v>0</v>
      </c>
      <c r="BU6187">
        <v>0</v>
      </c>
      <c r="BV6187" s="8" t="s">
        <v>380</v>
      </c>
      <c r="BW6187" s="8" t="s">
        <v>638</v>
      </c>
      <c r="BX6187" s="8" t="s">
        <v>639</v>
      </c>
      <c r="BY6187" s="8" t="s">
        <v>380</v>
      </c>
    </row>
    <row r="6188" spans="1:77">
      <c r="A6188" t="s">
        <v>245</v>
      </c>
      <c r="B6188" s="2">
        <v>43570.083333333336</v>
      </c>
      <c r="C6188" s="1">
        <v>43569</v>
      </c>
      <c r="D6188">
        <v>19</v>
      </c>
      <c r="E6188">
        <v>1</v>
      </c>
      <c r="F6188" s="2">
        <v>43569.791666666664</v>
      </c>
      <c r="G6188" s="8" t="s">
        <v>378</v>
      </c>
      <c r="H6188" s="13" t="s">
        <v>379</v>
      </c>
      <c r="K6188" s="40">
        <v>653</v>
      </c>
      <c r="L6188" s="40">
        <v>653</v>
      </c>
      <c r="M6188" s="101">
        <v>1</v>
      </c>
      <c r="N6188" s="101">
        <v>0</v>
      </c>
      <c r="X6188" s="40">
        <v>653</v>
      </c>
      <c r="Y6188" s="40">
        <v>653</v>
      </c>
      <c r="Z6188" s="40">
        <v>0</v>
      </c>
      <c r="AA6188" s="40">
        <v>0</v>
      </c>
      <c r="AB6188" s="40">
        <v>0</v>
      </c>
      <c r="AD6188" s="40">
        <v>653</v>
      </c>
      <c r="AI6188" s="40">
        <v>87</v>
      </c>
      <c r="AJ6188" s="40">
        <v>0</v>
      </c>
      <c r="AK6188" s="40">
        <v>566</v>
      </c>
      <c r="AW6188" s="40">
        <v>653</v>
      </c>
      <c r="AX6188" s="40">
        <v>653</v>
      </c>
      <c r="AZ6188" s="40">
        <v>1</v>
      </c>
      <c r="BA6188" s="40">
        <v>1</v>
      </c>
      <c r="BB6188" s="40">
        <v>0</v>
      </c>
      <c r="BC6188" s="40">
        <v>-174</v>
      </c>
      <c r="BD6188" s="40">
        <v>653</v>
      </c>
      <c r="BF6188" s="40">
        <v>1</v>
      </c>
      <c r="BI6188" s="2">
        <v>43570.083333333336</v>
      </c>
      <c r="BJ6188" s="2">
        <v>43570.083333333336</v>
      </c>
      <c r="BL6188">
        <v>0</v>
      </c>
      <c r="BM6188">
        <v>0</v>
      </c>
      <c r="BN6188">
        <v>0</v>
      </c>
      <c r="BO6188">
        <v>0</v>
      </c>
      <c r="BP6188">
        <v>7</v>
      </c>
      <c r="BR6188" s="40">
        <v>7</v>
      </c>
      <c r="BS6188" s="40">
        <v>7</v>
      </c>
      <c r="BT6188" s="40">
        <v>0</v>
      </c>
      <c r="BU6188">
        <v>0</v>
      </c>
      <c r="BV6188" s="8" t="s">
        <v>380</v>
      </c>
      <c r="BW6188" s="8" t="s">
        <v>638</v>
      </c>
      <c r="BX6188" s="8" t="s">
        <v>639</v>
      </c>
      <c r="BY6188" s="8" t="s">
        <v>380</v>
      </c>
    </row>
    <row r="6189" spans="1:77">
      <c r="A6189" t="s">
        <v>245</v>
      </c>
      <c r="B6189" s="2">
        <v>43570.125</v>
      </c>
      <c r="C6189" s="1">
        <v>43569</v>
      </c>
      <c r="D6189">
        <v>20</v>
      </c>
      <c r="E6189">
        <v>1</v>
      </c>
      <c r="F6189" s="2">
        <v>43569.833333333336</v>
      </c>
      <c r="G6189" s="8" t="s">
        <v>378</v>
      </c>
      <c r="H6189" s="13" t="s">
        <v>379</v>
      </c>
      <c r="K6189" s="40">
        <v>602</v>
      </c>
      <c r="L6189" s="40">
        <v>602</v>
      </c>
      <c r="M6189" s="101">
        <v>1</v>
      </c>
      <c r="N6189" s="101">
        <v>0</v>
      </c>
      <c r="X6189" s="40">
        <v>602</v>
      </c>
      <c r="Y6189" s="40">
        <v>602</v>
      </c>
      <c r="Z6189" s="40">
        <v>0</v>
      </c>
      <c r="AA6189" s="40">
        <v>0</v>
      </c>
      <c r="AB6189" s="40">
        <v>0</v>
      </c>
      <c r="AD6189" s="40">
        <v>602</v>
      </c>
      <c r="AI6189" s="40">
        <v>97</v>
      </c>
      <c r="AJ6189" s="40">
        <v>0</v>
      </c>
      <c r="AK6189" s="40">
        <v>505</v>
      </c>
      <c r="AW6189" s="40">
        <v>602</v>
      </c>
      <c r="AX6189" s="40">
        <v>602</v>
      </c>
      <c r="AZ6189" s="40">
        <v>1</v>
      </c>
      <c r="BA6189" s="40">
        <v>1</v>
      </c>
      <c r="BB6189" s="40">
        <v>0</v>
      </c>
      <c r="BC6189" s="40">
        <v>-183</v>
      </c>
      <c r="BD6189" s="40">
        <v>602</v>
      </c>
      <c r="BF6189" s="40">
        <v>1</v>
      </c>
      <c r="BI6189" s="2">
        <v>43570.125</v>
      </c>
      <c r="BJ6189" s="2">
        <v>43570.125</v>
      </c>
      <c r="BL6189">
        <v>0</v>
      </c>
      <c r="BM6189">
        <v>0</v>
      </c>
      <c r="BN6189">
        <v>0</v>
      </c>
      <c r="BO6189">
        <v>0</v>
      </c>
      <c r="BP6189">
        <v>7</v>
      </c>
      <c r="BR6189" s="40">
        <v>7</v>
      </c>
      <c r="BS6189" s="40">
        <v>7</v>
      </c>
      <c r="BT6189" s="40">
        <v>0</v>
      </c>
      <c r="BU6189">
        <v>0</v>
      </c>
      <c r="BV6189" s="8" t="s">
        <v>380</v>
      </c>
      <c r="BW6189" s="8" t="s">
        <v>638</v>
      </c>
      <c r="BX6189" s="8" t="s">
        <v>639</v>
      </c>
      <c r="BY6189" s="8" t="s">
        <v>380</v>
      </c>
    </row>
    <row r="6190" spans="1:77">
      <c r="A6190" t="s">
        <v>245</v>
      </c>
      <c r="B6190" s="2">
        <v>43570.166666666664</v>
      </c>
      <c r="C6190" s="1">
        <v>43569</v>
      </c>
      <c r="D6190">
        <v>21</v>
      </c>
      <c r="E6190">
        <v>1</v>
      </c>
      <c r="F6190" s="2">
        <v>43569.875</v>
      </c>
      <c r="G6190" s="8" t="s">
        <v>378</v>
      </c>
      <c r="H6190" s="13" t="s">
        <v>379</v>
      </c>
      <c r="K6190" s="40">
        <v>629</v>
      </c>
      <c r="L6190" s="40">
        <v>629</v>
      </c>
      <c r="M6190" s="101">
        <v>1</v>
      </c>
      <c r="N6190" s="101">
        <v>0</v>
      </c>
      <c r="X6190" s="40">
        <v>629</v>
      </c>
      <c r="Y6190" s="40">
        <v>629</v>
      </c>
      <c r="Z6190" s="40">
        <v>0</v>
      </c>
      <c r="AA6190" s="40">
        <v>0</v>
      </c>
      <c r="AB6190" s="40">
        <v>0</v>
      </c>
      <c r="AD6190" s="40">
        <v>629</v>
      </c>
      <c r="AI6190" s="40">
        <v>57</v>
      </c>
      <c r="AJ6190" s="40">
        <v>0</v>
      </c>
      <c r="AK6190" s="40">
        <v>572</v>
      </c>
      <c r="AW6190" s="40">
        <v>629</v>
      </c>
      <c r="AX6190" s="40">
        <v>629</v>
      </c>
      <c r="AZ6190" s="40">
        <v>1</v>
      </c>
      <c r="BA6190" s="40">
        <v>1</v>
      </c>
      <c r="BB6190" s="40">
        <v>0</v>
      </c>
      <c r="BC6190" s="40">
        <v>-161</v>
      </c>
      <c r="BD6190" s="40">
        <v>629</v>
      </c>
      <c r="BF6190" s="40">
        <v>1</v>
      </c>
      <c r="BI6190" s="2">
        <v>43570.166666666664</v>
      </c>
      <c r="BJ6190" s="2">
        <v>43570.166666666664</v>
      </c>
      <c r="BL6190">
        <v>0</v>
      </c>
      <c r="BM6190">
        <v>0</v>
      </c>
      <c r="BN6190">
        <v>0</v>
      </c>
      <c r="BO6190">
        <v>0</v>
      </c>
      <c r="BP6190">
        <v>7</v>
      </c>
      <c r="BR6190" s="40">
        <v>7</v>
      </c>
      <c r="BS6190" s="40">
        <v>7</v>
      </c>
      <c r="BT6190" s="40">
        <v>0</v>
      </c>
      <c r="BU6190">
        <v>0</v>
      </c>
      <c r="BV6190" s="8" t="s">
        <v>380</v>
      </c>
      <c r="BW6190" s="8" t="s">
        <v>638</v>
      </c>
      <c r="BX6190" s="8" t="s">
        <v>639</v>
      </c>
      <c r="BY6190" s="8" t="s">
        <v>380</v>
      </c>
    </row>
    <row r="6191" spans="1:77">
      <c r="A6191" t="s">
        <v>245</v>
      </c>
      <c r="B6191" s="2">
        <v>43570.208333333336</v>
      </c>
      <c r="C6191" s="1">
        <v>43569</v>
      </c>
      <c r="D6191">
        <v>22</v>
      </c>
      <c r="E6191">
        <v>1</v>
      </c>
      <c r="F6191" s="2">
        <v>43569.916666666664</v>
      </c>
      <c r="G6191" s="8" t="s">
        <v>378</v>
      </c>
      <c r="H6191" s="13" t="s">
        <v>379</v>
      </c>
      <c r="K6191" s="40">
        <v>572</v>
      </c>
      <c r="L6191" s="40">
        <v>572</v>
      </c>
      <c r="M6191" s="101">
        <v>1</v>
      </c>
      <c r="N6191" s="101">
        <v>0</v>
      </c>
      <c r="X6191" s="40">
        <v>572</v>
      </c>
      <c r="Y6191" s="40">
        <v>572</v>
      </c>
      <c r="Z6191" s="40">
        <v>0</v>
      </c>
      <c r="AA6191" s="40">
        <v>0</v>
      </c>
      <c r="AB6191" s="40">
        <v>0</v>
      </c>
      <c r="AD6191" s="40">
        <v>572</v>
      </c>
      <c r="AI6191" s="40">
        <v>55</v>
      </c>
      <c r="AJ6191" s="40">
        <v>0</v>
      </c>
      <c r="AK6191" s="40">
        <v>517</v>
      </c>
      <c r="AW6191" s="40">
        <v>572</v>
      </c>
      <c r="AX6191" s="40">
        <v>572</v>
      </c>
      <c r="AZ6191" s="40">
        <v>1</v>
      </c>
      <c r="BA6191" s="40">
        <v>1</v>
      </c>
      <c r="BB6191" s="40">
        <v>0</v>
      </c>
      <c r="BC6191" s="40">
        <v>-152</v>
      </c>
      <c r="BD6191" s="40">
        <v>572</v>
      </c>
      <c r="BF6191" s="40">
        <v>1</v>
      </c>
      <c r="BI6191" s="2">
        <v>43570.208333333336</v>
      </c>
      <c r="BJ6191" s="2">
        <v>43570.208333333336</v>
      </c>
      <c r="BL6191">
        <v>0</v>
      </c>
      <c r="BM6191">
        <v>0</v>
      </c>
      <c r="BN6191">
        <v>0</v>
      </c>
      <c r="BO6191">
        <v>0</v>
      </c>
      <c r="BP6191">
        <v>7</v>
      </c>
      <c r="BR6191" s="40">
        <v>7</v>
      </c>
      <c r="BS6191" s="40">
        <v>7</v>
      </c>
      <c r="BT6191" s="40">
        <v>0</v>
      </c>
      <c r="BU6191">
        <v>0</v>
      </c>
      <c r="BV6191" s="8" t="s">
        <v>380</v>
      </c>
      <c r="BW6191" s="8" t="s">
        <v>638</v>
      </c>
      <c r="BX6191" s="8" t="s">
        <v>639</v>
      </c>
      <c r="BY6191" s="8" t="s">
        <v>380</v>
      </c>
    </row>
    <row r="6192" spans="1:77">
      <c r="A6192" t="s">
        <v>245</v>
      </c>
      <c r="B6192" s="2">
        <v>43570.25</v>
      </c>
      <c r="C6192" s="1">
        <v>43569</v>
      </c>
      <c r="D6192">
        <v>23</v>
      </c>
      <c r="E6192">
        <v>1</v>
      </c>
      <c r="F6192" s="2">
        <v>43569.958333333336</v>
      </c>
      <c r="G6192" s="8" t="s">
        <v>378</v>
      </c>
      <c r="H6192" s="13" t="s">
        <v>379</v>
      </c>
      <c r="K6192" s="40">
        <v>644</v>
      </c>
      <c r="L6192" s="40">
        <v>644</v>
      </c>
      <c r="M6192" s="101">
        <v>1</v>
      </c>
      <c r="N6192" s="101">
        <v>0</v>
      </c>
      <c r="X6192" s="40">
        <v>644</v>
      </c>
      <c r="Y6192" s="40">
        <v>644</v>
      </c>
      <c r="Z6192" s="40">
        <v>0</v>
      </c>
      <c r="AA6192" s="40">
        <v>0</v>
      </c>
      <c r="AB6192" s="40">
        <v>0</v>
      </c>
      <c r="AD6192" s="40">
        <v>644</v>
      </c>
      <c r="AI6192" s="40">
        <v>98</v>
      </c>
      <c r="AJ6192" s="40">
        <v>0</v>
      </c>
      <c r="AK6192" s="40">
        <v>546</v>
      </c>
      <c r="AW6192" s="40">
        <v>644</v>
      </c>
      <c r="AX6192" s="40">
        <v>644</v>
      </c>
      <c r="AZ6192" s="40">
        <v>1</v>
      </c>
      <c r="BA6192" s="40">
        <v>1</v>
      </c>
      <c r="BB6192" s="40">
        <v>0</v>
      </c>
      <c r="BC6192" s="40">
        <v>-163</v>
      </c>
      <c r="BD6192" s="40">
        <v>644</v>
      </c>
      <c r="BF6192" s="40">
        <v>1</v>
      </c>
      <c r="BI6192" s="2">
        <v>43570.25</v>
      </c>
      <c r="BJ6192" s="2">
        <v>43570.25</v>
      </c>
      <c r="BL6192">
        <v>0</v>
      </c>
      <c r="BM6192">
        <v>0</v>
      </c>
      <c r="BN6192">
        <v>0</v>
      </c>
      <c r="BO6192">
        <v>0</v>
      </c>
      <c r="BP6192">
        <v>7</v>
      </c>
      <c r="BR6192" s="40">
        <v>7</v>
      </c>
      <c r="BS6192" s="40">
        <v>7</v>
      </c>
      <c r="BT6192" s="40">
        <v>0</v>
      </c>
      <c r="BU6192">
        <v>0</v>
      </c>
      <c r="BV6192" s="8" t="s">
        <v>380</v>
      </c>
      <c r="BW6192" s="8" t="s">
        <v>638</v>
      </c>
      <c r="BX6192" s="8" t="s">
        <v>639</v>
      </c>
      <c r="BY6192" s="8" t="s">
        <v>380</v>
      </c>
    </row>
    <row r="6193" spans="1:77">
      <c r="A6193" t="s">
        <v>245</v>
      </c>
      <c r="B6193" s="2">
        <v>43570.291666666664</v>
      </c>
      <c r="C6193" s="1">
        <v>43569</v>
      </c>
      <c r="D6193">
        <v>24</v>
      </c>
      <c r="E6193">
        <v>1</v>
      </c>
      <c r="F6193" s="2">
        <v>43570</v>
      </c>
      <c r="G6193" s="8" t="s">
        <v>378</v>
      </c>
      <c r="H6193" s="13" t="s">
        <v>379</v>
      </c>
      <c r="K6193" s="40">
        <v>647</v>
      </c>
      <c r="L6193" s="40">
        <v>647</v>
      </c>
      <c r="M6193" s="101">
        <v>1</v>
      </c>
      <c r="N6193" s="101">
        <v>0</v>
      </c>
      <c r="X6193" s="40">
        <v>647</v>
      </c>
      <c r="Y6193" s="40">
        <v>647</v>
      </c>
      <c r="Z6193" s="40">
        <v>0</v>
      </c>
      <c r="AA6193" s="40">
        <v>0</v>
      </c>
      <c r="AB6193" s="40">
        <v>0</v>
      </c>
      <c r="AD6193" s="40">
        <v>647</v>
      </c>
      <c r="AI6193" s="40">
        <v>128</v>
      </c>
      <c r="AJ6193" s="40">
        <v>0</v>
      </c>
      <c r="AK6193" s="40">
        <v>519</v>
      </c>
      <c r="AW6193" s="40">
        <v>647</v>
      </c>
      <c r="AX6193" s="40">
        <v>647</v>
      </c>
      <c r="AZ6193" s="40">
        <v>1</v>
      </c>
      <c r="BA6193" s="40">
        <v>1</v>
      </c>
      <c r="BB6193" s="40">
        <v>0</v>
      </c>
      <c r="BC6193" s="40">
        <v>-176</v>
      </c>
      <c r="BD6193" s="40">
        <v>647</v>
      </c>
      <c r="BF6193" s="40">
        <v>1</v>
      </c>
      <c r="BI6193" s="2">
        <v>43570.291666666664</v>
      </c>
      <c r="BJ6193" s="2">
        <v>43570.291666666664</v>
      </c>
      <c r="BL6193">
        <v>0</v>
      </c>
      <c r="BM6193">
        <v>0</v>
      </c>
      <c r="BN6193">
        <v>0</v>
      </c>
      <c r="BO6193">
        <v>0</v>
      </c>
      <c r="BP6193">
        <v>7</v>
      </c>
      <c r="BR6193" s="40">
        <v>7</v>
      </c>
      <c r="BS6193" s="40">
        <v>7</v>
      </c>
      <c r="BT6193" s="40">
        <v>0</v>
      </c>
      <c r="BU6193">
        <v>0</v>
      </c>
      <c r="BV6193" s="8" t="s">
        <v>380</v>
      </c>
      <c r="BW6193" s="8" t="s">
        <v>638</v>
      </c>
      <c r="BX6193" s="8" t="s">
        <v>639</v>
      </c>
      <c r="BY6193" s="8" t="s">
        <v>380</v>
      </c>
    </row>
    <row r="6194" spans="1:77">
      <c r="A6194" t="s">
        <v>245</v>
      </c>
      <c r="B6194" s="2">
        <v>43570.333333333336</v>
      </c>
      <c r="C6194" s="1">
        <v>43570</v>
      </c>
      <c r="D6194">
        <v>1</v>
      </c>
      <c r="E6194">
        <v>1</v>
      </c>
      <c r="F6194" s="2">
        <v>43570.041666666664</v>
      </c>
      <c r="G6194" s="8" t="s">
        <v>378</v>
      </c>
      <c r="H6194" s="13" t="s">
        <v>379</v>
      </c>
      <c r="K6194" s="40">
        <v>515</v>
      </c>
      <c r="L6194" s="40">
        <v>515</v>
      </c>
      <c r="M6194" s="101">
        <v>1</v>
      </c>
      <c r="N6194" s="101">
        <v>0</v>
      </c>
      <c r="X6194" s="40">
        <v>515</v>
      </c>
      <c r="Y6194" s="40">
        <v>515</v>
      </c>
      <c r="Z6194" s="40">
        <v>0</v>
      </c>
      <c r="AA6194" s="40">
        <v>0</v>
      </c>
      <c r="AB6194" s="40">
        <v>0</v>
      </c>
      <c r="AD6194" s="40">
        <v>515</v>
      </c>
      <c r="AI6194" s="40">
        <v>64</v>
      </c>
      <c r="AJ6194" s="40">
        <v>0</v>
      </c>
      <c r="AK6194" s="40">
        <v>451</v>
      </c>
      <c r="AW6194" s="40">
        <v>515</v>
      </c>
      <c r="AX6194" s="40">
        <v>515</v>
      </c>
      <c r="AZ6194" s="40">
        <v>1</v>
      </c>
      <c r="BA6194" s="40">
        <v>1</v>
      </c>
      <c r="BB6194" s="40">
        <v>0</v>
      </c>
      <c r="BC6194" s="40">
        <v>-339</v>
      </c>
      <c r="BD6194" s="40">
        <v>515</v>
      </c>
      <c r="BF6194" s="40">
        <v>1</v>
      </c>
      <c r="BI6194" s="2">
        <v>43570.333333333336</v>
      </c>
      <c r="BJ6194" s="2">
        <v>43570.333333333336</v>
      </c>
      <c r="BL6194">
        <v>0</v>
      </c>
      <c r="BM6194">
        <v>0</v>
      </c>
      <c r="BN6194">
        <v>0</v>
      </c>
      <c r="BO6194">
        <v>0</v>
      </c>
      <c r="BP6194">
        <v>7</v>
      </c>
      <c r="BR6194" s="40">
        <v>7</v>
      </c>
      <c r="BS6194" s="40">
        <v>7</v>
      </c>
      <c r="BT6194" s="40">
        <v>0</v>
      </c>
      <c r="BU6194">
        <v>0</v>
      </c>
      <c r="BV6194" s="8" t="s">
        <v>380</v>
      </c>
      <c r="BW6194" s="8" t="s">
        <v>639</v>
      </c>
      <c r="BX6194" s="8" t="s">
        <v>640</v>
      </c>
      <c r="BY6194" s="8" t="s">
        <v>380</v>
      </c>
    </row>
    <row r="6195" spans="1:77">
      <c r="A6195" t="s">
        <v>245</v>
      </c>
      <c r="B6195" s="2">
        <v>43570.375</v>
      </c>
      <c r="C6195" s="1">
        <v>43570</v>
      </c>
      <c r="D6195">
        <v>2</v>
      </c>
      <c r="E6195">
        <v>1</v>
      </c>
      <c r="F6195" s="2">
        <v>43570.083333333336</v>
      </c>
      <c r="G6195" s="8" t="s">
        <v>378</v>
      </c>
      <c r="H6195" s="13" t="s">
        <v>379</v>
      </c>
      <c r="K6195" s="40">
        <v>490</v>
      </c>
      <c r="L6195" s="40">
        <v>490</v>
      </c>
      <c r="M6195" s="101">
        <v>1</v>
      </c>
      <c r="N6195" s="101">
        <v>0</v>
      </c>
      <c r="X6195" s="40">
        <v>490</v>
      </c>
      <c r="Y6195" s="40">
        <v>490</v>
      </c>
      <c r="Z6195" s="40">
        <v>0</v>
      </c>
      <c r="AA6195" s="40">
        <v>0</v>
      </c>
      <c r="AB6195" s="40">
        <v>0</v>
      </c>
      <c r="AD6195" s="40">
        <v>490</v>
      </c>
      <c r="AI6195" s="40">
        <v>177</v>
      </c>
      <c r="AJ6195" s="40">
        <v>0</v>
      </c>
      <c r="AK6195" s="40">
        <v>313</v>
      </c>
      <c r="AW6195" s="40">
        <v>490</v>
      </c>
      <c r="AX6195" s="40">
        <v>490</v>
      </c>
      <c r="AZ6195" s="40">
        <v>1</v>
      </c>
      <c r="BA6195" s="40">
        <v>1</v>
      </c>
      <c r="BB6195" s="40">
        <v>0</v>
      </c>
      <c r="BC6195" s="40">
        <v>-383</v>
      </c>
      <c r="BD6195" s="40">
        <v>490</v>
      </c>
      <c r="BF6195" s="40">
        <v>1</v>
      </c>
      <c r="BI6195" s="2">
        <v>43570.375</v>
      </c>
      <c r="BJ6195" s="2">
        <v>43570.375</v>
      </c>
      <c r="BL6195">
        <v>0</v>
      </c>
      <c r="BM6195">
        <v>0</v>
      </c>
      <c r="BN6195">
        <v>0</v>
      </c>
      <c r="BO6195">
        <v>0</v>
      </c>
      <c r="BP6195">
        <v>7</v>
      </c>
      <c r="BR6195" s="40">
        <v>7</v>
      </c>
      <c r="BS6195" s="40">
        <v>7</v>
      </c>
      <c r="BT6195" s="40">
        <v>0</v>
      </c>
      <c r="BU6195">
        <v>0</v>
      </c>
      <c r="BV6195" s="8" t="s">
        <v>380</v>
      </c>
      <c r="BW6195" s="8" t="s">
        <v>639</v>
      </c>
      <c r="BX6195" s="8" t="s">
        <v>640</v>
      </c>
      <c r="BY6195" s="8" t="s">
        <v>380</v>
      </c>
    </row>
    <row r="6196" spans="1:77">
      <c r="A6196" t="s">
        <v>245</v>
      </c>
      <c r="B6196" s="2">
        <v>43570.416666666664</v>
      </c>
      <c r="C6196" s="1">
        <v>43570</v>
      </c>
      <c r="D6196">
        <v>3</v>
      </c>
      <c r="E6196">
        <v>1</v>
      </c>
      <c r="F6196" s="2">
        <v>43570.125</v>
      </c>
      <c r="G6196" s="8" t="s">
        <v>378</v>
      </c>
      <c r="H6196" s="13" t="s">
        <v>379</v>
      </c>
      <c r="K6196" s="40">
        <v>439</v>
      </c>
      <c r="L6196" s="40">
        <v>439</v>
      </c>
      <c r="M6196" s="101">
        <v>1</v>
      </c>
      <c r="N6196" s="101">
        <v>0</v>
      </c>
      <c r="X6196" s="40">
        <v>439</v>
      </c>
      <c r="Y6196" s="40">
        <v>439</v>
      </c>
      <c r="Z6196" s="40">
        <v>0</v>
      </c>
      <c r="AA6196" s="40">
        <v>0</v>
      </c>
      <c r="AB6196" s="40">
        <v>0</v>
      </c>
      <c r="AD6196" s="40">
        <v>439</v>
      </c>
      <c r="AI6196" s="40">
        <v>157</v>
      </c>
      <c r="AJ6196" s="40">
        <v>0</v>
      </c>
      <c r="AK6196" s="40">
        <v>282</v>
      </c>
      <c r="AW6196" s="40">
        <v>439</v>
      </c>
      <c r="AX6196" s="40">
        <v>439</v>
      </c>
      <c r="AZ6196" s="40">
        <v>1</v>
      </c>
      <c r="BA6196" s="40">
        <v>1</v>
      </c>
      <c r="BB6196" s="40">
        <v>0</v>
      </c>
      <c r="BC6196" s="40">
        <v>-368</v>
      </c>
      <c r="BD6196" s="40">
        <v>439</v>
      </c>
      <c r="BF6196" s="40">
        <v>1</v>
      </c>
      <c r="BI6196" s="2">
        <v>43570.416666666664</v>
      </c>
      <c r="BJ6196" s="2">
        <v>43570.416666666664</v>
      </c>
      <c r="BL6196">
        <v>0</v>
      </c>
      <c r="BM6196">
        <v>0</v>
      </c>
      <c r="BN6196">
        <v>0</v>
      </c>
      <c r="BO6196">
        <v>0</v>
      </c>
      <c r="BP6196">
        <v>7</v>
      </c>
      <c r="BR6196" s="40">
        <v>7</v>
      </c>
      <c r="BS6196" s="40">
        <v>7</v>
      </c>
      <c r="BT6196" s="40">
        <v>0</v>
      </c>
      <c r="BU6196">
        <v>0</v>
      </c>
      <c r="BV6196" s="8" t="s">
        <v>380</v>
      </c>
      <c r="BW6196" s="8" t="s">
        <v>639</v>
      </c>
      <c r="BX6196" s="8" t="s">
        <v>640</v>
      </c>
      <c r="BY6196" s="8" t="s">
        <v>380</v>
      </c>
    </row>
    <row r="6197" spans="1:77">
      <c r="A6197" t="s">
        <v>245</v>
      </c>
      <c r="B6197" s="2">
        <v>43570.458333333336</v>
      </c>
      <c r="C6197" s="1">
        <v>43570</v>
      </c>
      <c r="D6197">
        <v>4</v>
      </c>
      <c r="E6197">
        <v>1</v>
      </c>
      <c r="F6197" s="2">
        <v>43570.166666666664</v>
      </c>
      <c r="G6197" s="8" t="s">
        <v>378</v>
      </c>
      <c r="H6197" s="13" t="s">
        <v>379</v>
      </c>
      <c r="K6197" s="40">
        <v>424</v>
      </c>
      <c r="L6197" s="40">
        <v>424</v>
      </c>
      <c r="M6197" s="101">
        <v>1</v>
      </c>
      <c r="N6197" s="101">
        <v>0</v>
      </c>
      <c r="X6197" s="40">
        <v>424</v>
      </c>
      <c r="Y6197" s="40">
        <v>424</v>
      </c>
      <c r="Z6197" s="40">
        <v>0</v>
      </c>
      <c r="AA6197" s="40">
        <v>0</v>
      </c>
      <c r="AB6197" s="40">
        <v>0</v>
      </c>
      <c r="AD6197" s="40">
        <v>424</v>
      </c>
      <c r="AI6197" s="40">
        <v>103</v>
      </c>
      <c r="AJ6197" s="40">
        <v>0</v>
      </c>
      <c r="AK6197" s="40">
        <v>321</v>
      </c>
      <c r="AW6197" s="40">
        <v>424</v>
      </c>
      <c r="AX6197" s="40">
        <v>424</v>
      </c>
      <c r="AZ6197" s="40">
        <v>1</v>
      </c>
      <c r="BA6197" s="40">
        <v>1</v>
      </c>
      <c r="BB6197" s="40">
        <v>0</v>
      </c>
      <c r="BC6197" s="40">
        <v>-326</v>
      </c>
      <c r="BD6197" s="40">
        <v>424</v>
      </c>
      <c r="BF6197" s="40">
        <v>1</v>
      </c>
      <c r="BI6197" s="2">
        <v>43570.458333333336</v>
      </c>
      <c r="BJ6197" s="2">
        <v>43570.458333333336</v>
      </c>
      <c r="BL6197">
        <v>0</v>
      </c>
      <c r="BM6197">
        <v>0</v>
      </c>
      <c r="BN6197">
        <v>0</v>
      </c>
      <c r="BO6197">
        <v>0</v>
      </c>
      <c r="BP6197">
        <v>7</v>
      </c>
      <c r="BR6197" s="40">
        <v>7</v>
      </c>
      <c r="BS6197" s="40">
        <v>7</v>
      </c>
      <c r="BT6197" s="40">
        <v>0</v>
      </c>
      <c r="BU6197">
        <v>0</v>
      </c>
      <c r="BV6197" s="8" t="s">
        <v>380</v>
      </c>
      <c r="BW6197" s="8" t="s">
        <v>639</v>
      </c>
      <c r="BX6197" s="8" t="s">
        <v>640</v>
      </c>
      <c r="BY6197" s="8" t="s">
        <v>380</v>
      </c>
    </row>
    <row r="6198" spans="1:77">
      <c r="A6198" t="s">
        <v>245</v>
      </c>
      <c r="B6198" s="2">
        <v>43570.5</v>
      </c>
      <c r="C6198" s="1">
        <v>43570</v>
      </c>
      <c r="D6198">
        <v>5</v>
      </c>
      <c r="E6198">
        <v>1</v>
      </c>
      <c r="F6198" s="2">
        <v>43570.208333333336</v>
      </c>
      <c r="G6198" s="8" t="s">
        <v>378</v>
      </c>
      <c r="H6198" s="13" t="s">
        <v>379</v>
      </c>
      <c r="K6198" s="40">
        <v>408</v>
      </c>
      <c r="L6198" s="40">
        <v>408</v>
      </c>
      <c r="M6198" s="101">
        <v>1</v>
      </c>
      <c r="N6198" s="101">
        <v>0</v>
      </c>
      <c r="X6198" s="40">
        <v>408</v>
      </c>
      <c r="Y6198" s="40">
        <v>408</v>
      </c>
      <c r="Z6198" s="40">
        <v>0</v>
      </c>
      <c r="AA6198" s="40">
        <v>0</v>
      </c>
      <c r="AB6198" s="40">
        <v>0</v>
      </c>
      <c r="AD6198" s="40">
        <v>408</v>
      </c>
      <c r="AI6198" s="40">
        <v>116</v>
      </c>
      <c r="AJ6198" s="40">
        <v>0</v>
      </c>
      <c r="AK6198" s="40">
        <v>292</v>
      </c>
      <c r="AW6198" s="40">
        <v>408</v>
      </c>
      <c r="AX6198" s="40">
        <v>408</v>
      </c>
      <c r="AZ6198" s="40">
        <v>1</v>
      </c>
      <c r="BA6198" s="40">
        <v>1</v>
      </c>
      <c r="BB6198" s="40">
        <v>0</v>
      </c>
      <c r="BC6198" s="40">
        <v>-350</v>
      </c>
      <c r="BD6198" s="40">
        <v>408</v>
      </c>
      <c r="BF6198" s="40">
        <v>1</v>
      </c>
      <c r="BI6198" s="2">
        <v>43570.5</v>
      </c>
      <c r="BJ6198" s="2">
        <v>43570.5</v>
      </c>
      <c r="BL6198">
        <v>0</v>
      </c>
      <c r="BM6198">
        <v>0</v>
      </c>
      <c r="BN6198">
        <v>0</v>
      </c>
      <c r="BO6198">
        <v>0</v>
      </c>
      <c r="BP6198">
        <v>7</v>
      </c>
      <c r="BR6198" s="40">
        <v>7</v>
      </c>
      <c r="BS6198" s="40">
        <v>7</v>
      </c>
      <c r="BT6198" s="40">
        <v>0</v>
      </c>
      <c r="BU6198">
        <v>0</v>
      </c>
      <c r="BV6198" s="8" t="s">
        <v>380</v>
      </c>
      <c r="BW6198" s="8" t="s">
        <v>639</v>
      </c>
      <c r="BX6198" s="8" t="s">
        <v>640</v>
      </c>
      <c r="BY6198" s="8" t="s">
        <v>380</v>
      </c>
    </row>
    <row r="6199" spans="1:77">
      <c r="A6199" t="s">
        <v>245</v>
      </c>
      <c r="B6199" s="2">
        <v>43570.541666666664</v>
      </c>
      <c r="C6199" s="1">
        <v>43570</v>
      </c>
      <c r="D6199">
        <v>6</v>
      </c>
      <c r="E6199">
        <v>1</v>
      </c>
      <c r="F6199" s="2">
        <v>43570.25</v>
      </c>
      <c r="G6199" s="8" t="s">
        <v>378</v>
      </c>
      <c r="H6199" s="13" t="s">
        <v>379</v>
      </c>
      <c r="K6199" s="40">
        <v>293</v>
      </c>
      <c r="L6199" s="40">
        <v>293</v>
      </c>
      <c r="M6199" s="101">
        <v>1</v>
      </c>
      <c r="N6199" s="101">
        <v>0</v>
      </c>
      <c r="X6199" s="40">
        <v>293</v>
      </c>
      <c r="Y6199" s="40">
        <v>293</v>
      </c>
      <c r="Z6199" s="40">
        <v>0</v>
      </c>
      <c r="AA6199" s="40">
        <v>0</v>
      </c>
      <c r="AB6199" s="40">
        <v>0</v>
      </c>
      <c r="AD6199" s="40">
        <v>293</v>
      </c>
      <c r="AI6199" s="40">
        <v>109</v>
      </c>
      <c r="AJ6199" s="40">
        <v>0</v>
      </c>
      <c r="AK6199" s="40">
        <v>184</v>
      </c>
      <c r="AW6199" s="40">
        <v>293</v>
      </c>
      <c r="AX6199" s="40">
        <v>293</v>
      </c>
      <c r="AZ6199" s="40">
        <v>1</v>
      </c>
      <c r="BA6199" s="40">
        <v>1</v>
      </c>
      <c r="BB6199" s="40">
        <v>0</v>
      </c>
      <c r="BC6199" s="40">
        <v>-491</v>
      </c>
      <c r="BD6199" s="40">
        <v>293</v>
      </c>
      <c r="BF6199" s="40">
        <v>1</v>
      </c>
      <c r="BI6199" s="2">
        <v>43570.541666666664</v>
      </c>
      <c r="BJ6199" s="2">
        <v>43570.541666666664</v>
      </c>
      <c r="BL6199">
        <v>0</v>
      </c>
      <c r="BM6199">
        <v>0</v>
      </c>
      <c r="BN6199">
        <v>0</v>
      </c>
      <c r="BO6199">
        <v>0</v>
      </c>
      <c r="BP6199">
        <v>7</v>
      </c>
      <c r="BR6199" s="40">
        <v>7</v>
      </c>
      <c r="BS6199" s="40">
        <v>7</v>
      </c>
      <c r="BT6199" s="40">
        <v>0</v>
      </c>
      <c r="BU6199">
        <v>0</v>
      </c>
      <c r="BV6199" s="8" t="s">
        <v>380</v>
      </c>
      <c r="BW6199" s="8" t="s">
        <v>639</v>
      </c>
      <c r="BX6199" s="8" t="s">
        <v>640</v>
      </c>
      <c r="BY6199" s="8" t="s">
        <v>380</v>
      </c>
    </row>
    <row r="6200" spans="1:77">
      <c r="A6200" t="s">
        <v>245</v>
      </c>
      <c r="B6200" s="2">
        <v>43570.583333333336</v>
      </c>
      <c r="C6200" s="1">
        <v>43570</v>
      </c>
      <c r="D6200">
        <v>7</v>
      </c>
      <c r="E6200">
        <v>1</v>
      </c>
      <c r="F6200" s="2">
        <v>43570.291666666664</v>
      </c>
      <c r="G6200" s="8" t="s">
        <v>378</v>
      </c>
      <c r="H6200" s="13" t="s">
        <v>379</v>
      </c>
      <c r="K6200" s="40">
        <v>152</v>
      </c>
      <c r="L6200" s="40">
        <v>152</v>
      </c>
      <c r="M6200" s="101">
        <v>1</v>
      </c>
      <c r="N6200" s="101">
        <v>0</v>
      </c>
      <c r="X6200" s="40">
        <v>152</v>
      </c>
      <c r="Y6200" s="40">
        <v>152</v>
      </c>
      <c r="Z6200" s="40">
        <v>0</v>
      </c>
      <c r="AA6200" s="40">
        <v>0</v>
      </c>
      <c r="AB6200" s="40">
        <v>0</v>
      </c>
      <c r="AD6200" s="40">
        <v>152</v>
      </c>
      <c r="AI6200" s="40">
        <v>78</v>
      </c>
      <c r="AJ6200" s="40">
        <v>0</v>
      </c>
      <c r="AK6200" s="40">
        <v>74</v>
      </c>
      <c r="AW6200" s="40">
        <v>152</v>
      </c>
      <c r="AX6200" s="40">
        <v>152</v>
      </c>
      <c r="AZ6200" s="40">
        <v>1</v>
      </c>
      <c r="BA6200" s="40">
        <v>1</v>
      </c>
      <c r="BB6200" s="40">
        <v>1</v>
      </c>
      <c r="BC6200" s="40">
        <v>-523</v>
      </c>
      <c r="BD6200" s="40">
        <v>153</v>
      </c>
      <c r="BF6200" s="40">
        <v>1</v>
      </c>
      <c r="BI6200" s="2">
        <v>43570.583333333336</v>
      </c>
      <c r="BJ6200" s="2">
        <v>43570.583333333336</v>
      </c>
      <c r="BL6200">
        <v>0</v>
      </c>
      <c r="BM6200">
        <v>0</v>
      </c>
      <c r="BN6200">
        <v>0</v>
      </c>
      <c r="BO6200">
        <v>0</v>
      </c>
      <c r="BP6200">
        <v>7</v>
      </c>
      <c r="BR6200" s="40">
        <v>7</v>
      </c>
      <c r="BS6200" s="40">
        <v>7</v>
      </c>
      <c r="BT6200" s="40">
        <v>0</v>
      </c>
      <c r="BU6200">
        <v>0</v>
      </c>
      <c r="BV6200" s="8" t="s">
        <v>380</v>
      </c>
      <c r="BW6200" s="8" t="s">
        <v>639</v>
      </c>
      <c r="BX6200" s="8" t="s">
        <v>640</v>
      </c>
      <c r="BY6200" s="8" t="s">
        <v>380</v>
      </c>
    </row>
    <row r="6201" spans="1:77">
      <c r="A6201" t="s">
        <v>245</v>
      </c>
      <c r="B6201" s="2">
        <v>43570.625</v>
      </c>
      <c r="C6201" s="1">
        <v>43570</v>
      </c>
      <c r="D6201">
        <v>8</v>
      </c>
      <c r="E6201">
        <v>1</v>
      </c>
      <c r="F6201" s="2">
        <v>43570.333333333336</v>
      </c>
      <c r="G6201" s="8" t="s">
        <v>378</v>
      </c>
      <c r="H6201" s="13" t="s">
        <v>379</v>
      </c>
      <c r="K6201" s="40">
        <v>123</v>
      </c>
      <c r="L6201" s="40">
        <v>123</v>
      </c>
      <c r="M6201" s="101">
        <v>1</v>
      </c>
      <c r="N6201" s="101">
        <v>0</v>
      </c>
      <c r="X6201" s="40">
        <v>123</v>
      </c>
      <c r="Y6201" s="40">
        <v>123</v>
      </c>
      <c r="Z6201" s="40">
        <v>0</v>
      </c>
      <c r="AA6201" s="40">
        <v>0</v>
      </c>
      <c r="AB6201" s="40">
        <v>0</v>
      </c>
      <c r="AD6201" s="40">
        <v>123</v>
      </c>
      <c r="AI6201" s="40">
        <v>121</v>
      </c>
      <c r="AJ6201" s="40">
        <v>0</v>
      </c>
      <c r="AK6201" s="40">
        <v>2</v>
      </c>
      <c r="AW6201" s="40">
        <v>123</v>
      </c>
      <c r="AX6201" s="40">
        <v>123</v>
      </c>
      <c r="AZ6201" s="40">
        <v>1</v>
      </c>
      <c r="BA6201" s="40">
        <v>1</v>
      </c>
      <c r="BB6201" s="40">
        <v>0</v>
      </c>
      <c r="BC6201" s="40">
        <v>-538</v>
      </c>
      <c r="BD6201" s="40">
        <v>123</v>
      </c>
      <c r="BF6201" s="40">
        <v>1</v>
      </c>
      <c r="BI6201" s="2">
        <v>43570.625</v>
      </c>
      <c r="BJ6201" s="2">
        <v>43570.625</v>
      </c>
      <c r="BL6201">
        <v>0</v>
      </c>
      <c r="BM6201">
        <v>0</v>
      </c>
      <c r="BN6201">
        <v>0</v>
      </c>
      <c r="BO6201">
        <v>0</v>
      </c>
      <c r="BP6201">
        <v>7</v>
      </c>
      <c r="BR6201" s="40">
        <v>7</v>
      </c>
      <c r="BS6201" s="40">
        <v>7</v>
      </c>
      <c r="BT6201" s="40">
        <v>0</v>
      </c>
      <c r="BU6201">
        <v>0</v>
      </c>
      <c r="BV6201" s="8" t="s">
        <v>380</v>
      </c>
      <c r="BW6201" s="8" t="s">
        <v>639</v>
      </c>
      <c r="BX6201" s="8" t="s">
        <v>640</v>
      </c>
      <c r="BY6201" s="8" t="s">
        <v>380</v>
      </c>
    </row>
    <row r="6202" spans="1:77">
      <c r="A6202" t="s">
        <v>245</v>
      </c>
      <c r="B6202" s="2">
        <v>43570.666666666664</v>
      </c>
      <c r="C6202" s="1">
        <v>43570</v>
      </c>
      <c r="D6202">
        <v>9</v>
      </c>
      <c r="E6202">
        <v>1</v>
      </c>
      <c r="F6202" s="2">
        <v>43570.375</v>
      </c>
      <c r="G6202" s="8" t="s">
        <v>378</v>
      </c>
      <c r="H6202" s="13" t="s">
        <v>379</v>
      </c>
      <c r="K6202" s="40">
        <v>96</v>
      </c>
      <c r="L6202" s="40">
        <v>96</v>
      </c>
      <c r="M6202" s="101">
        <v>1</v>
      </c>
      <c r="N6202" s="101">
        <v>0</v>
      </c>
      <c r="X6202" s="40">
        <v>96</v>
      </c>
      <c r="Y6202" s="40">
        <v>96</v>
      </c>
      <c r="Z6202" s="40">
        <v>0</v>
      </c>
      <c r="AA6202" s="40">
        <v>0</v>
      </c>
      <c r="AB6202" s="40">
        <v>0</v>
      </c>
      <c r="AD6202" s="40">
        <v>96</v>
      </c>
      <c r="AI6202" s="40">
        <v>100</v>
      </c>
      <c r="AJ6202" s="40">
        <v>0</v>
      </c>
      <c r="AK6202" s="40">
        <v>-4</v>
      </c>
      <c r="AW6202" s="40">
        <v>96</v>
      </c>
      <c r="AX6202" s="40">
        <v>96</v>
      </c>
      <c r="AZ6202" s="40">
        <v>1</v>
      </c>
      <c r="BA6202" s="40">
        <v>1</v>
      </c>
      <c r="BB6202" s="40">
        <v>4</v>
      </c>
      <c r="BC6202" s="40">
        <v>-592</v>
      </c>
      <c r="BD6202" s="40">
        <v>100</v>
      </c>
      <c r="BF6202" s="40">
        <v>1</v>
      </c>
      <c r="BI6202" s="2">
        <v>43570.666666666664</v>
      </c>
      <c r="BJ6202" s="2">
        <v>43570.666666666664</v>
      </c>
      <c r="BL6202">
        <v>0</v>
      </c>
      <c r="BM6202">
        <v>0</v>
      </c>
      <c r="BN6202">
        <v>0</v>
      </c>
      <c r="BO6202">
        <v>0</v>
      </c>
      <c r="BP6202">
        <v>7</v>
      </c>
      <c r="BR6202" s="40">
        <v>7</v>
      </c>
      <c r="BS6202" s="40">
        <v>7</v>
      </c>
      <c r="BT6202" s="40">
        <v>0</v>
      </c>
      <c r="BU6202">
        <v>0</v>
      </c>
      <c r="BV6202" s="8" t="s">
        <v>380</v>
      </c>
      <c r="BW6202" s="8" t="s">
        <v>639</v>
      </c>
      <c r="BX6202" s="8" t="s">
        <v>640</v>
      </c>
      <c r="BY6202" s="8" t="s">
        <v>380</v>
      </c>
    </row>
    <row r="6203" spans="1:77">
      <c r="A6203" t="s">
        <v>245</v>
      </c>
      <c r="B6203" s="2">
        <v>43570.708333333336</v>
      </c>
      <c r="C6203" s="1">
        <v>43570</v>
      </c>
      <c r="D6203">
        <v>10</v>
      </c>
      <c r="E6203">
        <v>1</v>
      </c>
      <c r="F6203" s="2">
        <v>43570.416666666664</v>
      </c>
      <c r="G6203" s="8" t="s">
        <v>378</v>
      </c>
      <c r="H6203" s="13" t="s">
        <v>379</v>
      </c>
      <c r="K6203" s="40">
        <v>88</v>
      </c>
      <c r="L6203" s="40">
        <v>88</v>
      </c>
      <c r="M6203" s="101">
        <v>1</v>
      </c>
      <c r="N6203" s="101">
        <v>0</v>
      </c>
      <c r="X6203" s="40">
        <v>88</v>
      </c>
      <c r="Y6203" s="40">
        <v>88</v>
      </c>
      <c r="Z6203" s="40">
        <v>0</v>
      </c>
      <c r="AA6203" s="40">
        <v>0</v>
      </c>
      <c r="AB6203" s="40">
        <v>0</v>
      </c>
      <c r="AD6203" s="40">
        <v>88</v>
      </c>
      <c r="AI6203" s="40">
        <v>93</v>
      </c>
      <c r="AJ6203" s="40">
        <v>0</v>
      </c>
      <c r="AK6203" s="40">
        <v>-5</v>
      </c>
      <c r="AW6203" s="40">
        <v>88</v>
      </c>
      <c r="AX6203" s="40">
        <v>88</v>
      </c>
      <c r="AZ6203" s="40">
        <v>1</v>
      </c>
      <c r="BA6203" s="40">
        <v>1</v>
      </c>
      <c r="BB6203" s="40">
        <v>5</v>
      </c>
      <c r="BC6203" s="40">
        <v>-593</v>
      </c>
      <c r="BD6203" s="40">
        <v>93</v>
      </c>
      <c r="BF6203" s="40">
        <v>1</v>
      </c>
      <c r="BI6203" s="2">
        <v>43570.708333333336</v>
      </c>
      <c r="BJ6203" s="2">
        <v>43570.708333333336</v>
      </c>
      <c r="BL6203">
        <v>0</v>
      </c>
      <c r="BM6203">
        <v>0</v>
      </c>
      <c r="BN6203">
        <v>0</v>
      </c>
      <c r="BO6203">
        <v>0</v>
      </c>
      <c r="BP6203">
        <v>7</v>
      </c>
      <c r="BR6203" s="40">
        <v>7</v>
      </c>
      <c r="BS6203" s="40">
        <v>7</v>
      </c>
      <c r="BT6203" s="40">
        <v>0</v>
      </c>
      <c r="BU6203">
        <v>0</v>
      </c>
      <c r="BV6203" s="8" t="s">
        <v>380</v>
      </c>
      <c r="BW6203" s="8" t="s">
        <v>639</v>
      </c>
      <c r="BX6203" s="8" t="s">
        <v>640</v>
      </c>
      <c r="BY6203" s="8" t="s">
        <v>380</v>
      </c>
    </row>
    <row r="6204" spans="1:77">
      <c r="A6204" t="s">
        <v>245</v>
      </c>
      <c r="B6204" s="2">
        <v>43570.75</v>
      </c>
      <c r="C6204" s="1">
        <v>43570</v>
      </c>
      <c r="D6204">
        <v>11</v>
      </c>
      <c r="E6204">
        <v>1</v>
      </c>
      <c r="F6204" s="2">
        <v>43570.458333333336</v>
      </c>
      <c r="G6204" s="8" t="s">
        <v>378</v>
      </c>
      <c r="H6204" s="13" t="s">
        <v>379</v>
      </c>
      <c r="K6204" s="40">
        <v>103</v>
      </c>
      <c r="L6204" s="40">
        <v>103</v>
      </c>
      <c r="M6204" s="101">
        <v>1</v>
      </c>
      <c r="N6204" s="101">
        <v>0</v>
      </c>
      <c r="X6204" s="40">
        <v>103</v>
      </c>
      <c r="Y6204" s="40">
        <v>103</v>
      </c>
      <c r="Z6204" s="40">
        <v>0</v>
      </c>
      <c r="AA6204" s="40">
        <v>0</v>
      </c>
      <c r="AB6204" s="40">
        <v>0</v>
      </c>
      <c r="AD6204" s="40">
        <v>103</v>
      </c>
      <c r="AI6204" s="40">
        <v>107</v>
      </c>
      <c r="AJ6204" s="40">
        <v>0</v>
      </c>
      <c r="AK6204" s="40">
        <v>-4</v>
      </c>
      <c r="AW6204" s="40">
        <v>103</v>
      </c>
      <c r="AX6204" s="40">
        <v>103</v>
      </c>
      <c r="AZ6204" s="40">
        <v>1</v>
      </c>
      <c r="BA6204" s="40">
        <v>1</v>
      </c>
      <c r="BB6204" s="40">
        <v>5</v>
      </c>
      <c r="BC6204" s="40">
        <v>-524</v>
      </c>
      <c r="BD6204" s="40">
        <v>108</v>
      </c>
      <c r="BF6204" s="40">
        <v>1</v>
      </c>
      <c r="BI6204" s="2">
        <v>43570.75</v>
      </c>
      <c r="BJ6204" s="2">
        <v>43570.75</v>
      </c>
      <c r="BL6204">
        <v>0</v>
      </c>
      <c r="BM6204">
        <v>0</v>
      </c>
      <c r="BN6204">
        <v>0</v>
      </c>
      <c r="BO6204">
        <v>0</v>
      </c>
      <c r="BP6204">
        <v>7</v>
      </c>
      <c r="BR6204" s="40">
        <v>7</v>
      </c>
      <c r="BS6204" s="40">
        <v>7</v>
      </c>
      <c r="BT6204" s="40">
        <v>0</v>
      </c>
      <c r="BU6204">
        <v>0</v>
      </c>
      <c r="BV6204" s="8" t="s">
        <v>380</v>
      </c>
      <c r="BW6204" s="8" t="s">
        <v>639</v>
      </c>
      <c r="BX6204" s="8" t="s">
        <v>640</v>
      </c>
      <c r="BY6204" s="8" t="s">
        <v>380</v>
      </c>
    </row>
    <row r="6205" spans="1:77">
      <c r="A6205" t="s">
        <v>245</v>
      </c>
      <c r="B6205" s="2">
        <v>43570.791666666664</v>
      </c>
      <c r="C6205" s="1">
        <v>43570</v>
      </c>
      <c r="D6205">
        <v>12</v>
      </c>
      <c r="E6205">
        <v>1</v>
      </c>
      <c r="F6205" s="2">
        <v>43570.5</v>
      </c>
      <c r="G6205" s="8" t="s">
        <v>378</v>
      </c>
      <c r="H6205" s="13" t="s">
        <v>379</v>
      </c>
      <c r="K6205" s="40">
        <v>115</v>
      </c>
      <c r="L6205" s="40">
        <v>115</v>
      </c>
      <c r="M6205" s="101">
        <v>1</v>
      </c>
      <c r="N6205" s="101">
        <v>0</v>
      </c>
      <c r="X6205" s="40">
        <v>115</v>
      </c>
      <c r="Y6205" s="40">
        <v>115</v>
      </c>
      <c r="Z6205" s="40">
        <v>0</v>
      </c>
      <c r="AA6205" s="40">
        <v>0</v>
      </c>
      <c r="AB6205" s="40">
        <v>0</v>
      </c>
      <c r="AD6205" s="40">
        <v>115</v>
      </c>
      <c r="AI6205" s="40">
        <v>117</v>
      </c>
      <c r="AJ6205" s="40">
        <v>0</v>
      </c>
      <c r="AK6205" s="40">
        <v>-2</v>
      </c>
      <c r="AW6205" s="40">
        <v>115</v>
      </c>
      <c r="AX6205" s="40">
        <v>115</v>
      </c>
      <c r="AZ6205" s="40">
        <v>1</v>
      </c>
      <c r="BA6205" s="40">
        <v>1</v>
      </c>
      <c r="BB6205" s="40">
        <v>4</v>
      </c>
      <c r="BC6205" s="40">
        <v>-521</v>
      </c>
      <c r="BD6205" s="40">
        <v>119</v>
      </c>
      <c r="BF6205" s="40">
        <v>1</v>
      </c>
      <c r="BI6205" s="2">
        <v>43570.791666666664</v>
      </c>
      <c r="BJ6205" s="2">
        <v>43570.791666666664</v>
      </c>
      <c r="BL6205">
        <v>0</v>
      </c>
      <c r="BM6205">
        <v>0</v>
      </c>
      <c r="BN6205">
        <v>0</v>
      </c>
      <c r="BO6205">
        <v>0</v>
      </c>
      <c r="BP6205">
        <v>7</v>
      </c>
      <c r="BR6205" s="40">
        <v>7</v>
      </c>
      <c r="BS6205" s="40">
        <v>7</v>
      </c>
      <c r="BT6205" s="40">
        <v>0</v>
      </c>
      <c r="BU6205">
        <v>0</v>
      </c>
      <c r="BV6205" s="8" t="s">
        <v>380</v>
      </c>
      <c r="BW6205" s="8" t="s">
        <v>639</v>
      </c>
      <c r="BX6205" s="8" t="s">
        <v>640</v>
      </c>
      <c r="BY6205" s="8" t="s">
        <v>380</v>
      </c>
    </row>
    <row r="6206" spans="1:77">
      <c r="A6206" t="s">
        <v>245</v>
      </c>
      <c r="B6206" s="2">
        <v>43570.833333333336</v>
      </c>
      <c r="C6206" s="1">
        <v>43570</v>
      </c>
      <c r="D6206">
        <v>13</v>
      </c>
      <c r="E6206">
        <v>1</v>
      </c>
      <c r="F6206" s="2">
        <v>43570.541666666664</v>
      </c>
      <c r="G6206" s="8" t="s">
        <v>378</v>
      </c>
      <c r="H6206" s="13" t="s">
        <v>379</v>
      </c>
      <c r="K6206" s="40">
        <v>114</v>
      </c>
      <c r="L6206" s="40">
        <v>114</v>
      </c>
      <c r="M6206" s="101">
        <v>1</v>
      </c>
      <c r="N6206" s="101">
        <v>0</v>
      </c>
      <c r="X6206" s="40">
        <v>114</v>
      </c>
      <c r="Y6206" s="40">
        <v>114</v>
      </c>
      <c r="Z6206" s="40">
        <v>0</v>
      </c>
      <c r="AA6206" s="40">
        <v>0</v>
      </c>
      <c r="AB6206" s="40">
        <v>0</v>
      </c>
      <c r="AD6206" s="40">
        <v>114</v>
      </c>
      <c r="AI6206" s="40">
        <v>114</v>
      </c>
      <c r="AJ6206" s="40">
        <v>0</v>
      </c>
      <c r="AK6206" s="40">
        <v>0</v>
      </c>
      <c r="AW6206" s="40">
        <v>114</v>
      </c>
      <c r="AX6206" s="40">
        <v>114</v>
      </c>
      <c r="AZ6206" s="40">
        <v>1</v>
      </c>
      <c r="BA6206" s="40">
        <v>1</v>
      </c>
      <c r="BB6206" s="40">
        <v>3</v>
      </c>
      <c r="BC6206" s="40">
        <v>-522</v>
      </c>
      <c r="BD6206" s="40">
        <v>117</v>
      </c>
      <c r="BF6206" s="40">
        <v>1</v>
      </c>
      <c r="BI6206" s="2">
        <v>43570.833333333336</v>
      </c>
      <c r="BJ6206" s="2">
        <v>43570.833333333336</v>
      </c>
      <c r="BL6206">
        <v>0</v>
      </c>
      <c r="BM6206">
        <v>0</v>
      </c>
      <c r="BN6206">
        <v>0</v>
      </c>
      <c r="BO6206">
        <v>0</v>
      </c>
      <c r="BP6206">
        <v>7</v>
      </c>
      <c r="BR6206" s="40">
        <v>7</v>
      </c>
      <c r="BS6206" s="40">
        <v>7</v>
      </c>
      <c r="BT6206" s="40">
        <v>0</v>
      </c>
      <c r="BU6206">
        <v>0</v>
      </c>
      <c r="BV6206" s="8" t="s">
        <v>380</v>
      </c>
      <c r="BW6206" s="8" t="s">
        <v>639</v>
      </c>
      <c r="BX6206" s="8" t="s">
        <v>640</v>
      </c>
      <c r="BY6206" s="8" t="s">
        <v>380</v>
      </c>
    </row>
    <row r="6207" spans="1:77">
      <c r="A6207" t="s">
        <v>245</v>
      </c>
      <c r="B6207" s="2">
        <v>43570.875</v>
      </c>
      <c r="C6207" s="1">
        <v>43570</v>
      </c>
      <c r="D6207">
        <v>14</v>
      </c>
      <c r="E6207">
        <v>1</v>
      </c>
      <c r="F6207" s="2">
        <v>43570.583333333336</v>
      </c>
      <c r="G6207" s="8" t="s">
        <v>378</v>
      </c>
      <c r="H6207" s="13" t="s">
        <v>379</v>
      </c>
      <c r="K6207" s="40">
        <v>98</v>
      </c>
      <c r="L6207" s="40">
        <v>98</v>
      </c>
      <c r="M6207" s="101">
        <v>1</v>
      </c>
      <c r="N6207" s="101">
        <v>0</v>
      </c>
      <c r="X6207" s="40">
        <v>98</v>
      </c>
      <c r="Y6207" s="40">
        <v>98</v>
      </c>
      <c r="Z6207" s="40">
        <v>0</v>
      </c>
      <c r="AA6207" s="40">
        <v>0</v>
      </c>
      <c r="AB6207" s="40">
        <v>0</v>
      </c>
      <c r="AD6207" s="40">
        <v>98</v>
      </c>
      <c r="AI6207" s="40">
        <v>84</v>
      </c>
      <c r="AJ6207" s="40">
        <v>0</v>
      </c>
      <c r="AK6207" s="40">
        <v>14</v>
      </c>
      <c r="AW6207" s="40">
        <v>98</v>
      </c>
      <c r="AX6207" s="40">
        <v>98</v>
      </c>
      <c r="AZ6207" s="40">
        <v>1</v>
      </c>
      <c r="BA6207" s="40">
        <v>1</v>
      </c>
      <c r="BB6207" s="40">
        <v>4</v>
      </c>
      <c r="BC6207" s="40">
        <v>-520</v>
      </c>
      <c r="BD6207" s="40">
        <v>102</v>
      </c>
      <c r="BF6207" s="40">
        <v>1</v>
      </c>
      <c r="BI6207" s="2">
        <v>43570.875</v>
      </c>
      <c r="BJ6207" s="2">
        <v>43570.875</v>
      </c>
      <c r="BL6207">
        <v>0</v>
      </c>
      <c r="BM6207">
        <v>0</v>
      </c>
      <c r="BN6207">
        <v>0</v>
      </c>
      <c r="BO6207">
        <v>0</v>
      </c>
      <c r="BP6207">
        <v>7</v>
      </c>
      <c r="BR6207" s="40">
        <v>7</v>
      </c>
      <c r="BS6207" s="40">
        <v>7</v>
      </c>
      <c r="BT6207" s="40">
        <v>0</v>
      </c>
      <c r="BU6207">
        <v>0</v>
      </c>
      <c r="BV6207" s="8" t="s">
        <v>380</v>
      </c>
      <c r="BW6207" s="8" t="s">
        <v>639</v>
      </c>
      <c r="BX6207" s="8" t="s">
        <v>640</v>
      </c>
      <c r="BY6207" s="8" t="s">
        <v>380</v>
      </c>
    </row>
    <row r="6208" spans="1:77">
      <c r="A6208" t="s">
        <v>245</v>
      </c>
      <c r="B6208" s="2">
        <v>43570.916666666664</v>
      </c>
      <c r="C6208" s="1">
        <v>43570</v>
      </c>
      <c r="D6208">
        <v>15</v>
      </c>
      <c r="E6208">
        <v>1</v>
      </c>
      <c r="F6208" s="2">
        <v>43570.625</v>
      </c>
      <c r="G6208" s="8" t="s">
        <v>378</v>
      </c>
      <c r="H6208" s="13" t="s">
        <v>379</v>
      </c>
      <c r="K6208" s="40">
        <v>112</v>
      </c>
      <c r="L6208" s="40">
        <v>112</v>
      </c>
      <c r="M6208" s="101">
        <v>1</v>
      </c>
      <c r="N6208" s="101">
        <v>0</v>
      </c>
      <c r="X6208" s="40">
        <v>112</v>
      </c>
      <c r="Y6208" s="40">
        <v>112</v>
      </c>
      <c r="Z6208" s="40">
        <v>0</v>
      </c>
      <c r="AA6208" s="40">
        <v>0</v>
      </c>
      <c r="AB6208" s="40">
        <v>0</v>
      </c>
      <c r="AD6208" s="40">
        <v>112</v>
      </c>
      <c r="AI6208" s="40">
        <v>81</v>
      </c>
      <c r="AJ6208" s="40">
        <v>0</v>
      </c>
      <c r="AK6208" s="40">
        <v>31</v>
      </c>
      <c r="AW6208" s="40">
        <v>112</v>
      </c>
      <c r="AX6208" s="40">
        <v>112</v>
      </c>
      <c r="AZ6208" s="40">
        <v>1</v>
      </c>
      <c r="BA6208" s="40">
        <v>1</v>
      </c>
      <c r="BB6208" s="40">
        <v>3</v>
      </c>
      <c r="BC6208" s="40">
        <v>-513</v>
      </c>
      <c r="BD6208" s="40">
        <v>115</v>
      </c>
      <c r="BF6208" s="40">
        <v>1</v>
      </c>
      <c r="BI6208" s="2">
        <v>43570.916666666664</v>
      </c>
      <c r="BJ6208" s="2">
        <v>43570.916666666664</v>
      </c>
      <c r="BL6208">
        <v>0</v>
      </c>
      <c r="BM6208">
        <v>0</v>
      </c>
      <c r="BN6208">
        <v>0</v>
      </c>
      <c r="BO6208">
        <v>0</v>
      </c>
      <c r="BP6208">
        <v>7</v>
      </c>
      <c r="BR6208" s="40">
        <v>7</v>
      </c>
      <c r="BS6208" s="40">
        <v>7</v>
      </c>
      <c r="BT6208" s="40">
        <v>0</v>
      </c>
      <c r="BU6208">
        <v>0</v>
      </c>
      <c r="BV6208" s="8" t="s">
        <v>380</v>
      </c>
      <c r="BW6208" s="8" t="s">
        <v>639</v>
      </c>
      <c r="BX6208" s="8" t="s">
        <v>640</v>
      </c>
      <c r="BY6208" s="8" t="s">
        <v>380</v>
      </c>
    </row>
    <row r="6209" spans="1:77">
      <c r="A6209" t="s">
        <v>245</v>
      </c>
      <c r="B6209" s="2">
        <v>43570.958333333336</v>
      </c>
      <c r="C6209" s="1">
        <v>43570</v>
      </c>
      <c r="D6209">
        <v>16</v>
      </c>
      <c r="E6209">
        <v>1</v>
      </c>
      <c r="F6209" s="2">
        <v>43570.666666666664</v>
      </c>
      <c r="G6209" s="8" t="s">
        <v>378</v>
      </c>
      <c r="H6209" s="13" t="s">
        <v>379</v>
      </c>
      <c r="K6209" s="40">
        <v>150</v>
      </c>
      <c r="L6209" s="40">
        <v>150</v>
      </c>
      <c r="M6209" s="101">
        <v>1</v>
      </c>
      <c r="N6209" s="101">
        <v>0</v>
      </c>
      <c r="X6209" s="40">
        <v>150</v>
      </c>
      <c r="Y6209" s="40">
        <v>150</v>
      </c>
      <c r="Z6209" s="40">
        <v>0</v>
      </c>
      <c r="AA6209" s="40">
        <v>0</v>
      </c>
      <c r="AB6209" s="40">
        <v>0</v>
      </c>
      <c r="AD6209" s="40">
        <v>150</v>
      </c>
      <c r="AI6209" s="40">
        <v>104</v>
      </c>
      <c r="AJ6209" s="40">
        <v>0</v>
      </c>
      <c r="AK6209" s="40">
        <v>46</v>
      </c>
      <c r="AW6209" s="40">
        <v>150</v>
      </c>
      <c r="AX6209" s="40">
        <v>150</v>
      </c>
      <c r="AZ6209" s="40">
        <v>1</v>
      </c>
      <c r="BA6209" s="40">
        <v>1</v>
      </c>
      <c r="BB6209" s="40">
        <v>0</v>
      </c>
      <c r="BC6209" s="40">
        <v>-518</v>
      </c>
      <c r="BD6209" s="40">
        <v>150</v>
      </c>
      <c r="BF6209" s="40">
        <v>1</v>
      </c>
      <c r="BI6209" s="2">
        <v>43570.958333333336</v>
      </c>
      <c r="BJ6209" s="2">
        <v>43570.958333333336</v>
      </c>
      <c r="BL6209">
        <v>0</v>
      </c>
      <c r="BM6209">
        <v>0</v>
      </c>
      <c r="BN6209">
        <v>0</v>
      </c>
      <c r="BO6209">
        <v>0</v>
      </c>
      <c r="BP6209">
        <v>7</v>
      </c>
      <c r="BR6209" s="40">
        <v>7</v>
      </c>
      <c r="BS6209" s="40">
        <v>7</v>
      </c>
      <c r="BT6209" s="40">
        <v>0</v>
      </c>
      <c r="BU6209">
        <v>0</v>
      </c>
      <c r="BV6209" s="8" t="s">
        <v>380</v>
      </c>
      <c r="BW6209" s="8" t="s">
        <v>639</v>
      </c>
      <c r="BX6209" s="8" t="s">
        <v>640</v>
      </c>
      <c r="BY6209" s="8" t="s">
        <v>380</v>
      </c>
    </row>
    <row r="6210" spans="1:77">
      <c r="A6210" t="s">
        <v>245</v>
      </c>
      <c r="B6210" s="2">
        <v>43571</v>
      </c>
      <c r="C6210" s="1">
        <v>43570</v>
      </c>
      <c r="D6210">
        <v>17</v>
      </c>
      <c r="E6210">
        <v>1</v>
      </c>
      <c r="F6210" s="2">
        <v>43570.708333333336</v>
      </c>
      <c r="G6210" s="8" t="s">
        <v>378</v>
      </c>
      <c r="H6210" s="13" t="s">
        <v>379</v>
      </c>
      <c r="K6210" s="40">
        <v>193</v>
      </c>
      <c r="L6210" s="40">
        <v>193</v>
      </c>
      <c r="M6210" s="101">
        <v>1</v>
      </c>
      <c r="N6210" s="101">
        <v>0</v>
      </c>
      <c r="X6210" s="40">
        <v>193</v>
      </c>
      <c r="Y6210" s="40">
        <v>193</v>
      </c>
      <c r="Z6210" s="40">
        <v>0</v>
      </c>
      <c r="AA6210" s="40">
        <v>0</v>
      </c>
      <c r="AB6210" s="40">
        <v>0</v>
      </c>
      <c r="AD6210" s="40">
        <v>193</v>
      </c>
      <c r="AI6210" s="40">
        <v>116</v>
      </c>
      <c r="AJ6210" s="40">
        <v>0</v>
      </c>
      <c r="AK6210" s="40">
        <v>77</v>
      </c>
      <c r="AW6210" s="40">
        <v>193</v>
      </c>
      <c r="AX6210" s="40">
        <v>193</v>
      </c>
      <c r="AZ6210" s="40">
        <v>1</v>
      </c>
      <c r="BA6210" s="40">
        <v>1</v>
      </c>
      <c r="BB6210" s="40">
        <v>0</v>
      </c>
      <c r="BC6210" s="40">
        <v>-483</v>
      </c>
      <c r="BD6210" s="40">
        <v>193</v>
      </c>
      <c r="BF6210" s="40">
        <v>1</v>
      </c>
      <c r="BI6210" s="2">
        <v>43571</v>
      </c>
      <c r="BJ6210" s="2">
        <v>43571</v>
      </c>
      <c r="BL6210">
        <v>0</v>
      </c>
      <c r="BM6210">
        <v>0</v>
      </c>
      <c r="BN6210">
        <v>0</v>
      </c>
      <c r="BO6210">
        <v>0</v>
      </c>
      <c r="BP6210">
        <v>7</v>
      </c>
      <c r="BR6210" s="40">
        <v>7</v>
      </c>
      <c r="BS6210" s="40">
        <v>7</v>
      </c>
      <c r="BT6210" s="40">
        <v>0</v>
      </c>
      <c r="BU6210">
        <v>0</v>
      </c>
      <c r="BV6210" s="8" t="s">
        <v>380</v>
      </c>
      <c r="BW6210" s="8" t="s">
        <v>639</v>
      </c>
      <c r="BX6210" s="8" t="s">
        <v>640</v>
      </c>
      <c r="BY6210" s="8" t="s">
        <v>380</v>
      </c>
    </row>
    <row r="6211" spans="1:77">
      <c r="A6211" t="s">
        <v>245</v>
      </c>
      <c r="B6211" s="2">
        <v>43571.041666666664</v>
      </c>
      <c r="C6211" s="1">
        <v>43570</v>
      </c>
      <c r="D6211">
        <v>18</v>
      </c>
      <c r="E6211">
        <v>1</v>
      </c>
      <c r="F6211" s="2">
        <v>43570.75</v>
      </c>
      <c r="G6211" s="8" t="s">
        <v>378</v>
      </c>
      <c r="H6211" s="13" t="s">
        <v>379</v>
      </c>
      <c r="K6211" s="40">
        <v>235</v>
      </c>
      <c r="L6211" s="40">
        <v>235</v>
      </c>
      <c r="M6211" s="101">
        <v>1</v>
      </c>
      <c r="N6211" s="101">
        <v>0</v>
      </c>
      <c r="X6211" s="40">
        <v>235</v>
      </c>
      <c r="Y6211" s="40">
        <v>235</v>
      </c>
      <c r="Z6211" s="40">
        <v>0</v>
      </c>
      <c r="AA6211" s="40">
        <v>0</v>
      </c>
      <c r="AB6211" s="40">
        <v>0</v>
      </c>
      <c r="AD6211" s="40">
        <v>235</v>
      </c>
      <c r="AI6211" s="40">
        <v>129</v>
      </c>
      <c r="AJ6211" s="40">
        <v>0</v>
      </c>
      <c r="AK6211" s="40">
        <v>106</v>
      </c>
      <c r="AW6211" s="40">
        <v>235</v>
      </c>
      <c r="AX6211" s="40">
        <v>235</v>
      </c>
      <c r="AZ6211" s="40">
        <v>1</v>
      </c>
      <c r="BA6211" s="40">
        <v>1</v>
      </c>
      <c r="BB6211" s="40">
        <v>0</v>
      </c>
      <c r="BC6211" s="40">
        <v>-445</v>
      </c>
      <c r="BD6211" s="40">
        <v>235</v>
      </c>
      <c r="BF6211" s="40">
        <v>1</v>
      </c>
      <c r="BI6211" s="2">
        <v>43571.041666666664</v>
      </c>
      <c r="BJ6211" s="2">
        <v>43571.041666666664</v>
      </c>
      <c r="BL6211">
        <v>0</v>
      </c>
      <c r="BM6211">
        <v>0</v>
      </c>
      <c r="BN6211">
        <v>0</v>
      </c>
      <c r="BO6211">
        <v>0</v>
      </c>
      <c r="BP6211">
        <v>7</v>
      </c>
      <c r="BR6211" s="40">
        <v>7</v>
      </c>
      <c r="BS6211" s="40">
        <v>7</v>
      </c>
      <c r="BT6211" s="40">
        <v>0</v>
      </c>
      <c r="BU6211">
        <v>0</v>
      </c>
      <c r="BV6211" s="8" t="s">
        <v>380</v>
      </c>
      <c r="BW6211" s="8" t="s">
        <v>639</v>
      </c>
      <c r="BX6211" s="8" t="s">
        <v>640</v>
      </c>
      <c r="BY6211" s="8" t="s">
        <v>380</v>
      </c>
    </row>
    <row r="6212" spans="1:77">
      <c r="A6212" t="s">
        <v>245</v>
      </c>
      <c r="B6212" s="2">
        <v>43571.083333333336</v>
      </c>
      <c r="C6212" s="1">
        <v>43570</v>
      </c>
      <c r="D6212">
        <v>19</v>
      </c>
      <c r="E6212">
        <v>1</v>
      </c>
      <c r="F6212" s="2">
        <v>43570.791666666664</v>
      </c>
      <c r="G6212" s="8" t="s">
        <v>378</v>
      </c>
      <c r="H6212" s="13" t="s">
        <v>379</v>
      </c>
      <c r="K6212" s="40">
        <v>196</v>
      </c>
      <c r="L6212" s="40">
        <v>196</v>
      </c>
      <c r="M6212" s="101">
        <v>1</v>
      </c>
      <c r="N6212" s="101">
        <v>0</v>
      </c>
      <c r="X6212" s="40">
        <v>196</v>
      </c>
      <c r="Y6212" s="40">
        <v>196</v>
      </c>
      <c r="Z6212" s="40">
        <v>0</v>
      </c>
      <c r="AA6212" s="40">
        <v>0</v>
      </c>
      <c r="AB6212" s="40">
        <v>0</v>
      </c>
      <c r="AD6212" s="40">
        <v>196</v>
      </c>
      <c r="AI6212" s="40">
        <v>132</v>
      </c>
      <c r="AJ6212" s="40">
        <v>0</v>
      </c>
      <c r="AK6212" s="40">
        <v>64</v>
      </c>
      <c r="AW6212" s="40">
        <v>196</v>
      </c>
      <c r="AX6212" s="40">
        <v>196</v>
      </c>
      <c r="AZ6212" s="40">
        <v>1</v>
      </c>
      <c r="BA6212" s="40">
        <v>1</v>
      </c>
      <c r="BB6212" s="40">
        <v>0</v>
      </c>
      <c r="BC6212" s="40">
        <v>-502</v>
      </c>
      <c r="BD6212" s="40">
        <v>196</v>
      </c>
      <c r="BF6212" s="40">
        <v>1</v>
      </c>
      <c r="BI6212" s="2">
        <v>43571.083333333336</v>
      </c>
      <c r="BJ6212" s="2">
        <v>43571.083333333336</v>
      </c>
      <c r="BL6212">
        <v>0</v>
      </c>
      <c r="BM6212">
        <v>0</v>
      </c>
      <c r="BN6212">
        <v>0</v>
      </c>
      <c r="BO6212">
        <v>0</v>
      </c>
      <c r="BP6212">
        <v>7</v>
      </c>
      <c r="BR6212" s="40">
        <v>7</v>
      </c>
      <c r="BS6212" s="40">
        <v>7</v>
      </c>
      <c r="BT6212" s="40">
        <v>0</v>
      </c>
      <c r="BU6212">
        <v>0</v>
      </c>
      <c r="BV6212" s="8" t="s">
        <v>380</v>
      </c>
      <c r="BW6212" s="8" t="s">
        <v>639</v>
      </c>
      <c r="BX6212" s="8" t="s">
        <v>640</v>
      </c>
      <c r="BY6212" s="8" t="s">
        <v>380</v>
      </c>
    </row>
    <row r="6213" spans="1:77">
      <c r="A6213" t="s">
        <v>245</v>
      </c>
      <c r="B6213" s="2">
        <v>43571.125</v>
      </c>
      <c r="C6213" s="1">
        <v>43570</v>
      </c>
      <c r="D6213">
        <v>20</v>
      </c>
      <c r="E6213">
        <v>1</v>
      </c>
      <c r="F6213" s="2">
        <v>43570.833333333336</v>
      </c>
      <c r="G6213" s="8" t="s">
        <v>378</v>
      </c>
      <c r="H6213" s="13" t="s">
        <v>379</v>
      </c>
      <c r="K6213" s="40">
        <v>190</v>
      </c>
      <c r="L6213" s="40">
        <v>190</v>
      </c>
      <c r="M6213" s="101">
        <v>1</v>
      </c>
      <c r="N6213" s="101">
        <v>0</v>
      </c>
      <c r="X6213" s="40">
        <v>190</v>
      </c>
      <c r="Y6213" s="40">
        <v>190</v>
      </c>
      <c r="Z6213" s="40">
        <v>0</v>
      </c>
      <c r="AA6213" s="40">
        <v>0</v>
      </c>
      <c r="AB6213" s="40">
        <v>0</v>
      </c>
      <c r="AD6213" s="40">
        <v>190</v>
      </c>
      <c r="AI6213" s="40">
        <v>174</v>
      </c>
      <c r="AJ6213" s="40">
        <v>0</v>
      </c>
      <c r="AK6213" s="40">
        <v>16</v>
      </c>
      <c r="AW6213" s="40">
        <v>190</v>
      </c>
      <c r="AX6213" s="40">
        <v>190</v>
      </c>
      <c r="AZ6213" s="40">
        <v>1</v>
      </c>
      <c r="BA6213" s="40">
        <v>1</v>
      </c>
      <c r="BB6213" s="40">
        <v>0</v>
      </c>
      <c r="BC6213" s="40">
        <v>-524</v>
      </c>
      <c r="BD6213" s="40">
        <v>190</v>
      </c>
      <c r="BF6213" s="40">
        <v>1</v>
      </c>
      <c r="BI6213" s="2">
        <v>43571.125</v>
      </c>
      <c r="BJ6213" s="2">
        <v>43571.125</v>
      </c>
      <c r="BL6213">
        <v>0</v>
      </c>
      <c r="BM6213">
        <v>0</v>
      </c>
      <c r="BN6213">
        <v>0</v>
      </c>
      <c r="BO6213">
        <v>0</v>
      </c>
      <c r="BP6213">
        <v>7</v>
      </c>
      <c r="BR6213" s="40">
        <v>7</v>
      </c>
      <c r="BS6213" s="40">
        <v>7</v>
      </c>
      <c r="BT6213" s="40">
        <v>0</v>
      </c>
      <c r="BU6213">
        <v>0</v>
      </c>
      <c r="BV6213" s="8" t="s">
        <v>380</v>
      </c>
      <c r="BW6213" s="8" t="s">
        <v>639</v>
      </c>
      <c r="BX6213" s="8" t="s">
        <v>640</v>
      </c>
      <c r="BY6213" s="8" t="s">
        <v>380</v>
      </c>
    </row>
    <row r="6214" spans="1:77">
      <c r="A6214" t="s">
        <v>245</v>
      </c>
      <c r="B6214" s="2">
        <v>43571.166666666664</v>
      </c>
      <c r="C6214" s="1">
        <v>43570</v>
      </c>
      <c r="D6214">
        <v>21</v>
      </c>
      <c r="E6214">
        <v>1</v>
      </c>
      <c r="F6214" s="2">
        <v>43570.875</v>
      </c>
      <c r="G6214" s="8" t="s">
        <v>378</v>
      </c>
      <c r="H6214" s="13" t="s">
        <v>379</v>
      </c>
      <c r="K6214" s="40">
        <v>181</v>
      </c>
      <c r="L6214" s="40">
        <v>181</v>
      </c>
      <c r="M6214" s="101">
        <v>1</v>
      </c>
      <c r="N6214" s="101">
        <v>0</v>
      </c>
      <c r="X6214" s="40">
        <v>181</v>
      </c>
      <c r="Y6214" s="40">
        <v>181</v>
      </c>
      <c r="Z6214" s="40">
        <v>0</v>
      </c>
      <c r="AA6214" s="40">
        <v>0</v>
      </c>
      <c r="AB6214" s="40">
        <v>0</v>
      </c>
      <c r="AD6214" s="40">
        <v>181</v>
      </c>
      <c r="AI6214" s="40">
        <v>137</v>
      </c>
      <c r="AJ6214" s="40">
        <v>0</v>
      </c>
      <c r="AK6214" s="40">
        <v>44</v>
      </c>
      <c r="AW6214" s="40">
        <v>181</v>
      </c>
      <c r="AX6214" s="40">
        <v>181</v>
      </c>
      <c r="AZ6214" s="40">
        <v>1</v>
      </c>
      <c r="BA6214" s="40">
        <v>1</v>
      </c>
      <c r="BB6214" s="40">
        <v>1</v>
      </c>
      <c r="BC6214" s="40">
        <v>-610</v>
      </c>
      <c r="BD6214" s="40">
        <v>182</v>
      </c>
      <c r="BF6214" s="40">
        <v>1</v>
      </c>
      <c r="BI6214" s="2">
        <v>43571.166666666664</v>
      </c>
      <c r="BJ6214" s="2">
        <v>43571.166666666664</v>
      </c>
      <c r="BL6214">
        <v>0</v>
      </c>
      <c r="BM6214">
        <v>0</v>
      </c>
      <c r="BN6214">
        <v>0</v>
      </c>
      <c r="BO6214">
        <v>0</v>
      </c>
      <c r="BP6214">
        <v>7</v>
      </c>
      <c r="BR6214" s="40">
        <v>7</v>
      </c>
      <c r="BS6214" s="40">
        <v>7</v>
      </c>
      <c r="BT6214" s="40">
        <v>0</v>
      </c>
      <c r="BU6214">
        <v>0</v>
      </c>
      <c r="BV6214" s="8" t="s">
        <v>380</v>
      </c>
      <c r="BW6214" s="8" t="s">
        <v>639</v>
      </c>
      <c r="BX6214" s="8" t="s">
        <v>640</v>
      </c>
      <c r="BY6214" s="8" t="s">
        <v>380</v>
      </c>
    </row>
    <row r="6215" spans="1:77">
      <c r="A6215" t="s">
        <v>245</v>
      </c>
      <c r="B6215" s="2">
        <v>43571.208333333336</v>
      </c>
      <c r="C6215" s="1">
        <v>43570</v>
      </c>
      <c r="D6215">
        <v>22</v>
      </c>
      <c r="E6215">
        <v>1</v>
      </c>
      <c r="F6215" s="2">
        <v>43570.916666666664</v>
      </c>
      <c r="G6215" s="8" t="s">
        <v>378</v>
      </c>
      <c r="H6215" s="13" t="s">
        <v>379</v>
      </c>
      <c r="K6215" s="40">
        <v>168</v>
      </c>
      <c r="L6215" s="40">
        <v>168</v>
      </c>
      <c r="M6215" s="101">
        <v>1</v>
      </c>
      <c r="N6215" s="101">
        <v>0</v>
      </c>
      <c r="X6215" s="40">
        <v>168</v>
      </c>
      <c r="Y6215" s="40">
        <v>168</v>
      </c>
      <c r="Z6215" s="40">
        <v>0</v>
      </c>
      <c r="AA6215" s="40">
        <v>0</v>
      </c>
      <c r="AB6215" s="40">
        <v>0</v>
      </c>
      <c r="AD6215" s="40">
        <v>168</v>
      </c>
      <c r="AI6215" s="40">
        <v>107</v>
      </c>
      <c r="AJ6215" s="40">
        <v>0</v>
      </c>
      <c r="AK6215" s="40">
        <v>61</v>
      </c>
      <c r="AW6215" s="40">
        <v>168</v>
      </c>
      <c r="AX6215" s="40">
        <v>168</v>
      </c>
      <c r="AZ6215" s="40">
        <v>1</v>
      </c>
      <c r="BA6215" s="40">
        <v>1</v>
      </c>
      <c r="BB6215" s="40">
        <v>4</v>
      </c>
      <c r="BC6215" s="40">
        <v>-621</v>
      </c>
      <c r="BD6215" s="40">
        <v>172</v>
      </c>
      <c r="BF6215" s="40">
        <v>1</v>
      </c>
      <c r="BI6215" s="2">
        <v>43571.208333333336</v>
      </c>
      <c r="BJ6215" s="2">
        <v>43571.208333333336</v>
      </c>
      <c r="BL6215">
        <v>0</v>
      </c>
      <c r="BM6215">
        <v>0</v>
      </c>
      <c r="BN6215">
        <v>0</v>
      </c>
      <c r="BO6215">
        <v>0</v>
      </c>
      <c r="BP6215">
        <v>7</v>
      </c>
      <c r="BR6215" s="40">
        <v>7</v>
      </c>
      <c r="BS6215" s="40">
        <v>7</v>
      </c>
      <c r="BT6215" s="40">
        <v>0</v>
      </c>
      <c r="BU6215">
        <v>0</v>
      </c>
      <c r="BV6215" s="8" t="s">
        <v>380</v>
      </c>
      <c r="BW6215" s="8" t="s">
        <v>639</v>
      </c>
      <c r="BX6215" s="8" t="s">
        <v>640</v>
      </c>
      <c r="BY6215" s="8" t="s">
        <v>380</v>
      </c>
    </row>
    <row r="6216" spans="1:77">
      <c r="A6216" t="s">
        <v>245</v>
      </c>
      <c r="B6216" s="2">
        <v>43571.25</v>
      </c>
      <c r="C6216" s="1">
        <v>43570</v>
      </c>
      <c r="D6216">
        <v>23</v>
      </c>
      <c r="E6216">
        <v>1</v>
      </c>
      <c r="F6216" s="2">
        <v>43570.958333333336</v>
      </c>
      <c r="G6216" s="8" t="s">
        <v>378</v>
      </c>
      <c r="H6216" s="13" t="s">
        <v>379</v>
      </c>
      <c r="K6216" s="40">
        <v>183</v>
      </c>
      <c r="L6216" s="40">
        <v>183</v>
      </c>
      <c r="M6216" s="101">
        <v>1</v>
      </c>
      <c r="N6216" s="101">
        <v>0</v>
      </c>
      <c r="X6216" s="40">
        <v>183</v>
      </c>
      <c r="Y6216" s="40">
        <v>183</v>
      </c>
      <c r="Z6216" s="40">
        <v>0</v>
      </c>
      <c r="AA6216" s="40">
        <v>0</v>
      </c>
      <c r="AB6216" s="40">
        <v>0</v>
      </c>
      <c r="AD6216" s="40">
        <v>183</v>
      </c>
      <c r="AI6216" s="40">
        <v>111</v>
      </c>
      <c r="AJ6216" s="40">
        <v>0</v>
      </c>
      <c r="AK6216" s="40">
        <v>72</v>
      </c>
      <c r="AW6216" s="40">
        <v>183</v>
      </c>
      <c r="AX6216" s="40">
        <v>183</v>
      </c>
      <c r="AZ6216" s="40">
        <v>1</v>
      </c>
      <c r="BA6216" s="40">
        <v>1</v>
      </c>
      <c r="BB6216" s="40">
        <v>0</v>
      </c>
      <c r="BC6216" s="40">
        <v>-548</v>
      </c>
      <c r="BD6216" s="40">
        <v>183</v>
      </c>
      <c r="BF6216" s="40">
        <v>1</v>
      </c>
      <c r="BI6216" s="2">
        <v>43571.25</v>
      </c>
      <c r="BJ6216" s="2">
        <v>43571.25</v>
      </c>
      <c r="BL6216">
        <v>0</v>
      </c>
      <c r="BM6216">
        <v>0</v>
      </c>
      <c r="BN6216">
        <v>0</v>
      </c>
      <c r="BO6216">
        <v>0</v>
      </c>
      <c r="BP6216">
        <v>7</v>
      </c>
      <c r="BR6216" s="40">
        <v>7</v>
      </c>
      <c r="BS6216" s="40">
        <v>7</v>
      </c>
      <c r="BT6216" s="40">
        <v>0</v>
      </c>
      <c r="BU6216">
        <v>0</v>
      </c>
      <c r="BV6216" s="8" t="s">
        <v>380</v>
      </c>
      <c r="BW6216" s="8" t="s">
        <v>639</v>
      </c>
      <c r="BX6216" s="8" t="s">
        <v>640</v>
      </c>
      <c r="BY6216" s="8" t="s">
        <v>380</v>
      </c>
    </row>
    <row r="6217" spans="1:77">
      <c r="A6217" t="s">
        <v>245</v>
      </c>
      <c r="B6217" s="2">
        <v>43571.291666666664</v>
      </c>
      <c r="C6217" s="1">
        <v>43570</v>
      </c>
      <c r="D6217">
        <v>24</v>
      </c>
      <c r="E6217">
        <v>1</v>
      </c>
      <c r="F6217" s="2">
        <v>43571</v>
      </c>
      <c r="G6217" s="8" t="s">
        <v>378</v>
      </c>
      <c r="H6217" s="13" t="s">
        <v>379</v>
      </c>
      <c r="K6217" s="40">
        <v>214</v>
      </c>
      <c r="L6217" s="40">
        <v>214</v>
      </c>
      <c r="M6217" s="101">
        <v>1</v>
      </c>
      <c r="N6217" s="101">
        <v>0</v>
      </c>
      <c r="X6217" s="40">
        <v>214</v>
      </c>
      <c r="Y6217" s="40">
        <v>214</v>
      </c>
      <c r="Z6217" s="40">
        <v>0</v>
      </c>
      <c r="AA6217" s="40">
        <v>0</v>
      </c>
      <c r="AB6217" s="40">
        <v>0</v>
      </c>
      <c r="AD6217" s="40">
        <v>214</v>
      </c>
      <c r="AI6217" s="40">
        <v>136</v>
      </c>
      <c r="AJ6217" s="40">
        <v>0</v>
      </c>
      <c r="AK6217" s="40">
        <v>78</v>
      </c>
      <c r="AW6217" s="40">
        <v>214</v>
      </c>
      <c r="AX6217" s="40">
        <v>214</v>
      </c>
      <c r="AZ6217" s="40">
        <v>1</v>
      </c>
      <c r="BA6217" s="40">
        <v>1</v>
      </c>
      <c r="BB6217" s="40">
        <v>0</v>
      </c>
      <c r="BC6217" s="40">
        <v>-520</v>
      </c>
      <c r="BD6217" s="40">
        <v>214</v>
      </c>
      <c r="BF6217" s="40">
        <v>1</v>
      </c>
      <c r="BI6217" s="2">
        <v>43571.291666666664</v>
      </c>
      <c r="BJ6217" s="2">
        <v>43571.291666666664</v>
      </c>
      <c r="BL6217">
        <v>0</v>
      </c>
      <c r="BM6217">
        <v>0</v>
      </c>
      <c r="BN6217">
        <v>0</v>
      </c>
      <c r="BO6217">
        <v>0</v>
      </c>
      <c r="BP6217">
        <v>7</v>
      </c>
      <c r="BR6217" s="40">
        <v>7</v>
      </c>
      <c r="BS6217" s="40">
        <v>7</v>
      </c>
      <c r="BT6217" s="40">
        <v>0</v>
      </c>
      <c r="BU6217">
        <v>0</v>
      </c>
      <c r="BV6217" s="8" t="s">
        <v>380</v>
      </c>
      <c r="BW6217" s="8" t="s">
        <v>639</v>
      </c>
      <c r="BX6217" s="8" t="s">
        <v>640</v>
      </c>
      <c r="BY6217" s="8" t="s">
        <v>380</v>
      </c>
    </row>
    <row r="6218" spans="1:77">
      <c r="A6218" t="s">
        <v>245</v>
      </c>
      <c r="B6218" s="2">
        <v>43571.333333333336</v>
      </c>
      <c r="C6218" s="1">
        <v>43571</v>
      </c>
      <c r="D6218">
        <v>1</v>
      </c>
      <c r="E6218">
        <v>1</v>
      </c>
      <c r="F6218" s="2">
        <v>43571.041666666664</v>
      </c>
      <c r="G6218" s="8" t="s">
        <v>378</v>
      </c>
      <c r="H6218" s="13" t="s">
        <v>379</v>
      </c>
      <c r="K6218" s="40">
        <v>179</v>
      </c>
      <c r="L6218" s="40">
        <v>179</v>
      </c>
      <c r="M6218" s="101">
        <v>1</v>
      </c>
      <c r="N6218" s="101">
        <v>0</v>
      </c>
      <c r="X6218" s="40">
        <v>179</v>
      </c>
      <c r="Y6218" s="40">
        <v>179</v>
      </c>
      <c r="Z6218" s="40">
        <v>0</v>
      </c>
      <c r="AA6218" s="40">
        <v>0</v>
      </c>
      <c r="AB6218" s="40">
        <v>0</v>
      </c>
      <c r="AD6218" s="40">
        <v>179</v>
      </c>
      <c r="AI6218" s="40">
        <v>141</v>
      </c>
      <c r="AJ6218" s="40">
        <v>0</v>
      </c>
      <c r="AK6218" s="40">
        <v>38</v>
      </c>
      <c r="AW6218" s="40">
        <v>179</v>
      </c>
      <c r="AX6218" s="40">
        <v>179</v>
      </c>
      <c r="AZ6218" s="40">
        <v>1</v>
      </c>
      <c r="BA6218" s="40">
        <v>1</v>
      </c>
      <c r="BB6218" s="40">
        <v>1</v>
      </c>
      <c r="BC6218" s="40">
        <v>-530</v>
      </c>
      <c r="BD6218" s="40">
        <v>180</v>
      </c>
      <c r="BF6218" s="40">
        <v>1</v>
      </c>
      <c r="BI6218" s="2">
        <v>43571.333333333336</v>
      </c>
      <c r="BJ6218" s="2">
        <v>43571.333333333336</v>
      </c>
      <c r="BL6218">
        <v>0</v>
      </c>
      <c r="BM6218">
        <v>0</v>
      </c>
      <c r="BN6218">
        <v>0</v>
      </c>
      <c r="BO6218">
        <v>0</v>
      </c>
      <c r="BP6218">
        <v>7</v>
      </c>
      <c r="BR6218" s="40">
        <v>7</v>
      </c>
      <c r="BS6218" s="40">
        <v>7</v>
      </c>
      <c r="BT6218" s="40">
        <v>0</v>
      </c>
      <c r="BU6218">
        <v>0</v>
      </c>
      <c r="BV6218" s="8" t="s">
        <v>380</v>
      </c>
      <c r="BW6218" s="8" t="s">
        <v>640</v>
      </c>
      <c r="BX6218" s="8" t="s">
        <v>641</v>
      </c>
      <c r="BY6218" s="8" t="s">
        <v>380</v>
      </c>
    </row>
    <row r="6219" spans="1:77">
      <c r="A6219" t="s">
        <v>245</v>
      </c>
      <c r="B6219" s="2">
        <v>43571.375</v>
      </c>
      <c r="C6219" s="1">
        <v>43571</v>
      </c>
      <c r="D6219">
        <v>2</v>
      </c>
      <c r="E6219">
        <v>1</v>
      </c>
      <c r="F6219" s="2">
        <v>43571.083333333336</v>
      </c>
      <c r="G6219" s="8" t="s">
        <v>378</v>
      </c>
      <c r="H6219" s="13" t="s">
        <v>379</v>
      </c>
      <c r="K6219" s="40">
        <v>160</v>
      </c>
      <c r="L6219" s="40">
        <v>160</v>
      </c>
      <c r="M6219" s="101">
        <v>1</v>
      </c>
      <c r="N6219" s="101">
        <v>0</v>
      </c>
      <c r="X6219" s="40">
        <v>160</v>
      </c>
      <c r="Y6219" s="40">
        <v>160</v>
      </c>
      <c r="Z6219" s="40">
        <v>0</v>
      </c>
      <c r="AA6219" s="40">
        <v>0</v>
      </c>
      <c r="AB6219" s="40">
        <v>0</v>
      </c>
      <c r="AD6219" s="40">
        <v>160</v>
      </c>
      <c r="AI6219" s="40">
        <v>125</v>
      </c>
      <c r="AJ6219" s="40">
        <v>0</v>
      </c>
      <c r="AK6219" s="40">
        <v>35</v>
      </c>
      <c r="AW6219" s="40">
        <v>160</v>
      </c>
      <c r="AX6219" s="40">
        <v>160</v>
      </c>
      <c r="AZ6219" s="40">
        <v>1</v>
      </c>
      <c r="BA6219" s="40">
        <v>1</v>
      </c>
      <c r="BB6219" s="40">
        <v>0</v>
      </c>
      <c r="BC6219" s="40">
        <v>-529</v>
      </c>
      <c r="BD6219" s="40">
        <v>160</v>
      </c>
      <c r="BF6219" s="40">
        <v>1</v>
      </c>
      <c r="BI6219" s="2">
        <v>43571.375</v>
      </c>
      <c r="BJ6219" s="2">
        <v>43571.375</v>
      </c>
      <c r="BL6219">
        <v>0</v>
      </c>
      <c r="BM6219">
        <v>0</v>
      </c>
      <c r="BN6219">
        <v>0</v>
      </c>
      <c r="BO6219">
        <v>0</v>
      </c>
      <c r="BP6219">
        <v>7</v>
      </c>
      <c r="BR6219" s="40">
        <v>7</v>
      </c>
      <c r="BS6219" s="40">
        <v>7</v>
      </c>
      <c r="BT6219" s="40">
        <v>0</v>
      </c>
      <c r="BU6219">
        <v>0</v>
      </c>
      <c r="BV6219" s="8" t="s">
        <v>380</v>
      </c>
      <c r="BW6219" s="8" t="s">
        <v>640</v>
      </c>
      <c r="BX6219" s="8" t="s">
        <v>641</v>
      </c>
      <c r="BY6219" s="8" t="s">
        <v>380</v>
      </c>
    </row>
    <row r="6220" spans="1:77">
      <c r="A6220" t="s">
        <v>245</v>
      </c>
      <c r="B6220" s="2">
        <v>43571.416666666664</v>
      </c>
      <c r="C6220" s="1">
        <v>43571</v>
      </c>
      <c r="D6220">
        <v>3</v>
      </c>
      <c r="E6220">
        <v>1</v>
      </c>
      <c r="F6220" s="2">
        <v>43571.125</v>
      </c>
      <c r="G6220" s="8" t="s">
        <v>378</v>
      </c>
      <c r="H6220" s="13" t="s">
        <v>379</v>
      </c>
      <c r="K6220" s="40">
        <v>159</v>
      </c>
      <c r="L6220" s="40">
        <v>159</v>
      </c>
      <c r="M6220" s="101">
        <v>1</v>
      </c>
      <c r="N6220" s="101">
        <v>0</v>
      </c>
      <c r="X6220" s="40">
        <v>159</v>
      </c>
      <c r="Y6220" s="40">
        <v>159</v>
      </c>
      <c r="Z6220" s="40">
        <v>0</v>
      </c>
      <c r="AA6220" s="40">
        <v>0</v>
      </c>
      <c r="AB6220" s="40">
        <v>0</v>
      </c>
      <c r="AD6220" s="40">
        <v>159</v>
      </c>
      <c r="AI6220" s="40">
        <v>119</v>
      </c>
      <c r="AJ6220" s="40">
        <v>0</v>
      </c>
      <c r="AK6220" s="40">
        <v>40</v>
      </c>
      <c r="AW6220" s="40">
        <v>159</v>
      </c>
      <c r="AX6220" s="40">
        <v>159</v>
      </c>
      <c r="AZ6220" s="40">
        <v>1</v>
      </c>
      <c r="BA6220" s="40">
        <v>1</v>
      </c>
      <c r="BB6220" s="40">
        <v>0</v>
      </c>
      <c r="BC6220" s="40">
        <v>-528</v>
      </c>
      <c r="BD6220" s="40">
        <v>159</v>
      </c>
      <c r="BF6220" s="40">
        <v>1</v>
      </c>
      <c r="BI6220" s="2">
        <v>43571.416666666664</v>
      </c>
      <c r="BJ6220" s="2">
        <v>43571.416666666664</v>
      </c>
      <c r="BL6220">
        <v>0</v>
      </c>
      <c r="BM6220">
        <v>0</v>
      </c>
      <c r="BN6220">
        <v>0</v>
      </c>
      <c r="BO6220">
        <v>0</v>
      </c>
      <c r="BP6220">
        <v>7</v>
      </c>
      <c r="BR6220" s="40">
        <v>7</v>
      </c>
      <c r="BS6220" s="40">
        <v>7</v>
      </c>
      <c r="BT6220" s="40">
        <v>0</v>
      </c>
      <c r="BU6220">
        <v>0</v>
      </c>
      <c r="BV6220" s="8" t="s">
        <v>380</v>
      </c>
      <c r="BW6220" s="8" t="s">
        <v>640</v>
      </c>
      <c r="BX6220" s="8" t="s">
        <v>641</v>
      </c>
      <c r="BY6220" s="8" t="s">
        <v>380</v>
      </c>
    </row>
    <row r="6221" spans="1:77">
      <c r="A6221" t="s">
        <v>245</v>
      </c>
      <c r="B6221" s="2">
        <v>43571.458333333336</v>
      </c>
      <c r="C6221" s="1">
        <v>43571</v>
      </c>
      <c r="D6221">
        <v>4</v>
      </c>
      <c r="E6221">
        <v>1</v>
      </c>
      <c r="F6221" s="2">
        <v>43571.166666666664</v>
      </c>
      <c r="G6221" s="8" t="s">
        <v>378</v>
      </c>
      <c r="H6221" s="13" t="s">
        <v>379</v>
      </c>
      <c r="K6221" s="40">
        <v>156</v>
      </c>
      <c r="L6221" s="40">
        <v>156</v>
      </c>
      <c r="M6221" s="101">
        <v>1</v>
      </c>
      <c r="N6221" s="101">
        <v>0</v>
      </c>
      <c r="X6221" s="40">
        <v>156</v>
      </c>
      <c r="Y6221" s="40">
        <v>156</v>
      </c>
      <c r="Z6221" s="40">
        <v>0</v>
      </c>
      <c r="AA6221" s="40">
        <v>0</v>
      </c>
      <c r="AB6221" s="40">
        <v>0</v>
      </c>
      <c r="AD6221" s="40">
        <v>156</v>
      </c>
      <c r="AI6221" s="40">
        <v>125</v>
      </c>
      <c r="AJ6221" s="40">
        <v>0</v>
      </c>
      <c r="AK6221" s="40">
        <v>31</v>
      </c>
      <c r="AW6221" s="40">
        <v>156</v>
      </c>
      <c r="AX6221" s="40">
        <v>156</v>
      </c>
      <c r="AZ6221" s="40">
        <v>1</v>
      </c>
      <c r="BA6221" s="40">
        <v>1</v>
      </c>
      <c r="BB6221" s="40">
        <v>0</v>
      </c>
      <c r="BC6221" s="40">
        <v>-529</v>
      </c>
      <c r="BD6221" s="40">
        <v>156</v>
      </c>
      <c r="BF6221" s="40">
        <v>1</v>
      </c>
      <c r="BI6221" s="2">
        <v>43571.458333333336</v>
      </c>
      <c r="BJ6221" s="2">
        <v>43571.458333333336</v>
      </c>
      <c r="BL6221">
        <v>0</v>
      </c>
      <c r="BM6221">
        <v>0</v>
      </c>
      <c r="BN6221">
        <v>0</v>
      </c>
      <c r="BO6221">
        <v>0</v>
      </c>
      <c r="BP6221">
        <v>7</v>
      </c>
      <c r="BR6221" s="40">
        <v>7</v>
      </c>
      <c r="BS6221" s="40">
        <v>7</v>
      </c>
      <c r="BT6221" s="40">
        <v>0</v>
      </c>
      <c r="BU6221">
        <v>0</v>
      </c>
      <c r="BV6221" s="8" t="s">
        <v>380</v>
      </c>
      <c r="BW6221" s="8" t="s">
        <v>640</v>
      </c>
      <c r="BX6221" s="8" t="s">
        <v>641</v>
      </c>
      <c r="BY6221" s="8" t="s">
        <v>380</v>
      </c>
    </row>
    <row r="6222" spans="1:77">
      <c r="A6222" t="s">
        <v>245</v>
      </c>
      <c r="B6222" s="2">
        <v>43571.5</v>
      </c>
      <c r="C6222" s="1">
        <v>43571</v>
      </c>
      <c r="D6222">
        <v>5</v>
      </c>
      <c r="E6222">
        <v>1</v>
      </c>
      <c r="F6222" s="2">
        <v>43571.208333333336</v>
      </c>
      <c r="G6222" s="8" t="s">
        <v>378</v>
      </c>
      <c r="H6222" s="13" t="s">
        <v>379</v>
      </c>
      <c r="K6222" s="40">
        <v>175</v>
      </c>
      <c r="L6222" s="40">
        <v>175</v>
      </c>
      <c r="M6222" s="101">
        <v>1</v>
      </c>
      <c r="N6222" s="101">
        <v>0</v>
      </c>
      <c r="X6222" s="40">
        <v>175</v>
      </c>
      <c r="Y6222" s="40">
        <v>175</v>
      </c>
      <c r="Z6222" s="40">
        <v>0</v>
      </c>
      <c r="AA6222" s="40">
        <v>0</v>
      </c>
      <c r="AB6222" s="40">
        <v>0</v>
      </c>
      <c r="AD6222" s="40">
        <v>175</v>
      </c>
      <c r="AI6222" s="40">
        <v>138</v>
      </c>
      <c r="AJ6222" s="40">
        <v>0</v>
      </c>
      <c r="AK6222" s="40">
        <v>37</v>
      </c>
      <c r="AW6222" s="40">
        <v>175</v>
      </c>
      <c r="AX6222" s="40">
        <v>175</v>
      </c>
      <c r="AZ6222" s="40">
        <v>1</v>
      </c>
      <c r="BA6222" s="40">
        <v>1</v>
      </c>
      <c r="BB6222" s="40">
        <v>0</v>
      </c>
      <c r="BC6222" s="40">
        <v>-528</v>
      </c>
      <c r="BD6222" s="40">
        <v>175</v>
      </c>
      <c r="BF6222" s="40">
        <v>1</v>
      </c>
      <c r="BI6222" s="2">
        <v>43571.5</v>
      </c>
      <c r="BJ6222" s="2">
        <v>43571.5</v>
      </c>
      <c r="BL6222">
        <v>0</v>
      </c>
      <c r="BM6222">
        <v>0</v>
      </c>
      <c r="BN6222">
        <v>0</v>
      </c>
      <c r="BO6222">
        <v>0</v>
      </c>
      <c r="BP6222">
        <v>7</v>
      </c>
      <c r="BR6222" s="40">
        <v>7</v>
      </c>
      <c r="BS6222" s="40">
        <v>7</v>
      </c>
      <c r="BT6222" s="40">
        <v>0</v>
      </c>
      <c r="BU6222">
        <v>0</v>
      </c>
      <c r="BV6222" s="8" t="s">
        <v>380</v>
      </c>
      <c r="BW6222" s="8" t="s">
        <v>640</v>
      </c>
      <c r="BX6222" s="8" t="s">
        <v>641</v>
      </c>
      <c r="BY6222" s="8" t="s">
        <v>380</v>
      </c>
    </row>
    <row r="6223" spans="1:77">
      <c r="A6223" t="s">
        <v>245</v>
      </c>
      <c r="B6223" s="2">
        <v>43571.541666666664</v>
      </c>
      <c r="C6223" s="1">
        <v>43571</v>
      </c>
      <c r="D6223">
        <v>6</v>
      </c>
      <c r="E6223">
        <v>1</v>
      </c>
      <c r="F6223" s="2">
        <v>43571.25</v>
      </c>
      <c r="G6223" s="8" t="s">
        <v>378</v>
      </c>
      <c r="H6223" s="13" t="s">
        <v>379</v>
      </c>
      <c r="K6223" s="40">
        <v>201</v>
      </c>
      <c r="L6223" s="40">
        <v>201</v>
      </c>
      <c r="M6223" s="101">
        <v>1</v>
      </c>
      <c r="N6223" s="101">
        <v>0</v>
      </c>
      <c r="X6223" s="40">
        <v>201</v>
      </c>
      <c r="Y6223" s="40">
        <v>201</v>
      </c>
      <c r="Z6223" s="40">
        <v>0</v>
      </c>
      <c r="AA6223" s="40">
        <v>0</v>
      </c>
      <c r="AB6223" s="40">
        <v>0</v>
      </c>
      <c r="AD6223" s="40">
        <v>201</v>
      </c>
      <c r="AI6223" s="40">
        <v>134</v>
      </c>
      <c r="AJ6223" s="40">
        <v>0</v>
      </c>
      <c r="AK6223" s="40">
        <v>67</v>
      </c>
      <c r="AW6223" s="40">
        <v>201</v>
      </c>
      <c r="AX6223" s="40">
        <v>201</v>
      </c>
      <c r="AZ6223" s="40">
        <v>1</v>
      </c>
      <c r="BA6223" s="40">
        <v>1</v>
      </c>
      <c r="BB6223" s="40">
        <v>0</v>
      </c>
      <c r="BC6223" s="40">
        <v>-510</v>
      </c>
      <c r="BD6223" s="40">
        <v>201</v>
      </c>
      <c r="BF6223" s="40">
        <v>1</v>
      </c>
      <c r="BI6223" s="2">
        <v>43571.541666666664</v>
      </c>
      <c r="BJ6223" s="2">
        <v>43571.541666666664</v>
      </c>
      <c r="BL6223">
        <v>0</v>
      </c>
      <c r="BM6223">
        <v>0</v>
      </c>
      <c r="BN6223">
        <v>0</v>
      </c>
      <c r="BO6223">
        <v>0</v>
      </c>
      <c r="BP6223">
        <v>7</v>
      </c>
      <c r="BR6223" s="40">
        <v>7</v>
      </c>
      <c r="BS6223" s="40">
        <v>7</v>
      </c>
      <c r="BT6223" s="40">
        <v>0</v>
      </c>
      <c r="BU6223">
        <v>0</v>
      </c>
      <c r="BV6223" s="8" t="s">
        <v>380</v>
      </c>
      <c r="BW6223" s="8" t="s">
        <v>640</v>
      </c>
      <c r="BX6223" s="8" t="s">
        <v>641</v>
      </c>
      <c r="BY6223" s="8" t="s">
        <v>380</v>
      </c>
    </row>
    <row r="6224" spans="1:77">
      <c r="A6224" t="s">
        <v>245</v>
      </c>
      <c r="B6224" s="2">
        <v>43571.583333333336</v>
      </c>
      <c r="C6224" s="1">
        <v>43571</v>
      </c>
      <c r="D6224">
        <v>7</v>
      </c>
      <c r="E6224">
        <v>1</v>
      </c>
      <c r="F6224" s="2">
        <v>43571.291666666664</v>
      </c>
      <c r="G6224" s="8" t="s">
        <v>378</v>
      </c>
      <c r="H6224" s="13" t="s">
        <v>379</v>
      </c>
      <c r="K6224" s="40">
        <v>224</v>
      </c>
      <c r="L6224" s="40">
        <v>224</v>
      </c>
      <c r="M6224" s="101">
        <v>1</v>
      </c>
      <c r="N6224" s="101">
        <v>0</v>
      </c>
      <c r="X6224" s="40">
        <v>224</v>
      </c>
      <c r="Y6224" s="40">
        <v>224</v>
      </c>
      <c r="Z6224" s="40">
        <v>0</v>
      </c>
      <c r="AA6224" s="40">
        <v>0</v>
      </c>
      <c r="AB6224" s="40">
        <v>0</v>
      </c>
      <c r="AD6224" s="40">
        <v>224</v>
      </c>
      <c r="AI6224" s="40">
        <v>125</v>
      </c>
      <c r="AJ6224" s="40">
        <v>0</v>
      </c>
      <c r="AK6224" s="40">
        <v>99</v>
      </c>
      <c r="AW6224" s="40">
        <v>224</v>
      </c>
      <c r="AX6224" s="40">
        <v>224</v>
      </c>
      <c r="AZ6224" s="40">
        <v>1</v>
      </c>
      <c r="BA6224" s="40">
        <v>1</v>
      </c>
      <c r="BB6224" s="40">
        <v>0</v>
      </c>
      <c r="BC6224" s="40">
        <v>-528</v>
      </c>
      <c r="BD6224" s="40">
        <v>224</v>
      </c>
      <c r="BF6224" s="40">
        <v>1</v>
      </c>
      <c r="BI6224" s="2">
        <v>43571.583333333336</v>
      </c>
      <c r="BJ6224" s="2">
        <v>43571.583333333336</v>
      </c>
      <c r="BL6224">
        <v>0</v>
      </c>
      <c r="BM6224">
        <v>0</v>
      </c>
      <c r="BN6224">
        <v>0</v>
      </c>
      <c r="BO6224">
        <v>0</v>
      </c>
      <c r="BP6224">
        <v>7</v>
      </c>
      <c r="BR6224" s="40">
        <v>7</v>
      </c>
      <c r="BS6224" s="40">
        <v>7</v>
      </c>
      <c r="BT6224" s="40">
        <v>0</v>
      </c>
      <c r="BU6224">
        <v>0</v>
      </c>
      <c r="BV6224" s="8" t="s">
        <v>380</v>
      </c>
      <c r="BW6224" s="8" t="s">
        <v>640</v>
      </c>
      <c r="BX6224" s="8" t="s">
        <v>641</v>
      </c>
      <c r="BY6224" s="8" t="s">
        <v>380</v>
      </c>
    </row>
    <row r="6225" spans="1:77">
      <c r="A6225" t="s">
        <v>245</v>
      </c>
      <c r="B6225" s="2">
        <v>43571.625</v>
      </c>
      <c r="C6225" s="1">
        <v>43571</v>
      </c>
      <c r="D6225">
        <v>8</v>
      </c>
      <c r="E6225">
        <v>1</v>
      </c>
      <c r="F6225" s="2">
        <v>43571.333333333336</v>
      </c>
      <c r="G6225" s="8" t="s">
        <v>378</v>
      </c>
      <c r="H6225" s="13" t="s">
        <v>379</v>
      </c>
      <c r="K6225" s="40">
        <v>254</v>
      </c>
      <c r="L6225" s="40">
        <v>254</v>
      </c>
      <c r="M6225" s="101">
        <v>1</v>
      </c>
      <c r="N6225" s="101">
        <v>0</v>
      </c>
      <c r="X6225" s="40">
        <v>254</v>
      </c>
      <c r="Y6225" s="40">
        <v>254</v>
      </c>
      <c r="Z6225" s="40">
        <v>0</v>
      </c>
      <c r="AA6225" s="40">
        <v>0</v>
      </c>
      <c r="AB6225" s="40">
        <v>0</v>
      </c>
      <c r="AD6225" s="40">
        <v>254</v>
      </c>
      <c r="AI6225" s="40">
        <v>112</v>
      </c>
      <c r="AJ6225" s="40">
        <v>0</v>
      </c>
      <c r="AK6225" s="40">
        <v>142</v>
      </c>
      <c r="AW6225" s="40">
        <v>254</v>
      </c>
      <c r="AX6225" s="40">
        <v>254</v>
      </c>
      <c r="AZ6225" s="40">
        <v>1</v>
      </c>
      <c r="BA6225" s="40">
        <v>1</v>
      </c>
      <c r="BB6225" s="40">
        <v>0</v>
      </c>
      <c r="BC6225" s="40">
        <v>-499</v>
      </c>
      <c r="BD6225" s="40">
        <v>254</v>
      </c>
      <c r="BF6225" s="40">
        <v>1</v>
      </c>
      <c r="BI6225" s="2">
        <v>43571.625</v>
      </c>
      <c r="BJ6225" s="2">
        <v>43571.625</v>
      </c>
      <c r="BL6225">
        <v>0</v>
      </c>
      <c r="BM6225">
        <v>0</v>
      </c>
      <c r="BN6225">
        <v>0</v>
      </c>
      <c r="BO6225">
        <v>0</v>
      </c>
      <c r="BP6225">
        <v>7</v>
      </c>
      <c r="BR6225" s="40">
        <v>7</v>
      </c>
      <c r="BS6225" s="40">
        <v>7</v>
      </c>
      <c r="BT6225" s="40">
        <v>0</v>
      </c>
      <c r="BU6225">
        <v>0</v>
      </c>
      <c r="BV6225" s="8" t="s">
        <v>380</v>
      </c>
      <c r="BW6225" s="8" t="s">
        <v>640</v>
      </c>
      <c r="BX6225" s="8" t="s">
        <v>641</v>
      </c>
      <c r="BY6225" s="8" t="s">
        <v>380</v>
      </c>
    </row>
    <row r="6226" spans="1:77">
      <c r="A6226" t="s">
        <v>245</v>
      </c>
      <c r="B6226" s="2">
        <v>43571.666666666664</v>
      </c>
      <c r="C6226" s="1">
        <v>43571</v>
      </c>
      <c r="D6226">
        <v>9</v>
      </c>
      <c r="E6226">
        <v>1</v>
      </c>
      <c r="F6226" s="2">
        <v>43571.375</v>
      </c>
      <c r="G6226" s="8" t="s">
        <v>378</v>
      </c>
      <c r="H6226" s="13" t="s">
        <v>379</v>
      </c>
      <c r="K6226" s="40">
        <v>286</v>
      </c>
      <c r="L6226" s="40">
        <v>286</v>
      </c>
      <c r="M6226" s="101">
        <v>1</v>
      </c>
      <c r="N6226" s="101">
        <v>0</v>
      </c>
      <c r="X6226" s="40">
        <v>286</v>
      </c>
      <c r="Y6226" s="40">
        <v>286</v>
      </c>
      <c r="Z6226" s="40">
        <v>0</v>
      </c>
      <c r="AA6226" s="40">
        <v>0</v>
      </c>
      <c r="AB6226" s="40">
        <v>0</v>
      </c>
      <c r="AD6226" s="40">
        <v>286</v>
      </c>
      <c r="AI6226" s="40">
        <v>135</v>
      </c>
      <c r="AJ6226" s="40">
        <v>0</v>
      </c>
      <c r="AK6226" s="40">
        <v>151</v>
      </c>
      <c r="AW6226" s="40">
        <v>286</v>
      </c>
      <c r="AX6226" s="40">
        <v>286</v>
      </c>
      <c r="AZ6226" s="40">
        <v>1</v>
      </c>
      <c r="BA6226" s="40">
        <v>1</v>
      </c>
      <c r="BB6226" s="40">
        <v>0</v>
      </c>
      <c r="BC6226" s="40">
        <v>-469</v>
      </c>
      <c r="BD6226" s="40">
        <v>286</v>
      </c>
      <c r="BF6226" s="40">
        <v>1</v>
      </c>
      <c r="BI6226" s="2">
        <v>43571.666666666664</v>
      </c>
      <c r="BJ6226" s="2">
        <v>43571.666666666664</v>
      </c>
      <c r="BL6226">
        <v>0</v>
      </c>
      <c r="BM6226">
        <v>0</v>
      </c>
      <c r="BN6226">
        <v>0</v>
      </c>
      <c r="BO6226">
        <v>0</v>
      </c>
      <c r="BP6226">
        <v>7</v>
      </c>
      <c r="BR6226" s="40">
        <v>7</v>
      </c>
      <c r="BS6226" s="40">
        <v>7</v>
      </c>
      <c r="BT6226" s="40">
        <v>0</v>
      </c>
      <c r="BU6226">
        <v>0</v>
      </c>
      <c r="BV6226" s="8" t="s">
        <v>380</v>
      </c>
      <c r="BW6226" s="8" t="s">
        <v>640</v>
      </c>
      <c r="BX6226" s="8" t="s">
        <v>641</v>
      </c>
      <c r="BY6226" s="8" t="s">
        <v>380</v>
      </c>
    </row>
    <row r="6227" spans="1:77">
      <c r="A6227" t="s">
        <v>245</v>
      </c>
      <c r="B6227" s="2">
        <v>43571.708333333336</v>
      </c>
      <c r="C6227" s="1">
        <v>43571</v>
      </c>
      <c r="D6227">
        <v>10</v>
      </c>
      <c r="E6227">
        <v>1</v>
      </c>
      <c r="F6227" s="2">
        <v>43571.416666666664</v>
      </c>
      <c r="G6227" s="8" t="s">
        <v>378</v>
      </c>
      <c r="H6227" s="13" t="s">
        <v>379</v>
      </c>
      <c r="K6227" s="40">
        <v>317</v>
      </c>
      <c r="L6227" s="40">
        <v>317</v>
      </c>
      <c r="M6227" s="101">
        <v>1</v>
      </c>
      <c r="N6227" s="101">
        <v>0</v>
      </c>
      <c r="X6227" s="40">
        <v>317</v>
      </c>
      <c r="Y6227" s="40">
        <v>317</v>
      </c>
      <c r="Z6227" s="40">
        <v>0</v>
      </c>
      <c r="AA6227" s="40">
        <v>0</v>
      </c>
      <c r="AB6227" s="40">
        <v>0</v>
      </c>
      <c r="AD6227" s="40">
        <v>317</v>
      </c>
      <c r="AI6227" s="40">
        <v>136</v>
      </c>
      <c r="AJ6227" s="40">
        <v>0</v>
      </c>
      <c r="AK6227" s="40">
        <v>181</v>
      </c>
      <c r="AW6227" s="40">
        <v>317</v>
      </c>
      <c r="AX6227" s="40">
        <v>317</v>
      </c>
      <c r="AZ6227" s="40">
        <v>1</v>
      </c>
      <c r="BA6227" s="40">
        <v>1</v>
      </c>
      <c r="BB6227" s="40">
        <v>0</v>
      </c>
      <c r="BC6227" s="40">
        <v>-446</v>
      </c>
      <c r="BD6227" s="40">
        <v>317</v>
      </c>
      <c r="BF6227" s="40">
        <v>1</v>
      </c>
      <c r="BI6227" s="2">
        <v>43571.708333333336</v>
      </c>
      <c r="BJ6227" s="2">
        <v>43571.708333333336</v>
      </c>
      <c r="BL6227">
        <v>0</v>
      </c>
      <c r="BM6227">
        <v>0</v>
      </c>
      <c r="BN6227">
        <v>0</v>
      </c>
      <c r="BO6227">
        <v>0</v>
      </c>
      <c r="BP6227">
        <v>7</v>
      </c>
      <c r="BR6227" s="40">
        <v>7</v>
      </c>
      <c r="BS6227" s="40">
        <v>7</v>
      </c>
      <c r="BT6227" s="40">
        <v>0</v>
      </c>
      <c r="BU6227">
        <v>0</v>
      </c>
      <c r="BV6227" s="8" t="s">
        <v>380</v>
      </c>
      <c r="BW6227" s="8" t="s">
        <v>640</v>
      </c>
      <c r="BX6227" s="8" t="s">
        <v>641</v>
      </c>
      <c r="BY6227" s="8" t="s">
        <v>380</v>
      </c>
    </row>
    <row r="6228" spans="1:77">
      <c r="A6228" t="s">
        <v>245</v>
      </c>
      <c r="B6228" s="2">
        <v>43571.75</v>
      </c>
      <c r="C6228" s="1">
        <v>43571</v>
      </c>
      <c r="D6228">
        <v>11</v>
      </c>
      <c r="E6228">
        <v>1</v>
      </c>
      <c r="F6228" s="2">
        <v>43571.458333333336</v>
      </c>
      <c r="G6228" s="8" t="s">
        <v>378</v>
      </c>
      <c r="H6228" s="13" t="s">
        <v>379</v>
      </c>
      <c r="K6228" s="40">
        <v>340</v>
      </c>
      <c r="L6228" s="40">
        <v>340</v>
      </c>
      <c r="M6228" s="101">
        <v>1</v>
      </c>
      <c r="N6228" s="101">
        <v>0</v>
      </c>
      <c r="X6228" s="40">
        <v>340</v>
      </c>
      <c r="Y6228" s="40">
        <v>340</v>
      </c>
      <c r="Z6228" s="40">
        <v>0</v>
      </c>
      <c r="AA6228" s="40">
        <v>0</v>
      </c>
      <c r="AB6228" s="40">
        <v>0</v>
      </c>
      <c r="AD6228" s="40">
        <v>340</v>
      </c>
      <c r="AI6228" s="40">
        <v>161</v>
      </c>
      <c r="AJ6228" s="40">
        <v>0</v>
      </c>
      <c r="AK6228" s="40">
        <v>179</v>
      </c>
      <c r="AW6228" s="40">
        <v>340</v>
      </c>
      <c r="AX6228" s="40">
        <v>340</v>
      </c>
      <c r="AZ6228" s="40">
        <v>1</v>
      </c>
      <c r="BA6228" s="40">
        <v>1</v>
      </c>
      <c r="BB6228" s="40">
        <v>0</v>
      </c>
      <c r="BC6228" s="40">
        <v>-455</v>
      </c>
      <c r="BD6228" s="40">
        <v>340</v>
      </c>
      <c r="BF6228" s="40">
        <v>1</v>
      </c>
      <c r="BI6228" s="2">
        <v>43571.75</v>
      </c>
      <c r="BJ6228" s="2">
        <v>43571.75</v>
      </c>
      <c r="BL6228">
        <v>0</v>
      </c>
      <c r="BM6228">
        <v>0</v>
      </c>
      <c r="BN6228">
        <v>0</v>
      </c>
      <c r="BO6228">
        <v>0</v>
      </c>
      <c r="BP6228">
        <v>7</v>
      </c>
      <c r="BR6228" s="40">
        <v>7</v>
      </c>
      <c r="BS6228" s="40">
        <v>7</v>
      </c>
      <c r="BT6228" s="40">
        <v>0</v>
      </c>
      <c r="BU6228">
        <v>0</v>
      </c>
      <c r="BV6228" s="8" t="s">
        <v>380</v>
      </c>
      <c r="BW6228" s="8" t="s">
        <v>640</v>
      </c>
      <c r="BX6228" s="8" t="s">
        <v>641</v>
      </c>
      <c r="BY6228" s="8" t="s">
        <v>380</v>
      </c>
    </row>
    <row r="6229" spans="1:77">
      <c r="A6229" t="s">
        <v>245</v>
      </c>
      <c r="B6229" s="2">
        <v>43571.791666666664</v>
      </c>
      <c r="C6229" s="1">
        <v>43571</v>
      </c>
      <c r="D6229">
        <v>12</v>
      </c>
      <c r="E6229">
        <v>1</v>
      </c>
      <c r="F6229" s="2">
        <v>43571.5</v>
      </c>
      <c r="G6229" s="8" t="s">
        <v>378</v>
      </c>
      <c r="H6229" s="13" t="s">
        <v>379</v>
      </c>
      <c r="K6229" s="40">
        <v>383</v>
      </c>
      <c r="L6229" s="40">
        <v>383</v>
      </c>
      <c r="M6229" s="101">
        <v>1</v>
      </c>
      <c r="N6229" s="101">
        <v>0</v>
      </c>
      <c r="X6229" s="40">
        <v>383</v>
      </c>
      <c r="Y6229" s="40">
        <v>383</v>
      </c>
      <c r="Z6229" s="40">
        <v>0</v>
      </c>
      <c r="AA6229" s="40">
        <v>0</v>
      </c>
      <c r="AB6229" s="40">
        <v>0</v>
      </c>
      <c r="AD6229" s="40">
        <v>383</v>
      </c>
      <c r="AI6229" s="40">
        <v>152</v>
      </c>
      <c r="AJ6229" s="40">
        <v>0</v>
      </c>
      <c r="AK6229" s="40">
        <v>231</v>
      </c>
      <c r="AW6229" s="40">
        <v>383</v>
      </c>
      <c r="AX6229" s="40">
        <v>383</v>
      </c>
      <c r="AZ6229" s="40">
        <v>1</v>
      </c>
      <c r="BA6229" s="40">
        <v>1</v>
      </c>
      <c r="BB6229" s="40">
        <v>0</v>
      </c>
      <c r="BC6229" s="40">
        <v>-414</v>
      </c>
      <c r="BD6229" s="40">
        <v>383</v>
      </c>
      <c r="BF6229" s="40">
        <v>1</v>
      </c>
      <c r="BI6229" s="2">
        <v>43571.791666666664</v>
      </c>
      <c r="BJ6229" s="2">
        <v>43571.791666666664</v>
      </c>
      <c r="BL6229">
        <v>0</v>
      </c>
      <c r="BM6229">
        <v>0</v>
      </c>
      <c r="BN6229">
        <v>0</v>
      </c>
      <c r="BO6229">
        <v>0</v>
      </c>
      <c r="BP6229">
        <v>7</v>
      </c>
      <c r="BR6229" s="40">
        <v>7</v>
      </c>
      <c r="BS6229" s="40">
        <v>7</v>
      </c>
      <c r="BT6229" s="40">
        <v>0</v>
      </c>
      <c r="BU6229">
        <v>0</v>
      </c>
      <c r="BV6229" s="8" t="s">
        <v>380</v>
      </c>
      <c r="BW6229" s="8" t="s">
        <v>640</v>
      </c>
      <c r="BX6229" s="8" t="s">
        <v>641</v>
      </c>
      <c r="BY6229" s="8" t="s">
        <v>380</v>
      </c>
    </row>
    <row r="6230" spans="1:77">
      <c r="A6230" t="s">
        <v>245</v>
      </c>
      <c r="B6230" s="2">
        <v>43571.833333333336</v>
      </c>
      <c r="C6230" s="1">
        <v>43571</v>
      </c>
      <c r="D6230">
        <v>13</v>
      </c>
      <c r="E6230">
        <v>1</v>
      </c>
      <c r="F6230" s="2">
        <v>43571.541666666664</v>
      </c>
      <c r="G6230" s="8" t="s">
        <v>378</v>
      </c>
      <c r="H6230" s="13" t="s">
        <v>379</v>
      </c>
      <c r="K6230" s="40">
        <v>425</v>
      </c>
      <c r="L6230" s="40">
        <v>425</v>
      </c>
      <c r="M6230" s="101">
        <v>1</v>
      </c>
      <c r="N6230" s="101">
        <v>0</v>
      </c>
      <c r="X6230" s="40">
        <v>425</v>
      </c>
      <c r="Y6230" s="40">
        <v>425</v>
      </c>
      <c r="Z6230" s="40">
        <v>0</v>
      </c>
      <c r="AA6230" s="40">
        <v>0</v>
      </c>
      <c r="AB6230" s="40">
        <v>0</v>
      </c>
      <c r="AD6230" s="40">
        <v>425</v>
      </c>
      <c r="AI6230" s="40">
        <v>118</v>
      </c>
      <c r="AJ6230" s="40">
        <v>0</v>
      </c>
      <c r="AK6230" s="40">
        <v>307</v>
      </c>
      <c r="AW6230" s="40">
        <v>425</v>
      </c>
      <c r="AX6230" s="40">
        <v>425</v>
      </c>
      <c r="AZ6230" s="40">
        <v>1</v>
      </c>
      <c r="BA6230" s="40">
        <v>1</v>
      </c>
      <c r="BB6230" s="40">
        <v>0</v>
      </c>
      <c r="BC6230" s="40">
        <v>-425</v>
      </c>
      <c r="BD6230" s="40">
        <v>425</v>
      </c>
      <c r="BF6230" s="40">
        <v>1</v>
      </c>
      <c r="BI6230" s="2">
        <v>43571.833333333336</v>
      </c>
      <c r="BJ6230" s="2">
        <v>43571.833333333336</v>
      </c>
      <c r="BL6230">
        <v>0</v>
      </c>
      <c r="BM6230">
        <v>0</v>
      </c>
      <c r="BN6230">
        <v>0</v>
      </c>
      <c r="BO6230">
        <v>0</v>
      </c>
      <c r="BP6230">
        <v>7</v>
      </c>
      <c r="BR6230" s="40">
        <v>7</v>
      </c>
      <c r="BS6230" s="40">
        <v>7</v>
      </c>
      <c r="BT6230" s="40">
        <v>0</v>
      </c>
      <c r="BU6230">
        <v>0</v>
      </c>
      <c r="BV6230" s="8" t="s">
        <v>380</v>
      </c>
      <c r="BW6230" s="8" t="s">
        <v>640</v>
      </c>
      <c r="BX6230" s="8" t="s">
        <v>641</v>
      </c>
      <c r="BY6230" s="8" t="s">
        <v>380</v>
      </c>
    </row>
    <row r="6231" spans="1:77">
      <c r="A6231" t="s">
        <v>245</v>
      </c>
      <c r="B6231" s="2">
        <v>43571.875</v>
      </c>
      <c r="C6231" s="1">
        <v>43571</v>
      </c>
      <c r="D6231">
        <v>14</v>
      </c>
      <c r="E6231">
        <v>1</v>
      </c>
      <c r="F6231" s="2">
        <v>43571.583333333336</v>
      </c>
      <c r="G6231" s="8" t="s">
        <v>378</v>
      </c>
      <c r="H6231" s="13" t="s">
        <v>379</v>
      </c>
      <c r="K6231" s="40">
        <v>548</v>
      </c>
      <c r="L6231" s="40">
        <v>548</v>
      </c>
      <c r="M6231" s="101">
        <v>1</v>
      </c>
      <c r="N6231" s="101">
        <v>0</v>
      </c>
      <c r="X6231" s="40">
        <v>548</v>
      </c>
      <c r="Y6231" s="40">
        <v>548</v>
      </c>
      <c r="Z6231" s="40">
        <v>0</v>
      </c>
      <c r="AA6231" s="40">
        <v>0</v>
      </c>
      <c r="AB6231" s="40">
        <v>0</v>
      </c>
      <c r="AD6231" s="40">
        <v>548</v>
      </c>
      <c r="AI6231" s="40">
        <v>121</v>
      </c>
      <c r="AJ6231" s="40">
        <v>0</v>
      </c>
      <c r="AK6231" s="40">
        <v>427</v>
      </c>
      <c r="AW6231" s="40">
        <v>548</v>
      </c>
      <c r="AX6231" s="40">
        <v>548</v>
      </c>
      <c r="AZ6231" s="40">
        <v>1</v>
      </c>
      <c r="BA6231" s="40">
        <v>1</v>
      </c>
      <c r="BB6231" s="40">
        <v>0</v>
      </c>
      <c r="BC6231" s="40">
        <v>-345</v>
      </c>
      <c r="BD6231" s="40">
        <v>548</v>
      </c>
      <c r="BF6231" s="40">
        <v>1</v>
      </c>
      <c r="BI6231" s="2">
        <v>43571.875</v>
      </c>
      <c r="BJ6231" s="2">
        <v>43571.875</v>
      </c>
      <c r="BL6231">
        <v>0</v>
      </c>
      <c r="BM6231">
        <v>0</v>
      </c>
      <c r="BN6231">
        <v>0</v>
      </c>
      <c r="BO6231">
        <v>0</v>
      </c>
      <c r="BP6231">
        <v>7</v>
      </c>
      <c r="BR6231" s="40">
        <v>7</v>
      </c>
      <c r="BS6231" s="40">
        <v>7</v>
      </c>
      <c r="BT6231" s="40">
        <v>0</v>
      </c>
      <c r="BU6231">
        <v>0</v>
      </c>
      <c r="BV6231" s="8" t="s">
        <v>380</v>
      </c>
      <c r="BW6231" s="8" t="s">
        <v>640</v>
      </c>
      <c r="BX6231" s="8" t="s">
        <v>641</v>
      </c>
      <c r="BY6231" s="8" t="s">
        <v>380</v>
      </c>
    </row>
    <row r="6232" spans="1:77">
      <c r="A6232" t="s">
        <v>245</v>
      </c>
      <c r="B6232" s="2">
        <v>43571.916666666664</v>
      </c>
      <c r="C6232" s="1">
        <v>43571</v>
      </c>
      <c r="D6232">
        <v>15</v>
      </c>
      <c r="E6232">
        <v>1</v>
      </c>
      <c r="F6232" s="2">
        <v>43571.625</v>
      </c>
      <c r="G6232" s="8" t="s">
        <v>378</v>
      </c>
      <c r="H6232" s="13" t="s">
        <v>379</v>
      </c>
      <c r="K6232" s="40">
        <v>484</v>
      </c>
      <c r="L6232" s="40">
        <v>484</v>
      </c>
      <c r="M6232" s="101">
        <v>1</v>
      </c>
      <c r="N6232" s="101">
        <v>0</v>
      </c>
      <c r="X6232" s="40">
        <v>484</v>
      </c>
      <c r="Y6232" s="40">
        <v>484</v>
      </c>
      <c r="Z6232" s="40">
        <v>0</v>
      </c>
      <c r="AA6232" s="40">
        <v>0</v>
      </c>
      <c r="AB6232" s="40">
        <v>0</v>
      </c>
      <c r="AD6232" s="40">
        <v>484</v>
      </c>
      <c r="AI6232" s="40">
        <v>96</v>
      </c>
      <c r="AJ6232" s="40">
        <v>0</v>
      </c>
      <c r="AK6232" s="40">
        <v>388</v>
      </c>
      <c r="AW6232" s="40">
        <v>484</v>
      </c>
      <c r="AX6232" s="40">
        <v>484</v>
      </c>
      <c r="AZ6232" s="40">
        <v>1</v>
      </c>
      <c r="BA6232" s="40">
        <v>1</v>
      </c>
      <c r="BB6232" s="40">
        <v>0</v>
      </c>
      <c r="BC6232" s="40">
        <v>-469</v>
      </c>
      <c r="BD6232" s="40">
        <v>484</v>
      </c>
      <c r="BF6232" s="40">
        <v>1</v>
      </c>
      <c r="BI6232" s="2">
        <v>43571.916666666664</v>
      </c>
      <c r="BJ6232" s="2">
        <v>43571.916666666664</v>
      </c>
      <c r="BL6232">
        <v>0</v>
      </c>
      <c r="BM6232">
        <v>0</v>
      </c>
      <c r="BN6232">
        <v>0</v>
      </c>
      <c r="BO6232">
        <v>0</v>
      </c>
      <c r="BP6232">
        <v>7</v>
      </c>
      <c r="BR6232" s="40">
        <v>7</v>
      </c>
      <c r="BS6232" s="40">
        <v>7</v>
      </c>
      <c r="BT6232" s="40">
        <v>0</v>
      </c>
      <c r="BU6232">
        <v>0</v>
      </c>
      <c r="BV6232" s="8" t="s">
        <v>380</v>
      </c>
      <c r="BW6232" s="8" t="s">
        <v>640</v>
      </c>
      <c r="BX6232" s="8" t="s">
        <v>641</v>
      </c>
      <c r="BY6232" s="8" t="s">
        <v>380</v>
      </c>
    </row>
    <row r="6233" spans="1:77">
      <c r="A6233" t="s">
        <v>245</v>
      </c>
      <c r="B6233" s="2">
        <v>43571.958333333336</v>
      </c>
      <c r="C6233" s="1">
        <v>43571</v>
      </c>
      <c r="D6233">
        <v>16</v>
      </c>
      <c r="E6233">
        <v>1</v>
      </c>
      <c r="F6233" s="2">
        <v>43571.666666666664</v>
      </c>
      <c r="G6233" s="8" t="s">
        <v>378</v>
      </c>
      <c r="H6233" s="13" t="s">
        <v>379</v>
      </c>
      <c r="K6233" s="40">
        <v>481</v>
      </c>
      <c r="L6233" s="40">
        <v>481</v>
      </c>
      <c r="M6233" s="101">
        <v>1</v>
      </c>
      <c r="N6233" s="101">
        <v>0</v>
      </c>
      <c r="X6233" s="40">
        <v>481</v>
      </c>
      <c r="Y6233" s="40">
        <v>481</v>
      </c>
      <c r="Z6233" s="40">
        <v>0</v>
      </c>
      <c r="AA6233" s="40">
        <v>0</v>
      </c>
      <c r="AB6233" s="40">
        <v>0</v>
      </c>
      <c r="AD6233" s="40">
        <v>481</v>
      </c>
      <c r="AI6233" s="40">
        <v>110</v>
      </c>
      <c r="AJ6233" s="40">
        <v>0</v>
      </c>
      <c r="AK6233" s="40">
        <v>371</v>
      </c>
      <c r="AW6233" s="40">
        <v>481</v>
      </c>
      <c r="AX6233" s="40">
        <v>481</v>
      </c>
      <c r="AZ6233" s="40">
        <v>1</v>
      </c>
      <c r="BA6233" s="40">
        <v>1</v>
      </c>
      <c r="BB6233" s="40">
        <v>0</v>
      </c>
      <c r="BC6233" s="40">
        <v>-520</v>
      </c>
      <c r="BD6233" s="40">
        <v>481</v>
      </c>
      <c r="BF6233" s="40">
        <v>1</v>
      </c>
      <c r="BI6233" s="2">
        <v>43571.958333333336</v>
      </c>
      <c r="BJ6233" s="2">
        <v>43571.958333333336</v>
      </c>
      <c r="BL6233">
        <v>0</v>
      </c>
      <c r="BM6233">
        <v>0</v>
      </c>
      <c r="BN6233">
        <v>0</v>
      </c>
      <c r="BO6233">
        <v>0</v>
      </c>
      <c r="BP6233">
        <v>7</v>
      </c>
      <c r="BR6233" s="40">
        <v>7</v>
      </c>
      <c r="BS6233" s="40">
        <v>7</v>
      </c>
      <c r="BT6233" s="40">
        <v>0</v>
      </c>
      <c r="BU6233">
        <v>0</v>
      </c>
      <c r="BV6233" s="8" t="s">
        <v>380</v>
      </c>
      <c r="BW6233" s="8" t="s">
        <v>640</v>
      </c>
      <c r="BX6233" s="8" t="s">
        <v>641</v>
      </c>
      <c r="BY6233" s="8" t="s">
        <v>380</v>
      </c>
    </row>
    <row r="6234" spans="1:77">
      <c r="A6234" t="s">
        <v>245</v>
      </c>
      <c r="B6234" s="2">
        <v>43572</v>
      </c>
      <c r="C6234" s="1">
        <v>43571</v>
      </c>
      <c r="D6234">
        <v>17</v>
      </c>
      <c r="E6234">
        <v>1</v>
      </c>
      <c r="F6234" s="2">
        <v>43571.708333333336</v>
      </c>
      <c r="G6234" s="8" t="s">
        <v>378</v>
      </c>
      <c r="H6234" s="13" t="s">
        <v>379</v>
      </c>
      <c r="K6234" s="40">
        <v>535</v>
      </c>
      <c r="L6234" s="40">
        <v>535</v>
      </c>
      <c r="M6234" s="101">
        <v>1</v>
      </c>
      <c r="N6234" s="101">
        <v>0</v>
      </c>
      <c r="X6234" s="40">
        <v>535</v>
      </c>
      <c r="Y6234" s="40">
        <v>535</v>
      </c>
      <c r="Z6234" s="40">
        <v>0</v>
      </c>
      <c r="AA6234" s="40">
        <v>0</v>
      </c>
      <c r="AB6234" s="40">
        <v>0</v>
      </c>
      <c r="AD6234" s="40">
        <v>535</v>
      </c>
      <c r="AI6234" s="40">
        <v>49</v>
      </c>
      <c r="AJ6234" s="40">
        <v>0</v>
      </c>
      <c r="AK6234" s="40">
        <v>486</v>
      </c>
      <c r="AW6234" s="40">
        <v>535</v>
      </c>
      <c r="AX6234" s="40">
        <v>535</v>
      </c>
      <c r="AZ6234" s="40">
        <v>1</v>
      </c>
      <c r="BA6234" s="40">
        <v>1</v>
      </c>
      <c r="BB6234" s="40">
        <v>0</v>
      </c>
      <c r="BC6234" s="40">
        <v>-410</v>
      </c>
      <c r="BD6234" s="40">
        <v>535</v>
      </c>
      <c r="BF6234" s="40">
        <v>1</v>
      </c>
      <c r="BI6234" s="2">
        <v>43572</v>
      </c>
      <c r="BJ6234" s="2">
        <v>43572</v>
      </c>
      <c r="BL6234">
        <v>0</v>
      </c>
      <c r="BM6234">
        <v>0</v>
      </c>
      <c r="BN6234">
        <v>0</v>
      </c>
      <c r="BO6234">
        <v>0</v>
      </c>
      <c r="BP6234">
        <v>7</v>
      </c>
      <c r="BR6234" s="40">
        <v>7</v>
      </c>
      <c r="BS6234" s="40">
        <v>7</v>
      </c>
      <c r="BT6234" s="40">
        <v>0</v>
      </c>
      <c r="BU6234">
        <v>0</v>
      </c>
      <c r="BV6234" s="8" t="s">
        <v>380</v>
      </c>
      <c r="BW6234" s="8" t="s">
        <v>640</v>
      </c>
      <c r="BX6234" s="8" t="s">
        <v>641</v>
      </c>
      <c r="BY6234" s="8" t="s">
        <v>380</v>
      </c>
    </row>
    <row r="6235" spans="1:77">
      <c r="A6235" t="s">
        <v>245</v>
      </c>
      <c r="B6235" s="2">
        <v>43572.041666666664</v>
      </c>
      <c r="C6235" s="1">
        <v>43571</v>
      </c>
      <c r="D6235">
        <v>18</v>
      </c>
      <c r="E6235">
        <v>1</v>
      </c>
      <c r="F6235" s="2">
        <v>43571.75</v>
      </c>
      <c r="G6235" s="8" t="s">
        <v>378</v>
      </c>
      <c r="H6235" s="13" t="s">
        <v>379</v>
      </c>
      <c r="K6235" s="40">
        <v>772</v>
      </c>
      <c r="L6235" s="40">
        <v>772</v>
      </c>
      <c r="M6235" s="101">
        <v>1</v>
      </c>
      <c r="N6235" s="101">
        <v>0</v>
      </c>
      <c r="X6235" s="40">
        <v>772</v>
      </c>
      <c r="Y6235" s="40">
        <v>772</v>
      </c>
      <c r="Z6235" s="40">
        <v>0</v>
      </c>
      <c r="AA6235" s="40">
        <v>0</v>
      </c>
      <c r="AB6235" s="40">
        <v>0</v>
      </c>
      <c r="AD6235" s="40">
        <v>772</v>
      </c>
      <c r="AI6235" s="40">
        <v>50</v>
      </c>
      <c r="AJ6235" s="40">
        <v>0</v>
      </c>
      <c r="AK6235" s="40">
        <v>722</v>
      </c>
      <c r="AW6235" s="40">
        <v>772</v>
      </c>
      <c r="AX6235" s="40">
        <v>772</v>
      </c>
      <c r="AZ6235" s="40">
        <v>1</v>
      </c>
      <c r="BA6235" s="40">
        <v>1</v>
      </c>
      <c r="BB6235" s="40">
        <v>0</v>
      </c>
      <c r="BC6235" s="40">
        <v>-299</v>
      </c>
      <c r="BD6235" s="40">
        <v>772</v>
      </c>
      <c r="BF6235" s="40">
        <v>1</v>
      </c>
      <c r="BI6235" s="2">
        <v>43572.041666666664</v>
      </c>
      <c r="BJ6235" s="2">
        <v>43572.041666666664</v>
      </c>
      <c r="BL6235">
        <v>0</v>
      </c>
      <c r="BM6235">
        <v>0</v>
      </c>
      <c r="BN6235">
        <v>0</v>
      </c>
      <c r="BO6235">
        <v>0</v>
      </c>
      <c r="BP6235">
        <v>7</v>
      </c>
      <c r="BR6235" s="40">
        <v>7</v>
      </c>
      <c r="BS6235" s="40">
        <v>7</v>
      </c>
      <c r="BT6235" s="40">
        <v>0</v>
      </c>
      <c r="BU6235">
        <v>0</v>
      </c>
      <c r="BV6235" s="8" t="s">
        <v>380</v>
      </c>
      <c r="BW6235" s="8" t="s">
        <v>640</v>
      </c>
      <c r="BX6235" s="8" t="s">
        <v>641</v>
      </c>
      <c r="BY6235" s="8" t="s">
        <v>380</v>
      </c>
    </row>
    <row r="6236" spans="1:77">
      <c r="A6236" t="s">
        <v>245</v>
      </c>
      <c r="B6236" s="2">
        <v>43572.083333333336</v>
      </c>
      <c r="C6236" s="1">
        <v>43571</v>
      </c>
      <c r="D6236">
        <v>19</v>
      </c>
      <c r="E6236">
        <v>1</v>
      </c>
      <c r="F6236" s="2">
        <v>43571.791666666664</v>
      </c>
      <c r="G6236" s="8" t="s">
        <v>378</v>
      </c>
      <c r="H6236" s="13" t="s">
        <v>379</v>
      </c>
      <c r="K6236" s="40">
        <v>835</v>
      </c>
      <c r="L6236" s="40">
        <v>835</v>
      </c>
      <c r="M6236" s="101">
        <v>1</v>
      </c>
      <c r="N6236" s="101">
        <v>0</v>
      </c>
      <c r="X6236" s="40">
        <v>835</v>
      </c>
      <c r="Y6236" s="40">
        <v>835</v>
      </c>
      <c r="Z6236" s="40">
        <v>0</v>
      </c>
      <c r="AA6236" s="40">
        <v>0</v>
      </c>
      <c r="AB6236" s="40">
        <v>0</v>
      </c>
      <c r="AD6236" s="40">
        <v>835</v>
      </c>
      <c r="AI6236" s="40">
        <v>94</v>
      </c>
      <c r="AJ6236" s="40">
        <v>0</v>
      </c>
      <c r="AK6236" s="40">
        <v>741</v>
      </c>
      <c r="AW6236" s="40">
        <v>835</v>
      </c>
      <c r="AX6236" s="40">
        <v>835</v>
      </c>
      <c r="AZ6236" s="40">
        <v>1</v>
      </c>
      <c r="BA6236" s="40">
        <v>1</v>
      </c>
      <c r="BB6236" s="40">
        <v>0</v>
      </c>
      <c r="BC6236" s="40">
        <v>-303</v>
      </c>
      <c r="BD6236" s="40">
        <v>835</v>
      </c>
      <c r="BF6236" s="40">
        <v>1</v>
      </c>
      <c r="BI6236" s="2">
        <v>43572.083333333336</v>
      </c>
      <c r="BJ6236" s="2">
        <v>43572.083333333336</v>
      </c>
      <c r="BL6236">
        <v>0</v>
      </c>
      <c r="BM6236">
        <v>0</v>
      </c>
      <c r="BN6236">
        <v>0</v>
      </c>
      <c r="BO6236">
        <v>0</v>
      </c>
      <c r="BP6236">
        <v>7</v>
      </c>
      <c r="BR6236" s="40">
        <v>7</v>
      </c>
      <c r="BS6236" s="40">
        <v>7</v>
      </c>
      <c r="BT6236" s="40">
        <v>0</v>
      </c>
      <c r="BU6236">
        <v>0</v>
      </c>
      <c r="BV6236" s="8" t="s">
        <v>380</v>
      </c>
      <c r="BW6236" s="8" t="s">
        <v>640</v>
      </c>
      <c r="BX6236" s="8" t="s">
        <v>641</v>
      </c>
      <c r="BY6236" s="8" t="s">
        <v>380</v>
      </c>
    </row>
    <row r="6237" spans="1:77">
      <c r="A6237" t="s">
        <v>245</v>
      </c>
      <c r="B6237" s="2">
        <v>43572.125</v>
      </c>
      <c r="C6237" s="1">
        <v>43571</v>
      </c>
      <c r="D6237">
        <v>20</v>
      </c>
      <c r="E6237">
        <v>1</v>
      </c>
      <c r="F6237" s="2">
        <v>43571.833333333336</v>
      </c>
      <c r="G6237" s="8" t="s">
        <v>378</v>
      </c>
      <c r="H6237" s="13" t="s">
        <v>379</v>
      </c>
      <c r="K6237" s="40">
        <v>835</v>
      </c>
      <c r="L6237" s="40">
        <v>835</v>
      </c>
      <c r="M6237" s="101">
        <v>1</v>
      </c>
      <c r="N6237" s="101">
        <v>0</v>
      </c>
      <c r="X6237" s="40">
        <v>835</v>
      </c>
      <c r="Y6237" s="40">
        <v>835</v>
      </c>
      <c r="Z6237" s="40">
        <v>0</v>
      </c>
      <c r="AA6237" s="40">
        <v>0</v>
      </c>
      <c r="AB6237" s="40">
        <v>0</v>
      </c>
      <c r="AD6237" s="40">
        <v>835</v>
      </c>
      <c r="AI6237" s="40">
        <v>168</v>
      </c>
      <c r="AJ6237" s="40">
        <v>0</v>
      </c>
      <c r="AK6237" s="40">
        <v>667</v>
      </c>
      <c r="AW6237" s="40">
        <v>835</v>
      </c>
      <c r="AX6237" s="40">
        <v>835</v>
      </c>
      <c r="AZ6237" s="40">
        <v>1</v>
      </c>
      <c r="BA6237" s="40">
        <v>1</v>
      </c>
      <c r="BB6237" s="40">
        <v>0</v>
      </c>
      <c r="BC6237" s="40">
        <v>-408</v>
      </c>
      <c r="BD6237" s="40">
        <v>835</v>
      </c>
      <c r="BF6237" s="40">
        <v>1</v>
      </c>
      <c r="BI6237" s="2">
        <v>43572.125</v>
      </c>
      <c r="BJ6237" s="2">
        <v>43572.125</v>
      </c>
      <c r="BL6237">
        <v>0</v>
      </c>
      <c r="BM6237">
        <v>0</v>
      </c>
      <c r="BN6237">
        <v>0</v>
      </c>
      <c r="BO6237">
        <v>0</v>
      </c>
      <c r="BP6237">
        <v>7</v>
      </c>
      <c r="BR6237" s="40">
        <v>7</v>
      </c>
      <c r="BS6237" s="40">
        <v>7</v>
      </c>
      <c r="BT6237" s="40">
        <v>0</v>
      </c>
      <c r="BU6237">
        <v>0</v>
      </c>
      <c r="BV6237" s="8" t="s">
        <v>380</v>
      </c>
      <c r="BW6237" s="8" t="s">
        <v>640</v>
      </c>
      <c r="BX6237" s="8" t="s">
        <v>641</v>
      </c>
      <c r="BY6237" s="8" t="s">
        <v>380</v>
      </c>
    </row>
    <row r="6238" spans="1:77">
      <c r="A6238" t="s">
        <v>245</v>
      </c>
      <c r="B6238" s="2">
        <v>43572.166666666664</v>
      </c>
      <c r="C6238" s="1">
        <v>43571</v>
      </c>
      <c r="D6238">
        <v>21</v>
      </c>
      <c r="E6238">
        <v>1</v>
      </c>
      <c r="F6238" s="2">
        <v>43571.875</v>
      </c>
      <c r="G6238" s="8" t="s">
        <v>378</v>
      </c>
      <c r="H6238" s="13" t="s">
        <v>379</v>
      </c>
      <c r="K6238" s="40">
        <v>724</v>
      </c>
      <c r="L6238" s="40">
        <v>724</v>
      </c>
      <c r="M6238" s="101">
        <v>1</v>
      </c>
      <c r="N6238" s="101">
        <v>0</v>
      </c>
      <c r="X6238" s="40">
        <v>724</v>
      </c>
      <c r="Y6238" s="40">
        <v>724</v>
      </c>
      <c r="Z6238" s="40">
        <v>0</v>
      </c>
      <c r="AA6238" s="40">
        <v>0</v>
      </c>
      <c r="AB6238" s="40">
        <v>0</v>
      </c>
      <c r="AD6238" s="40">
        <v>724</v>
      </c>
      <c r="AI6238" s="40">
        <v>164</v>
      </c>
      <c r="AJ6238" s="40">
        <v>0</v>
      </c>
      <c r="AK6238" s="40">
        <v>560</v>
      </c>
      <c r="AW6238" s="40">
        <v>724</v>
      </c>
      <c r="AX6238" s="40">
        <v>724</v>
      </c>
      <c r="AZ6238" s="40">
        <v>1</v>
      </c>
      <c r="BA6238" s="40">
        <v>1</v>
      </c>
      <c r="BB6238" s="40">
        <v>0</v>
      </c>
      <c r="BC6238" s="40">
        <v>-434</v>
      </c>
      <c r="BD6238" s="40">
        <v>724</v>
      </c>
      <c r="BF6238" s="40">
        <v>1</v>
      </c>
      <c r="BI6238" s="2">
        <v>43572.166666666664</v>
      </c>
      <c r="BJ6238" s="2">
        <v>43572.166666666664</v>
      </c>
      <c r="BL6238">
        <v>0</v>
      </c>
      <c r="BM6238">
        <v>0</v>
      </c>
      <c r="BN6238">
        <v>0</v>
      </c>
      <c r="BO6238">
        <v>0</v>
      </c>
      <c r="BP6238">
        <v>7</v>
      </c>
      <c r="BR6238" s="40">
        <v>7</v>
      </c>
      <c r="BS6238" s="40">
        <v>7</v>
      </c>
      <c r="BT6238" s="40">
        <v>0</v>
      </c>
      <c r="BU6238">
        <v>0</v>
      </c>
      <c r="BV6238" s="8" t="s">
        <v>380</v>
      </c>
      <c r="BW6238" s="8" t="s">
        <v>640</v>
      </c>
      <c r="BX6238" s="8" t="s">
        <v>641</v>
      </c>
      <c r="BY6238" s="8" t="s">
        <v>380</v>
      </c>
    </row>
    <row r="6239" spans="1:77">
      <c r="A6239" t="s">
        <v>245</v>
      </c>
      <c r="B6239" s="2">
        <v>43572.208333333336</v>
      </c>
      <c r="C6239" s="1">
        <v>43571</v>
      </c>
      <c r="D6239">
        <v>22</v>
      </c>
      <c r="E6239">
        <v>1</v>
      </c>
      <c r="F6239" s="2">
        <v>43571.916666666664</v>
      </c>
      <c r="G6239" s="8" t="s">
        <v>378</v>
      </c>
      <c r="H6239" s="13" t="s">
        <v>379</v>
      </c>
      <c r="K6239" s="40">
        <v>600</v>
      </c>
      <c r="L6239" s="40">
        <v>600</v>
      </c>
      <c r="M6239" s="101">
        <v>1</v>
      </c>
      <c r="N6239" s="101">
        <v>0</v>
      </c>
      <c r="X6239" s="40">
        <v>600</v>
      </c>
      <c r="Y6239" s="40">
        <v>600</v>
      </c>
      <c r="Z6239" s="40">
        <v>0</v>
      </c>
      <c r="AA6239" s="40">
        <v>0</v>
      </c>
      <c r="AB6239" s="40">
        <v>0</v>
      </c>
      <c r="AD6239" s="40">
        <v>600</v>
      </c>
      <c r="AI6239" s="40">
        <v>170</v>
      </c>
      <c r="AJ6239" s="40">
        <v>0</v>
      </c>
      <c r="AK6239" s="40">
        <v>430</v>
      </c>
      <c r="AW6239" s="40">
        <v>600</v>
      </c>
      <c r="AX6239" s="40">
        <v>600</v>
      </c>
      <c r="AZ6239" s="40">
        <v>1</v>
      </c>
      <c r="BA6239" s="40">
        <v>1</v>
      </c>
      <c r="BB6239" s="40">
        <v>0</v>
      </c>
      <c r="BC6239" s="40">
        <v>-454</v>
      </c>
      <c r="BD6239" s="40">
        <v>600</v>
      </c>
      <c r="BF6239" s="40">
        <v>1</v>
      </c>
      <c r="BI6239" s="2">
        <v>43572.208333333336</v>
      </c>
      <c r="BJ6239" s="2">
        <v>43572.208333333336</v>
      </c>
      <c r="BL6239">
        <v>0</v>
      </c>
      <c r="BM6239">
        <v>0</v>
      </c>
      <c r="BN6239">
        <v>0</v>
      </c>
      <c r="BO6239">
        <v>0</v>
      </c>
      <c r="BP6239">
        <v>7</v>
      </c>
      <c r="BR6239" s="40">
        <v>7</v>
      </c>
      <c r="BS6239" s="40">
        <v>7</v>
      </c>
      <c r="BT6239" s="40">
        <v>0</v>
      </c>
      <c r="BU6239">
        <v>0</v>
      </c>
      <c r="BV6239" s="8" t="s">
        <v>380</v>
      </c>
      <c r="BW6239" s="8" t="s">
        <v>640</v>
      </c>
      <c r="BX6239" s="8" t="s">
        <v>641</v>
      </c>
      <c r="BY6239" s="8" t="s">
        <v>380</v>
      </c>
    </row>
    <row r="6240" spans="1:77">
      <c r="A6240" t="s">
        <v>245</v>
      </c>
      <c r="B6240" s="2">
        <v>43572.25</v>
      </c>
      <c r="C6240" s="1">
        <v>43571</v>
      </c>
      <c r="D6240">
        <v>23</v>
      </c>
      <c r="E6240">
        <v>1</v>
      </c>
      <c r="F6240" s="2">
        <v>43571.958333333336</v>
      </c>
      <c r="G6240" s="8" t="s">
        <v>378</v>
      </c>
      <c r="H6240" s="13" t="s">
        <v>379</v>
      </c>
      <c r="K6240" s="40">
        <v>623</v>
      </c>
      <c r="L6240" s="40">
        <v>623</v>
      </c>
      <c r="M6240" s="101">
        <v>1</v>
      </c>
      <c r="N6240" s="101">
        <v>0</v>
      </c>
      <c r="X6240" s="40">
        <v>623</v>
      </c>
      <c r="Y6240" s="40">
        <v>623</v>
      </c>
      <c r="Z6240" s="40">
        <v>0</v>
      </c>
      <c r="AA6240" s="40">
        <v>0</v>
      </c>
      <c r="AB6240" s="40">
        <v>0</v>
      </c>
      <c r="AD6240" s="40">
        <v>623</v>
      </c>
      <c r="AI6240" s="40">
        <v>102</v>
      </c>
      <c r="AJ6240" s="40">
        <v>0</v>
      </c>
      <c r="AK6240" s="40">
        <v>521</v>
      </c>
      <c r="AW6240" s="40">
        <v>623</v>
      </c>
      <c r="AX6240" s="40">
        <v>623</v>
      </c>
      <c r="AZ6240" s="40">
        <v>1</v>
      </c>
      <c r="BA6240" s="40">
        <v>1</v>
      </c>
      <c r="BB6240" s="40">
        <v>0</v>
      </c>
      <c r="BC6240" s="40">
        <v>-397</v>
      </c>
      <c r="BD6240" s="40">
        <v>623</v>
      </c>
      <c r="BF6240" s="40">
        <v>1</v>
      </c>
      <c r="BI6240" s="2">
        <v>43572.25</v>
      </c>
      <c r="BJ6240" s="2">
        <v>43572.25</v>
      </c>
      <c r="BL6240">
        <v>0</v>
      </c>
      <c r="BM6240">
        <v>0</v>
      </c>
      <c r="BN6240">
        <v>0</v>
      </c>
      <c r="BO6240">
        <v>0</v>
      </c>
      <c r="BP6240">
        <v>7</v>
      </c>
      <c r="BR6240" s="40">
        <v>7</v>
      </c>
      <c r="BS6240" s="40">
        <v>7</v>
      </c>
      <c r="BT6240" s="40">
        <v>0</v>
      </c>
      <c r="BU6240">
        <v>0</v>
      </c>
      <c r="BV6240" s="8" t="s">
        <v>380</v>
      </c>
      <c r="BW6240" s="8" t="s">
        <v>640</v>
      </c>
      <c r="BX6240" s="8" t="s">
        <v>641</v>
      </c>
      <c r="BY6240" s="8" t="s">
        <v>380</v>
      </c>
    </row>
    <row r="6241" spans="1:77">
      <c r="A6241" t="s">
        <v>245</v>
      </c>
      <c r="B6241" s="2">
        <v>43572.291666666664</v>
      </c>
      <c r="C6241" s="1">
        <v>43571</v>
      </c>
      <c r="D6241">
        <v>24</v>
      </c>
      <c r="E6241">
        <v>1</v>
      </c>
      <c r="F6241" s="2">
        <v>43572</v>
      </c>
      <c r="G6241" s="8" t="s">
        <v>378</v>
      </c>
      <c r="H6241" s="13" t="s">
        <v>379</v>
      </c>
      <c r="K6241" s="40">
        <v>656</v>
      </c>
      <c r="L6241" s="40">
        <v>656</v>
      </c>
      <c r="M6241" s="101">
        <v>1</v>
      </c>
      <c r="N6241" s="101">
        <v>0</v>
      </c>
      <c r="X6241" s="40">
        <v>656</v>
      </c>
      <c r="Y6241" s="40">
        <v>656</v>
      </c>
      <c r="Z6241" s="40">
        <v>0</v>
      </c>
      <c r="AA6241" s="40">
        <v>0</v>
      </c>
      <c r="AB6241" s="40">
        <v>0</v>
      </c>
      <c r="AD6241" s="40">
        <v>656</v>
      </c>
      <c r="AI6241" s="40">
        <v>72</v>
      </c>
      <c r="AJ6241" s="40">
        <v>0</v>
      </c>
      <c r="AK6241" s="40">
        <v>584</v>
      </c>
      <c r="AW6241" s="40">
        <v>656</v>
      </c>
      <c r="AX6241" s="40">
        <v>656</v>
      </c>
      <c r="AZ6241" s="40">
        <v>1</v>
      </c>
      <c r="BA6241" s="40">
        <v>1</v>
      </c>
      <c r="BB6241" s="40">
        <v>0</v>
      </c>
      <c r="BC6241" s="40">
        <v>-333</v>
      </c>
      <c r="BD6241" s="40">
        <v>656</v>
      </c>
      <c r="BF6241" s="40">
        <v>1</v>
      </c>
      <c r="BI6241" s="2">
        <v>43572.291666666664</v>
      </c>
      <c r="BJ6241" s="2">
        <v>43572.291666666664</v>
      </c>
      <c r="BL6241">
        <v>0</v>
      </c>
      <c r="BM6241">
        <v>0</v>
      </c>
      <c r="BN6241">
        <v>0</v>
      </c>
      <c r="BO6241">
        <v>0</v>
      </c>
      <c r="BP6241">
        <v>7</v>
      </c>
      <c r="BR6241" s="40">
        <v>7</v>
      </c>
      <c r="BS6241" s="40">
        <v>7</v>
      </c>
      <c r="BT6241" s="40">
        <v>0</v>
      </c>
      <c r="BU6241">
        <v>0</v>
      </c>
      <c r="BV6241" s="8" t="s">
        <v>380</v>
      </c>
      <c r="BW6241" s="8" t="s">
        <v>640</v>
      </c>
      <c r="BX6241" s="8" t="s">
        <v>641</v>
      </c>
      <c r="BY6241" s="8" t="s">
        <v>380</v>
      </c>
    </row>
    <row r="6242" spans="1:77">
      <c r="A6242" t="s">
        <v>245</v>
      </c>
      <c r="B6242" s="2">
        <v>43572.333333333336</v>
      </c>
      <c r="C6242" s="1">
        <v>43572</v>
      </c>
      <c r="D6242">
        <v>1</v>
      </c>
      <c r="E6242">
        <v>1</v>
      </c>
      <c r="F6242" s="2">
        <v>43572.041666666664</v>
      </c>
      <c r="G6242" s="8" t="s">
        <v>378</v>
      </c>
      <c r="H6242" s="13" t="s">
        <v>379</v>
      </c>
      <c r="K6242" s="40">
        <v>656</v>
      </c>
      <c r="L6242" s="40">
        <v>656</v>
      </c>
      <c r="M6242" s="101">
        <v>1</v>
      </c>
      <c r="N6242" s="101">
        <v>0</v>
      </c>
      <c r="X6242" s="40">
        <v>656</v>
      </c>
      <c r="Y6242" s="40">
        <v>656</v>
      </c>
      <c r="Z6242" s="40">
        <v>0</v>
      </c>
      <c r="AA6242" s="40">
        <v>0</v>
      </c>
      <c r="AB6242" s="40">
        <v>0</v>
      </c>
      <c r="AD6242" s="40">
        <v>656</v>
      </c>
      <c r="AI6242" s="40">
        <v>60</v>
      </c>
      <c r="AJ6242" s="40">
        <v>0</v>
      </c>
      <c r="AK6242" s="40">
        <v>596</v>
      </c>
      <c r="AW6242" s="40">
        <v>656</v>
      </c>
      <c r="AX6242" s="40">
        <v>656</v>
      </c>
      <c r="AZ6242" s="40">
        <v>1</v>
      </c>
      <c r="BA6242" s="40">
        <v>1</v>
      </c>
      <c r="BB6242" s="40">
        <v>0</v>
      </c>
      <c r="BC6242" s="40">
        <v>-307</v>
      </c>
      <c r="BD6242" s="40">
        <v>656</v>
      </c>
      <c r="BF6242" s="40">
        <v>1</v>
      </c>
      <c r="BI6242" s="2">
        <v>43572.333333333336</v>
      </c>
      <c r="BJ6242" s="2">
        <v>43572.333333333336</v>
      </c>
      <c r="BL6242">
        <v>0</v>
      </c>
      <c r="BM6242">
        <v>0</v>
      </c>
      <c r="BN6242">
        <v>0</v>
      </c>
      <c r="BO6242">
        <v>0</v>
      </c>
      <c r="BP6242">
        <v>7</v>
      </c>
      <c r="BR6242" s="40">
        <v>7</v>
      </c>
      <c r="BS6242" s="40">
        <v>7</v>
      </c>
      <c r="BT6242" s="40">
        <v>0</v>
      </c>
      <c r="BU6242">
        <v>0</v>
      </c>
      <c r="BV6242" s="8" t="s">
        <v>380</v>
      </c>
      <c r="BW6242" s="8" t="s">
        <v>641</v>
      </c>
      <c r="BX6242" s="8" t="s">
        <v>642</v>
      </c>
      <c r="BY6242" s="8" t="s">
        <v>380</v>
      </c>
    </row>
    <row r="6243" spans="1:77">
      <c r="A6243" t="s">
        <v>245</v>
      </c>
      <c r="B6243" s="2">
        <v>43572.375</v>
      </c>
      <c r="C6243" s="1">
        <v>43572</v>
      </c>
      <c r="D6243">
        <v>2</v>
      </c>
      <c r="E6243">
        <v>1</v>
      </c>
      <c r="F6243" s="2">
        <v>43572.083333333336</v>
      </c>
      <c r="G6243" s="8" t="s">
        <v>378</v>
      </c>
      <c r="H6243" s="13" t="s">
        <v>379</v>
      </c>
      <c r="K6243" s="40">
        <v>690</v>
      </c>
      <c r="L6243" s="40">
        <v>690</v>
      </c>
      <c r="M6243" s="101">
        <v>1</v>
      </c>
      <c r="N6243" s="101">
        <v>0</v>
      </c>
      <c r="X6243" s="40">
        <v>690</v>
      </c>
      <c r="Y6243" s="40">
        <v>690</v>
      </c>
      <c r="Z6243" s="40">
        <v>0</v>
      </c>
      <c r="AA6243" s="40">
        <v>0</v>
      </c>
      <c r="AB6243" s="40">
        <v>0</v>
      </c>
      <c r="AD6243" s="40">
        <v>690</v>
      </c>
      <c r="AI6243" s="40">
        <v>57</v>
      </c>
      <c r="AJ6243" s="40">
        <v>0</v>
      </c>
      <c r="AK6243" s="40">
        <v>633</v>
      </c>
      <c r="AW6243" s="40">
        <v>690</v>
      </c>
      <c r="AX6243" s="40">
        <v>690</v>
      </c>
      <c r="AZ6243" s="40">
        <v>1</v>
      </c>
      <c r="BA6243" s="40">
        <v>1</v>
      </c>
      <c r="BB6243" s="40">
        <v>0</v>
      </c>
      <c r="BC6243" s="40">
        <v>-306</v>
      </c>
      <c r="BD6243" s="40">
        <v>690</v>
      </c>
      <c r="BF6243" s="40">
        <v>1</v>
      </c>
      <c r="BI6243" s="2">
        <v>43572.375</v>
      </c>
      <c r="BJ6243" s="2">
        <v>43572.375</v>
      </c>
      <c r="BL6243">
        <v>0</v>
      </c>
      <c r="BM6243">
        <v>0</v>
      </c>
      <c r="BN6243">
        <v>0</v>
      </c>
      <c r="BO6243">
        <v>0</v>
      </c>
      <c r="BP6243">
        <v>7</v>
      </c>
      <c r="BR6243" s="40">
        <v>7</v>
      </c>
      <c r="BS6243" s="40">
        <v>7</v>
      </c>
      <c r="BT6243" s="40">
        <v>0</v>
      </c>
      <c r="BU6243">
        <v>0</v>
      </c>
      <c r="BV6243" s="8" t="s">
        <v>380</v>
      </c>
      <c r="BW6243" s="8" t="s">
        <v>641</v>
      </c>
      <c r="BX6243" s="8" t="s">
        <v>642</v>
      </c>
      <c r="BY6243" s="8" t="s">
        <v>380</v>
      </c>
    </row>
    <row r="6244" spans="1:77">
      <c r="A6244" t="s">
        <v>245</v>
      </c>
      <c r="B6244" s="2">
        <v>43572.416666666664</v>
      </c>
      <c r="C6244" s="1">
        <v>43572</v>
      </c>
      <c r="D6244">
        <v>3</v>
      </c>
      <c r="E6244">
        <v>1</v>
      </c>
      <c r="F6244" s="2">
        <v>43572.125</v>
      </c>
      <c r="G6244" s="8" t="s">
        <v>378</v>
      </c>
      <c r="H6244" s="13" t="s">
        <v>379</v>
      </c>
      <c r="K6244" s="40">
        <v>699</v>
      </c>
      <c r="L6244" s="40">
        <v>699</v>
      </c>
      <c r="M6244" s="101">
        <v>1</v>
      </c>
      <c r="N6244" s="101">
        <v>0</v>
      </c>
      <c r="X6244" s="40">
        <v>699</v>
      </c>
      <c r="Y6244" s="40">
        <v>699</v>
      </c>
      <c r="Z6244" s="40">
        <v>0</v>
      </c>
      <c r="AA6244" s="40">
        <v>0</v>
      </c>
      <c r="AB6244" s="40">
        <v>0</v>
      </c>
      <c r="AD6244" s="40">
        <v>699</v>
      </c>
      <c r="AI6244" s="40">
        <v>59</v>
      </c>
      <c r="AJ6244" s="40">
        <v>0</v>
      </c>
      <c r="AK6244" s="40">
        <v>640</v>
      </c>
      <c r="AW6244" s="40">
        <v>699</v>
      </c>
      <c r="AX6244" s="40">
        <v>699</v>
      </c>
      <c r="AZ6244" s="40">
        <v>1</v>
      </c>
      <c r="BA6244" s="40">
        <v>1</v>
      </c>
      <c r="BB6244" s="40">
        <v>0</v>
      </c>
      <c r="BC6244" s="40">
        <v>-309</v>
      </c>
      <c r="BD6244" s="40">
        <v>699</v>
      </c>
      <c r="BF6244" s="40">
        <v>1</v>
      </c>
      <c r="BI6244" s="2">
        <v>43572.416666666664</v>
      </c>
      <c r="BJ6244" s="2">
        <v>43572.416666666664</v>
      </c>
      <c r="BL6244">
        <v>0</v>
      </c>
      <c r="BM6244">
        <v>0</v>
      </c>
      <c r="BN6244">
        <v>0</v>
      </c>
      <c r="BO6244">
        <v>0</v>
      </c>
      <c r="BP6244">
        <v>7</v>
      </c>
      <c r="BR6244" s="40">
        <v>7</v>
      </c>
      <c r="BS6244" s="40">
        <v>7</v>
      </c>
      <c r="BT6244" s="40">
        <v>0</v>
      </c>
      <c r="BU6244">
        <v>0</v>
      </c>
      <c r="BV6244" s="8" t="s">
        <v>380</v>
      </c>
      <c r="BW6244" s="8" t="s">
        <v>641</v>
      </c>
      <c r="BX6244" s="8" t="s">
        <v>642</v>
      </c>
      <c r="BY6244" s="8" t="s">
        <v>380</v>
      </c>
    </row>
    <row r="6245" spans="1:77">
      <c r="A6245" t="s">
        <v>245</v>
      </c>
      <c r="B6245" s="2">
        <v>43572.458333333336</v>
      </c>
      <c r="C6245" s="1">
        <v>43572</v>
      </c>
      <c r="D6245">
        <v>4</v>
      </c>
      <c r="E6245">
        <v>1</v>
      </c>
      <c r="F6245" s="2">
        <v>43572.166666666664</v>
      </c>
      <c r="G6245" s="8" t="s">
        <v>378</v>
      </c>
      <c r="H6245" s="13" t="s">
        <v>379</v>
      </c>
      <c r="K6245" s="40">
        <v>742</v>
      </c>
      <c r="L6245" s="40">
        <v>742</v>
      </c>
      <c r="M6245" s="101">
        <v>1</v>
      </c>
      <c r="N6245" s="101">
        <v>0</v>
      </c>
      <c r="X6245" s="40">
        <v>742</v>
      </c>
      <c r="Y6245" s="40">
        <v>742</v>
      </c>
      <c r="Z6245" s="40">
        <v>0</v>
      </c>
      <c r="AA6245" s="40">
        <v>0</v>
      </c>
      <c r="AB6245" s="40">
        <v>0</v>
      </c>
      <c r="AD6245" s="40">
        <v>742</v>
      </c>
      <c r="AI6245" s="40">
        <v>98</v>
      </c>
      <c r="AJ6245" s="40">
        <v>0</v>
      </c>
      <c r="AK6245" s="40">
        <v>644</v>
      </c>
      <c r="AW6245" s="40">
        <v>742</v>
      </c>
      <c r="AX6245" s="40">
        <v>742</v>
      </c>
      <c r="AZ6245" s="40">
        <v>1</v>
      </c>
      <c r="BA6245" s="40">
        <v>1</v>
      </c>
      <c r="BB6245" s="40">
        <v>0</v>
      </c>
      <c r="BC6245" s="40">
        <v>-333</v>
      </c>
      <c r="BD6245" s="40">
        <v>742</v>
      </c>
      <c r="BF6245" s="40">
        <v>1</v>
      </c>
      <c r="BI6245" s="2">
        <v>43572.458333333336</v>
      </c>
      <c r="BJ6245" s="2">
        <v>43572.458333333336</v>
      </c>
      <c r="BL6245">
        <v>0</v>
      </c>
      <c r="BM6245">
        <v>0</v>
      </c>
      <c r="BN6245">
        <v>0</v>
      </c>
      <c r="BO6245">
        <v>0</v>
      </c>
      <c r="BP6245">
        <v>7</v>
      </c>
      <c r="BR6245" s="40">
        <v>7</v>
      </c>
      <c r="BS6245" s="40">
        <v>7</v>
      </c>
      <c r="BT6245" s="40">
        <v>0</v>
      </c>
      <c r="BU6245">
        <v>0</v>
      </c>
      <c r="BV6245" s="8" t="s">
        <v>380</v>
      </c>
      <c r="BW6245" s="8" t="s">
        <v>641</v>
      </c>
      <c r="BX6245" s="8" t="s">
        <v>642</v>
      </c>
      <c r="BY6245" s="8" t="s">
        <v>380</v>
      </c>
    </row>
    <row r="6246" spans="1:77">
      <c r="A6246" t="s">
        <v>245</v>
      </c>
      <c r="B6246" s="2">
        <v>43572.5</v>
      </c>
      <c r="C6246" s="1">
        <v>43572</v>
      </c>
      <c r="D6246">
        <v>5</v>
      </c>
      <c r="E6246">
        <v>1</v>
      </c>
      <c r="F6246" s="2">
        <v>43572.208333333336</v>
      </c>
      <c r="G6246" s="8" t="s">
        <v>378</v>
      </c>
      <c r="H6246" s="13" t="s">
        <v>379</v>
      </c>
      <c r="K6246" s="40">
        <v>736</v>
      </c>
      <c r="L6246" s="40">
        <v>736</v>
      </c>
      <c r="M6246" s="101">
        <v>1</v>
      </c>
      <c r="N6246" s="101">
        <v>0</v>
      </c>
      <c r="X6246" s="40">
        <v>736</v>
      </c>
      <c r="Y6246" s="40">
        <v>736</v>
      </c>
      <c r="Z6246" s="40">
        <v>0</v>
      </c>
      <c r="AA6246" s="40">
        <v>0</v>
      </c>
      <c r="AB6246" s="40">
        <v>0</v>
      </c>
      <c r="AD6246" s="40">
        <v>736</v>
      </c>
      <c r="AI6246" s="40">
        <v>167</v>
      </c>
      <c r="AJ6246" s="40">
        <v>0</v>
      </c>
      <c r="AK6246" s="40">
        <v>569</v>
      </c>
      <c r="AW6246" s="40">
        <v>736</v>
      </c>
      <c r="AX6246" s="40">
        <v>736</v>
      </c>
      <c r="AZ6246" s="40">
        <v>1</v>
      </c>
      <c r="BA6246" s="40">
        <v>1</v>
      </c>
      <c r="BB6246" s="40">
        <v>0</v>
      </c>
      <c r="BC6246" s="40">
        <v>-456</v>
      </c>
      <c r="BD6246" s="40">
        <v>736</v>
      </c>
      <c r="BF6246" s="40">
        <v>1</v>
      </c>
      <c r="BI6246" s="2">
        <v>43572.5</v>
      </c>
      <c r="BJ6246" s="2">
        <v>43572.5</v>
      </c>
      <c r="BL6246">
        <v>0</v>
      </c>
      <c r="BM6246">
        <v>0</v>
      </c>
      <c r="BN6246">
        <v>0</v>
      </c>
      <c r="BO6246">
        <v>0</v>
      </c>
      <c r="BP6246">
        <v>7</v>
      </c>
      <c r="BR6246" s="40">
        <v>7</v>
      </c>
      <c r="BS6246" s="40">
        <v>7</v>
      </c>
      <c r="BT6246" s="40">
        <v>0</v>
      </c>
      <c r="BU6246">
        <v>0</v>
      </c>
      <c r="BV6246" s="8" t="s">
        <v>380</v>
      </c>
      <c r="BW6246" s="8" t="s">
        <v>641</v>
      </c>
      <c r="BX6246" s="8" t="s">
        <v>642</v>
      </c>
      <c r="BY6246" s="8" t="s">
        <v>380</v>
      </c>
    </row>
    <row r="6247" spans="1:77">
      <c r="A6247" t="s">
        <v>245</v>
      </c>
      <c r="B6247" s="2">
        <v>43572.541666666664</v>
      </c>
      <c r="C6247" s="1">
        <v>43572</v>
      </c>
      <c r="D6247">
        <v>6</v>
      </c>
      <c r="E6247">
        <v>1</v>
      </c>
      <c r="F6247" s="2">
        <v>43572.25</v>
      </c>
      <c r="G6247" s="8" t="s">
        <v>378</v>
      </c>
      <c r="H6247" s="13" t="s">
        <v>379</v>
      </c>
      <c r="K6247" s="40">
        <v>694</v>
      </c>
      <c r="L6247" s="40">
        <v>694</v>
      </c>
      <c r="M6247" s="101">
        <v>1</v>
      </c>
      <c r="N6247" s="101">
        <v>0</v>
      </c>
      <c r="X6247" s="40">
        <v>694</v>
      </c>
      <c r="Y6247" s="40">
        <v>694</v>
      </c>
      <c r="Z6247" s="40">
        <v>0</v>
      </c>
      <c r="AA6247" s="40">
        <v>0</v>
      </c>
      <c r="AB6247" s="40">
        <v>0</v>
      </c>
      <c r="AD6247" s="40">
        <v>694</v>
      </c>
      <c r="AI6247" s="40">
        <v>97</v>
      </c>
      <c r="AJ6247" s="40">
        <v>0</v>
      </c>
      <c r="AK6247" s="40">
        <v>597</v>
      </c>
      <c r="AW6247" s="40">
        <v>694</v>
      </c>
      <c r="AX6247" s="40">
        <v>694</v>
      </c>
      <c r="AZ6247" s="40">
        <v>1</v>
      </c>
      <c r="BA6247" s="40">
        <v>1</v>
      </c>
      <c r="BB6247" s="40">
        <v>0</v>
      </c>
      <c r="BC6247" s="40">
        <v>-365</v>
      </c>
      <c r="BD6247" s="40">
        <v>694</v>
      </c>
      <c r="BF6247" s="40">
        <v>1</v>
      </c>
      <c r="BI6247" s="2">
        <v>43572.541666666664</v>
      </c>
      <c r="BJ6247" s="2">
        <v>43572.541666666664</v>
      </c>
      <c r="BL6247">
        <v>0</v>
      </c>
      <c r="BM6247">
        <v>0</v>
      </c>
      <c r="BN6247">
        <v>0</v>
      </c>
      <c r="BO6247">
        <v>0</v>
      </c>
      <c r="BP6247">
        <v>7</v>
      </c>
      <c r="BR6247" s="40">
        <v>7</v>
      </c>
      <c r="BS6247" s="40">
        <v>7</v>
      </c>
      <c r="BT6247" s="40">
        <v>0</v>
      </c>
      <c r="BU6247">
        <v>0</v>
      </c>
      <c r="BV6247" s="8" t="s">
        <v>380</v>
      </c>
      <c r="BW6247" s="8" t="s">
        <v>641</v>
      </c>
      <c r="BX6247" s="8" t="s">
        <v>642</v>
      </c>
      <c r="BY6247" s="8" t="s">
        <v>380</v>
      </c>
    </row>
    <row r="6248" spans="1:77">
      <c r="A6248" t="s">
        <v>245</v>
      </c>
      <c r="B6248" s="2">
        <v>43572.583333333336</v>
      </c>
      <c r="C6248" s="1">
        <v>43572</v>
      </c>
      <c r="D6248">
        <v>7</v>
      </c>
      <c r="E6248">
        <v>1</v>
      </c>
      <c r="F6248" s="2">
        <v>43572.291666666664</v>
      </c>
      <c r="G6248" s="8" t="s">
        <v>378</v>
      </c>
      <c r="H6248" s="13" t="s">
        <v>379</v>
      </c>
      <c r="K6248" s="40">
        <v>583</v>
      </c>
      <c r="L6248" s="40">
        <v>583</v>
      </c>
      <c r="M6248" s="101">
        <v>1</v>
      </c>
      <c r="N6248" s="101">
        <v>0</v>
      </c>
      <c r="X6248" s="40">
        <v>583</v>
      </c>
      <c r="Y6248" s="40">
        <v>583</v>
      </c>
      <c r="Z6248" s="40">
        <v>0</v>
      </c>
      <c r="AA6248" s="40">
        <v>0</v>
      </c>
      <c r="AB6248" s="40">
        <v>0</v>
      </c>
      <c r="AD6248" s="40">
        <v>583</v>
      </c>
      <c r="AI6248" s="40">
        <v>84</v>
      </c>
      <c r="AJ6248" s="40">
        <v>0</v>
      </c>
      <c r="AK6248" s="40">
        <v>499</v>
      </c>
      <c r="AW6248" s="40">
        <v>583</v>
      </c>
      <c r="AX6248" s="40">
        <v>583</v>
      </c>
      <c r="AZ6248" s="40">
        <v>1</v>
      </c>
      <c r="BA6248" s="40">
        <v>1</v>
      </c>
      <c r="BB6248" s="40">
        <v>0</v>
      </c>
      <c r="BC6248" s="40">
        <v>-344</v>
      </c>
      <c r="BD6248" s="40">
        <v>583</v>
      </c>
      <c r="BF6248" s="40">
        <v>1</v>
      </c>
      <c r="BI6248" s="2">
        <v>43572.583333333336</v>
      </c>
      <c r="BJ6248" s="2">
        <v>43572.583333333336</v>
      </c>
      <c r="BL6248">
        <v>0</v>
      </c>
      <c r="BM6248">
        <v>0</v>
      </c>
      <c r="BN6248">
        <v>0</v>
      </c>
      <c r="BO6248">
        <v>0</v>
      </c>
      <c r="BP6248">
        <v>7</v>
      </c>
      <c r="BR6248" s="40">
        <v>7</v>
      </c>
      <c r="BS6248" s="40">
        <v>7</v>
      </c>
      <c r="BT6248" s="40">
        <v>0</v>
      </c>
      <c r="BU6248">
        <v>0</v>
      </c>
      <c r="BV6248" s="8" t="s">
        <v>380</v>
      </c>
      <c r="BW6248" s="8" t="s">
        <v>641</v>
      </c>
      <c r="BX6248" s="8" t="s">
        <v>642</v>
      </c>
      <c r="BY6248" s="8" t="s">
        <v>380</v>
      </c>
    </row>
    <row r="6249" spans="1:77">
      <c r="A6249" t="s">
        <v>245</v>
      </c>
      <c r="B6249" s="2">
        <v>43572.625</v>
      </c>
      <c r="C6249" s="1">
        <v>43572</v>
      </c>
      <c r="D6249">
        <v>8</v>
      </c>
      <c r="E6249">
        <v>1</v>
      </c>
      <c r="F6249" s="2">
        <v>43572.333333333336</v>
      </c>
      <c r="G6249" s="8" t="s">
        <v>378</v>
      </c>
      <c r="H6249" s="13" t="s">
        <v>379</v>
      </c>
      <c r="K6249" s="40">
        <v>548</v>
      </c>
      <c r="L6249" s="40">
        <v>548</v>
      </c>
      <c r="M6249" s="101">
        <v>1</v>
      </c>
      <c r="N6249" s="101">
        <v>0</v>
      </c>
      <c r="X6249" s="40">
        <v>548</v>
      </c>
      <c r="Y6249" s="40">
        <v>548</v>
      </c>
      <c r="Z6249" s="40">
        <v>0</v>
      </c>
      <c r="AA6249" s="40">
        <v>0</v>
      </c>
      <c r="AB6249" s="40">
        <v>0</v>
      </c>
      <c r="AD6249" s="40">
        <v>548</v>
      </c>
      <c r="AI6249" s="40">
        <v>116</v>
      </c>
      <c r="AJ6249" s="40">
        <v>0</v>
      </c>
      <c r="AK6249" s="40">
        <v>432</v>
      </c>
      <c r="AW6249" s="40">
        <v>548</v>
      </c>
      <c r="AX6249" s="40">
        <v>548</v>
      </c>
      <c r="AZ6249" s="40">
        <v>1</v>
      </c>
      <c r="BA6249" s="40">
        <v>1</v>
      </c>
      <c r="BB6249" s="40">
        <v>0</v>
      </c>
      <c r="BC6249" s="40">
        <v>-367</v>
      </c>
      <c r="BD6249" s="40">
        <v>548</v>
      </c>
      <c r="BF6249" s="40">
        <v>1</v>
      </c>
      <c r="BI6249" s="2">
        <v>43572.625</v>
      </c>
      <c r="BJ6249" s="2">
        <v>43572.625</v>
      </c>
      <c r="BL6249">
        <v>0</v>
      </c>
      <c r="BM6249">
        <v>0</v>
      </c>
      <c r="BN6249">
        <v>0</v>
      </c>
      <c r="BO6249">
        <v>0</v>
      </c>
      <c r="BP6249">
        <v>7</v>
      </c>
      <c r="BR6249" s="40">
        <v>7</v>
      </c>
      <c r="BS6249" s="40">
        <v>7</v>
      </c>
      <c r="BT6249" s="40">
        <v>0</v>
      </c>
      <c r="BU6249">
        <v>0</v>
      </c>
      <c r="BV6249" s="8" t="s">
        <v>380</v>
      </c>
      <c r="BW6249" s="8" t="s">
        <v>641</v>
      </c>
      <c r="BX6249" s="8" t="s">
        <v>642</v>
      </c>
      <c r="BY6249" s="8" t="s">
        <v>380</v>
      </c>
    </row>
    <row r="6250" spans="1:77">
      <c r="A6250" t="s">
        <v>245</v>
      </c>
      <c r="B6250" s="2">
        <v>43572.666666666664</v>
      </c>
      <c r="C6250" s="1">
        <v>43572</v>
      </c>
      <c r="D6250">
        <v>9</v>
      </c>
      <c r="E6250">
        <v>1</v>
      </c>
      <c r="F6250" s="2">
        <v>43572.375</v>
      </c>
      <c r="G6250" s="8" t="s">
        <v>378</v>
      </c>
      <c r="H6250" s="13" t="s">
        <v>379</v>
      </c>
      <c r="K6250" s="40">
        <v>597</v>
      </c>
      <c r="L6250" s="40">
        <v>597</v>
      </c>
      <c r="M6250" s="101">
        <v>1</v>
      </c>
      <c r="N6250" s="101">
        <v>0</v>
      </c>
      <c r="X6250" s="40">
        <v>597</v>
      </c>
      <c r="Y6250" s="40">
        <v>597</v>
      </c>
      <c r="Z6250" s="40">
        <v>0</v>
      </c>
      <c r="AA6250" s="40">
        <v>0</v>
      </c>
      <c r="AB6250" s="40">
        <v>0</v>
      </c>
      <c r="AD6250" s="40">
        <v>597</v>
      </c>
      <c r="AI6250" s="40">
        <v>65</v>
      </c>
      <c r="AJ6250" s="40">
        <v>0</v>
      </c>
      <c r="AK6250" s="40">
        <v>532</v>
      </c>
      <c r="AW6250" s="40">
        <v>597</v>
      </c>
      <c r="AX6250" s="40">
        <v>597</v>
      </c>
      <c r="AZ6250" s="40">
        <v>1</v>
      </c>
      <c r="BA6250" s="40">
        <v>1</v>
      </c>
      <c r="BB6250" s="40">
        <v>0</v>
      </c>
      <c r="BC6250" s="40">
        <v>-314</v>
      </c>
      <c r="BD6250" s="40">
        <v>597</v>
      </c>
      <c r="BF6250" s="40">
        <v>1</v>
      </c>
      <c r="BI6250" s="2">
        <v>43572.666666666664</v>
      </c>
      <c r="BJ6250" s="2">
        <v>43572.666666666664</v>
      </c>
      <c r="BL6250">
        <v>0</v>
      </c>
      <c r="BM6250">
        <v>0</v>
      </c>
      <c r="BN6250">
        <v>0</v>
      </c>
      <c r="BO6250">
        <v>0</v>
      </c>
      <c r="BP6250">
        <v>7</v>
      </c>
      <c r="BR6250" s="40">
        <v>7</v>
      </c>
      <c r="BS6250" s="40">
        <v>7</v>
      </c>
      <c r="BT6250" s="40">
        <v>0</v>
      </c>
      <c r="BU6250">
        <v>0</v>
      </c>
      <c r="BV6250" s="8" t="s">
        <v>380</v>
      </c>
      <c r="BW6250" s="8" t="s">
        <v>641</v>
      </c>
      <c r="BX6250" s="8" t="s">
        <v>642</v>
      </c>
      <c r="BY6250" s="8" t="s">
        <v>380</v>
      </c>
    </row>
    <row r="6251" spans="1:77">
      <c r="A6251" t="s">
        <v>245</v>
      </c>
      <c r="B6251" s="2">
        <v>43572.708333333336</v>
      </c>
      <c r="C6251" s="1">
        <v>43572</v>
      </c>
      <c r="D6251">
        <v>10</v>
      </c>
      <c r="E6251">
        <v>1</v>
      </c>
      <c r="F6251" s="2">
        <v>43572.416666666664</v>
      </c>
      <c r="G6251" s="8" t="s">
        <v>378</v>
      </c>
      <c r="H6251" s="13" t="s">
        <v>379</v>
      </c>
      <c r="K6251" s="40">
        <v>591</v>
      </c>
      <c r="L6251" s="40">
        <v>591</v>
      </c>
      <c r="M6251" s="101">
        <v>1</v>
      </c>
      <c r="N6251" s="101">
        <v>0</v>
      </c>
      <c r="X6251" s="40">
        <v>591</v>
      </c>
      <c r="Y6251" s="40">
        <v>591</v>
      </c>
      <c r="Z6251" s="40">
        <v>0</v>
      </c>
      <c r="AA6251" s="40">
        <v>0</v>
      </c>
      <c r="AB6251" s="40">
        <v>0</v>
      </c>
      <c r="AD6251" s="40">
        <v>591</v>
      </c>
      <c r="AI6251" s="40">
        <v>13</v>
      </c>
      <c r="AJ6251" s="40">
        <v>0</v>
      </c>
      <c r="AK6251" s="40">
        <v>578</v>
      </c>
      <c r="AW6251" s="40">
        <v>591</v>
      </c>
      <c r="AX6251" s="40">
        <v>591</v>
      </c>
      <c r="AZ6251" s="40">
        <v>1</v>
      </c>
      <c r="BA6251" s="40">
        <v>1</v>
      </c>
      <c r="BB6251" s="40">
        <v>0</v>
      </c>
      <c r="BC6251" s="40">
        <v>-193</v>
      </c>
      <c r="BD6251" s="40">
        <v>591</v>
      </c>
      <c r="BF6251" s="40">
        <v>1</v>
      </c>
      <c r="BI6251" s="2">
        <v>43572.708333333336</v>
      </c>
      <c r="BJ6251" s="2">
        <v>43572.708333333336</v>
      </c>
      <c r="BL6251">
        <v>0</v>
      </c>
      <c r="BM6251">
        <v>0</v>
      </c>
      <c r="BN6251">
        <v>0</v>
      </c>
      <c r="BO6251">
        <v>0</v>
      </c>
      <c r="BP6251">
        <v>7</v>
      </c>
      <c r="BR6251" s="40">
        <v>7</v>
      </c>
      <c r="BS6251" s="40">
        <v>7</v>
      </c>
      <c r="BT6251" s="40">
        <v>0</v>
      </c>
      <c r="BU6251">
        <v>0</v>
      </c>
      <c r="BV6251" s="8" t="s">
        <v>380</v>
      </c>
      <c r="BW6251" s="8" t="s">
        <v>641</v>
      </c>
      <c r="BX6251" s="8" t="s">
        <v>642</v>
      </c>
      <c r="BY6251" s="8" t="s">
        <v>380</v>
      </c>
    </row>
    <row r="6252" spans="1:77">
      <c r="A6252" t="s">
        <v>245</v>
      </c>
      <c r="B6252" s="2">
        <v>43572.75</v>
      </c>
      <c r="C6252" s="1">
        <v>43572</v>
      </c>
      <c r="D6252">
        <v>11</v>
      </c>
      <c r="E6252">
        <v>1</v>
      </c>
      <c r="F6252" s="2">
        <v>43572.458333333336</v>
      </c>
      <c r="G6252" s="8" t="s">
        <v>378</v>
      </c>
      <c r="H6252" s="13" t="s">
        <v>379</v>
      </c>
      <c r="K6252" s="40">
        <v>672</v>
      </c>
      <c r="L6252" s="40">
        <v>672</v>
      </c>
      <c r="M6252" s="101">
        <v>1</v>
      </c>
      <c r="N6252" s="101">
        <v>0</v>
      </c>
      <c r="X6252" s="40">
        <v>672</v>
      </c>
      <c r="Y6252" s="40">
        <v>672</v>
      </c>
      <c r="Z6252" s="40">
        <v>0</v>
      </c>
      <c r="AA6252" s="40">
        <v>0</v>
      </c>
      <c r="AB6252" s="40">
        <v>0</v>
      </c>
      <c r="AD6252" s="40">
        <v>672</v>
      </c>
      <c r="AI6252" s="40">
        <v>55</v>
      </c>
      <c r="AJ6252" s="40">
        <v>0</v>
      </c>
      <c r="AK6252" s="40">
        <v>617</v>
      </c>
      <c r="AW6252" s="40">
        <v>672</v>
      </c>
      <c r="AX6252" s="40">
        <v>672</v>
      </c>
      <c r="AZ6252" s="40">
        <v>1</v>
      </c>
      <c r="BA6252" s="40">
        <v>1</v>
      </c>
      <c r="BB6252" s="40">
        <v>0</v>
      </c>
      <c r="BC6252" s="40">
        <v>-142</v>
      </c>
      <c r="BD6252" s="40">
        <v>672</v>
      </c>
      <c r="BF6252" s="40">
        <v>1</v>
      </c>
      <c r="BI6252" s="2">
        <v>43572.75</v>
      </c>
      <c r="BJ6252" s="2">
        <v>43572.75</v>
      </c>
      <c r="BL6252">
        <v>0</v>
      </c>
      <c r="BM6252">
        <v>0</v>
      </c>
      <c r="BN6252">
        <v>0</v>
      </c>
      <c r="BO6252">
        <v>0</v>
      </c>
      <c r="BP6252">
        <v>7</v>
      </c>
      <c r="BR6252" s="40">
        <v>7</v>
      </c>
      <c r="BS6252" s="40">
        <v>7</v>
      </c>
      <c r="BT6252" s="40">
        <v>0</v>
      </c>
      <c r="BU6252">
        <v>0</v>
      </c>
      <c r="BV6252" s="8" t="s">
        <v>380</v>
      </c>
      <c r="BW6252" s="8" t="s">
        <v>641</v>
      </c>
      <c r="BX6252" s="8" t="s">
        <v>642</v>
      </c>
      <c r="BY6252" s="8" t="s">
        <v>380</v>
      </c>
    </row>
    <row r="6253" spans="1:77">
      <c r="A6253" t="s">
        <v>245</v>
      </c>
      <c r="B6253" s="2">
        <v>43572.791666666664</v>
      </c>
      <c r="C6253" s="1">
        <v>43572</v>
      </c>
      <c r="D6253">
        <v>12</v>
      </c>
      <c r="E6253">
        <v>1</v>
      </c>
      <c r="F6253" s="2">
        <v>43572.5</v>
      </c>
      <c r="G6253" s="8" t="s">
        <v>378</v>
      </c>
      <c r="H6253" s="13" t="s">
        <v>379</v>
      </c>
      <c r="K6253" s="40">
        <v>686</v>
      </c>
      <c r="L6253" s="40">
        <v>686</v>
      </c>
      <c r="M6253" s="101">
        <v>1</v>
      </c>
      <c r="N6253" s="101">
        <v>0</v>
      </c>
      <c r="X6253" s="40">
        <v>686</v>
      </c>
      <c r="Y6253" s="40">
        <v>686</v>
      </c>
      <c r="Z6253" s="40">
        <v>0</v>
      </c>
      <c r="AA6253" s="40">
        <v>0</v>
      </c>
      <c r="AB6253" s="40">
        <v>0</v>
      </c>
      <c r="AD6253" s="40">
        <v>686</v>
      </c>
      <c r="AI6253" s="40">
        <v>91</v>
      </c>
      <c r="AJ6253" s="40">
        <v>0</v>
      </c>
      <c r="AK6253" s="40">
        <v>595</v>
      </c>
      <c r="AW6253" s="40">
        <v>686</v>
      </c>
      <c r="AX6253" s="40">
        <v>686</v>
      </c>
      <c r="AZ6253" s="40">
        <v>1</v>
      </c>
      <c r="BA6253" s="40">
        <v>1</v>
      </c>
      <c r="BB6253" s="40">
        <v>0</v>
      </c>
      <c r="BC6253" s="40">
        <v>-183</v>
      </c>
      <c r="BD6253" s="40">
        <v>686</v>
      </c>
      <c r="BF6253" s="40">
        <v>1</v>
      </c>
      <c r="BI6253" s="2">
        <v>43572.791666666664</v>
      </c>
      <c r="BJ6253" s="2">
        <v>43572.791666666664</v>
      </c>
      <c r="BL6253">
        <v>0</v>
      </c>
      <c r="BM6253">
        <v>0</v>
      </c>
      <c r="BN6253">
        <v>0</v>
      </c>
      <c r="BO6253">
        <v>0</v>
      </c>
      <c r="BP6253">
        <v>7</v>
      </c>
      <c r="BR6253" s="40">
        <v>7</v>
      </c>
      <c r="BS6253" s="40">
        <v>7</v>
      </c>
      <c r="BT6253" s="40">
        <v>0</v>
      </c>
      <c r="BU6253">
        <v>0</v>
      </c>
      <c r="BV6253" s="8" t="s">
        <v>380</v>
      </c>
      <c r="BW6253" s="8" t="s">
        <v>641</v>
      </c>
      <c r="BX6253" s="8" t="s">
        <v>642</v>
      </c>
      <c r="BY6253" s="8" t="s">
        <v>380</v>
      </c>
    </row>
    <row r="6254" spans="1:77">
      <c r="A6254" t="s">
        <v>245</v>
      </c>
      <c r="B6254" s="2">
        <v>43572.833333333336</v>
      </c>
      <c r="C6254" s="1">
        <v>43572</v>
      </c>
      <c r="D6254">
        <v>13</v>
      </c>
      <c r="E6254">
        <v>1</v>
      </c>
      <c r="F6254" s="2">
        <v>43572.541666666664</v>
      </c>
      <c r="G6254" s="8" t="s">
        <v>378</v>
      </c>
      <c r="H6254" s="13" t="s">
        <v>379</v>
      </c>
      <c r="K6254" s="40">
        <v>701</v>
      </c>
      <c r="L6254" s="40">
        <v>701</v>
      </c>
      <c r="M6254" s="101">
        <v>1</v>
      </c>
      <c r="N6254" s="101">
        <v>0</v>
      </c>
      <c r="X6254" s="40">
        <v>701</v>
      </c>
      <c r="Y6254" s="40">
        <v>701</v>
      </c>
      <c r="Z6254" s="40">
        <v>0</v>
      </c>
      <c r="AA6254" s="40">
        <v>0</v>
      </c>
      <c r="AB6254" s="40">
        <v>0</v>
      </c>
      <c r="AD6254" s="40">
        <v>701</v>
      </c>
      <c r="AI6254" s="40">
        <v>19</v>
      </c>
      <c r="AJ6254" s="40">
        <v>0</v>
      </c>
      <c r="AK6254" s="40">
        <v>682</v>
      </c>
      <c r="AW6254" s="40">
        <v>701</v>
      </c>
      <c r="AX6254" s="40">
        <v>701</v>
      </c>
      <c r="AZ6254" s="40">
        <v>1</v>
      </c>
      <c r="BA6254" s="40">
        <v>1</v>
      </c>
      <c r="BB6254" s="40">
        <v>0</v>
      </c>
      <c r="BC6254" s="40">
        <v>-140</v>
      </c>
      <c r="BD6254" s="40">
        <v>701</v>
      </c>
      <c r="BF6254" s="40">
        <v>1</v>
      </c>
      <c r="BI6254" s="2">
        <v>43572.833333333336</v>
      </c>
      <c r="BJ6254" s="2">
        <v>43572.833333333336</v>
      </c>
      <c r="BL6254">
        <v>0</v>
      </c>
      <c r="BM6254">
        <v>0</v>
      </c>
      <c r="BN6254">
        <v>0</v>
      </c>
      <c r="BO6254">
        <v>0</v>
      </c>
      <c r="BP6254">
        <v>7</v>
      </c>
      <c r="BR6254" s="40">
        <v>7</v>
      </c>
      <c r="BS6254" s="40">
        <v>7</v>
      </c>
      <c r="BT6254" s="40">
        <v>0</v>
      </c>
      <c r="BU6254">
        <v>0</v>
      </c>
      <c r="BV6254" s="8" t="s">
        <v>380</v>
      </c>
      <c r="BW6254" s="8" t="s">
        <v>641</v>
      </c>
      <c r="BX6254" s="8" t="s">
        <v>642</v>
      </c>
      <c r="BY6254" s="8" t="s">
        <v>380</v>
      </c>
    </row>
    <row r="6255" spans="1:77">
      <c r="A6255" t="s">
        <v>245</v>
      </c>
      <c r="B6255" s="2">
        <v>43572.875</v>
      </c>
      <c r="C6255" s="1">
        <v>43572</v>
      </c>
      <c r="D6255">
        <v>14</v>
      </c>
      <c r="E6255">
        <v>1</v>
      </c>
      <c r="F6255" s="2">
        <v>43572.583333333336</v>
      </c>
      <c r="G6255" s="8" t="s">
        <v>378</v>
      </c>
      <c r="H6255" s="13" t="s">
        <v>379</v>
      </c>
      <c r="K6255" s="40">
        <v>704</v>
      </c>
      <c r="L6255" s="40">
        <v>704</v>
      </c>
      <c r="M6255" s="101">
        <v>1</v>
      </c>
      <c r="N6255" s="101">
        <v>0</v>
      </c>
      <c r="X6255" s="40">
        <v>704</v>
      </c>
      <c r="Y6255" s="40">
        <v>704</v>
      </c>
      <c r="Z6255" s="40">
        <v>0</v>
      </c>
      <c r="AA6255" s="40">
        <v>0</v>
      </c>
      <c r="AB6255" s="40">
        <v>0</v>
      </c>
      <c r="AD6255" s="40">
        <v>704</v>
      </c>
      <c r="AI6255" s="40">
        <v>22</v>
      </c>
      <c r="AJ6255" s="40">
        <v>0</v>
      </c>
      <c r="AK6255" s="40">
        <v>682</v>
      </c>
      <c r="AW6255" s="40">
        <v>704</v>
      </c>
      <c r="AX6255" s="40">
        <v>704</v>
      </c>
      <c r="AZ6255" s="40">
        <v>1</v>
      </c>
      <c r="BA6255" s="40">
        <v>1</v>
      </c>
      <c r="BB6255" s="40">
        <v>0</v>
      </c>
      <c r="BC6255" s="40">
        <v>-136</v>
      </c>
      <c r="BD6255" s="40">
        <v>704</v>
      </c>
      <c r="BF6255" s="40">
        <v>1</v>
      </c>
      <c r="BI6255" s="2">
        <v>43572.875</v>
      </c>
      <c r="BJ6255" s="2">
        <v>43572.875</v>
      </c>
      <c r="BL6255">
        <v>0</v>
      </c>
      <c r="BM6255">
        <v>0</v>
      </c>
      <c r="BN6255">
        <v>0</v>
      </c>
      <c r="BO6255">
        <v>0</v>
      </c>
      <c r="BP6255">
        <v>7</v>
      </c>
      <c r="BR6255" s="40">
        <v>7</v>
      </c>
      <c r="BS6255" s="40">
        <v>7</v>
      </c>
      <c r="BT6255" s="40">
        <v>0</v>
      </c>
      <c r="BU6255">
        <v>0</v>
      </c>
      <c r="BV6255" s="8" t="s">
        <v>380</v>
      </c>
      <c r="BW6255" s="8" t="s">
        <v>641</v>
      </c>
      <c r="BX6255" s="8" t="s">
        <v>642</v>
      </c>
      <c r="BY6255" s="8" t="s">
        <v>380</v>
      </c>
    </row>
    <row r="6256" spans="1:77">
      <c r="A6256" t="s">
        <v>245</v>
      </c>
      <c r="B6256" s="2">
        <v>43572.916666666664</v>
      </c>
      <c r="C6256" s="1">
        <v>43572</v>
      </c>
      <c r="D6256">
        <v>15</v>
      </c>
      <c r="E6256">
        <v>1</v>
      </c>
      <c r="F6256" s="2">
        <v>43572.625</v>
      </c>
      <c r="G6256" s="8" t="s">
        <v>378</v>
      </c>
      <c r="H6256" s="13" t="s">
        <v>379</v>
      </c>
      <c r="K6256" s="40">
        <v>694</v>
      </c>
      <c r="L6256" s="40">
        <v>694</v>
      </c>
      <c r="M6256" s="101">
        <v>1</v>
      </c>
      <c r="N6256" s="101">
        <v>0</v>
      </c>
      <c r="X6256" s="40">
        <v>694</v>
      </c>
      <c r="Y6256" s="40">
        <v>694</v>
      </c>
      <c r="Z6256" s="40">
        <v>0</v>
      </c>
      <c r="AA6256" s="40">
        <v>0</v>
      </c>
      <c r="AB6256" s="40">
        <v>0</v>
      </c>
      <c r="AD6256" s="40">
        <v>694</v>
      </c>
      <c r="AI6256" s="40">
        <v>39</v>
      </c>
      <c r="AJ6256" s="40">
        <v>0</v>
      </c>
      <c r="AK6256" s="40">
        <v>655</v>
      </c>
      <c r="AW6256" s="40">
        <v>694</v>
      </c>
      <c r="AX6256" s="40">
        <v>694</v>
      </c>
      <c r="AZ6256" s="40">
        <v>1</v>
      </c>
      <c r="BA6256" s="40">
        <v>1</v>
      </c>
      <c r="BB6256" s="40">
        <v>0</v>
      </c>
      <c r="BC6256" s="40">
        <v>-134</v>
      </c>
      <c r="BD6256" s="40">
        <v>694</v>
      </c>
      <c r="BF6256" s="40">
        <v>1</v>
      </c>
      <c r="BI6256" s="2">
        <v>43572.916666666664</v>
      </c>
      <c r="BJ6256" s="2">
        <v>43572.916666666664</v>
      </c>
      <c r="BL6256">
        <v>0</v>
      </c>
      <c r="BM6256">
        <v>0</v>
      </c>
      <c r="BN6256">
        <v>0</v>
      </c>
      <c r="BO6256">
        <v>0</v>
      </c>
      <c r="BP6256">
        <v>7</v>
      </c>
      <c r="BR6256" s="40">
        <v>7</v>
      </c>
      <c r="BS6256" s="40">
        <v>7</v>
      </c>
      <c r="BT6256" s="40">
        <v>0</v>
      </c>
      <c r="BU6256">
        <v>0</v>
      </c>
      <c r="BV6256" s="8" t="s">
        <v>380</v>
      </c>
      <c r="BW6256" s="8" t="s">
        <v>641</v>
      </c>
      <c r="BX6256" s="8" t="s">
        <v>642</v>
      </c>
      <c r="BY6256" s="8" t="s">
        <v>380</v>
      </c>
    </row>
    <row r="6257" spans="1:77">
      <c r="A6257" t="s">
        <v>245</v>
      </c>
      <c r="B6257" s="2">
        <v>43572.958333333336</v>
      </c>
      <c r="C6257" s="1">
        <v>43572</v>
      </c>
      <c r="D6257">
        <v>16</v>
      </c>
      <c r="E6257">
        <v>1</v>
      </c>
      <c r="F6257" s="2">
        <v>43572.666666666664</v>
      </c>
      <c r="G6257" s="8" t="s">
        <v>378</v>
      </c>
      <c r="H6257" s="13" t="s">
        <v>379</v>
      </c>
      <c r="K6257" s="40">
        <v>683</v>
      </c>
      <c r="L6257" s="40">
        <v>683</v>
      </c>
      <c r="M6257" s="101">
        <v>1</v>
      </c>
      <c r="N6257" s="101">
        <v>0</v>
      </c>
      <c r="X6257" s="40">
        <v>683</v>
      </c>
      <c r="Y6257" s="40">
        <v>683</v>
      </c>
      <c r="Z6257" s="40">
        <v>0</v>
      </c>
      <c r="AA6257" s="40">
        <v>0</v>
      </c>
      <c r="AB6257" s="40">
        <v>0</v>
      </c>
      <c r="AD6257" s="40">
        <v>683</v>
      </c>
      <c r="AI6257" s="40">
        <v>122</v>
      </c>
      <c r="AJ6257" s="40">
        <v>0</v>
      </c>
      <c r="AK6257" s="40">
        <v>561</v>
      </c>
      <c r="AW6257" s="40">
        <v>683</v>
      </c>
      <c r="AX6257" s="40">
        <v>683</v>
      </c>
      <c r="AZ6257" s="40">
        <v>1</v>
      </c>
      <c r="BA6257" s="40">
        <v>1</v>
      </c>
      <c r="BB6257" s="40">
        <v>0</v>
      </c>
      <c r="BC6257" s="40">
        <v>-186</v>
      </c>
      <c r="BD6257" s="40">
        <v>683</v>
      </c>
      <c r="BF6257" s="40">
        <v>1</v>
      </c>
      <c r="BI6257" s="2">
        <v>43572.958333333336</v>
      </c>
      <c r="BJ6257" s="2">
        <v>43572.958333333336</v>
      </c>
      <c r="BL6257">
        <v>0</v>
      </c>
      <c r="BM6257">
        <v>0</v>
      </c>
      <c r="BN6257">
        <v>0</v>
      </c>
      <c r="BO6257">
        <v>0</v>
      </c>
      <c r="BP6257">
        <v>7</v>
      </c>
      <c r="BR6257" s="40">
        <v>7</v>
      </c>
      <c r="BS6257" s="40">
        <v>7</v>
      </c>
      <c r="BT6257" s="40">
        <v>0</v>
      </c>
      <c r="BU6257">
        <v>0</v>
      </c>
      <c r="BV6257" s="8" t="s">
        <v>380</v>
      </c>
      <c r="BW6257" s="8" t="s">
        <v>641</v>
      </c>
      <c r="BX6257" s="8" t="s">
        <v>642</v>
      </c>
      <c r="BY6257" s="8" t="s">
        <v>380</v>
      </c>
    </row>
    <row r="6258" spans="1:77">
      <c r="A6258" t="s">
        <v>245</v>
      </c>
      <c r="B6258" s="2">
        <v>43573</v>
      </c>
      <c r="C6258" s="1">
        <v>43572</v>
      </c>
      <c r="D6258">
        <v>17</v>
      </c>
      <c r="E6258">
        <v>1</v>
      </c>
      <c r="F6258" s="2">
        <v>43572.708333333336</v>
      </c>
      <c r="G6258" s="8" t="s">
        <v>378</v>
      </c>
      <c r="H6258" s="13" t="s">
        <v>379</v>
      </c>
      <c r="K6258" s="40">
        <v>581</v>
      </c>
      <c r="L6258" s="40">
        <v>581</v>
      </c>
      <c r="M6258" s="101">
        <v>1</v>
      </c>
      <c r="N6258" s="101">
        <v>0</v>
      </c>
      <c r="X6258" s="40">
        <v>581</v>
      </c>
      <c r="Y6258" s="40">
        <v>581</v>
      </c>
      <c r="Z6258" s="40">
        <v>0</v>
      </c>
      <c r="AA6258" s="40">
        <v>0</v>
      </c>
      <c r="AB6258" s="40">
        <v>0</v>
      </c>
      <c r="AD6258" s="40">
        <v>581</v>
      </c>
      <c r="AI6258" s="40">
        <v>99</v>
      </c>
      <c r="AJ6258" s="40">
        <v>0</v>
      </c>
      <c r="AK6258" s="40">
        <v>482</v>
      </c>
      <c r="AW6258" s="40">
        <v>581</v>
      </c>
      <c r="AX6258" s="40">
        <v>581</v>
      </c>
      <c r="AZ6258" s="40">
        <v>1</v>
      </c>
      <c r="BA6258" s="40">
        <v>1</v>
      </c>
      <c r="BB6258" s="40">
        <v>0</v>
      </c>
      <c r="BC6258" s="40">
        <v>-158</v>
      </c>
      <c r="BD6258" s="40">
        <v>581</v>
      </c>
      <c r="BF6258" s="40">
        <v>1</v>
      </c>
      <c r="BI6258" s="2">
        <v>43573</v>
      </c>
      <c r="BJ6258" s="2">
        <v>43573</v>
      </c>
      <c r="BL6258">
        <v>0</v>
      </c>
      <c r="BM6258">
        <v>0</v>
      </c>
      <c r="BN6258">
        <v>0</v>
      </c>
      <c r="BO6258">
        <v>0</v>
      </c>
      <c r="BP6258">
        <v>7</v>
      </c>
      <c r="BR6258" s="40">
        <v>7</v>
      </c>
      <c r="BS6258" s="40">
        <v>7</v>
      </c>
      <c r="BT6258" s="40">
        <v>0</v>
      </c>
      <c r="BU6258">
        <v>0</v>
      </c>
      <c r="BV6258" s="8" t="s">
        <v>380</v>
      </c>
      <c r="BW6258" s="8" t="s">
        <v>641</v>
      </c>
      <c r="BX6258" s="8" t="s">
        <v>642</v>
      </c>
      <c r="BY6258" s="8" t="s">
        <v>380</v>
      </c>
    </row>
    <row r="6259" spans="1:77">
      <c r="A6259" t="s">
        <v>245</v>
      </c>
      <c r="B6259" s="2">
        <v>43573.041666666664</v>
      </c>
      <c r="C6259" s="1">
        <v>43572</v>
      </c>
      <c r="D6259">
        <v>18</v>
      </c>
      <c r="E6259">
        <v>1</v>
      </c>
      <c r="F6259" s="2">
        <v>43572.75</v>
      </c>
      <c r="G6259" s="8" t="s">
        <v>378</v>
      </c>
      <c r="H6259" s="13" t="s">
        <v>379</v>
      </c>
      <c r="K6259" s="40">
        <v>520</v>
      </c>
      <c r="L6259" s="40">
        <v>520</v>
      </c>
      <c r="M6259" s="101">
        <v>1</v>
      </c>
      <c r="N6259" s="101">
        <v>0</v>
      </c>
      <c r="X6259" s="40">
        <v>520</v>
      </c>
      <c r="Y6259" s="40">
        <v>520</v>
      </c>
      <c r="Z6259" s="40">
        <v>0</v>
      </c>
      <c r="AA6259" s="40">
        <v>0</v>
      </c>
      <c r="AB6259" s="40">
        <v>0</v>
      </c>
      <c r="AD6259" s="40">
        <v>520</v>
      </c>
      <c r="AI6259" s="40">
        <v>168</v>
      </c>
      <c r="AJ6259" s="40">
        <v>0</v>
      </c>
      <c r="AK6259" s="40">
        <v>352</v>
      </c>
      <c r="AW6259" s="40">
        <v>520</v>
      </c>
      <c r="AX6259" s="40">
        <v>520</v>
      </c>
      <c r="AZ6259" s="40">
        <v>1</v>
      </c>
      <c r="BA6259" s="40">
        <v>1</v>
      </c>
      <c r="BB6259" s="40">
        <v>0</v>
      </c>
      <c r="BC6259" s="40">
        <v>-218</v>
      </c>
      <c r="BD6259" s="40">
        <v>520</v>
      </c>
      <c r="BF6259" s="40">
        <v>1</v>
      </c>
      <c r="BI6259" s="2">
        <v>43573.041666666664</v>
      </c>
      <c r="BJ6259" s="2">
        <v>43573.041666666664</v>
      </c>
      <c r="BL6259">
        <v>0</v>
      </c>
      <c r="BM6259">
        <v>0</v>
      </c>
      <c r="BN6259">
        <v>0</v>
      </c>
      <c r="BO6259">
        <v>0</v>
      </c>
      <c r="BP6259">
        <v>7</v>
      </c>
      <c r="BR6259" s="40">
        <v>7</v>
      </c>
      <c r="BS6259" s="40">
        <v>7</v>
      </c>
      <c r="BT6259" s="40">
        <v>0</v>
      </c>
      <c r="BU6259">
        <v>0</v>
      </c>
      <c r="BV6259" s="8" t="s">
        <v>380</v>
      </c>
      <c r="BW6259" s="8" t="s">
        <v>641</v>
      </c>
      <c r="BX6259" s="8" t="s">
        <v>642</v>
      </c>
      <c r="BY6259" s="8" t="s">
        <v>380</v>
      </c>
    </row>
    <row r="6260" spans="1:77">
      <c r="A6260" t="s">
        <v>245</v>
      </c>
      <c r="B6260" s="2">
        <v>43573.083333333336</v>
      </c>
      <c r="C6260" s="1">
        <v>43572</v>
      </c>
      <c r="D6260">
        <v>19</v>
      </c>
      <c r="E6260">
        <v>1</v>
      </c>
      <c r="F6260" s="2">
        <v>43572.791666666664</v>
      </c>
      <c r="G6260" s="8" t="s">
        <v>378</v>
      </c>
      <c r="H6260" s="13" t="s">
        <v>379</v>
      </c>
      <c r="K6260" s="40">
        <v>472</v>
      </c>
      <c r="L6260" s="40">
        <v>472</v>
      </c>
      <c r="M6260" s="101">
        <v>1</v>
      </c>
      <c r="N6260" s="101">
        <v>0</v>
      </c>
      <c r="X6260" s="40">
        <v>472</v>
      </c>
      <c r="Y6260" s="40">
        <v>472</v>
      </c>
      <c r="Z6260" s="40">
        <v>0</v>
      </c>
      <c r="AA6260" s="40">
        <v>0</v>
      </c>
      <c r="AB6260" s="40">
        <v>0</v>
      </c>
      <c r="AD6260" s="40">
        <v>472</v>
      </c>
      <c r="AI6260" s="40">
        <v>167</v>
      </c>
      <c r="AJ6260" s="40">
        <v>0</v>
      </c>
      <c r="AK6260" s="40">
        <v>305</v>
      </c>
      <c r="AW6260" s="40">
        <v>472</v>
      </c>
      <c r="AX6260" s="40">
        <v>472</v>
      </c>
      <c r="AZ6260" s="40">
        <v>1</v>
      </c>
      <c r="BA6260" s="40">
        <v>1</v>
      </c>
      <c r="BB6260" s="40">
        <v>0</v>
      </c>
      <c r="BC6260" s="40">
        <v>-245</v>
      </c>
      <c r="BD6260" s="40">
        <v>472</v>
      </c>
      <c r="BF6260" s="40">
        <v>1</v>
      </c>
      <c r="BI6260" s="2">
        <v>43573.083333333336</v>
      </c>
      <c r="BJ6260" s="2">
        <v>43573.083333333336</v>
      </c>
      <c r="BL6260">
        <v>0</v>
      </c>
      <c r="BM6260">
        <v>0</v>
      </c>
      <c r="BN6260">
        <v>0</v>
      </c>
      <c r="BO6260">
        <v>0</v>
      </c>
      <c r="BP6260">
        <v>7</v>
      </c>
      <c r="BR6260" s="40">
        <v>7</v>
      </c>
      <c r="BS6260" s="40">
        <v>7</v>
      </c>
      <c r="BT6260" s="40">
        <v>0</v>
      </c>
      <c r="BU6260">
        <v>0</v>
      </c>
      <c r="BV6260" s="8" t="s">
        <v>380</v>
      </c>
      <c r="BW6260" s="8" t="s">
        <v>641</v>
      </c>
      <c r="BX6260" s="8" t="s">
        <v>642</v>
      </c>
      <c r="BY6260" s="8" t="s">
        <v>380</v>
      </c>
    </row>
    <row r="6261" spans="1:77">
      <c r="A6261" t="s">
        <v>245</v>
      </c>
      <c r="B6261" s="2">
        <v>43573.125</v>
      </c>
      <c r="C6261" s="1">
        <v>43572</v>
      </c>
      <c r="D6261">
        <v>20</v>
      </c>
      <c r="E6261">
        <v>1</v>
      </c>
      <c r="F6261" s="2">
        <v>43572.833333333336</v>
      </c>
      <c r="G6261" s="8" t="s">
        <v>378</v>
      </c>
      <c r="H6261" s="13" t="s">
        <v>379</v>
      </c>
      <c r="K6261" s="40">
        <v>400</v>
      </c>
      <c r="L6261" s="40">
        <v>400</v>
      </c>
      <c r="M6261" s="101">
        <v>1</v>
      </c>
      <c r="N6261" s="101">
        <v>0</v>
      </c>
      <c r="X6261" s="40">
        <v>400</v>
      </c>
      <c r="Y6261" s="40">
        <v>400</v>
      </c>
      <c r="Z6261" s="40">
        <v>0</v>
      </c>
      <c r="AA6261" s="40">
        <v>0</v>
      </c>
      <c r="AB6261" s="40">
        <v>0</v>
      </c>
      <c r="AD6261" s="40">
        <v>400</v>
      </c>
      <c r="AI6261" s="40">
        <v>91</v>
      </c>
      <c r="AJ6261" s="40">
        <v>0</v>
      </c>
      <c r="AK6261" s="40">
        <v>309</v>
      </c>
      <c r="AW6261" s="40">
        <v>400</v>
      </c>
      <c r="AX6261" s="40">
        <v>400</v>
      </c>
      <c r="AZ6261" s="40">
        <v>1</v>
      </c>
      <c r="BA6261" s="40">
        <v>1</v>
      </c>
      <c r="BB6261" s="40">
        <v>0</v>
      </c>
      <c r="BC6261" s="40">
        <v>-184</v>
      </c>
      <c r="BD6261" s="40">
        <v>400</v>
      </c>
      <c r="BF6261" s="40">
        <v>1</v>
      </c>
      <c r="BI6261" s="2">
        <v>43573.125</v>
      </c>
      <c r="BJ6261" s="2">
        <v>43573.125</v>
      </c>
      <c r="BL6261">
        <v>0</v>
      </c>
      <c r="BM6261">
        <v>0</v>
      </c>
      <c r="BN6261">
        <v>0</v>
      </c>
      <c r="BO6261">
        <v>0</v>
      </c>
      <c r="BP6261">
        <v>7</v>
      </c>
      <c r="BR6261" s="40">
        <v>7</v>
      </c>
      <c r="BS6261" s="40">
        <v>7</v>
      </c>
      <c r="BT6261" s="40">
        <v>0</v>
      </c>
      <c r="BU6261">
        <v>0</v>
      </c>
      <c r="BV6261" s="8" t="s">
        <v>380</v>
      </c>
      <c r="BW6261" s="8" t="s">
        <v>641</v>
      </c>
      <c r="BX6261" s="8" t="s">
        <v>642</v>
      </c>
      <c r="BY6261" s="8" t="s">
        <v>380</v>
      </c>
    </row>
    <row r="6262" spans="1:77">
      <c r="A6262" t="s">
        <v>245</v>
      </c>
      <c r="B6262" s="2">
        <v>43573.166666666664</v>
      </c>
      <c r="C6262" s="1">
        <v>43572</v>
      </c>
      <c r="D6262">
        <v>21</v>
      </c>
      <c r="E6262">
        <v>1</v>
      </c>
      <c r="F6262" s="2">
        <v>43572.875</v>
      </c>
      <c r="G6262" s="8" t="s">
        <v>378</v>
      </c>
      <c r="H6262" s="13" t="s">
        <v>379</v>
      </c>
      <c r="K6262" s="40">
        <v>368</v>
      </c>
      <c r="L6262" s="40">
        <v>368</v>
      </c>
      <c r="M6262" s="101">
        <v>1</v>
      </c>
      <c r="N6262" s="101">
        <v>0</v>
      </c>
      <c r="X6262" s="40">
        <v>368</v>
      </c>
      <c r="Y6262" s="40">
        <v>368</v>
      </c>
      <c r="Z6262" s="40">
        <v>0</v>
      </c>
      <c r="AA6262" s="40">
        <v>0</v>
      </c>
      <c r="AB6262" s="40">
        <v>0</v>
      </c>
      <c r="AD6262" s="40">
        <v>368</v>
      </c>
      <c r="AI6262" s="40">
        <v>59</v>
      </c>
      <c r="AJ6262" s="40">
        <v>0</v>
      </c>
      <c r="AK6262" s="40">
        <v>309</v>
      </c>
      <c r="AW6262" s="40">
        <v>368</v>
      </c>
      <c r="AX6262" s="40">
        <v>368</v>
      </c>
      <c r="AZ6262" s="40">
        <v>1</v>
      </c>
      <c r="BA6262" s="40">
        <v>1</v>
      </c>
      <c r="BB6262" s="40">
        <v>0</v>
      </c>
      <c r="BC6262" s="40">
        <v>-313</v>
      </c>
      <c r="BD6262" s="40">
        <v>368</v>
      </c>
      <c r="BF6262" s="40">
        <v>1</v>
      </c>
      <c r="BI6262" s="2">
        <v>43573.166666666664</v>
      </c>
      <c r="BJ6262" s="2">
        <v>43573.166666666664</v>
      </c>
      <c r="BL6262">
        <v>0</v>
      </c>
      <c r="BM6262">
        <v>0</v>
      </c>
      <c r="BN6262">
        <v>0</v>
      </c>
      <c r="BO6262">
        <v>0</v>
      </c>
      <c r="BP6262">
        <v>7</v>
      </c>
      <c r="BR6262" s="40">
        <v>7</v>
      </c>
      <c r="BS6262" s="40">
        <v>7</v>
      </c>
      <c r="BT6262" s="40">
        <v>0</v>
      </c>
      <c r="BU6262">
        <v>0</v>
      </c>
      <c r="BV6262" s="8" t="s">
        <v>380</v>
      </c>
      <c r="BW6262" s="8" t="s">
        <v>641</v>
      </c>
      <c r="BX6262" s="8" t="s">
        <v>642</v>
      </c>
      <c r="BY6262" s="8" t="s">
        <v>380</v>
      </c>
    </row>
    <row r="6263" spans="1:77">
      <c r="A6263" t="s">
        <v>245</v>
      </c>
      <c r="B6263" s="2">
        <v>43573.208333333336</v>
      </c>
      <c r="C6263" s="1">
        <v>43572</v>
      </c>
      <c r="D6263">
        <v>22</v>
      </c>
      <c r="E6263">
        <v>1</v>
      </c>
      <c r="F6263" s="2">
        <v>43572.916666666664</v>
      </c>
      <c r="G6263" s="8" t="s">
        <v>378</v>
      </c>
      <c r="H6263" s="13" t="s">
        <v>379</v>
      </c>
      <c r="K6263" s="40">
        <v>515</v>
      </c>
      <c r="L6263" s="40">
        <v>515</v>
      </c>
      <c r="M6263" s="101">
        <v>1</v>
      </c>
      <c r="N6263" s="101">
        <v>0</v>
      </c>
      <c r="X6263" s="40">
        <v>515</v>
      </c>
      <c r="Y6263" s="40">
        <v>515</v>
      </c>
      <c r="Z6263" s="40">
        <v>0</v>
      </c>
      <c r="AA6263" s="40">
        <v>0</v>
      </c>
      <c r="AB6263" s="40">
        <v>0</v>
      </c>
      <c r="AD6263" s="40">
        <v>515</v>
      </c>
      <c r="AI6263" s="40">
        <v>58</v>
      </c>
      <c r="AJ6263" s="40">
        <v>0</v>
      </c>
      <c r="AK6263" s="40">
        <v>457</v>
      </c>
      <c r="AW6263" s="40">
        <v>515</v>
      </c>
      <c r="AX6263" s="40">
        <v>515</v>
      </c>
      <c r="AZ6263" s="40">
        <v>1</v>
      </c>
      <c r="BA6263" s="40">
        <v>1</v>
      </c>
      <c r="BB6263" s="40">
        <v>0</v>
      </c>
      <c r="BC6263" s="40">
        <v>-297</v>
      </c>
      <c r="BD6263" s="40">
        <v>515</v>
      </c>
      <c r="BF6263" s="40">
        <v>1</v>
      </c>
      <c r="BI6263" s="2">
        <v>43573.208333333336</v>
      </c>
      <c r="BJ6263" s="2">
        <v>43573.208333333336</v>
      </c>
      <c r="BL6263">
        <v>0</v>
      </c>
      <c r="BM6263">
        <v>0</v>
      </c>
      <c r="BN6263">
        <v>0</v>
      </c>
      <c r="BO6263">
        <v>0</v>
      </c>
      <c r="BP6263">
        <v>7</v>
      </c>
      <c r="BR6263" s="40">
        <v>7</v>
      </c>
      <c r="BS6263" s="40">
        <v>7</v>
      </c>
      <c r="BT6263" s="40">
        <v>0</v>
      </c>
      <c r="BU6263">
        <v>0</v>
      </c>
      <c r="BV6263" s="8" t="s">
        <v>380</v>
      </c>
      <c r="BW6263" s="8" t="s">
        <v>641</v>
      </c>
      <c r="BX6263" s="8" t="s">
        <v>642</v>
      </c>
      <c r="BY6263" s="8" t="s">
        <v>380</v>
      </c>
    </row>
    <row r="6264" spans="1:77">
      <c r="A6264" t="s">
        <v>245</v>
      </c>
      <c r="B6264" s="2">
        <v>43573.25</v>
      </c>
      <c r="C6264" s="1">
        <v>43572</v>
      </c>
      <c r="D6264">
        <v>23</v>
      </c>
      <c r="E6264">
        <v>1</v>
      </c>
      <c r="F6264" s="2">
        <v>43572.958333333336</v>
      </c>
      <c r="G6264" s="8" t="s">
        <v>378</v>
      </c>
      <c r="H6264" s="13" t="s">
        <v>379</v>
      </c>
      <c r="K6264" s="40">
        <v>527</v>
      </c>
      <c r="L6264" s="40">
        <v>527</v>
      </c>
      <c r="M6264" s="101">
        <v>1</v>
      </c>
      <c r="N6264" s="101">
        <v>0</v>
      </c>
      <c r="X6264" s="40">
        <v>527</v>
      </c>
      <c r="Y6264" s="40">
        <v>527</v>
      </c>
      <c r="Z6264" s="40">
        <v>0</v>
      </c>
      <c r="AA6264" s="40">
        <v>0</v>
      </c>
      <c r="AB6264" s="40">
        <v>0</v>
      </c>
      <c r="AD6264" s="40">
        <v>527</v>
      </c>
      <c r="AI6264" s="40">
        <v>144</v>
      </c>
      <c r="AJ6264" s="40">
        <v>0</v>
      </c>
      <c r="AK6264" s="40">
        <v>383</v>
      </c>
      <c r="AW6264" s="40">
        <v>527</v>
      </c>
      <c r="AX6264" s="40">
        <v>527</v>
      </c>
      <c r="AZ6264" s="40">
        <v>1</v>
      </c>
      <c r="BA6264" s="40">
        <v>1</v>
      </c>
      <c r="BB6264" s="40">
        <v>0</v>
      </c>
      <c r="BC6264" s="40">
        <v>-447</v>
      </c>
      <c r="BD6264" s="40">
        <v>527</v>
      </c>
      <c r="BF6264" s="40">
        <v>1</v>
      </c>
      <c r="BI6264" s="2">
        <v>43573.25</v>
      </c>
      <c r="BJ6264" s="2">
        <v>43573.25</v>
      </c>
      <c r="BL6264">
        <v>0</v>
      </c>
      <c r="BM6264">
        <v>0</v>
      </c>
      <c r="BN6264">
        <v>0</v>
      </c>
      <c r="BO6264">
        <v>0</v>
      </c>
      <c r="BP6264">
        <v>7</v>
      </c>
      <c r="BR6264" s="40">
        <v>7</v>
      </c>
      <c r="BS6264" s="40">
        <v>7</v>
      </c>
      <c r="BT6264" s="40">
        <v>0</v>
      </c>
      <c r="BU6264">
        <v>0</v>
      </c>
      <c r="BV6264" s="8" t="s">
        <v>380</v>
      </c>
      <c r="BW6264" s="8" t="s">
        <v>641</v>
      </c>
      <c r="BX6264" s="8" t="s">
        <v>642</v>
      </c>
      <c r="BY6264" s="8" t="s">
        <v>380</v>
      </c>
    </row>
    <row r="6265" spans="1:77">
      <c r="A6265" t="s">
        <v>245</v>
      </c>
      <c r="B6265" s="2">
        <v>43573.291666666664</v>
      </c>
      <c r="C6265" s="1">
        <v>43572</v>
      </c>
      <c r="D6265">
        <v>24</v>
      </c>
      <c r="E6265">
        <v>1</v>
      </c>
      <c r="F6265" s="2">
        <v>43573</v>
      </c>
      <c r="G6265" s="8" t="s">
        <v>378</v>
      </c>
      <c r="H6265" s="13" t="s">
        <v>379</v>
      </c>
      <c r="K6265" s="40">
        <v>417</v>
      </c>
      <c r="L6265" s="40">
        <v>417</v>
      </c>
      <c r="M6265" s="101">
        <v>1</v>
      </c>
      <c r="N6265" s="101">
        <v>0</v>
      </c>
      <c r="X6265" s="40">
        <v>417</v>
      </c>
      <c r="Y6265" s="40">
        <v>417</v>
      </c>
      <c r="Z6265" s="40">
        <v>0</v>
      </c>
      <c r="AA6265" s="40">
        <v>0</v>
      </c>
      <c r="AB6265" s="40">
        <v>0</v>
      </c>
      <c r="AD6265" s="40">
        <v>417</v>
      </c>
      <c r="AI6265" s="40">
        <v>177</v>
      </c>
      <c r="AJ6265" s="40">
        <v>0</v>
      </c>
      <c r="AK6265" s="40">
        <v>240</v>
      </c>
      <c r="AW6265" s="40">
        <v>417</v>
      </c>
      <c r="AX6265" s="40">
        <v>417</v>
      </c>
      <c r="AZ6265" s="40">
        <v>1</v>
      </c>
      <c r="BA6265" s="40">
        <v>1</v>
      </c>
      <c r="BB6265" s="40">
        <v>0</v>
      </c>
      <c r="BC6265" s="40">
        <v>-525</v>
      </c>
      <c r="BD6265" s="40">
        <v>417</v>
      </c>
      <c r="BF6265" s="40">
        <v>1</v>
      </c>
      <c r="BI6265" s="2">
        <v>43573.291666666664</v>
      </c>
      <c r="BJ6265" s="2">
        <v>43573.291666666664</v>
      </c>
      <c r="BL6265">
        <v>0</v>
      </c>
      <c r="BM6265">
        <v>0</v>
      </c>
      <c r="BN6265">
        <v>0</v>
      </c>
      <c r="BO6265">
        <v>0</v>
      </c>
      <c r="BP6265">
        <v>7</v>
      </c>
      <c r="BR6265" s="40">
        <v>7</v>
      </c>
      <c r="BS6265" s="40">
        <v>7</v>
      </c>
      <c r="BT6265" s="40">
        <v>0</v>
      </c>
      <c r="BU6265">
        <v>0</v>
      </c>
      <c r="BV6265" s="8" t="s">
        <v>380</v>
      </c>
      <c r="BW6265" s="8" t="s">
        <v>641</v>
      </c>
      <c r="BX6265" s="8" t="s">
        <v>642</v>
      </c>
      <c r="BY6265" s="8" t="s">
        <v>380</v>
      </c>
    </row>
    <row r="6266" spans="1:77">
      <c r="A6266" t="s">
        <v>245</v>
      </c>
      <c r="B6266" s="2">
        <v>43573.333333333336</v>
      </c>
      <c r="C6266" s="1">
        <v>43573</v>
      </c>
      <c r="D6266">
        <v>1</v>
      </c>
      <c r="E6266">
        <v>1</v>
      </c>
      <c r="F6266" s="2">
        <v>43573.041666666664</v>
      </c>
      <c r="G6266" s="8" t="s">
        <v>378</v>
      </c>
      <c r="H6266" s="13" t="s">
        <v>379</v>
      </c>
      <c r="K6266" s="40">
        <v>398</v>
      </c>
      <c r="L6266" s="40">
        <v>398</v>
      </c>
      <c r="M6266" s="101">
        <v>1</v>
      </c>
      <c r="N6266" s="101">
        <v>0</v>
      </c>
      <c r="X6266" s="40">
        <v>398</v>
      </c>
      <c r="Y6266" s="40">
        <v>398</v>
      </c>
      <c r="Z6266" s="40">
        <v>0</v>
      </c>
      <c r="AA6266" s="40">
        <v>0</v>
      </c>
      <c r="AB6266" s="40">
        <v>0</v>
      </c>
      <c r="AD6266" s="40">
        <v>398</v>
      </c>
      <c r="AI6266" s="40">
        <v>159</v>
      </c>
      <c r="AJ6266" s="40">
        <v>0</v>
      </c>
      <c r="AK6266" s="40">
        <v>239</v>
      </c>
      <c r="AW6266" s="40">
        <v>398</v>
      </c>
      <c r="AX6266" s="40">
        <v>398</v>
      </c>
      <c r="AZ6266" s="40">
        <v>1</v>
      </c>
      <c r="BA6266" s="40">
        <v>1</v>
      </c>
      <c r="BB6266" s="40">
        <v>0</v>
      </c>
      <c r="BC6266" s="40">
        <v>-483</v>
      </c>
      <c r="BD6266" s="40">
        <v>398</v>
      </c>
      <c r="BF6266" s="40">
        <v>1</v>
      </c>
      <c r="BI6266" s="2">
        <v>43573.333333333336</v>
      </c>
      <c r="BJ6266" s="2">
        <v>43573.333333333336</v>
      </c>
      <c r="BL6266">
        <v>0</v>
      </c>
      <c r="BM6266">
        <v>0</v>
      </c>
      <c r="BN6266">
        <v>0</v>
      </c>
      <c r="BO6266">
        <v>0</v>
      </c>
      <c r="BP6266">
        <v>7</v>
      </c>
      <c r="BR6266" s="40">
        <v>7</v>
      </c>
      <c r="BS6266" s="40">
        <v>7</v>
      </c>
      <c r="BT6266" s="40">
        <v>0</v>
      </c>
      <c r="BU6266">
        <v>0</v>
      </c>
      <c r="BV6266" s="8" t="s">
        <v>380</v>
      </c>
      <c r="BW6266" s="8" t="s">
        <v>642</v>
      </c>
      <c r="BX6266" s="8" t="s">
        <v>643</v>
      </c>
      <c r="BY6266" s="8" t="s">
        <v>380</v>
      </c>
    </row>
    <row r="6267" spans="1:77">
      <c r="A6267" t="s">
        <v>245</v>
      </c>
      <c r="B6267" s="2">
        <v>43573.375</v>
      </c>
      <c r="C6267" s="1">
        <v>43573</v>
      </c>
      <c r="D6267">
        <v>2</v>
      </c>
      <c r="E6267">
        <v>1</v>
      </c>
      <c r="F6267" s="2">
        <v>43573.083333333336</v>
      </c>
      <c r="G6267" s="8" t="s">
        <v>378</v>
      </c>
      <c r="H6267" s="13" t="s">
        <v>379</v>
      </c>
      <c r="K6267" s="40">
        <v>449</v>
      </c>
      <c r="L6267" s="40">
        <v>449</v>
      </c>
      <c r="M6267" s="101">
        <v>1</v>
      </c>
      <c r="N6267" s="101">
        <v>0</v>
      </c>
      <c r="X6267" s="40">
        <v>449</v>
      </c>
      <c r="Y6267" s="40">
        <v>449</v>
      </c>
      <c r="Z6267" s="40">
        <v>0</v>
      </c>
      <c r="AA6267" s="40">
        <v>0</v>
      </c>
      <c r="AB6267" s="40">
        <v>0</v>
      </c>
      <c r="AD6267" s="40">
        <v>449</v>
      </c>
      <c r="AI6267" s="40">
        <v>170</v>
      </c>
      <c r="AJ6267" s="40">
        <v>0</v>
      </c>
      <c r="AK6267" s="40">
        <v>279</v>
      </c>
      <c r="AW6267" s="40">
        <v>449</v>
      </c>
      <c r="AX6267" s="40">
        <v>449</v>
      </c>
      <c r="AZ6267" s="40">
        <v>1</v>
      </c>
      <c r="BA6267" s="40">
        <v>1</v>
      </c>
      <c r="BB6267" s="40">
        <v>0</v>
      </c>
      <c r="BC6267" s="40">
        <v>-394</v>
      </c>
      <c r="BD6267" s="40">
        <v>449</v>
      </c>
      <c r="BF6267" s="40">
        <v>1</v>
      </c>
      <c r="BI6267" s="2">
        <v>43573.375</v>
      </c>
      <c r="BJ6267" s="2">
        <v>43573.375</v>
      </c>
      <c r="BL6267">
        <v>0</v>
      </c>
      <c r="BM6267">
        <v>0</v>
      </c>
      <c r="BN6267">
        <v>0</v>
      </c>
      <c r="BO6267">
        <v>0</v>
      </c>
      <c r="BP6267">
        <v>7</v>
      </c>
      <c r="BR6267" s="40">
        <v>7</v>
      </c>
      <c r="BS6267" s="40">
        <v>7</v>
      </c>
      <c r="BT6267" s="40">
        <v>0</v>
      </c>
      <c r="BU6267">
        <v>0</v>
      </c>
      <c r="BV6267" s="8" t="s">
        <v>380</v>
      </c>
      <c r="BW6267" s="8" t="s">
        <v>642</v>
      </c>
      <c r="BX6267" s="8" t="s">
        <v>643</v>
      </c>
      <c r="BY6267" s="8" t="s">
        <v>380</v>
      </c>
    </row>
    <row r="6268" spans="1:77">
      <c r="A6268" t="s">
        <v>245</v>
      </c>
      <c r="B6268" s="2">
        <v>43573.416666666664</v>
      </c>
      <c r="C6268" s="1">
        <v>43573</v>
      </c>
      <c r="D6268">
        <v>3</v>
      </c>
      <c r="E6268">
        <v>1</v>
      </c>
      <c r="F6268" s="2">
        <v>43573.125</v>
      </c>
      <c r="G6268" s="8" t="s">
        <v>378</v>
      </c>
      <c r="H6268" s="13" t="s">
        <v>379</v>
      </c>
      <c r="K6268" s="40">
        <v>510</v>
      </c>
      <c r="L6268" s="40">
        <v>510</v>
      </c>
      <c r="M6268" s="101">
        <v>1</v>
      </c>
      <c r="N6268" s="101">
        <v>0</v>
      </c>
      <c r="X6268" s="40">
        <v>510</v>
      </c>
      <c r="Y6268" s="40">
        <v>510</v>
      </c>
      <c r="Z6268" s="40">
        <v>0</v>
      </c>
      <c r="AA6268" s="40">
        <v>0</v>
      </c>
      <c r="AB6268" s="40">
        <v>0</v>
      </c>
      <c r="AD6268" s="40">
        <v>510</v>
      </c>
      <c r="AI6268" s="40">
        <v>112</v>
      </c>
      <c r="AJ6268" s="40">
        <v>0</v>
      </c>
      <c r="AK6268" s="40">
        <v>398</v>
      </c>
      <c r="AW6268" s="40">
        <v>510</v>
      </c>
      <c r="AX6268" s="40">
        <v>510</v>
      </c>
      <c r="AZ6268" s="40">
        <v>1</v>
      </c>
      <c r="BA6268" s="40">
        <v>1</v>
      </c>
      <c r="BB6268" s="40">
        <v>0</v>
      </c>
      <c r="BC6268" s="40">
        <v>-307</v>
      </c>
      <c r="BD6268" s="40">
        <v>510</v>
      </c>
      <c r="BF6268" s="40">
        <v>1</v>
      </c>
      <c r="BI6268" s="2">
        <v>43573.416666666664</v>
      </c>
      <c r="BJ6268" s="2">
        <v>43573.416666666664</v>
      </c>
      <c r="BL6268">
        <v>0</v>
      </c>
      <c r="BM6268">
        <v>0</v>
      </c>
      <c r="BN6268">
        <v>0</v>
      </c>
      <c r="BO6268">
        <v>0</v>
      </c>
      <c r="BP6268">
        <v>7</v>
      </c>
      <c r="BR6268" s="40">
        <v>7</v>
      </c>
      <c r="BS6268" s="40">
        <v>7</v>
      </c>
      <c r="BT6268" s="40">
        <v>0</v>
      </c>
      <c r="BU6268">
        <v>0</v>
      </c>
      <c r="BV6268" s="8" t="s">
        <v>380</v>
      </c>
      <c r="BW6268" s="8" t="s">
        <v>642</v>
      </c>
      <c r="BX6268" s="8" t="s">
        <v>643</v>
      </c>
      <c r="BY6268" s="8" t="s">
        <v>380</v>
      </c>
    </row>
    <row r="6269" spans="1:77">
      <c r="A6269" t="s">
        <v>245</v>
      </c>
      <c r="B6269" s="2">
        <v>43573.458333333336</v>
      </c>
      <c r="C6269" s="1">
        <v>43573</v>
      </c>
      <c r="D6269">
        <v>4</v>
      </c>
      <c r="E6269">
        <v>1</v>
      </c>
      <c r="F6269" s="2">
        <v>43573.166666666664</v>
      </c>
      <c r="G6269" s="8" t="s">
        <v>378</v>
      </c>
      <c r="H6269" s="13" t="s">
        <v>379</v>
      </c>
      <c r="K6269" s="40">
        <v>548</v>
      </c>
      <c r="L6269" s="40">
        <v>548</v>
      </c>
      <c r="M6269" s="101">
        <v>1</v>
      </c>
      <c r="N6269" s="101">
        <v>0</v>
      </c>
      <c r="X6269" s="40">
        <v>548</v>
      </c>
      <c r="Y6269" s="40">
        <v>548</v>
      </c>
      <c r="Z6269" s="40">
        <v>0</v>
      </c>
      <c r="AA6269" s="40">
        <v>0</v>
      </c>
      <c r="AB6269" s="40">
        <v>0</v>
      </c>
      <c r="AD6269" s="40">
        <v>548</v>
      </c>
      <c r="AI6269" s="40">
        <v>170</v>
      </c>
      <c r="AJ6269" s="40">
        <v>0</v>
      </c>
      <c r="AK6269" s="40">
        <v>378</v>
      </c>
      <c r="AW6269" s="40">
        <v>548</v>
      </c>
      <c r="AX6269" s="40">
        <v>548</v>
      </c>
      <c r="AZ6269" s="40">
        <v>1</v>
      </c>
      <c r="BA6269" s="40">
        <v>1</v>
      </c>
      <c r="BB6269" s="40">
        <v>0</v>
      </c>
      <c r="BC6269" s="40">
        <v>-345</v>
      </c>
      <c r="BD6269" s="40">
        <v>548</v>
      </c>
      <c r="BF6269" s="40">
        <v>1</v>
      </c>
      <c r="BI6269" s="2">
        <v>43573.458333333336</v>
      </c>
      <c r="BJ6269" s="2">
        <v>43573.458333333336</v>
      </c>
      <c r="BL6269">
        <v>0</v>
      </c>
      <c r="BM6269">
        <v>0</v>
      </c>
      <c r="BN6269">
        <v>0</v>
      </c>
      <c r="BO6269">
        <v>0</v>
      </c>
      <c r="BP6269">
        <v>7</v>
      </c>
      <c r="BR6269" s="40">
        <v>7</v>
      </c>
      <c r="BS6269" s="40">
        <v>7</v>
      </c>
      <c r="BT6269" s="40">
        <v>0</v>
      </c>
      <c r="BU6269">
        <v>0</v>
      </c>
      <c r="BV6269" s="8" t="s">
        <v>380</v>
      </c>
      <c r="BW6269" s="8" t="s">
        <v>642</v>
      </c>
      <c r="BX6269" s="8" t="s">
        <v>643</v>
      </c>
      <c r="BY6269" s="8" t="s">
        <v>380</v>
      </c>
    </row>
    <row r="6270" spans="1:77">
      <c r="A6270" t="s">
        <v>245</v>
      </c>
      <c r="B6270" s="2">
        <v>43573.5</v>
      </c>
      <c r="C6270" s="1">
        <v>43573</v>
      </c>
      <c r="D6270">
        <v>5</v>
      </c>
      <c r="E6270">
        <v>1</v>
      </c>
      <c r="F6270" s="2">
        <v>43573.208333333336</v>
      </c>
      <c r="G6270" s="8" t="s">
        <v>378</v>
      </c>
      <c r="H6270" s="13" t="s">
        <v>379</v>
      </c>
      <c r="K6270" s="40">
        <v>488</v>
      </c>
      <c r="L6270" s="40">
        <v>488</v>
      </c>
      <c r="M6270" s="101">
        <v>1</v>
      </c>
      <c r="N6270" s="101">
        <v>0</v>
      </c>
      <c r="X6270" s="40">
        <v>488</v>
      </c>
      <c r="Y6270" s="40">
        <v>488</v>
      </c>
      <c r="Z6270" s="40">
        <v>0</v>
      </c>
      <c r="AA6270" s="40">
        <v>0</v>
      </c>
      <c r="AB6270" s="40">
        <v>0</v>
      </c>
      <c r="AD6270" s="40">
        <v>488</v>
      </c>
      <c r="AI6270" s="40">
        <v>173</v>
      </c>
      <c r="AJ6270" s="40">
        <v>0</v>
      </c>
      <c r="AK6270" s="40">
        <v>315</v>
      </c>
      <c r="AW6270" s="40">
        <v>488</v>
      </c>
      <c r="AX6270" s="40">
        <v>488</v>
      </c>
      <c r="AZ6270" s="40">
        <v>1</v>
      </c>
      <c r="BA6270" s="40">
        <v>1</v>
      </c>
      <c r="BB6270" s="40">
        <v>0</v>
      </c>
      <c r="BC6270" s="40">
        <v>-348</v>
      </c>
      <c r="BD6270" s="40">
        <v>488</v>
      </c>
      <c r="BF6270" s="40">
        <v>1</v>
      </c>
      <c r="BI6270" s="2">
        <v>43573.5</v>
      </c>
      <c r="BJ6270" s="2">
        <v>43573.5</v>
      </c>
      <c r="BL6270">
        <v>0</v>
      </c>
      <c r="BM6270">
        <v>0</v>
      </c>
      <c r="BN6270">
        <v>0</v>
      </c>
      <c r="BO6270">
        <v>0</v>
      </c>
      <c r="BP6270">
        <v>7</v>
      </c>
      <c r="BR6270" s="40">
        <v>7</v>
      </c>
      <c r="BS6270" s="40">
        <v>7</v>
      </c>
      <c r="BT6270" s="40">
        <v>0</v>
      </c>
      <c r="BU6270">
        <v>0</v>
      </c>
      <c r="BV6270" s="8" t="s">
        <v>380</v>
      </c>
      <c r="BW6270" s="8" t="s">
        <v>642</v>
      </c>
      <c r="BX6270" s="8" t="s">
        <v>643</v>
      </c>
      <c r="BY6270" s="8" t="s">
        <v>380</v>
      </c>
    </row>
    <row r="6271" spans="1:77">
      <c r="A6271" t="s">
        <v>245</v>
      </c>
      <c r="B6271" s="2">
        <v>43573.541666666664</v>
      </c>
      <c r="C6271" s="1">
        <v>43573</v>
      </c>
      <c r="D6271">
        <v>6</v>
      </c>
      <c r="E6271">
        <v>1</v>
      </c>
      <c r="F6271" s="2">
        <v>43573.25</v>
      </c>
      <c r="G6271" s="8" t="s">
        <v>378</v>
      </c>
      <c r="H6271" s="13" t="s">
        <v>379</v>
      </c>
      <c r="K6271" s="40">
        <v>424</v>
      </c>
      <c r="L6271" s="40">
        <v>424</v>
      </c>
      <c r="M6271" s="101">
        <v>1</v>
      </c>
      <c r="N6271" s="101">
        <v>0</v>
      </c>
      <c r="X6271" s="40">
        <v>424</v>
      </c>
      <c r="Y6271" s="40">
        <v>424</v>
      </c>
      <c r="Z6271" s="40">
        <v>0</v>
      </c>
      <c r="AA6271" s="40">
        <v>0</v>
      </c>
      <c r="AB6271" s="40">
        <v>0</v>
      </c>
      <c r="AD6271" s="40">
        <v>424</v>
      </c>
      <c r="AI6271" s="40">
        <v>169</v>
      </c>
      <c r="AJ6271" s="40">
        <v>0</v>
      </c>
      <c r="AK6271" s="40">
        <v>255</v>
      </c>
      <c r="AW6271" s="40">
        <v>424</v>
      </c>
      <c r="AX6271" s="40">
        <v>424</v>
      </c>
      <c r="AZ6271" s="40">
        <v>1</v>
      </c>
      <c r="BA6271" s="40">
        <v>1</v>
      </c>
      <c r="BB6271" s="40">
        <v>0</v>
      </c>
      <c r="BC6271" s="40">
        <v>-441</v>
      </c>
      <c r="BD6271" s="40">
        <v>424</v>
      </c>
      <c r="BF6271" s="40">
        <v>1</v>
      </c>
      <c r="BI6271" s="2">
        <v>43573.541666666664</v>
      </c>
      <c r="BJ6271" s="2">
        <v>43573.541666666664</v>
      </c>
      <c r="BL6271">
        <v>0</v>
      </c>
      <c r="BM6271">
        <v>0</v>
      </c>
      <c r="BN6271">
        <v>0</v>
      </c>
      <c r="BO6271">
        <v>0</v>
      </c>
      <c r="BP6271">
        <v>7</v>
      </c>
      <c r="BR6271" s="40">
        <v>7</v>
      </c>
      <c r="BS6271" s="40">
        <v>7</v>
      </c>
      <c r="BT6271" s="40">
        <v>0</v>
      </c>
      <c r="BU6271">
        <v>0</v>
      </c>
      <c r="BV6271" s="8" t="s">
        <v>380</v>
      </c>
      <c r="BW6271" s="8" t="s">
        <v>642</v>
      </c>
      <c r="BX6271" s="8" t="s">
        <v>643</v>
      </c>
      <c r="BY6271" s="8" t="s">
        <v>380</v>
      </c>
    </row>
    <row r="6272" spans="1:77">
      <c r="A6272" t="s">
        <v>245</v>
      </c>
      <c r="B6272" s="2">
        <v>43573.583333333336</v>
      </c>
      <c r="C6272" s="1">
        <v>43573</v>
      </c>
      <c r="D6272">
        <v>7</v>
      </c>
      <c r="E6272">
        <v>1</v>
      </c>
      <c r="F6272" s="2">
        <v>43573.291666666664</v>
      </c>
      <c r="G6272" s="8" t="s">
        <v>378</v>
      </c>
      <c r="H6272" s="13" t="s">
        <v>379</v>
      </c>
      <c r="K6272" s="40">
        <v>318</v>
      </c>
      <c r="L6272" s="40">
        <v>318</v>
      </c>
      <c r="M6272" s="101">
        <v>1</v>
      </c>
      <c r="N6272" s="101">
        <v>0</v>
      </c>
      <c r="X6272" s="40">
        <v>318</v>
      </c>
      <c r="Y6272" s="40">
        <v>318</v>
      </c>
      <c r="Z6272" s="40">
        <v>0</v>
      </c>
      <c r="AA6272" s="40">
        <v>0</v>
      </c>
      <c r="AB6272" s="40">
        <v>0</v>
      </c>
      <c r="AD6272" s="40">
        <v>318</v>
      </c>
      <c r="AI6272" s="40">
        <v>138</v>
      </c>
      <c r="AJ6272" s="40">
        <v>0</v>
      </c>
      <c r="AK6272" s="40">
        <v>180</v>
      </c>
      <c r="AW6272" s="40">
        <v>318</v>
      </c>
      <c r="AX6272" s="40">
        <v>318</v>
      </c>
      <c r="AZ6272" s="40">
        <v>1</v>
      </c>
      <c r="BA6272" s="40">
        <v>1</v>
      </c>
      <c r="BB6272" s="40">
        <v>0</v>
      </c>
      <c r="BC6272" s="40">
        <v>-462</v>
      </c>
      <c r="BD6272" s="40">
        <v>318</v>
      </c>
      <c r="BF6272" s="40">
        <v>1</v>
      </c>
      <c r="BI6272" s="2">
        <v>43573.583333333336</v>
      </c>
      <c r="BJ6272" s="2">
        <v>43573.583333333336</v>
      </c>
      <c r="BL6272">
        <v>0</v>
      </c>
      <c r="BM6272">
        <v>0</v>
      </c>
      <c r="BN6272">
        <v>0</v>
      </c>
      <c r="BO6272">
        <v>0</v>
      </c>
      <c r="BP6272">
        <v>7</v>
      </c>
      <c r="BR6272" s="40">
        <v>7</v>
      </c>
      <c r="BS6272" s="40">
        <v>7</v>
      </c>
      <c r="BT6272" s="40">
        <v>0</v>
      </c>
      <c r="BU6272">
        <v>0</v>
      </c>
      <c r="BV6272" s="8" t="s">
        <v>380</v>
      </c>
      <c r="BW6272" s="8" t="s">
        <v>642</v>
      </c>
      <c r="BX6272" s="8" t="s">
        <v>643</v>
      </c>
      <c r="BY6272" s="8" t="s">
        <v>380</v>
      </c>
    </row>
    <row r="6273" spans="1:77">
      <c r="A6273" t="s">
        <v>245</v>
      </c>
      <c r="B6273" s="2">
        <v>43573.625</v>
      </c>
      <c r="C6273" s="1">
        <v>43573</v>
      </c>
      <c r="D6273">
        <v>8</v>
      </c>
      <c r="E6273">
        <v>1</v>
      </c>
      <c r="F6273" s="2">
        <v>43573.333333333336</v>
      </c>
      <c r="G6273" s="8" t="s">
        <v>378</v>
      </c>
      <c r="H6273" s="13" t="s">
        <v>379</v>
      </c>
      <c r="K6273" s="40">
        <v>307</v>
      </c>
      <c r="L6273" s="40">
        <v>307</v>
      </c>
      <c r="M6273" s="101">
        <v>1</v>
      </c>
      <c r="N6273" s="101">
        <v>0</v>
      </c>
      <c r="X6273" s="40">
        <v>307</v>
      </c>
      <c r="Y6273" s="40">
        <v>307</v>
      </c>
      <c r="Z6273" s="40">
        <v>0</v>
      </c>
      <c r="AA6273" s="40">
        <v>0</v>
      </c>
      <c r="AB6273" s="40">
        <v>0</v>
      </c>
      <c r="AD6273" s="40">
        <v>307</v>
      </c>
      <c r="AI6273" s="40">
        <v>159</v>
      </c>
      <c r="AJ6273" s="40">
        <v>0</v>
      </c>
      <c r="AK6273" s="40">
        <v>148</v>
      </c>
      <c r="AW6273" s="40">
        <v>307</v>
      </c>
      <c r="AX6273" s="40">
        <v>307</v>
      </c>
      <c r="AZ6273" s="40">
        <v>1</v>
      </c>
      <c r="BA6273" s="40">
        <v>1</v>
      </c>
      <c r="BB6273" s="40">
        <v>0</v>
      </c>
      <c r="BC6273" s="40">
        <v>-459</v>
      </c>
      <c r="BD6273" s="40">
        <v>307</v>
      </c>
      <c r="BF6273" s="40">
        <v>1</v>
      </c>
      <c r="BI6273" s="2">
        <v>43573.625</v>
      </c>
      <c r="BJ6273" s="2">
        <v>43573.625</v>
      </c>
      <c r="BL6273">
        <v>0</v>
      </c>
      <c r="BM6273">
        <v>0</v>
      </c>
      <c r="BN6273">
        <v>0</v>
      </c>
      <c r="BO6273">
        <v>0</v>
      </c>
      <c r="BP6273">
        <v>7</v>
      </c>
      <c r="BR6273" s="40">
        <v>7</v>
      </c>
      <c r="BS6273" s="40">
        <v>7</v>
      </c>
      <c r="BT6273" s="40">
        <v>0</v>
      </c>
      <c r="BU6273">
        <v>0</v>
      </c>
      <c r="BV6273" s="8" t="s">
        <v>380</v>
      </c>
      <c r="BW6273" s="8" t="s">
        <v>642</v>
      </c>
      <c r="BX6273" s="8" t="s">
        <v>643</v>
      </c>
      <c r="BY6273" s="8" t="s">
        <v>380</v>
      </c>
    </row>
    <row r="6274" spans="1:77">
      <c r="A6274" t="s">
        <v>245</v>
      </c>
      <c r="B6274" s="2">
        <v>43573.666666666664</v>
      </c>
      <c r="C6274" s="1">
        <v>43573</v>
      </c>
      <c r="D6274">
        <v>9</v>
      </c>
      <c r="E6274">
        <v>1</v>
      </c>
      <c r="F6274" s="2">
        <v>43573.375</v>
      </c>
      <c r="G6274" s="8" t="s">
        <v>378</v>
      </c>
      <c r="H6274" s="13" t="s">
        <v>379</v>
      </c>
      <c r="K6274" s="40">
        <v>257</v>
      </c>
      <c r="L6274" s="40">
        <v>257</v>
      </c>
      <c r="M6274" s="101">
        <v>1</v>
      </c>
      <c r="N6274" s="101">
        <v>0</v>
      </c>
      <c r="X6274" s="40">
        <v>257</v>
      </c>
      <c r="Y6274" s="40">
        <v>257</v>
      </c>
      <c r="Z6274" s="40">
        <v>0</v>
      </c>
      <c r="AA6274" s="40">
        <v>0</v>
      </c>
      <c r="AB6274" s="40">
        <v>0</v>
      </c>
      <c r="AD6274" s="40">
        <v>257</v>
      </c>
      <c r="AI6274" s="40">
        <v>140</v>
      </c>
      <c r="AJ6274" s="40">
        <v>0</v>
      </c>
      <c r="AK6274" s="40">
        <v>117</v>
      </c>
      <c r="AW6274" s="40">
        <v>257</v>
      </c>
      <c r="AX6274" s="40">
        <v>257</v>
      </c>
      <c r="AZ6274" s="40">
        <v>1</v>
      </c>
      <c r="BA6274" s="40">
        <v>1</v>
      </c>
      <c r="BB6274" s="40">
        <v>0</v>
      </c>
      <c r="BC6274" s="40">
        <v>-471</v>
      </c>
      <c r="BD6274" s="40">
        <v>257</v>
      </c>
      <c r="BF6274" s="40">
        <v>1</v>
      </c>
      <c r="BI6274" s="2">
        <v>43573.666666666664</v>
      </c>
      <c r="BJ6274" s="2">
        <v>43573.666666666664</v>
      </c>
      <c r="BL6274">
        <v>0</v>
      </c>
      <c r="BM6274">
        <v>0</v>
      </c>
      <c r="BN6274">
        <v>0</v>
      </c>
      <c r="BO6274">
        <v>0</v>
      </c>
      <c r="BP6274">
        <v>7</v>
      </c>
      <c r="BR6274" s="40">
        <v>7</v>
      </c>
      <c r="BS6274" s="40">
        <v>7</v>
      </c>
      <c r="BT6274" s="40">
        <v>0</v>
      </c>
      <c r="BU6274">
        <v>0</v>
      </c>
      <c r="BV6274" s="8" t="s">
        <v>380</v>
      </c>
      <c r="BW6274" s="8" t="s">
        <v>642</v>
      </c>
      <c r="BX6274" s="8" t="s">
        <v>643</v>
      </c>
      <c r="BY6274" s="8" t="s">
        <v>380</v>
      </c>
    </row>
    <row r="6275" spans="1:77">
      <c r="A6275" t="s">
        <v>245</v>
      </c>
      <c r="B6275" s="2">
        <v>43573.708333333336</v>
      </c>
      <c r="C6275" s="1">
        <v>43573</v>
      </c>
      <c r="D6275">
        <v>10</v>
      </c>
      <c r="E6275">
        <v>1</v>
      </c>
      <c r="F6275" s="2">
        <v>43573.416666666664</v>
      </c>
      <c r="G6275" s="8" t="s">
        <v>378</v>
      </c>
      <c r="H6275" s="13" t="s">
        <v>379</v>
      </c>
      <c r="K6275" s="40">
        <v>209</v>
      </c>
      <c r="L6275" s="40">
        <v>209</v>
      </c>
      <c r="M6275" s="101">
        <v>1</v>
      </c>
      <c r="N6275" s="101">
        <v>0</v>
      </c>
      <c r="X6275" s="40">
        <v>209</v>
      </c>
      <c r="Y6275" s="40">
        <v>209</v>
      </c>
      <c r="Z6275" s="40">
        <v>0</v>
      </c>
      <c r="AA6275" s="40">
        <v>0</v>
      </c>
      <c r="AB6275" s="40">
        <v>0</v>
      </c>
      <c r="AD6275" s="40">
        <v>209</v>
      </c>
      <c r="AI6275" s="40">
        <v>123</v>
      </c>
      <c r="AJ6275" s="40">
        <v>0</v>
      </c>
      <c r="AK6275" s="40">
        <v>86</v>
      </c>
      <c r="AW6275" s="40">
        <v>209</v>
      </c>
      <c r="AX6275" s="40">
        <v>209</v>
      </c>
      <c r="AZ6275" s="40">
        <v>1</v>
      </c>
      <c r="BA6275" s="40">
        <v>1</v>
      </c>
      <c r="BB6275" s="40">
        <v>0</v>
      </c>
      <c r="BC6275" s="40">
        <v>-459</v>
      </c>
      <c r="BD6275" s="40">
        <v>209</v>
      </c>
      <c r="BF6275" s="40">
        <v>1</v>
      </c>
      <c r="BI6275" s="2">
        <v>43573.708333333336</v>
      </c>
      <c r="BJ6275" s="2">
        <v>43573.708333333336</v>
      </c>
      <c r="BL6275">
        <v>0</v>
      </c>
      <c r="BM6275">
        <v>0</v>
      </c>
      <c r="BN6275">
        <v>0</v>
      </c>
      <c r="BO6275">
        <v>0</v>
      </c>
      <c r="BP6275">
        <v>7</v>
      </c>
      <c r="BR6275" s="40">
        <v>7</v>
      </c>
      <c r="BS6275" s="40">
        <v>7</v>
      </c>
      <c r="BT6275" s="40">
        <v>0</v>
      </c>
      <c r="BU6275">
        <v>0</v>
      </c>
      <c r="BV6275" s="8" t="s">
        <v>380</v>
      </c>
      <c r="BW6275" s="8" t="s">
        <v>642</v>
      </c>
      <c r="BX6275" s="8" t="s">
        <v>643</v>
      </c>
      <c r="BY6275" s="8" t="s">
        <v>380</v>
      </c>
    </row>
    <row r="6276" spans="1:77">
      <c r="A6276" t="s">
        <v>245</v>
      </c>
      <c r="B6276" s="2">
        <v>43573.75</v>
      </c>
      <c r="C6276" s="1">
        <v>43573</v>
      </c>
      <c r="D6276">
        <v>11</v>
      </c>
      <c r="E6276">
        <v>1</v>
      </c>
      <c r="F6276" s="2">
        <v>43573.458333333336</v>
      </c>
      <c r="G6276" s="8" t="s">
        <v>378</v>
      </c>
      <c r="H6276" s="13" t="s">
        <v>379</v>
      </c>
      <c r="K6276" s="40">
        <v>204</v>
      </c>
      <c r="L6276" s="40">
        <v>204</v>
      </c>
      <c r="M6276" s="101">
        <v>1</v>
      </c>
      <c r="N6276" s="101">
        <v>0</v>
      </c>
      <c r="X6276" s="40">
        <v>204</v>
      </c>
      <c r="Y6276" s="40">
        <v>204</v>
      </c>
      <c r="Z6276" s="40">
        <v>0</v>
      </c>
      <c r="AA6276" s="40">
        <v>0</v>
      </c>
      <c r="AB6276" s="40">
        <v>0</v>
      </c>
      <c r="AD6276" s="40">
        <v>204</v>
      </c>
      <c r="AI6276" s="40">
        <v>124</v>
      </c>
      <c r="AJ6276" s="40">
        <v>0</v>
      </c>
      <c r="AK6276" s="40">
        <v>80</v>
      </c>
      <c r="AW6276" s="40">
        <v>204</v>
      </c>
      <c r="AX6276" s="40">
        <v>204</v>
      </c>
      <c r="AZ6276" s="40">
        <v>1</v>
      </c>
      <c r="BA6276" s="40">
        <v>1</v>
      </c>
      <c r="BB6276" s="40">
        <v>0</v>
      </c>
      <c r="BC6276" s="40">
        <v>-474</v>
      </c>
      <c r="BD6276" s="40">
        <v>204</v>
      </c>
      <c r="BF6276" s="40">
        <v>1</v>
      </c>
      <c r="BI6276" s="2">
        <v>43573.75</v>
      </c>
      <c r="BJ6276" s="2">
        <v>43573.75</v>
      </c>
      <c r="BL6276">
        <v>0</v>
      </c>
      <c r="BM6276">
        <v>0</v>
      </c>
      <c r="BN6276">
        <v>0</v>
      </c>
      <c r="BO6276">
        <v>0</v>
      </c>
      <c r="BP6276">
        <v>7</v>
      </c>
      <c r="BR6276" s="40">
        <v>7</v>
      </c>
      <c r="BS6276" s="40">
        <v>7</v>
      </c>
      <c r="BT6276" s="40">
        <v>0</v>
      </c>
      <c r="BU6276">
        <v>0</v>
      </c>
      <c r="BV6276" s="8" t="s">
        <v>380</v>
      </c>
      <c r="BW6276" s="8" t="s">
        <v>642</v>
      </c>
      <c r="BX6276" s="8" t="s">
        <v>643</v>
      </c>
      <c r="BY6276" s="8" t="s">
        <v>380</v>
      </c>
    </row>
    <row r="6277" spans="1:77">
      <c r="A6277" t="s">
        <v>245</v>
      </c>
      <c r="B6277" s="2">
        <v>43573.791666666664</v>
      </c>
      <c r="C6277" s="1">
        <v>43573</v>
      </c>
      <c r="D6277">
        <v>12</v>
      </c>
      <c r="E6277">
        <v>1</v>
      </c>
      <c r="F6277" s="2">
        <v>43573.5</v>
      </c>
      <c r="G6277" s="8" t="s">
        <v>378</v>
      </c>
      <c r="H6277" s="13" t="s">
        <v>379</v>
      </c>
      <c r="K6277" s="40">
        <v>197</v>
      </c>
      <c r="L6277" s="40">
        <v>197</v>
      </c>
      <c r="M6277" s="101">
        <v>1</v>
      </c>
      <c r="N6277" s="101">
        <v>0</v>
      </c>
      <c r="X6277" s="40">
        <v>197</v>
      </c>
      <c r="Y6277" s="40">
        <v>197</v>
      </c>
      <c r="Z6277" s="40">
        <v>0</v>
      </c>
      <c r="AA6277" s="40">
        <v>0</v>
      </c>
      <c r="AB6277" s="40">
        <v>0</v>
      </c>
      <c r="AD6277" s="40">
        <v>197</v>
      </c>
      <c r="AI6277" s="40">
        <v>106</v>
      </c>
      <c r="AJ6277" s="40">
        <v>0</v>
      </c>
      <c r="AK6277" s="40">
        <v>91</v>
      </c>
      <c r="AW6277" s="40">
        <v>197</v>
      </c>
      <c r="AX6277" s="40">
        <v>197</v>
      </c>
      <c r="AZ6277" s="40">
        <v>1</v>
      </c>
      <c r="BA6277" s="40">
        <v>1</v>
      </c>
      <c r="BB6277" s="40">
        <v>0</v>
      </c>
      <c r="BC6277" s="40">
        <v>-456</v>
      </c>
      <c r="BD6277" s="40">
        <v>197</v>
      </c>
      <c r="BF6277" s="40">
        <v>1</v>
      </c>
      <c r="BI6277" s="2">
        <v>43573.791666666664</v>
      </c>
      <c r="BJ6277" s="2">
        <v>43573.791666666664</v>
      </c>
      <c r="BL6277">
        <v>0</v>
      </c>
      <c r="BM6277">
        <v>0</v>
      </c>
      <c r="BN6277">
        <v>0</v>
      </c>
      <c r="BO6277">
        <v>0</v>
      </c>
      <c r="BP6277">
        <v>7</v>
      </c>
      <c r="BR6277" s="40">
        <v>7</v>
      </c>
      <c r="BS6277" s="40">
        <v>7</v>
      </c>
      <c r="BT6277" s="40">
        <v>0</v>
      </c>
      <c r="BU6277">
        <v>0</v>
      </c>
      <c r="BV6277" s="8" t="s">
        <v>380</v>
      </c>
      <c r="BW6277" s="8" t="s">
        <v>642</v>
      </c>
      <c r="BX6277" s="8" t="s">
        <v>643</v>
      </c>
      <c r="BY6277" s="8" t="s">
        <v>380</v>
      </c>
    </row>
    <row r="6278" spans="1:77">
      <c r="A6278" t="s">
        <v>245</v>
      </c>
      <c r="B6278" s="2">
        <v>43573.833333333336</v>
      </c>
      <c r="C6278" s="1">
        <v>43573</v>
      </c>
      <c r="D6278">
        <v>13</v>
      </c>
      <c r="E6278">
        <v>1</v>
      </c>
      <c r="F6278" s="2">
        <v>43573.541666666664</v>
      </c>
      <c r="G6278" s="8" t="s">
        <v>378</v>
      </c>
      <c r="H6278" s="13" t="s">
        <v>379</v>
      </c>
      <c r="K6278" s="40">
        <v>187</v>
      </c>
      <c r="L6278" s="40">
        <v>187</v>
      </c>
      <c r="M6278" s="101">
        <v>1</v>
      </c>
      <c r="N6278" s="101">
        <v>0</v>
      </c>
      <c r="X6278" s="40">
        <v>187</v>
      </c>
      <c r="Y6278" s="40">
        <v>187</v>
      </c>
      <c r="Z6278" s="40">
        <v>0</v>
      </c>
      <c r="AA6278" s="40">
        <v>0</v>
      </c>
      <c r="AB6278" s="40">
        <v>0</v>
      </c>
      <c r="AD6278" s="40">
        <v>187</v>
      </c>
      <c r="AI6278" s="40">
        <v>94</v>
      </c>
      <c r="AJ6278" s="40">
        <v>0</v>
      </c>
      <c r="AK6278" s="40">
        <v>93</v>
      </c>
      <c r="AW6278" s="40">
        <v>187</v>
      </c>
      <c r="AX6278" s="40">
        <v>187</v>
      </c>
      <c r="AZ6278" s="40">
        <v>1</v>
      </c>
      <c r="BA6278" s="40">
        <v>1</v>
      </c>
      <c r="BB6278" s="40">
        <v>1</v>
      </c>
      <c r="BC6278" s="40">
        <v>-454</v>
      </c>
      <c r="BD6278" s="40">
        <v>188</v>
      </c>
      <c r="BF6278" s="40">
        <v>1</v>
      </c>
      <c r="BI6278" s="2">
        <v>43573.833333333336</v>
      </c>
      <c r="BJ6278" s="2">
        <v>43573.833333333336</v>
      </c>
      <c r="BL6278">
        <v>0</v>
      </c>
      <c r="BM6278">
        <v>0</v>
      </c>
      <c r="BN6278">
        <v>0</v>
      </c>
      <c r="BO6278">
        <v>0</v>
      </c>
      <c r="BP6278">
        <v>7</v>
      </c>
      <c r="BR6278" s="40">
        <v>7</v>
      </c>
      <c r="BS6278" s="40">
        <v>7</v>
      </c>
      <c r="BT6278" s="40">
        <v>0</v>
      </c>
      <c r="BU6278">
        <v>0</v>
      </c>
      <c r="BV6278" s="8" t="s">
        <v>380</v>
      </c>
      <c r="BW6278" s="8" t="s">
        <v>642</v>
      </c>
      <c r="BX6278" s="8" t="s">
        <v>643</v>
      </c>
      <c r="BY6278" s="8" t="s">
        <v>380</v>
      </c>
    </row>
    <row r="6279" spans="1:77">
      <c r="A6279" t="s">
        <v>245</v>
      </c>
      <c r="B6279" s="2">
        <v>43573.875</v>
      </c>
      <c r="C6279" s="1">
        <v>43573</v>
      </c>
      <c r="D6279">
        <v>14</v>
      </c>
      <c r="E6279">
        <v>1</v>
      </c>
      <c r="F6279" s="2">
        <v>43573.583333333336</v>
      </c>
      <c r="G6279" s="8" t="s">
        <v>378</v>
      </c>
      <c r="H6279" s="13" t="s">
        <v>379</v>
      </c>
      <c r="K6279" s="40">
        <v>283</v>
      </c>
      <c r="L6279" s="40">
        <v>283</v>
      </c>
      <c r="M6279" s="101">
        <v>1</v>
      </c>
      <c r="N6279" s="101">
        <v>0</v>
      </c>
      <c r="X6279" s="40">
        <v>283</v>
      </c>
      <c r="Y6279" s="40">
        <v>283</v>
      </c>
      <c r="Z6279" s="40">
        <v>0</v>
      </c>
      <c r="AA6279" s="40">
        <v>0</v>
      </c>
      <c r="AB6279" s="40">
        <v>0</v>
      </c>
      <c r="AD6279" s="40">
        <v>283</v>
      </c>
      <c r="AI6279" s="40">
        <v>150</v>
      </c>
      <c r="AJ6279" s="40">
        <v>0</v>
      </c>
      <c r="AK6279" s="40">
        <v>133</v>
      </c>
      <c r="AW6279" s="40">
        <v>283</v>
      </c>
      <c r="AX6279" s="40">
        <v>283</v>
      </c>
      <c r="AZ6279" s="40">
        <v>1</v>
      </c>
      <c r="BA6279" s="40">
        <v>1</v>
      </c>
      <c r="BB6279" s="40">
        <v>1</v>
      </c>
      <c r="BC6279" s="40">
        <v>-454</v>
      </c>
      <c r="BD6279" s="40">
        <v>284</v>
      </c>
      <c r="BF6279" s="40">
        <v>1</v>
      </c>
      <c r="BI6279" s="2">
        <v>43573.875</v>
      </c>
      <c r="BJ6279" s="2">
        <v>43573.875</v>
      </c>
      <c r="BL6279">
        <v>0</v>
      </c>
      <c r="BM6279">
        <v>0</v>
      </c>
      <c r="BN6279">
        <v>0</v>
      </c>
      <c r="BO6279">
        <v>0</v>
      </c>
      <c r="BP6279">
        <v>7</v>
      </c>
      <c r="BR6279" s="40">
        <v>7</v>
      </c>
      <c r="BS6279" s="40">
        <v>7</v>
      </c>
      <c r="BT6279" s="40">
        <v>0</v>
      </c>
      <c r="BU6279">
        <v>0</v>
      </c>
      <c r="BV6279" s="8" t="s">
        <v>380</v>
      </c>
      <c r="BW6279" s="8" t="s">
        <v>642</v>
      </c>
      <c r="BX6279" s="8" t="s">
        <v>643</v>
      </c>
      <c r="BY6279" s="8" t="s">
        <v>380</v>
      </c>
    </row>
    <row r="6280" spans="1:77">
      <c r="A6280" t="s">
        <v>245</v>
      </c>
      <c r="B6280" s="2">
        <v>43573.916666666664</v>
      </c>
      <c r="C6280" s="1">
        <v>43573</v>
      </c>
      <c r="D6280">
        <v>15</v>
      </c>
      <c r="E6280">
        <v>1</v>
      </c>
      <c r="F6280" s="2">
        <v>43573.625</v>
      </c>
      <c r="G6280" s="8" t="s">
        <v>378</v>
      </c>
      <c r="H6280" s="13" t="s">
        <v>379</v>
      </c>
      <c r="K6280" s="40">
        <v>317</v>
      </c>
      <c r="L6280" s="40">
        <v>317</v>
      </c>
      <c r="M6280" s="101">
        <v>1</v>
      </c>
      <c r="N6280" s="101">
        <v>0</v>
      </c>
      <c r="X6280" s="40">
        <v>317</v>
      </c>
      <c r="Y6280" s="40">
        <v>317</v>
      </c>
      <c r="Z6280" s="40">
        <v>0</v>
      </c>
      <c r="AA6280" s="40">
        <v>0</v>
      </c>
      <c r="AB6280" s="40">
        <v>0</v>
      </c>
      <c r="AD6280" s="40">
        <v>317</v>
      </c>
      <c r="AI6280" s="40">
        <v>153</v>
      </c>
      <c r="AJ6280" s="40">
        <v>0</v>
      </c>
      <c r="AK6280" s="40">
        <v>164</v>
      </c>
      <c r="AW6280" s="40">
        <v>317</v>
      </c>
      <c r="AX6280" s="40">
        <v>317</v>
      </c>
      <c r="AZ6280" s="40">
        <v>1</v>
      </c>
      <c r="BA6280" s="40">
        <v>1</v>
      </c>
      <c r="BB6280" s="40">
        <v>0</v>
      </c>
      <c r="BC6280" s="40">
        <v>-418</v>
      </c>
      <c r="BD6280" s="40">
        <v>317</v>
      </c>
      <c r="BF6280" s="40">
        <v>1</v>
      </c>
      <c r="BI6280" s="2">
        <v>43573.916666666664</v>
      </c>
      <c r="BJ6280" s="2">
        <v>43573.916666666664</v>
      </c>
      <c r="BL6280">
        <v>0</v>
      </c>
      <c r="BM6280">
        <v>0</v>
      </c>
      <c r="BN6280">
        <v>0</v>
      </c>
      <c r="BO6280">
        <v>0</v>
      </c>
      <c r="BP6280">
        <v>7</v>
      </c>
      <c r="BR6280" s="40">
        <v>7</v>
      </c>
      <c r="BS6280" s="40">
        <v>7</v>
      </c>
      <c r="BT6280" s="40">
        <v>0</v>
      </c>
      <c r="BU6280">
        <v>0</v>
      </c>
      <c r="BV6280" s="8" t="s">
        <v>380</v>
      </c>
      <c r="BW6280" s="8" t="s">
        <v>642</v>
      </c>
      <c r="BX6280" s="8" t="s">
        <v>643</v>
      </c>
      <c r="BY6280" s="8" t="s">
        <v>380</v>
      </c>
    </row>
    <row r="6281" spans="1:77">
      <c r="A6281" t="s">
        <v>245</v>
      </c>
      <c r="B6281" s="2">
        <v>43573.958333333336</v>
      </c>
      <c r="C6281" s="1">
        <v>43573</v>
      </c>
      <c r="D6281">
        <v>16</v>
      </c>
      <c r="E6281">
        <v>1</v>
      </c>
      <c r="F6281" s="2">
        <v>43573.666666666664</v>
      </c>
      <c r="G6281" s="8" t="s">
        <v>378</v>
      </c>
      <c r="H6281" s="13" t="s">
        <v>379</v>
      </c>
      <c r="K6281" s="40">
        <v>278</v>
      </c>
      <c r="L6281" s="40">
        <v>278</v>
      </c>
      <c r="M6281" s="101">
        <v>1</v>
      </c>
      <c r="N6281" s="101">
        <v>0</v>
      </c>
      <c r="X6281" s="40">
        <v>278</v>
      </c>
      <c r="Y6281" s="40">
        <v>278</v>
      </c>
      <c r="Z6281" s="40">
        <v>0</v>
      </c>
      <c r="AA6281" s="40">
        <v>0</v>
      </c>
      <c r="AB6281" s="40">
        <v>0</v>
      </c>
      <c r="AD6281" s="40">
        <v>278</v>
      </c>
      <c r="AI6281" s="40">
        <v>158</v>
      </c>
      <c r="AJ6281" s="40">
        <v>0</v>
      </c>
      <c r="AK6281" s="40">
        <v>120</v>
      </c>
      <c r="AW6281" s="40">
        <v>278</v>
      </c>
      <c r="AX6281" s="40">
        <v>278</v>
      </c>
      <c r="AZ6281" s="40">
        <v>1</v>
      </c>
      <c r="BA6281" s="40">
        <v>1</v>
      </c>
      <c r="BB6281" s="40">
        <v>0</v>
      </c>
      <c r="BC6281" s="40">
        <v>-467</v>
      </c>
      <c r="BD6281" s="40">
        <v>278</v>
      </c>
      <c r="BF6281" s="40">
        <v>1</v>
      </c>
      <c r="BI6281" s="2">
        <v>43573.958333333336</v>
      </c>
      <c r="BJ6281" s="2">
        <v>43573.958333333336</v>
      </c>
      <c r="BL6281">
        <v>0</v>
      </c>
      <c r="BM6281">
        <v>0</v>
      </c>
      <c r="BN6281">
        <v>0</v>
      </c>
      <c r="BO6281">
        <v>0</v>
      </c>
      <c r="BP6281">
        <v>7</v>
      </c>
      <c r="BR6281" s="40">
        <v>7</v>
      </c>
      <c r="BS6281" s="40">
        <v>7</v>
      </c>
      <c r="BT6281" s="40">
        <v>0</v>
      </c>
      <c r="BU6281">
        <v>0</v>
      </c>
      <c r="BV6281" s="8" t="s">
        <v>380</v>
      </c>
      <c r="BW6281" s="8" t="s">
        <v>642</v>
      </c>
      <c r="BX6281" s="8" t="s">
        <v>643</v>
      </c>
      <c r="BY6281" s="8" t="s">
        <v>380</v>
      </c>
    </row>
    <row r="6282" spans="1:77">
      <c r="A6282" t="s">
        <v>245</v>
      </c>
      <c r="B6282" s="2">
        <v>43574</v>
      </c>
      <c r="C6282" s="1">
        <v>43573</v>
      </c>
      <c r="D6282">
        <v>17</v>
      </c>
      <c r="E6282">
        <v>1</v>
      </c>
      <c r="F6282" s="2">
        <v>43573.708333333336</v>
      </c>
      <c r="G6282" s="8" t="s">
        <v>378</v>
      </c>
      <c r="H6282" s="13" t="s">
        <v>379</v>
      </c>
      <c r="K6282" s="40">
        <v>291</v>
      </c>
      <c r="L6282" s="40">
        <v>291</v>
      </c>
      <c r="M6282" s="101">
        <v>1</v>
      </c>
      <c r="N6282" s="101">
        <v>0</v>
      </c>
      <c r="X6282" s="40">
        <v>291</v>
      </c>
      <c r="Y6282" s="40">
        <v>291</v>
      </c>
      <c r="Z6282" s="40">
        <v>0</v>
      </c>
      <c r="AA6282" s="40">
        <v>0</v>
      </c>
      <c r="AB6282" s="40">
        <v>0</v>
      </c>
      <c r="AD6282" s="40">
        <v>291</v>
      </c>
      <c r="AI6282" s="40">
        <v>156</v>
      </c>
      <c r="AJ6282" s="40">
        <v>0</v>
      </c>
      <c r="AK6282" s="40">
        <v>135</v>
      </c>
      <c r="AW6282" s="40">
        <v>291</v>
      </c>
      <c r="AX6282" s="40">
        <v>291</v>
      </c>
      <c r="AZ6282" s="40">
        <v>1</v>
      </c>
      <c r="BA6282" s="40">
        <v>1</v>
      </c>
      <c r="BB6282" s="40">
        <v>0</v>
      </c>
      <c r="BC6282" s="40">
        <v>-457</v>
      </c>
      <c r="BD6282" s="40">
        <v>291</v>
      </c>
      <c r="BF6282" s="40">
        <v>1</v>
      </c>
      <c r="BI6282" s="2">
        <v>43574</v>
      </c>
      <c r="BJ6282" s="2">
        <v>43574</v>
      </c>
      <c r="BL6282">
        <v>0</v>
      </c>
      <c r="BM6282">
        <v>0</v>
      </c>
      <c r="BN6282">
        <v>0</v>
      </c>
      <c r="BO6282">
        <v>0</v>
      </c>
      <c r="BP6282">
        <v>7</v>
      </c>
      <c r="BR6282" s="40">
        <v>7</v>
      </c>
      <c r="BS6282" s="40">
        <v>7</v>
      </c>
      <c r="BT6282" s="40">
        <v>0</v>
      </c>
      <c r="BU6282">
        <v>0</v>
      </c>
      <c r="BV6282" s="8" t="s">
        <v>380</v>
      </c>
      <c r="BW6282" s="8" t="s">
        <v>642</v>
      </c>
      <c r="BX6282" s="8" t="s">
        <v>643</v>
      </c>
      <c r="BY6282" s="8" t="s">
        <v>380</v>
      </c>
    </row>
    <row r="6283" spans="1:77">
      <c r="A6283" t="s">
        <v>245</v>
      </c>
      <c r="B6283" s="2">
        <v>43574.041666666664</v>
      </c>
      <c r="C6283" s="1">
        <v>43573</v>
      </c>
      <c r="D6283">
        <v>18</v>
      </c>
      <c r="E6283">
        <v>1</v>
      </c>
      <c r="F6283" s="2">
        <v>43573.75</v>
      </c>
      <c r="G6283" s="8" t="s">
        <v>378</v>
      </c>
      <c r="H6283" s="13" t="s">
        <v>379</v>
      </c>
      <c r="K6283" s="40">
        <v>327</v>
      </c>
      <c r="L6283" s="40">
        <v>327</v>
      </c>
      <c r="M6283" s="101">
        <v>1</v>
      </c>
      <c r="N6283" s="101">
        <v>0</v>
      </c>
      <c r="X6283" s="40">
        <v>327</v>
      </c>
      <c r="Y6283" s="40">
        <v>327</v>
      </c>
      <c r="Z6283" s="40">
        <v>0</v>
      </c>
      <c r="AA6283" s="40">
        <v>0</v>
      </c>
      <c r="AB6283" s="40">
        <v>0</v>
      </c>
      <c r="AD6283" s="40">
        <v>327</v>
      </c>
      <c r="AI6283" s="40">
        <v>154</v>
      </c>
      <c r="AJ6283" s="40">
        <v>0</v>
      </c>
      <c r="AK6283" s="40">
        <v>173</v>
      </c>
      <c r="AW6283" s="40">
        <v>327</v>
      </c>
      <c r="AX6283" s="40">
        <v>327</v>
      </c>
      <c r="AZ6283" s="40">
        <v>1</v>
      </c>
      <c r="BA6283" s="40">
        <v>1</v>
      </c>
      <c r="BB6283" s="40">
        <v>0</v>
      </c>
      <c r="BC6283" s="40">
        <v>-391</v>
      </c>
      <c r="BD6283" s="40">
        <v>327</v>
      </c>
      <c r="BF6283" s="40">
        <v>1</v>
      </c>
      <c r="BI6283" s="2">
        <v>43574.041666666664</v>
      </c>
      <c r="BJ6283" s="2">
        <v>43574.041666666664</v>
      </c>
      <c r="BL6283">
        <v>0</v>
      </c>
      <c r="BM6283">
        <v>0</v>
      </c>
      <c r="BN6283">
        <v>0</v>
      </c>
      <c r="BO6283">
        <v>0</v>
      </c>
      <c r="BP6283">
        <v>7</v>
      </c>
      <c r="BR6283" s="40">
        <v>7</v>
      </c>
      <c r="BS6283" s="40">
        <v>7</v>
      </c>
      <c r="BT6283" s="40">
        <v>0</v>
      </c>
      <c r="BU6283">
        <v>0</v>
      </c>
      <c r="BV6283" s="8" t="s">
        <v>380</v>
      </c>
      <c r="BW6283" s="8" t="s">
        <v>642</v>
      </c>
      <c r="BX6283" s="8" t="s">
        <v>643</v>
      </c>
      <c r="BY6283" s="8" t="s">
        <v>380</v>
      </c>
    </row>
    <row r="6284" spans="1:77">
      <c r="A6284" t="s">
        <v>245</v>
      </c>
      <c r="B6284" s="2">
        <v>43574.083333333336</v>
      </c>
      <c r="C6284" s="1">
        <v>43573</v>
      </c>
      <c r="D6284">
        <v>19</v>
      </c>
      <c r="E6284">
        <v>1</v>
      </c>
      <c r="F6284" s="2">
        <v>43573.791666666664</v>
      </c>
      <c r="G6284" s="8" t="s">
        <v>378</v>
      </c>
      <c r="H6284" s="13" t="s">
        <v>379</v>
      </c>
      <c r="K6284" s="40">
        <v>326</v>
      </c>
      <c r="L6284" s="40">
        <v>326</v>
      </c>
      <c r="M6284" s="101">
        <v>1</v>
      </c>
      <c r="N6284" s="101">
        <v>0</v>
      </c>
      <c r="X6284" s="40">
        <v>326</v>
      </c>
      <c r="Y6284" s="40">
        <v>326</v>
      </c>
      <c r="Z6284" s="40">
        <v>0</v>
      </c>
      <c r="AA6284" s="40">
        <v>0</v>
      </c>
      <c r="AB6284" s="40">
        <v>0</v>
      </c>
      <c r="AD6284" s="40">
        <v>326</v>
      </c>
      <c r="AI6284" s="40">
        <v>149</v>
      </c>
      <c r="AJ6284" s="40">
        <v>0</v>
      </c>
      <c r="AK6284" s="40">
        <v>177</v>
      </c>
      <c r="AW6284" s="40">
        <v>326</v>
      </c>
      <c r="AX6284" s="40">
        <v>326</v>
      </c>
      <c r="AZ6284" s="40">
        <v>1</v>
      </c>
      <c r="BA6284" s="40">
        <v>1</v>
      </c>
      <c r="BB6284" s="40">
        <v>0</v>
      </c>
      <c r="BC6284" s="40">
        <v>-480</v>
      </c>
      <c r="BD6284" s="40">
        <v>326</v>
      </c>
      <c r="BF6284" s="40">
        <v>1</v>
      </c>
      <c r="BI6284" s="2">
        <v>43574.083333333336</v>
      </c>
      <c r="BJ6284" s="2">
        <v>43574.083333333336</v>
      </c>
      <c r="BL6284">
        <v>0</v>
      </c>
      <c r="BM6284">
        <v>0</v>
      </c>
      <c r="BN6284">
        <v>0</v>
      </c>
      <c r="BO6284">
        <v>0</v>
      </c>
      <c r="BP6284">
        <v>7</v>
      </c>
      <c r="BR6284" s="40">
        <v>7</v>
      </c>
      <c r="BS6284" s="40">
        <v>7</v>
      </c>
      <c r="BT6284" s="40">
        <v>0</v>
      </c>
      <c r="BU6284">
        <v>0</v>
      </c>
      <c r="BV6284" s="8" t="s">
        <v>380</v>
      </c>
      <c r="BW6284" s="8" t="s">
        <v>642</v>
      </c>
      <c r="BX6284" s="8" t="s">
        <v>643</v>
      </c>
      <c r="BY6284" s="8" t="s">
        <v>380</v>
      </c>
    </row>
    <row r="6285" spans="1:77">
      <c r="A6285" t="s">
        <v>245</v>
      </c>
      <c r="B6285" s="2">
        <v>43574.125</v>
      </c>
      <c r="C6285" s="1">
        <v>43573</v>
      </c>
      <c r="D6285">
        <v>20</v>
      </c>
      <c r="E6285">
        <v>1</v>
      </c>
      <c r="F6285" s="2">
        <v>43573.833333333336</v>
      </c>
      <c r="G6285" s="8" t="s">
        <v>378</v>
      </c>
      <c r="H6285" s="13" t="s">
        <v>379</v>
      </c>
      <c r="K6285" s="40">
        <v>304</v>
      </c>
      <c r="L6285" s="40">
        <v>304</v>
      </c>
      <c r="M6285" s="101">
        <v>1</v>
      </c>
      <c r="N6285" s="101">
        <v>0</v>
      </c>
      <c r="X6285" s="40">
        <v>304</v>
      </c>
      <c r="Y6285" s="40">
        <v>304</v>
      </c>
      <c r="Z6285" s="40">
        <v>0</v>
      </c>
      <c r="AA6285" s="40">
        <v>0</v>
      </c>
      <c r="AB6285" s="40">
        <v>0</v>
      </c>
      <c r="AD6285" s="40">
        <v>304</v>
      </c>
      <c r="AI6285" s="40">
        <v>147</v>
      </c>
      <c r="AJ6285" s="40">
        <v>0</v>
      </c>
      <c r="AK6285" s="40">
        <v>157</v>
      </c>
      <c r="AW6285" s="40">
        <v>304</v>
      </c>
      <c r="AX6285" s="40">
        <v>304</v>
      </c>
      <c r="AZ6285" s="40">
        <v>1</v>
      </c>
      <c r="BA6285" s="40">
        <v>1</v>
      </c>
      <c r="BB6285" s="40">
        <v>0</v>
      </c>
      <c r="BC6285" s="40">
        <v>-500</v>
      </c>
      <c r="BD6285" s="40">
        <v>304</v>
      </c>
      <c r="BF6285" s="40">
        <v>1</v>
      </c>
      <c r="BI6285" s="2">
        <v>43574.125</v>
      </c>
      <c r="BJ6285" s="2">
        <v>43574.125</v>
      </c>
      <c r="BL6285">
        <v>0</v>
      </c>
      <c r="BM6285">
        <v>0</v>
      </c>
      <c r="BN6285">
        <v>0</v>
      </c>
      <c r="BO6285">
        <v>0</v>
      </c>
      <c r="BP6285">
        <v>7</v>
      </c>
      <c r="BR6285" s="40">
        <v>7</v>
      </c>
      <c r="BS6285" s="40">
        <v>7</v>
      </c>
      <c r="BT6285" s="40">
        <v>0</v>
      </c>
      <c r="BU6285">
        <v>0</v>
      </c>
      <c r="BV6285" s="8" t="s">
        <v>380</v>
      </c>
      <c r="BW6285" s="8" t="s">
        <v>642</v>
      </c>
      <c r="BX6285" s="8" t="s">
        <v>643</v>
      </c>
      <c r="BY6285" s="8" t="s">
        <v>380</v>
      </c>
    </row>
    <row r="6286" spans="1:77">
      <c r="A6286" t="s">
        <v>245</v>
      </c>
      <c r="B6286" s="2">
        <v>43574.166666666664</v>
      </c>
      <c r="C6286" s="1">
        <v>43573</v>
      </c>
      <c r="D6286">
        <v>21</v>
      </c>
      <c r="E6286">
        <v>1</v>
      </c>
      <c r="F6286" s="2">
        <v>43573.875</v>
      </c>
      <c r="G6286" s="8" t="s">
        <v>378</v>
      </c>
      <c r="H6286" s="13" t="s">
        <v>379</v>
      </c>
      <c r="K6286" s="40">
        <v>360</v>
      </c>
      <c r="L6286" s="40">
        <v>360</v>
      </c>
      <c r="M6286" s="101">
        <v>1</v>
      </c>
      <c r="N6286" s="101">
        <v>0</v>
      </c>
      <c r="X6286" s="40">
        <v>360</v>
      </c>
      <c r="Y6286" s="40">
        <v>360</v>
      </c>
      <c r="Z6286" s="40">
        <v>0</v>
      </c>
      <c r="AA6286" s="40">
        <v>0</v>
      </c>
      <c r="AB6286" s="40">
        <v>0</v>
      </c>
      <c r="AD6286" s="40">
        <v>360</v>
      </c>
      <c r="AI6286" s="40">
        <v>135</v>
      </c>
      <c r="AJ6286" s="40">
        <v>0</v>
      </c>
      <c r="AK6286" s="40">
        <v>225</v>
      </c>
      <c r="AW6286" s="40">
        <v>360</v>
      </c>
      <c r="AX6286" s="40">
        <v>360</v>
      </c>
      <c r="AZ6286" s="40">
        <v>1</v>
      </c>
      <c r="BA6286" s="40">
        <v>1</v>
      </c>
      <c r="BB6286" s="40">
        <v>0</v>
      </c>
      <c r="BC6286" s="40">
        <v>-416</v>
      </c>
      <c r="BD6286" s="40">
        <v>360</v>
      </c>
      <c r="BF6286" s="40">
        <v>1</v>
      </c>
      <c r="BI6286" s="2">
        <v>43574.166666666664</v>
      </c>
      <c r="BJ6286" s="2">
        <v>43574.166666666664</v>
      </c>
      <c r="BL6286">
        <v>0</v>
      </c>
      <c r="BM6286">
        <v>0</v>
      </c>
      <c r="BN6286">
        <v>0</v>
      </c>
      <c r="BO6286">
        <v>0</v>
      </c>
      <c r="BP6286">
        <v>7</v>
      </c>
      <c r="BR6286" s="40">
        <v>7</v>
      </c>
      <c r="BS6286" s="40">
        <v>7</v>
      </c>
      <c r="BT6286" s="40">
        <v>0</v>
      </c>
      <c r="BU6286">
        <v>0</v>
      </c>
      <c r="BV6286" s="8" t="s">
        <v>380</v>
      </c>
      <c r="BW6286" s="8" t="s">
        <v>642</v>
      </c>
      <c r="BX6286" s="8" t="s">
        <v>643</v>
      </c>
      <c r="BY6286" s="8" t="s">
        <v>380</v>
      </c>
    </row>
    <row r="6287" spans="1:77">
      <c r="A6287" t="s">
        <v>245</v>
      </c>
      <c r="B6287" s="2">
        <v>43574.208333333336</v>
      </c>
      <c r="C6287" s="1">
        <v>43573</v>
      </c>
      <c r="D6287">
        <v>22</v>
      </c>
      <c r="E6287">
        <v>1</v>
      </c>
      <c r="F6287" s="2">
        <v>43573.916666666664</v>
      </c>
      <c r="G6287" s="8" t="s">
        <v>378</v>
      </c>
      <c r="H6287" s="13" t="s">
        <v>379</v>
      </c>
      <c r="K6287" s="40">
        <v>447</v>
      </c>
      <c r="L6287" s="40">
        <v>447</v>
      </c>
      <c r="M6287" s="101">
        <v>1</v>
      </c>
      <c r="N6287" s="101">
        <v>0</v>
      </c>
      <c r="X6287" s="40">
        <v>447</v>
      </c>
      <c r="Y6287" s="40">
        <v>447</v>
      </c>
      <c r="Z6287" s="40">
        <v>0</v>
      </c>
      <c r="AA6287" s="40">
        <v>0</v>
      </c>
      <c r="AB6287" s="40">
        <v>0</v>
      </c>
      <c r="AD6287" s="40">
        <v>447</v>
      </c>
      <c r="AI6287" s="40">
        <v>139</v>
      </c>
      <c r="AJ6287" s="40">
        <v>0</v>
      </c>
      <c r="AK6287" s="40">
        <v>308</v>
      </c>
      <c r="AW6287" s="40">
        <v>447</v>
      </c>
      <c r="AX6287" s="40">
        <v>447</v>
      </c>
      <c r="AZ6287" s="40">
        <v>1</v>
      </c>
      <c r="BA6287" s="40">
        <v>1</v>
      </c>
      <c r="BB6287" s="40">
        <v>0</v>
      </c>
      <c r="BC6287" s="40">
        <v>-347</v>
      </c>
      <c r="BD6287" s="40">
        <v>447</v>
      </c>
      <c r="BF6287" s="40">
        <v>1</v>
      </c>
      <c r="BI6287" s="2">
        <v>43574.208333333336</v>
      </c>
      <c r="BJ6287" s="2">
        <v>43574.208333333336</v>
      </c>
      <c r="BL6287">
        <v>0</v>
      </c>
      <c r="BM6287">
        <v>0</v>
      </c>
      <c r="BN6287">
        <v>0</v>
      </c>
      <c r="BO6287">
        <v>0</v>
      </c>
      <c r="BP6287">
        <v>7</v>
      </c>
      <c r="BR6287" s="40">
        <v>7</v>
      </c>
      <c r="BS6287" s="40">
        <v>7</v>
      </c>
      <c r="BT6287" s="40">
        <v>0</v>
      </c>
      <c r="BU6287">
        <v>0</v>
      </c>
      <c r="BV6287" s="8" t="s">
        <v>380</v>
      </c>
      <c r="BW6287" s="8" t="s">
        <v>642</v>
      </c>
      <c r="BX6287" s="8" t="s">
        <v>643</v>
      </c>
      <c r="BY6287" s="8" t="s">
        <v>380</v>
      </c>
    </row>
    <row r="6288" spans="1:77">
      <c r="A6288" t="s">
        <v>245</v>
      </c>
      <c r="B6288" s="2">
        <v>43574.25</v>
      </c>
      <c r="C6288" s="1">
        <v>43573</v>
      </c>
      <c r="D6288">
        <v>23</v>
      </c>
      <c r="E6288">
        <v>1</v>
      </c>
      <c r="F6288" s="2">
        <v>43573.958333333336</v>
      </c>
      <c r="G6288" s="8" t="s">
        <v>378</v>
      </c>
      <c r="H6288" s="13" t="s">
        <v>379</v>
      </c>
      <c r="K6288" s="40">
        <v>511</v>
      </c>
      <c r="L6288" s="40">
        <v>511</v>
      </c>
      <c r="M6288" s="101">
        <v>1</v>
      </c>
      <c r="N6288" s="101">
        <v>0</v>
      </c>
      <c r="X6288" s="40">
        <v>511</v>
      </c>
      <c r="Y6288" s="40">
        <v>511</v>
      </c>
      <c r="Z6288" s="40">
        <v>0</v>
      </c>
      <c r="AA6288" s="40">
        <v>0</v>
      </c>
      <c r="AB6288" s="40">
        <v>0</v>
      </c>
      <c r="AD6288" s="40">
        <v>511</v>
      </c>
      <c r="AI6288" s="40">
        <v>147</v>
      </c>
      <c r="AJ6288" s="40">
        <v>0</v>
      </c>
      <c r="AK6288" s="40">
        <v>364</v>
      </c>
      <c r="AW6288" s="40">
        <v>511</v>
      </c>
      <c r="AX6288" s="40">
        <v>511</v>
      </c>
      <c r="AZ6288" s="40">
        <v>1</v>
      </c>
      <c r="BA6288" s="40">
        <v>1</v>
      </c>
      <c r="BB6288" s="40">
        <v>0</v>
      </c>
      <c r="BC6288" s="40">
        <v>-380</v>
      </c>
      <c r="BD6288" s="40">
        <v>511</v>
      </c>
      <c r="BF6288" s="40">
        <v>1</v>
      </c>
      <c r="BI6288" s="2">
        <v>43574.25</v>
      </c>
      <c r="BJ6288" s="2">
        <v>43574.25</v>
      </c>
      <c r="BL6288">
        <v>0</v>
      </c>
      <c r="BM6288">
        <v>0</v>
      </c>
      <c r="BN6288">
        <v>0</v>
      </c>
      <c r="BO6288">
        <v>0</v>
      </c>
      <c r="BP6288">
        <v>7</v>
      </c>
      <c r="BR6288" s="40">
        <v>7</v>
      </c>
      <c r="BS6288" s="40">
        <v>7</v>
      </c>
      <c r="BT6288" s="40">
        <v>0</v>
      </c>
      <c r="BU6288">
        <v>0</v>
      </c>
      <c r="BV6288" s="8" t="s">
        <v>380</v>
      </c>
      <c r="BW6288" s="8" t="s">
        <v>642</v>
      </c>
      <c r="BX6288" s="8" t="s">
        <v>643</v>
      </c>
      <c r="BY6288" s="8" t="s">
        <v>380</v>
      </c>
    </row>
    <row r="6289" spans="1:77">
      <c r="A6289" t="s">
        <v>245</v>
      </c>
      <c r="B6289" s="2">
        <v>43574.291666666664</v>
      </c>
      <c r="C6289" s="1">
        <v>43573</v>
      </c>
      <c r="D6289">
        <v>24</v>
      </c>
      <c r="E6289">
        <v>1</v>
      </c>
      <c r="F6289" s="2">
        <v>43574</v>
      </c>
      <c r="G6289" s="8" t="s">
        <v>378</v>
      </c>
      <c r="H6289" s="13" t="s">
        <v>379</v>
      </c>
      <c r="K6289" s="40">
        <v>599</v>
      </c>
      <c r="L6289" s="40">
        <v>599</v>
      </c>
      <c r="M6289" s="101">
        <v>1</v>
      </c>
      <c r="N6289" s="101">
        <v>0</v>
      </c>
      <c r="X6289" s="40">
        <v>599</v>
      </c>
      <c r="Y6289" s="40">
        <v>599</v>
      </c>
      <c r="Z6289" s="40">
        <v>0</v>
      </c>
      <c r="AA6289" s="40">
        <v>0</v>
      </c>
      <c r="AB6289" s="40">
        <v>0</v>
      </c>
      <c r="AD6289" s="40">
        <v>599</v>
      </c>
      <c r="AI6289" s="40">
        <v>135</v>
      </c>
      <c r="AJ6289" s="40">
        <v>0</v>
      </c>
      <c r="AK6289" s="40">
        <v>464</v>
      </c>
      <c r="AW6289" s="40">
        <v>599</v>
      </c>
      <c r="AX6289" s="40">
        <v>599</v>
      </c>
      <c r="AZ6289" s="40">
        <v>1</v>
      </c>
      <c r="BA6289" s="40">
        <v>1</v>
      </c>
      <c r="BB6289" s="40">
        <v>0</v>
      </c>
      <c r="BC6289" s="40">
        <v>-297</v>
      </c>
      <c r="BD6289" s="40">
        <v>599</v>
      </c>
      <c r="BF6289" s="40">
        <v>1</v>
      </c>
      <c r="BI6289" s="2">
        <v>43574.291666666664</v>
      </c>
      <c r="BJ6289" s="2">
        <v>43574.291666666664</v>
      </c>
      <c r="BL6289">
        <v>0</v>
      </c>
      <c r="BM6289">
        <v>0</v>
      </c>
      <c r="BN6289">
        <v>0</v>
      </c>
      <c r="BO6289">
        <v>0</v>
      </c>
      <c r="BP6289">
        <v>7</v>
      </c>
      <c r="BR6289" s="40">
        <v>7</v>
      </c>
      <c r="BS6289" s="40">
        <v>7</v>
      </c>
      <c r="BT6289" s="40">
        <v>0</v>
      </c>
      <c r="BU6289">
        <v>0</v>
      </c>
      <c r="BV6289" s="8" t="s">
        <v>380</v>
      </c>
      <c r="BW6289" s="8" t="s">
        <v>642</v>
      </c>
      <c r="BX6289" s="8" t="s">
        <v>643</v>
      </c>
      <c r="BY6289" s="8" t="s">
        <v>380</v>
      </c>
    </row>
    <row r="6290" spans="1:77">
      <c r="A6290" t="s">
        <v>245</v>
      </c>
      <c r="B6290" s="2">
        <v>43574.333333333336</v>
      </c>
      <c r="C6290" s="1">
        <v>43574</v>
      </c>
      <c r="D6290">
        <v>1</v>
      </c>
      <c r="E6290">
        <v>1</v>
      </c>
      <c r="F6290" s="2">
        <v>43574.041666666664</v>
      </c>
      <c r="G6290" s="8" t="s">
        <v>378</v>
      </c>
      <c r="H6290" s="13" t="s">
        <v>379</v>
      </c>
      <c r="K6290" s="40">
        <v>521</v>
      </c>
      <c r="L6290" s="40">
        <v>521</v>
      </c>
      <c r="M6290" s="101">
        <v>1</v>
      </c>
      <c r="N6290" s="101">
        <v>0</v>
      </c>
      <c r="X6290" s="40">
        <v>521</v>
      </c>
      <c r="Y6290" s="40">
        <v>521</v>
      </c>
      <c r="Z6290" s="40">
        <v>0</v>
      </c>
      <c r="AA6290" s="40">
        <v>0</v>
      </c>
      <c r="AB6290" s="40">
        <v>0</v>
      </c>
      <c r="AD6290" s="40">
        <v>521</v>
      </c>
      <c r="AI6290" s="40">
        <v>84</v>
      </c>
      <c r="AJ6290" s="40">
        <v>0</v>
      </c>
      <c r="AK6290" s="40">
        <v>437</v>
      </c>
      <c r="AW6290" s="40">
        <v>521</v>
      </c>
      <c r="AX6290" s="40">
        <v>521</v>
      </c>
      <c r="AZ6290" s="40">
        <v>1</v>
      </c>
      <c r="BA6290" s="40">
        <v>1</v>
      </c>
      <c r="BB6290" s="40">
        <v>0</v>
      </c>
      <c r="BC6290" s="40">
        <v>-180</v>
      </c>
      <c r="BD6290" s="40">
        <v>521</v>
      </c>
      <c r="BF6290" s="40">
        <v>1</v>
      </c>
      <c r="BI6290" s="2">
        <v>43574.333333333336</v>
      </c>
      <c r="BJ6290" s="2">
        <v>43574.333333333336</v>
      </c>
      <c r="BL6290">
        <v>0</v>
      </c>
      <c r="BM6290">
        <v>0</v>
      </c>
      <c r="BN6290">
        <v>0</v>
      </c>
      <c r="BO6290">
        <v>0</v>
      </c>
      <c r="BP6290">
        <v>7</v>
      </c>
      <c r="BR6290" s="40">
        <v>7</v>
      </c>
      <c r="BS6290" s="40">
        <v>7</v>
      </c>
      <c r="BT6290" s="40">
        <v>0</v>
      </c>
      <c r="BU6290">
        <v>0</v>
      </c>
      <c r="BV6290" s="8" t="s">
        <v>380</v>
      </c>
      <c r="BW6290" s="8" t="s">
        <v>643</v>
      </c>
      <c r="BX6290" s="8" t="s">
        <v>644</v>
      </c>
      <c r="BY6290" s="8" t="s">
        <v>380</v>
      </c>
    </row>
    <row r="6291" spans="1:77">
      <c r="A6291" t="s">
        <v>245</v>
      </c>
      <c r="B6291" s="2">
        <v>43574.375</v>
      </c>
      <c r="C6291" s="1">
        <v>43574</v>
      </c>
      <c r="D6291">
        <v>2</v>
      </c>
      <c r="E6291">
        <v>1</v>
      </c>
      <c r="F6291" s="2">
        <v>43574.083333333336</v>
      </c>
      <c r="G6291" s="8" t="s">
        <v>378</v>
      </c>
      <c r="H6291" s="13" t="s">
        <v>379</v>
      </c>
      <c r="K6291" s="40">
        <v>505</v>
      </c>
      <c r="L6291" s="40">
        <v>505</v>
      </c>
      <c r="M6291" s="101">
        <v>1</v>
      </c>
      <c r="N6291" s="101">
        <v>0</v>
      </c>
      <c r="X6291" s="40">
        <v>505</v>
      </c>
      <c r="Y6291" s="40">
        <v>505</v>
      </c>
      <c r="Z6291" s="40">
        <v>0</v>
      </c>
      <c r="AA6291" s="40">
        <v>0</v>
      </c>
      <c r="AB6291" s="40">
        <v>0</v>
      </c>
      <c r="AD6291" s="40">
        <v>505</v>
      </c>
      <c r="AI6291" s="40">
        <v>124</v>
      </c>
      <c r="AJ6291" s="40">
        <v>0</v>
      </c>
      <c r="AK6291" s="40">
        <v>381</v>
      </c>
      <c r="AW6291" s="40">
        <v>505</v>
      </c>
      <c r="AX6291" s="40">
        <v>505</v>
      </c>
      <c r="AZ6291" s="40">
        <v>1</v>
      </c>
      <c r="BA6291" s="40">
        <v>1</v>
      </c>
      <c r="BB6291" s="40">
        <v>0</v>
      </c>
      <c r="BC6291" s="40">
        <v>-247</v>
      </c>
      <c r="BD6291" s="40">
        <v>505</v>
      </c>
      <c r="BF6291" s="40">
        <v>1</v>
      </c>
      <c r="BI6291" s="2">
        <v>43574.375</v>
      </c>
      <c r="BJ6291" s="2">
        <v>43574.375</v>
      </c>
      <c r="BL6291">
        <v>0</v>
      </c>
      <c r="BM6291">
        <v>0</v>
      </c>
      <c r="BN6291">
        <v>0</v>
      </c>
      <c r="BO6291">
        <v>0</v>
      </c>
      <c r="BP6291">
        <v>7</v>
      </c>
      <c r="BR6291" s="40">
        <v>7</v>
      </c>
      <c r="BS6291" s="40">
        <v>7</v>
      </c>
      <c r="BT6291" s="40">
        <v>0</v>
      </c>
      <c r="BU6291">
        <v>0</v>
      </c>
      <c r="BV6291" s="8" t="s">
        <v>380</v>
      </c>
      <c r="BW6291" s="8" t="s">
        <v>643</v>
      </c>
      <c r="BX6291" s="8" t="s">
        <v>644</v>
      </c>
      <c r="BY6291" s="8" t="s">
        <v>380</v>
      </c>
    </row>
    <row r="6292" spans="1:77">
      <c r="A6292" t="s">
        <v>245</v>
      </c>
      <c r="B6292" s="2">
        <v>43574.416666666664</v>
      </c>
      <c r="C6292" s="1">
        <v>43574</v>
      </c>
      <c r="D6292">
        <v>3</v>
      </c>
      <c r="E6292">
        <v>1</v>
      </c>
      <c r="F6292" s="2">
        <v>43574.125</v>
      </c>
      <c r="G6292" s="8" t="s">
        <v>378</v>
      </c>
      <c r="H6292" s="13" t="s">
        <v>379</v>
      </c>
      <c r="K6292" s="40">
        <v>446</v>
      </c>
      <c r="L6292" s="40">
        <v>446</v>
      </c>
      <c r="M6292" s="101">
        <v>1</v>
      </c>
      <c r="N6292" s="101">
        <v>0</v>
      </c>
      <c r="X6292" s="40">
        <v>446</v>
      </c>
      <c r="Y6292" s="40">
        <v>446</v>
      </c>
      <c r="Z6292" s="40">
        <v>0</v>
      </c>
      <c r="AA6292" s="40">
        <v>0</v>
      </c>
      <c r="AB6292" s="40">
        <v>0</v>
      </c>
      <c r="AD6292" s="40">
        <v>446</v>
      </c>
      <c r="AI6292" s="40">
        <v>87</v>
      </c>
      <c r="AJ6292" s="40">
        <v>0</v>
      </c>
      <c r="AK6292" s="40">
        <v>359</v>
      </c>
      <c r="AW6292" s="40">
        <v>446</v>
      </c>
      <c r="AX6292" s="40">
        <v>446</v>
      </c>
      <c r="AZ6292" s="40">
        <v>1</v>
      </c>
      <c r="BA6292" s="40">
        <v>1</v>
      </c>
      <c r="BB6292" s="40">
        <v>0</v>
      </c>
      <c r="BC6292" s="40">
        <v>-236</v>
      </c>
      <c r="BD6292" s="40">
        <v>446</v>
      </c>
      <c r="BF6292" s="40">
        <v>1</v>
      </c>
      <c r="BI6292" s="2">
        <v>43574.416666666664</v>
      </c>
      <c r="BJ6292" s="2">
        <v>43574.416666666664</v>
      </c>
      <c r="BL6292">
        <v>0</v>
      </c>
      <c r="BM6292">
        <v>0</v>
      </c>
      <c r="BN6292">
        <v>0</v>
      </c>
      <c r="BO6292">
        <v>0</v>
      </c>
      <c r="BP6292">
        <v>7</v>
      </c>
      <c r="BR6292" s="40">
        <v>7</v>
      </c>
      <c r="BS6292" s="40">
        <v>7</v>
      </c>
      <c r="BT6292" s="40">
        <v>0</v>
      </c>
      <c r="BU6292">
        <v>0</v>
      </c>
      <c r="BV6292" s="8" t="s">
        <v>380</v>
      </c>
      <c r="BW6292" s="8" t="s">
        <v>643</v>
      </c>
      <c r="BX6292" s="8" t="s">
        <v>644</v>
      </c>
      <c r="BY6292" s="8" t="s">
        <v>380</v>
      </c>
    </row>
    <row r="6293" spans="1:77">
      <c r="A6293" t="s">
        <v>245</v>
      </c>
      <c r="B6293" s="2">
        <v>43574.458333333336</v>
      </c>
      <c r="C6293" s="1">
        <v>43574</v>
      </c>
      <c r="D6293">
        <v>4</v>
      </c>
      <c r="E6293">
        <v>1</v>
      </c>
      <c r="F6293" s="2">
        <v>43574.166666666664</v>
      </c>
      <c r="G6293" s="8" t="s">
        <v>378</v>
      </c>
      <c r="H6293" s="13" t="s">
        <v>379</v>
      </c>
      <c r="K6293" s="40">
        <v>490</v>
      </c>
      <c r="L6293" s="40">
        <v>490</v>
      </c>
      <c r="M6293" s="101">
        <v>1</v>
      </c>
      <c r="N6293" s="101">
        <v>0</v>
      </c>
      <c r="X6293" s="40">
        <v>490</v>
      </c>
      <c r="Y6293" s="40">
        <v>490</v>
      </c>
      <c r="Z6293" s="40">
        <v>0</v>
      </c>
      <c r="AA6293" s="40">
        <v>0</v>
      </c>
      <c r="AB6293" s="40">
        <v>0</v>
      </c>
      <c r="AD6293" s="40">
        <v>490</v>
      </c>
      <c r="AI6293" s="40">
        <v>91</v>
      </c>
      <c r="AJ6293" s="40">
        <v>0</v>
      </c>
      <c r="AK6293" s="40">
        <v>399</v>
      </c>
      <c r="AW6293" s="40">
        <v>490</v>
      </c>
      <c r="AX6293" s="40">
        <v>490</v>
      </c>
      <c r="AZ6293" s="40">
        <v>1</v>
      </c>
      <c r="BA6293" s="40">
        <v>1</v>
      </c>
      <c r="BB6293" s="40">
        <v>0</v>
      </c>
      <c r="BC6293" s="40">
        <v>-165</v>
      </c>
      <c r="BD6293" s="40">
        <v>490</v>
      </c>
      <c r="BF6293" s="40">
        <v>1</v>
      </c>
      <c r="BI6293" s="2">
        <v>43574.458333333336</v>
      </c>
      <c r="BJ6293" s="2">
        <v>43574.458333333336</v>
      </c>
      <c r="BL6293">
        <v>0</v>
      </c>
      <c r="BM6293">
        <v>0</v>
      </c>
      <c r="BN6293">
        <v>0</v>
      </c>
      <c r="BO6293">
        <v>0</v>
      </c>
      <c r="BP6293">
        <v>7</v>
      </c>
      <c r="BR6293" s="40">
        <v>7</v>
      </c>
      <c r="BS6293" s="40">
        <v>7</v>
      </c>
      <c r="BT6293" s="40">
        <v>0</v>
      </c>
      <c r="BU6293">
        <v>0</v>
      </c>
      <c r="BV6293" s="8" t="s">
        <v>380</v>
      </c>
      <c r="BW6293" s="8" t="s">
        <v>643</v>
      </c>
      <c r="BX6293" s="8" t="s">
        <v>644</v>
      </c>
      <c r="BY6293" s="8" t="s">
        <v>380</v>
      </c>
    </row>
    <row r="6294" spans="1:77">
      <c r="A6294" t="s">
        <v>245</v>
      </c>
      <c r="B6294" s="2">
        <v>43574.5</v>
      </c>
      <c r="C6294" s="1">
        <v>43574</v>
      </c>
      <c r="D6294">
        <v>5</v>
      </c>
      <c r="E6294">
        <v>1</v>
      </c>
      <c r="F6294" s="2">
        <v>43574.208333333336</v>
      </c>
      <c r="G6294" s="8" t="s">
        <v>378</v>
      </c>
      <c r="H6294" s="13" t="s">
        <v>379</v>
      </c>
      <c r="K6294" s="40">
        <v>472</v>
      </c>
      <c r="L6294" s="40">
        <v>472</v>
      </c>
      <c r="M6294" s="101">
        <v>1</v>
      </c>
      <c r="N6294" s="101">
        <v>0</v>
      </c>
      <c r="X6294" s="40">
        <v>472</v>
      </c>
      <c r="Y6294" s="40">
        <v>472</v>
      </c>
      <c r="Z6294" s="40">
        <v>0</v>
      </c>
      <c r="AA6294" s="40">
        <v>0</v>
      </c>
      <c r="AB6294" s="40">
        <v>0</v>
      </c>
      <c r="AD6294" s="40">
        <v>472</v>
      </c>
      <c r="AI6294" s="40">
        <v>103</v>
      </c>
      <c r="AJ6294" s="40">
        <v>0</v>
      </c>
      <c r="AK6294" s="40">
        <v>369</v>
      </c>
      <c r="AW6294" s="40">
        <v>472</v>
      </c>
      <c r="AX6294" s="40">
        <v>472</v>
      </c>
      <c r="AZ6294" s="40">
        <v>1</v>
      </c>
      <c r="BA6294" s="40">
        <v>1</v>
      </c>
      <c r="BB6294" s="40">
        <v>0</v>
      </c>
      <c r="BC6294" s="40">
        <v>-205</v>
      </c>
      <c r="BD6294" s="40">
        <v>472</v>
      </c>
      <c r="BF6294" s="40">
        <v>1</v>
      </c>
      <c r="BI6294" s="2">
        <v>43574.5</v>
      </c>
      <c r="BJ6294" s="2">
        <v>43574.5</v>
      </c>
      <c r="BL6294">
        <v>0</v>
      </c>
      <c r="BM6294">
        <v>0</v>
      </c>
      <c r="BN6294">
        <v>0</v>
      </c>
      <c r="BO6294">
        <v>0</v>
      </c>
      <c r="BP6294">
        <v>7</v>
      </c>
      <c r="BR6294" s="40">
        <v>7</v>
      </c>
      <c r="BS6294" s="40">
        <v>7</v>
      </c>
      <c r="BT6294" s="40">
        <v>0</v>
      </c>
      <c r="BU6294">
        <v>0</v>
      </c>
      <c r="BV6294" s="8" t="s">
        <v>380</v>
      </c>
      <c r="BW6294" s="8" t="s">
        <v>643</v>
      </c>
      <c r="BX6294" s="8" t="s">
        <v>644</v>
      </c>
      <c r="BY6294" s="8" t="s">
        <v>380</v>
      </c>
    </row>
    <row r="6295" spans="1:77">
      <c r="A6295" t="s">
        <v>245</v>
      </c>
      <c r="B6295" s="2">
        <v>43574.541666666664</v>
      </c>
      <c r="C6295" s="1">
        <v>43574</v>
      </c>
      <c r="D6295">
        <v>6</v>
      </c>
      <c r="E6295">
        <v>1</v>
      </c>
      <c r="F6295" s="2">
        <v>43574.25</v>
      </c>
      <c r="G6295" s="8" t="s">
        <v>378</v>
      </c>
      <c r="H6295" s="13" t="s">
        <v>379</v>
      </c>
      <c r="K6295" s="40">
        <v>475</v>
      </c>
      <c r="L6295" s="40">
        <v>475</v>
      </c>
      <c r="M6295" s="101">
        <v>1</v>
      </c>
      <c r="N6295" s="101">
        <v>0</v>
      </c>
      <c r="X6295" s="40">
        <v>475</v>
      </c>
      <c r="Y6295" s="40">
        <v>475</v>
      </c>
      <c r="Z6295" s="40">
        <v>0</v>
      </c>
      <c r="AA6295" s="40">
        <v>0</v>
      </c>
      <c r="AB6295" s="40">
        <v>0</v>
      </c>
      <c r="AD6295" s="40">
        <v>475</v>
      </c>
      <c r="AI6295" s="40">
        <v>117</v>
      </c>
      <c r="AJ6295" s="40">
        <v>0</v>
      </c>
      <c r="AK6295" s="40">
        <v>358</v>
      </c>
      <c r="AW6295" s="40">
        <v>475</v>
      </c>
      <c r="AX6295" s="40">
        <v>475</v>
      </c>
      <c r="AZ6295" s="40">
        <v>1</v>
      </c>
      <c r="BA6295" s="40">
        <v>1</v>
      </c>
      <c r="BB6295" s="40">
        <v>0</v>
      </c>
      <c r="BC6295" s="40">
        <v>-222</v>
      </c>
      <c r="BD6295" s="40">
        <v>475</v>
      </c>
      <c r="BF6295" s="40">
        <v>1</v>
      </c>
      <c r="BI6295" s="2">
        <v>43574.541666666664</v>
      </c>
      <c r="BJ6295" s="2">
        <v>43574.541666666664</v>
      </c>
      <c r="BL6295">
        <v>0</v>
      </c>
      <c r="BM6295">
        <v>0</v>
      </c>
      <c r="BN6295">
        <v>0</v>
      </c>
      <c r="BO6295">
        <v>0</v>
      </c>
      <c r="BP6295">
        <v>7</v>
      </c>
      <c r="BR6295" s="40">
        <v>7</v>
      </c>
      <c r="BS6295" s="40">
        <v>7</v>
      </c>
      <c r="BT6295" s="40">
        <v>0</v>
      </c>
      <c r="BU6295">
        <v>0</v>
      </c>
      <c r="BV6295" s="8" t="s">
        <v>380</v>
      </c>
      <c r="BW6295" s="8" t="s">
        <v>643</v>
      </c>
      <c r="BX6295" s="8" t="s">
        <v>644</v>
      </c>
      <c r="BY6295" s="8" t="s">
        <v>380</v>
      </c>
    </row>
    <row r="6296" spans="1:77">
      <c r="A6296" t="s">
        <v>245</v>
      </c>
      <c r="B6296" s="2">
        <v>43574.583333333336</v>
      </c>
      <c r="C6296" s="1">
        <v>43574</v>
      </c>
      <c r="D6296">
        <v>7</v>
      </c>
      <c r="E6296">
        <v>1</v>
      </c>
      <c r="F6296" s="2">
        <v>43574.291666666664</v>
      </c>
      <c r="G6296" s="8" t="s">
        <v>378</v>
      </c>
      <c r="H6296" s="13" t="s">
        <v>379</v>
      </c>
      <c r="K6296" s="40">
        <v>448</v>
      </c>
      <c r="L6296" s="40">
        <v>448</v>
      </c>
      <c r="M6296" s="101">
        <v>1</v>
      </c>
      <c r="N6296" s="101">
        <v>0</v>
      </c>
      <c r="X6296" s="40">
        <v>448</v>
      </c>
      <c r="Y6296" s="40">
        <v>448</v>
      </c>
      <c r="Z6296" s="40">
        <v>0</v>
      </c>
      <c r="AA6296" s="40">
        <v>0</v>
      </c>
      <c r="AB6296" s="40">
        <v>0</v>
      </c>
      <c r="AD6296" s="40">
        <v>448</v>
      </c>
      <c r="AI6296" s="40">
        <v>60</v>
      </c>
      <c r="AJ6296" s="40">
        <v>0</v>
      </c>
      <c r="AK6296" s="40">
        <v>388</v>
      </c>
      <c r="AW6296" s="40">
        <v>448</v>
      </c>
      <c r="AX6296" s="40">
        <v>448</v>
      </c>
      <c r="AZ6296" s="40">
        <v>1</v>
      </c>
      <c r="BA6296" s="40">
        <v>1</v>
      </c>
      <c r="BB6296" s="40">
        <v>0</v>
      </c>
      <c r="BC6296" s="40">
        <v>-206</v>
      </c>
      <c r="BD6296" s="40">
        <v>448</v>
      </c>
      <c r="BF6296" s="40">
        <v>1</v>
      </c>
      <c r="BI6296" s="2">
        <v>43574.583333333336</v>
      </c>
      <c r="BJ6296" s="2">
        <v>43574.583333333336</v>
      </c>
      <c r="BL6296">
        <v>0</v>
      </c>
      <c r="BM6296">
        <v>0</v>
      </c>
      <c r="BN6296">
        <v>0</v>
      </c>
      <c r="BO6296">
        <v>0</v>
      </c>
      <c r="BP6296">
        <v>7</v>
      </c>
      <c r="BR6296" s="40">
        <v>7</v>
      </c>
      <c r="BS6296" s="40">
        <v>7</v>
      </c>
      <c r="BT6296" s="40">
        <v>0</v>
      </c>
      <c r="BU6296">
        <v>0</v>
      </c>
      <c r="BV6296" s="8" t="s">
        <v>380</v>
      </c>
      <c r="BW6296" s="8" t="s">
        <v>643</v>
      </c>
      <c r="BX6296" s="8" t="s">
        <v>644</v>
      </c>
      <c r="BY6296" s="8" t="s">
        <v>380</v>
      </c>
    </row>
    <row r="6297" spans="1:77">
      <c r="A6297" t="s">
        <v>245</v>
      </c>
      <c r="B6297" s="2">
        <v>43574.625</v>
      </c>
      <c r="C6297" s="1">
        <v>43574</v>
      </c>
      <c r="D6297">
        <v>8</v>
      </c>
      <c r="E6297">
        <v>1</v>
      </c>
      <c r="F6297" s="2">
        <v>43574.333333333336</v>
      </c>
      <c r="G6297" s="8" t="s">
        <v>378</v>
      </c>
      <c r="H6297" s="13" t="s">
        <v>379</v>
      </c>
      <c r="K6297" s="40">
        <v>433</v>
      </c>
      <c r="L6297" s="40">
        <v>433</v>
      </c>
      <c r="M6297" s="101">
        <v>1</v>
      </c>
      <c r="N6297" s="101">
        <v>0</v>
      </c>
      <c r="X6297" s="40">
        <v>433</v>
      </c>
      <c r="Y6297" s="40">
        <v>433</v>
      </c>
      <c r="Z6297" s="40">
        <v>0</v>
      </c>
      <c r="AA6297" s="40">
        <v>0</v>
      </c>
      <c r="AB6297" s="40">
        <v>0</v>
      </c>
      <c r="AD6297" s="40">
        <v>433</v>
      </c>
      <c r="AI6297" s="40">
        <v>56</v>
      </c>
      <c r="AJ6297" s="40">
        <v>0</v>
      </c>
      <c r="AK6297" s="40">
        <v>377</v>
      </c>
      <c r="AW6297" s="40">
        <v>433</v>
      </c>
      <c r="AX6297" s="40">
        <v>433</v>
      </c>
      <c r="AZ6297" s="40">
        <v>1</v>
      </c>
      <c r="BA6297" s="40">
        <v>1</v>
      </c>
      <c r="BB6297" s="40">
        <v>0</v>
      </c>
      <c r="BC6297" s="40">
        <v>-201</v>
      </c>
      <c r="BD6297" s="40">
        <v>433</v>
      </c>
      <c r="BF6297" s="40">
        <v>1</v>
      </c>
      <c r="BI6297" s="2">
        <v>43574.625</v>
      </c>
      <c r="BJ6297" s="2">
        <v>43574.625</v>
      </c>
      <c r="BL6297">
        <v>0</v>
      </c>
      <c r="BM6297">
        <v>0</v>
      </c>
      <c r="BN6297">
        <v>0</v>
      </c>
      <c r="BO6297">
        <v>0</v>
      </c>
      <c r="BP6297">
        <v>7</v>
      </c>
      <c r="BR6297" s="40">
        <v>7</v>
      </c>
      <c r="BS6297" s="40">
        <v>7</v>
      </c>
      <c r="BT6297" s="40">
        <v>0</v>
      </c>
      <c r="BU6297">
        <v>0</v>
      </c>
      <c r="BV6297" s="8" t="s">
        <v>380</v>
      </c>
      <c r="BW6297" s="8" t="s">
        <v>643</v>
      </c>
      <c r="BX6297" s="8" t="s">
        <v>644</v>
      </c>
      <c r="BY6297" s="8" t="s">
        <v>380</v>
      </c>
    </row>
    <row r="6298" spans="1:77">
      <c r="A6298" t="s">
        <v>245</v>
      </c>
      <c r="B6298" s="2">
        <v>43574.666666666664</v>
      </c>
      <c r="C6298" s="1">
        <v>43574</v>
      </c>
      <c r="D6298">
        <v>9</v>
      </c>
      <c r="E6298">
        <v>1</v>
      </c>
      <c r="F6298" s="2">
        <v>43574.375</v>
      </c>
      <c r="G6298" s="8" t="s">
        <v>378</v>
      </c>
      <c r="H6298" s="13" t="s">
        <v>379</v>
      </c>
      <c r="K6298" s="40">
        <v>436</v>
      </c>
      <c r="L6298" s="40">
        <v>436</v>
      </c>
      <c r="M6298" s="101">
        <v>1</v>
      </c>
      <c r="N6298" s="101">
        <v>0</v>
      </c>
      <c r="X6298" s="40">
        <v>436</v>
      </c>
      <c r="Y6298" s="40">
        <v>436</v>
      </c>
      <c r="Z6298" s="40">
        <v>0</v>
      </c>
      <c r="AA6298" s="40">
        <v>0</v>
      </c>
      <c r="AB6298" s="40">
        <v>0</v>
      </c>
      <c r="AD6298" s="40">
        <v>436</v>
      </c>
      <c r="AI6298" s="40">
        <v>77</v>
      </c>
      <c r="AJ6298" s="40">
        <v>0</v>
      </c>
      <c r="AK6298" s="40">
        <v>359</v>
      </c>
      <c r="AW6298" s="40">
        <v>436</v>
      </c>
      <c r="AX6298" s="40">
        <v>436</v>
      </c>
      <c r="AZ6298" s="40">
        <v>1</v>
      </c>
      <c r="BA6298" s="40">
        <v>1</v>
      </c>
      <c r="BB6298" s="40">
        <v>0</v>
      </c>
      <c r="BC6298" s="40">
        <v>-217</v>
      </c>
      <c r="BD6298" s="40">
        <v>436</v>
      </c>
      <c r="BF6298" s="40">
        <v>1</v>
      </c>
      <c r="BI6298" s="2">
        <v>43574.666666666664</v>
      </c>
      <c r="BJ6298" s="2">
        <v>43574.666666666664</v>
      </c>
      <c r="BL6298">
        <v>0</v>
      </c>
      <c r="BM6298">
        <v>0</v>
      </c>
      <c r="BN6298">
        <v>0</v>
      </c>
      <c r="BO6298">
        <v>0</v>
      </c>
      <c r="BP6298">
        <v>7</v>
      </c>
      <c r="BR6298" s="40">
        <v>7</v>
      </c>
      <c r="BS6298" s="40">
        <v>7</v>
      </c>
      <c r="BT6298" s="40">
        <v>0</v>
      </c>
      <c r="BU6298">
        <v>0</v>
      </c>
      <c r="BV6298" s="8" t="s">
        <v>380</v>
      </c>
      <c r="BW6298" s="8" t="s">
        <v>643</v>
      </c>
      <c r="BX6298" s="8" t="s">
        <v>644</v>
      </c>
      <c r="BY6298" s="8" t="s">
        <v>380</v>
      </c>
    </row>
    <row r="6299" spans="1:77">
      <c r="A6299" t="s">
        <v>245</v>
      </c>
      <c r="B6299" s="2">
        <v>43574.708333333336</v>
      </c>
      <c r="C6299" s="1">
        <v>43574</v>
      </c>
      <c r="D6299">
        <v>10</v>
      </c>
      <c r="E6299">
        <v>1</v>
      </c>
      <c r="F6299" s="2">
        <v>43574.416666666664</v>
      </c>
      <c r="G6299" s="8" t="s">
        <v>378</v>
      </c>
      <c r="H6299" s="13" t="s">
        <v>379</v>
      </c>
      <c r="K6299" s="40">
        <v>427</v>
      </c>
      <c r="L6299" s="40">
        <v>427</v>
      </c>
      <c r="M6299" s="101">
        <v>1</v>
      </c>
      <c r="N6299" s="101">
        <v>0</v>
      </c>
      <c r="X6299" s="40">
        <v>427</v>
      </c>
      <c r="Y6299" s="40">
        <v>427</v>
      </c>
      <c r="Z6299" s="40">
        <v>0</v>
      </c>
      <c r="AA6299" s="40">
        <v>0</v>
      </c>
      <c r="AB6299" s="40">
        <v>0</v>
      </c>
      <c r="AD6299" s="40">
        <v>427</v>
      </c>
      <c r="AI6299" s="40">
        <v>93</v>
      </c>
      <c r="AJ6299" s="40">
        <v>0</v>
      </c>
      <c r="AK6299" s="40">
        <v>334</v>
      </c>
      <c r="AW6299" s="40">
        <v>427</v>
      </c>
      <c r="AX6299" s="40">
        <v>427</v>
      </c>
      <c r="AZ6299" s="40">
        <v>1</v>
      </c>
      <c r="BA6299" s="40">
        <v>1</v>
      </c>
      <c r="BB6299" s="40">
        <v>0</v>
      </c>
      <c r="BC6299" s="40">
        <v>-237</v>
      </c>
      <c r="BD6299" s="40">
        <v>427</v>
      </c>
      <c r="BF6299" s="40">
        <v>1</v>
      </c>
      <c r="BI6299" s="2">
        <v>43574.708333333336</v>
      </c>
      <c r="BJ6299" s="2">
        <v>43574.708333333336</v>
      </c>
      <c r="BL6299">
        <v>0</v>
      </c>
      <c r="BM6299">
        <v>0</v>
      </c>
      <c r="BN6299">
        <v>0</v>
      </c>
      <c r="BO6299">
        <v>0</v>
      </c>
      <c r="BP6299">
        <v>7</v>
      </c>
      <c r="BR6299" s="40">
        <v>7</v>
      </c>
      <c r="BS6299" s="40">
        <v>7</v>
      </c>
      <c r="BT6299" s="40">
        <v>0</v>
      </c>
      <c r="BU6299">
        <v>0</v>
      </c>
      <c r="BV6299" s="8" t="s">
        <v>380</v>
      </c>
      <c r="BW6299" s="8" t="s">
        <v>643</v>
      </c>
      <c r="BX6299" s="8" t="s">
        <v>644</v>
      </c>
      <c r="BY6299" s="8" t="s">
        <v>380</v>
      </c>
    </row>
    <row r="6300" spans="1:77">
      <c r="A6300" t="s">
        <v>245</v>
      </c>
      <c r="B6300" s="2">
        <v>43574.75</v>
      </c>
      <c r="C6300" s="1">
        <v>43574</v>
      </c>
      <c r="D6300">
        <v>11</v>
      </c>
      <c r="E6300">
        <v>1</v>
      </c>
      <c r="F6300" s="2">
        <v>43574.458333333336</v>
      </c>
      <c r="G6300" s="8" t="s">
        <v>378</v>
      </c>
      <c r="H6300" s="13" t="s">
        <v>379</v>
      </c>
      <c r="K6300" s="40">
        <v>398</v>
      </c>
      <c r="L6300" s="40">
        <v>398</v>
      </c>
      <c r="M6300" s="101">
        <v>1</v>
      </c>
      <c r="N6300" s="101">
        <v>0</v>
      </c>
      <c r="X6300" s="40">
        <v>398</v>
      </c>
      <c r="Y6300" s="40">
        <v>398</v>
      </c>
      <c r="Z6300" s="40">
        <v>0</v>
      </c>
      <c r="AA6300" s="40">
        <v>0</v>
      </c>
      <c r="AB6300" s="40">
        <v>0</v>
      </c>
      <c r="AD6300" s="40">
        <v>398</v>
      </c>
      <c r="AI6300" s="40">
        <v>114</v>
      </c>
      <c r="AJ6300" s="40">
        <v>0</v>
      </c>
      <c r="AK6300" s="40">
        <v>284</v>
      </c>
      <c r="AW6300" s="40">
        <v>398</v>
      </c>
      <c r="AX6300" s="40">
        <v>398</v>
      </c>
      <c r="AZ6300" s="40">
        <v>1</v>
      </c>
      <c r="BA6300" s="40">
        <v>1</v>
      </c>
      <c r="BB6300" s="40">
        <v>0</v>
      </c>
      <c r="BC6300" s="40">
        <v>-246</v>
      </c>
      <c r="BD6300" s="40">
        <v>398</v>
      </c>
      <c r="BF6300" s="40">
        <v>1</v>
      </c>
      <c r="BI6300" s="2">
        <v>43574.75</v>
      </c>
      <c r="BJ6300" s="2">
        <v>43574.75</v>
      </c>
      <c r="BL6300">
        <v>0</v>
      </c>
      <c r="BM6300">
        <v>0</v>
      </c>
      <c r="BN6300">
        <v>0</v>
      </c>
      <c r="BO6300">
        <v>0</v>
      </c>
      <c r="BP6300">
        <v>7</v>
      </c>
      <c r="BR6300" s="40">
        <v>7</v>
      </c>
      <c r="BS6300" s="40">
        <v>7</v>
      </c>
      <c r="BT6300" s="40">
        <v>0</v>
      </c>
      <c r="BU6300">
        <v>0</v>
      </c>
      <c r="BV6300" s="8" t="s">
        <v>380</v>
      </c>
      <c r="BW6300" s="8" t="s">
        <v>643</v>
      </c>
      <c r="BX6300" s="8" t="s">
        <v>644</v>
      </c>
      <c r="BY6300" s="8" t="s">
        <v>380</v>
      </c>
    </row>
    <row r="6301" spans="1:77">
      <c r="A6301" t="s">
        <v>245</v>
      </c>
      <c r="B6301" s="2">
        <v>43574.791666666664</v>
      </c>
      <c r="C6301" s="1">
        <v>43574</v>
      </c>
      <c r="D6301">
        <v>12</v>
      </c>
      <c r="E6301">
        <v>1</v>
      </c>
      <c r="F6301" s="2">
        <v>43574.5</v>
      </c>
      <c r="G6301" s="8" t="s">
        <v>378</v>
      </c>
      <c r="H6301" s="13" t="s">
        <v>379</v>
      </c>
      <c r="K6301" s="40">
        <v>365</v>
      </c>
      <c r="L6301" s="40">
        <v>365</v>
      </c>
      <c r="M6301" s="101">
        <v>1</v>
      </c>
      <c r="N6301" s="101">
        <v>0</v>
      </c>
      <c r="X6301" s="40">
        <v>365</v>
      </c>
      <c r="Y6301" s="40">
        <v>365</v>
      </c>
      <c r="Z6301" s="40">
        <v>0</v>
      </c>
      <c r="AA6301" s="40">
        <v>0</v>
      </c>
      <c r="AB6301" s="40">
        <v>0</v>
      </c>
      <c r="AD6301" s="40">
        <v>365</v>
      </c>
      <c r="AI6301" s="40">
        <v>130</v>
      </c>
      <c r="AJ6301" s="40">
        <v>0</v>
      </c>
      <c r="AK6301" s="40">
        <v>235</v>
      </c>
      <c r="AW6301" s="40">
        <v>365</v>
      </c>
      <c r="AX6301" s="40">
        <v>365</v>
      </c>
      <c r="AZ6301" s="40">
        <v>1</v>
      </c>
      <c r="BA6301" s="40">
        <v>1</v>
      </c>
      <c r="BB6301" s="40">
        <v>0</v>
      </c>
      <c r="BC6301" s="40">
        <v>-280</v>
      </c>
      <c r="BD6301" s="40">
        <v>365</v>
      </c>
      <c r="BF6301" s="40">
        <v>1</v>
      </c>
      <c r="BI6301" s="2">
        <v>43574.791666666664</v>
      </c>
      <c r="BJ6301" s="2">
        <v>43574.791666666664</v>
      </c>
      <c r="BL6301">
        <v>0</v>
      </c>
      <c r="BM6301">
        <v>0</v>
      </c>
      <c r="BN6301">
        <v>0</v>
      </c>
      <c r="BO6301">
        <v>0</v>
      </c>
      <c r="BP6301">
        <v>7</v>
      </c>
      <c r="BR6301" s="40">
        <v>7</v>
      </c>
      <c r="BS6301" s="40">
        <v>7</v>
      </c>
      <c r="BT6301" s="40">
        <v>0</v>
      </c>
      <c r="BU6301">
        <v>0</v>
      </c>
      <c r="BV6301" s="8" t="s">
        <v>380</v>
      </c>
      <c r="BW6301" s="8" t="s">
        <v>643</v>
      </c>
      <c r="BX6301" s="8" t="s">
        <v>644</v>
      </c>
      <c r="BY6301" s="8" t="s">
        <v>380</v>
      </c>
    </row>
    <row r="6302" spans="1:77">
      <c r="A6302" t="s">
        <v>245</v>
      </c>
      <c r="B6302" s="2">
        <v>43574.833333333336</v>
      </c>
      <c r="C6302" s="1">
        <v>43574</v>
      </c>
      <c r="D6302">
        <v>13</v>
      </c>
      <c r="E6302">
        <v>1</v>
      </c>
      <c r="F6302" s="2">
        <v>43574.541666666664</v>
      </c>
      <c r="G6302" s="8" t="s">
        <v>378</v>
      </c>
      <c r="H6302" s="13" t="s">
        <v>379</v>
      </c>
      <c r="K6302" s="40">
        <v>341</v>
      </c>
      <c r="L6302" s="40">
        <v>341</v>
      </c>
      <c r="M6302" s="101">
        <v>1</v>
      </c>
      <c r="N6302" s="101">
        <v>0</v>
      </c>
      <c r="X6302" s="40">
        <v>341</v>
      </c>
      <c r="Y6302" s="40">
        <v>341</v>
      </c>
      <c r="Z6302" s="40">
        <v>0</v>
      </c>
      <c r="AA6302" s="40">
        <v>0</v>
      </c>
      <c r="AB6302" s="40">
        <v>0</v>
      </c>
      <c r="AD6302" s="40">
        <v>341</v>
      </c>
      <c r="AI6302" s="40">
        <v>106</v>
      </c>
      <c r="AJ6302" s="40">
        <v>0</v>
      </c>
      <c r="AK6302" s="40">
        <v>235</v>
      </c>
      <c r="AW6302" s="40">
        <v>341</v>
      </c>
      <c r="AX6302" s="40">
        <v>341</v>
      </c>
      <c r="AZ6302" s="40">
        <v>1</v>
      </c>
      <c r="BA6302" s="40">
        <v>1</v>
      </c>
      <c r="BB6302" s="40">
        <v>0</v>
      </c>
      <c r="BC6302" s="40">
        <v>-292</v>
      </c>
      <c r="BD6302" s="40">
        <v>341</v>
      </c>
      <c r="BF6302" s="40">
        <v>1</v>
      </c>
      <c r="BI6302" s="2">
        <v>43574.833333333336</v>
      </c>
      <c r="BJ6302" s="2">
        <v>43574.833333333336</v>
      </c>
      <c r="BL6302">
        <v>0</v>
      </c>
      <c r="BM6302">
        <v>0</v>
      </c>
      <c r="BN6302">
        <v>0</v>
      </c>
      <c r="BO6302">
        <v>0</v>
      </c>
      <c r="BP6302">
        <v>7</v>
      </c>
      <c r="BR6302" s="40">
        <v>7</v>
      </c>
      <c r="BS6302" s="40">
        <v>7</v>
      </c>
      <c r="BT6302" s="40">
        <v>0</v>
      </c>
      <c r="BU6302">
        <v>0</v>
      </c>
      <c r="BV6302" s="8" t="s">
        <v>380</v>
      </c>
      <c r="BW6302" s="8" t="s">
        <v>643</v>
      </c>
      <c r="BX6302" s="8" t="s">
        <v>644</v>
      </c>
      <c r="BY6302" s="8" t="s">
        <v>380</v>
      </c>
    </row>
    <row r="6303" spans="1:77">
      <c r="A6303" t="s">
        <v>245</v>
      </c>
      <c r="B6303" s="2">
        <v>43574.875</v>
      </c>
      <c r="C6303" s="1">
        <v>43574</v>
      </c>
      <c r="D6303">
        <v>14</v>
      </c>
      <c r="E6303">
        <v>1</v>
      </c>
      <c r="F6303" s="2">
        <v>43574.583333333336</v>
      </c>
      <c r="G6303" s="8" t="s">
        <v>378</v>
      </c>
      <c r="H6303" s="13" t="s">
        <v>379</v>
      </c>
      <c r="K6303" s="40">
        <v>323</v>
      </c>
      <c r="L6303" s="40">
        <v>323</v>
      </c>
      <c r="M6303" s="101">
        <v>1</v>
      </c>
      <c r="N6303" s="101">
        <v>0</v>
      </c>
      <c r="X6303" s="40">
        <v>323</v>
      </c>
      <c r="Y6303" s="40">
        <v>323</v>
      </c>
      <c r="Z6303" s="40">
        <v>0</v>
      </c>
      <c r="AA6303" s="40">
        <v>0</v>
      </c>
      <c r="AB6303" s="40">
        <v>0</v>
      </c>
      <c r="AD6303" s="40">
        <v>323</v>
      </c>
      <c r="AI6303" s="40">
        <v>98</v>
      </c>
      <c r="AJ6303" s="40">
        <v>0</v>
      </c>
      <c r="AK6303" s="40">
        <v>225</v>
      </c>
      <c r="AW6303" s="40">
        <v>323</v>
      </c>
      <c r="AX6303" s="40">
        <v>323</v>
      </c>
      <c r="AZ6303" s="40">
        <v>1</v>
      </c>
      <c r="BA6303" s="40">
        <v>1</v>
      </c>
      <c r="BB6303" s="40">
        <v>0</v>
      </c>
      <c r="BC6303" s="40">
        <v>-284</v>
      </c>
      <c r="BD6303" s="40">
        <v>323</v>
      </c>
      <c r="BF6303" s="40">
        <v>1</v>
      </c>
      <c r="BI6303" s="2">
        <v>43574.875</v>
      </c>
      <c r="BJ6303" s="2">
        <v>43574.875</v>
      </c>
      <c r="BL6303">
        <v>0</v>
      </c>
      <c r="BM6303">
        <v>0</v>
      </c>
      <c r="BN6303">
        <v>0</v>
      </c>
      <c r="BO6303">
        <v>0</v>
      </c>
      <c r="BP6303">
        <v>7</v>
      </c>
      <c r="BR6303" s="40">
        <v>7</v>
      </c>
      <c r="BS6303" s="40">
        <v>7</v>
      </c>
      <c r="BT6303" s="40">
        <v>0</v>
      </c>
      <c r="BU6303">
        <v>0</v>
      </c>
      <c r="BV6303" s="8" t="s">
        <v>380</v>
      </c>
      <c r="BW6303" s="8" t="s">
        <v>643</v>
      </c>
      <c r="BX6303" s="8" t="s">
        <v>644</v>
      </c>
      <c r="BY6303" s="8" t="s">
        <v>380</v>
      </c>
    </row>
    <row r="6304" spans="1:77">
      <c r="A6304" t="s">
        <v>245</v>
      </c>
      <c r="B6304" s="2">
        <v>43574.916666666664</v>
      </c>
      <c r="C6304" s="1">
        <v>43574</v>
      </c>
      <c r="D6304">
        <v>15</v>
      </c>
      <c r="E6304">
        <v>1</v>
      </c>
      <c r="F6304" s="2">
        <v>43574.625</v>
      </c>
      <c r="G6304" s="8" t="s">
        <v>378</v>
      </c>
      <c r="H6304" s="13" t="s">
        <v>379</v>
      </c>
      <c r="K6304" s="40">
        <v>423</v>
      </c>
      <c r="L6304" s="40">
        <v>423</v>
      </c>
      <c r="M6304" s="101">
        <v>1</v>
      </c>
      <c r="N6304" s="101">
        <v>0</v>
      </c>
      <c r="X6304" s="40">
        <v>423</v>
      </c>
      <c r="Y6304" s="40">
        <v>423</v>
      </c>
      <c r="Z6304" s="40">
        <v>0</v>
      </c>
      <c r="AA6304" s="40">
        <v>0</v>
      </c>
      <c r="AB6304" s="40">
        <v>0</v>
      </c>
      <c r="AD6304" s="40">
        <v>423</v>
      </c>
      <c r="AI6304" s="40">
        <v>72</v>
      </c>
      <c r="AJ6304" s="40">
        <v>0</v>
      </c>
      <c r="AK6304" s="40">
        <v>351</v>
      </c>
      <c r="AW6304" s="40">
        <v>423</v>
      </c>
      <c r="AX6304" s="40">
        <v>423</v>
      </c>
      <c r="AZ6304" s="40">
        <v>1</v>
      </c>
      <c r="BA6304" s="40">
        <v>1</v>
      </c>
      <c r="BB6304" s="40">
        <v>0</v>
      </c>
      <c r="BC6304" s="40">
        <v>-186</v>
      </c>
      <c r="BD6304" s="40">
        <v>423</v>
      </c>
      <c r="BF6304" s="40">
        <v>1</v>
      </c>
      <c r="BI6304" s="2">
        <v>43574.916666666664</v>
      </c>
      <c r="BJ6304" s="2">
        <v>43574.916666666664</v>
      </c>
      <c r="BL6304">
        <v>0</v>
      </c>
      <c r="BM6304">
        <v>0</v>
      </c>
      <c r="BN6304">
        <v>0</v>
      </c>
      <c r="BO6304">
        <v>0</v>
      </c>
      <c r="BP6304">
        <v>7</v>
      </c>
      <c r="BR6304" s="40">
        <v>7</v>
      </c>
      <c r="BS6304" s="40">
        <v>7</v>
      </c>
      <c r="BT6304" s="40">
        <v>0</v>
      </c>
      <c r="BU6304">
        <v>0</v>
      </c>
      <c r="BV6304" s="8" t="s">
        <v>380</v>
      </c>
      <c r="BW6304" s="8" t="s">
        <v>643</v>
      </c>
      <c r="BX6304" s="8" t="s">
        <v>644</v>
      </c>
      <c r="BY6304" s="8" t="s">
        <v>380</v>
      </c>
    </row>
    <row r="6305" spans="1:77">
      <c r="A6305" t="s">
        <v>245</v>
      </c>
      <c r="B6305" s="2">
        <v>43574.958333333336</v>
      </c>
      <c r="C6305" s="1">
        <v>43574</v>
      </c>
      <c r="D6305">
        <v>16</v>
      </c>
      <c r="E6305">
        <v>1</v>
      </c>
      <c r="F6305" s="2">
        <v>43574.666666666664</v>
      </c>
      <c r="G6305" s="8" t="s">
        <v>378</v>
      </c>
      <c r="H6305" s="13" t="s">
        <v>379</v>
      </c>
      <c r="K6305" s="40">
        <v>487</v>
      </c>
      <c r="L6305" s="40">
        <v>487</v>
      </c>
      <c r="M6305" s="101">
        <v>1</v>
      </c>
      <c r="N6305" s="101">
        <v>0</v>
      </c>
      <c r="X6305" s="40">
        <v>487</v>
      </c>
      <c r="Y6305" s="40">
        <v>487</v>
      </c>
      <c r="Z6305" s="40">
        <v>0</v>
      </c>
      <c r="AA6305" s="40">
        <v>0</v>
      </c>
      <c r="AB6305" s="40">
        <v>0</v>
      </c>
      <c r="AD6305" s="40">
        <v>487</v>
      </c>
      <c r="AI6305" s="40">
        <v>82</v>
      </c>
      <c r="AJ6305" s="40">
        <v>0</v>
      </c>
      <c r="AK6305" s="40">
        <v>405</v>
      </c>
      <c r="AW6305" s="40">
        <v>487</v>
      </c>
      <c r="AX6305" s="40">
        <v>487</v>
      </c>
      <c r="AZ6305" s="40">
        <v>1</v>
      </c>
      <c r="BA6305" s="40">
        <v>1</v>
      </c>
      <c r="BB6305" s="40">
        <v>0</v>
      </c>
      <c r="BC6305" s="40">
        <v>-228</v>
      </c>
      <c r="BD6305" s="40">
        <v>487</v>
      </c>
      <c r="BF6305" s="40">
        <v>1</v>
      </c>
      <c r="BI6305" s="2">
        <v>43574.958333333336</v>
      </c>
      <c r="BJ6305" s="2">
        <v>43574.958333333336</v>
      </c>
      <c r="BL6305">
        <v>0</v>
      </c>
      <c r="BM6305">
        <v>0</v>
      </c>
      <c r="BN6305">
        <v>0</v>
      </c>
      <c r="BO6305">
        <v>0</v>
      </c>
      <c r="BP6305">
        <v>7</v>
      </c>
      <c r="BR6305" s="40">
        <v>7</v>
      </c>
      <c r="BS6305" s="40">
        <v>7</v>
      </c>
      <c r="BT6305" s="40">
        <v>0</v>
      </c>
      <c r="BU6305">
        <v>0</v>
      </c>
      <c r="BV6305" s="8" t="s">
        <v>380</v>
      </c>
      <c r="BW6305" s="8" t="s">
        <v>643</v>
      </c>
      <c r="BX6305" s="8" t="s">
        <v>644</v>
      </c>
      <c r="BY6305" s="8" t="s">
        <v>380</v>
      </c>
    </row>
    <row r="6306" spans="1:77">
      <c r="A6306" t="s">
        <v>245</v>
      </c>
      <c r="B6306" s="2">
        <v>43575</v>
      </c>
      <c r="C6306" s="1">
        <v>43574</v>
      </c>
      <c r="D6306">
        <v>17</v>
      </c>
      <c r="E6306">
        <v>1</v>
      </c>
      <c r="F6306" s="2">
        <v>43574.708333333336</v>
      </c>
      <c r="G6306" s="8" t="s">
        <v>378</v>
      </c>
      <c r="H6306" s="13" t="s">
        <v>379</v>
      </c>
      <c r="K6306" s="40">
        <v>639</v>
      </c>
      <c r="L6306" s="40">
        <v>639</v>
      </c>
      <c r="M6306" s="101">
        <v>1</v>
      </c>
      <c r="N6306" s="101">
        <v>0</v>
      </c>
      <c r="X6306" s="40">
        <v>639</v>
      </c>
      <c r="Y6306" s="40">
        <v>639</v>
      </c>
      <c r="Z6306" s="40">
        <v>0</v>
      </c>
      <c r="AA6306" s="40">
        <v>0</v>
      </c>
      <c r="AB6306" s="40">
        <v>0</v>
      </c>
      <c r="AD6306" s="40">
        <v>639</v>
      </c>
      <c r="AI6306" s="40">
        <v>74</v>
      </c>
      <c r="AJ6306" s="40">
        <v>0</v>
      </c>
      <c r="AK6306" s="40">
        <v>565</v>
      </c>
      <c r="AW6306" s="40">
        <v>639</v>
      </c>
      <c r="AX6306" s="40">
        <v>639</v>
      </c>
      <c r="AZ6306" s="40">
        <v>1</v>
      </c>
      <c r="BA6306" s="40">
        <v>1</v>
      </c>
      <c r="BB6306" s="40">
        <v>0</v>
      </c>
      <c r="BC6306" s="40">
        <v>-158</v>
      </c>
      <c r="BD6306" s="40">
        <v>639</v>
      </c>
      <c r="BF6306" s="40">
        <v>1</v>
      </c>
      <c r="BI6306" s="2">
        <v>43575</v>
      </c>
      <c r="BJ6306" s="2">
        <v>43575</v>
      </c>
      <c r="BL6306">
        <v>0</v>
      </c>
      <c r="BM6306">
        <v>0</v>
      </c>
      <c r="BN6306">
        <v>0</v>
      </c>
      <c r="BO6306">
        <v>0</v>
      </c>
      <c r="BP6306">
        <v>7</v>
      </c>
      <c r="BR6306" s="40">
        <v>7</v>
      </c>
      <c r="BS6306" s="40">
        <v>7</v>
      </c>
      <c r="BT6306" s="40">
        <v>0</v>
      </c>
      <c r="BU6306">
        <v>0</v>
      </c>
      <c r="BV6306" s="8" t="s">
        <v>380</v>
      </c>
      <c r="BW6306" s="8" t="s">
        <v>643</v>
      </c>
      <c r="BX6306" s="8" t="s">
        <v>644</v>
      </c>
      <c r="BY6306" s="8" t="s">
        <v>380</v>
      </c>
    </row>
    <row r="6307" spans="1:77">
      <c r="A6307" t="s">
        <v>245</v>
      </c>
      <c r="B6307" s="2">
        <v>43575.041666666664</v>
      </c>
      <c r="C6307" s="1">
        <v>43574</v>
      </c>
      <c r="D6307">
        <v>18</v>
      </c>
      <c r="E6307">
        <v>1</v>
      </c>
      <c r="F6307" s="2">
        <v>43574.75</v>
      </c>
      <c r="G6307" s="8" t="s">
        <v>378</v>
      </c>
      <c r="H6307" s="13" t="s">
        <v>379</v>
      </c>
      <c r="K6307" s="40">
        <v>597</v>
      </c>
      <c r="L6307" s="40">
        <v>597</v>
      </c>
      <c r="M6307" s="101">
        <v>1</v>
      </c>
      <c r="N6307" s="101">
        <v>0</v>
      </c>
      <c r="X6307" s="40">
        <v>597</v>
      </c>
      <c r="Y6307" s="40">
        <v>597</v>
      </c>
      <c r="Z6307" s="40">
        <v>0</v>
      </c>
      <c r="AA6307" s="40">
        <v>0</v>
      </c>
      <c r="AB6307" s="40">
        <v>0</v>
      </c>
      <c r="AD6307" s="40">
        <v>597</v>
      </c>
      <c r="AI6307" s="40">
        <v>91</v>
      </c>
      <c r="AJ6307" s="40">
        <v>0</v>
      </c>
      <c r="AK6307" s="40">
        <v>506</v>
      </c>
      <c r="AW6307" s="40">
        <v>597</v>
      </c>
      <c r="AX6307" s="40">
        <v>597</v>
      </c>
      <c r="AZ6307" s="40">
        <v>1</v>
      </c>
      <c r="BA6307" s="40">
        <v>1</v>
      </c>
      <c r="BB6307" s="40">
        <v>0</v>
      </c>
      <c r="BC6307" s="40">
        <v>-190</v>
      </c>
      <c r="BD6307" s="40">
        <v>597</v>
      </c>
      <c r="BF6307" s="40">
        <v>1</v>
      </c>
      <c r="BI6307" s="2">
        <v>43575.041666666664</v>
      </c>
      <c r="BJ6307" s="2">
        <v>43575.041666666664</v>
      </c>
      <c r="BL6307">
        <v>0</v>
      </c>
      <c r="BM6307">
        <v>0</v>
      </c>
      <c r="BN6307">
        <v>0</v>
      </c>
      <c r="BO6307">
        <v>0</v>
      </c>
      <c r="BP6307">
        <v>7</v>
      </c>
      <c r="BR6307" s="40">
        <v>7</v>
      </c>
      <c r="BS6307" s="40">
        <v>7</v>
      </c>
      <c r="BT6307" s="40">
        <v>0</v>
      </c>
      <c r="BU6307">
        <v>0</v>
      </c>
      <c r="BV6307" s="8" t="s">
        <v>380</v>
      </c>
      <c r="BW6307" s="8" t="s">
        <v>643</v>
      </c>
      <c r="BX6307" s="8" t="s">
        <v>644</v>
      </c>
      <c r="BY6307" s="8" t="s">
        <v>380</v>
      </c>
    </row>
    <row r="6308" spans="1:77">
      <c r="A6308" t="s">
        <v>245</v>
      </c>
      <c r="B6308" s="2">
        <v>43575.083333333336</v>
      </c>
      <c r="C6308" s="1">
        <v>43574</v>
      </c>
      <c r="D6308">
        <v>19</v>
      </c>
      <c r="E6308">
        <v>1</v>
      </c>
      <c r="F6308" s="2">
        <v>43574.791666666664</v>
      </c>
      <c r="G6308" s="8" t="s">
        <v>378</v>
      </c>
      <c r="H6308" s="13" t="s">
        <v>379</v>
      </c>
      <c r="K6308" s="40">
        <v>530</v>
      </c>
      <c r="L6308" s="40">
        <v>530</v>
      </c>
      <c r="M6308" s="101">
        <v>1</v>
      </c>
      <c r="N6308" s="101">
        <v>0</v>
      </c>
      <c r="X6308" s="40">
        <v>530</v>
      </c>
      <c r="Y6308" s="40">
        <v>530</v>
      </c>
      <c r="Z6308" s="40">
        <v>0</v>
      </c>
      <c r="AA6308" s="40">
        <v>0</v>
      </c>
      <c r="AB6308" s="40">
        <v>0</v>
      </c>
      <c r="AD6308" s="40">
        <v>530</v>
      </c>
      <c r="AI6308" s="40">
        <v>108</v>
      </c>
      <c r="AJ6308" s="40">
        <v>0</v>
      </c>
      <c r="AK6308" s="40">
        <v>422</v>
      </c>
      <c r="AW6308" s="40">
        <v>530</v>
      </c>
      <c r="AX6308" s="40">
        <v>530</v>
      </c>
      <c r="AZ6308" s="40">
        <v>1</v>
      </c>
      <c r="BA6308" s="40">
        <v>1</v>
      </c>
      <c r="BB6308" s="40">
        <v>0</v>
      </c>
      <c r="BC6308" s="40">
        <v>-239</v>
      </c>
      <c r="BD6308" s="40">
        <v>530</v>
      </c>
      <c r="BF6308" s="40">
        <v>1</v>
      </c>
      <c r="BI6308" s="2">
        <v>43575.083333333336</v>
      </c>
      <c r="BJ6308" s="2">
        <v>43575.083333333336</v>
      </c>
      <c r="BL6308">
        <v>0</v>
      </c>
      <c r="BM6308">
        <v>0</v>
      </c>
      <c r="BN6308">
        <v>0</v>
      </c>
      <c r="BO6308">
        <v>0</v>
      </c>
      <c r="BP6308">
        <v>7</v>
      </c>
      <c r="BR6308" s="40">
        <v>7</v>
      </c>
      <c r="BS6308" s="40">
        <v>7</v>
      </c>
      <c r="BT6308" s="40">
        <v>0</v>
      </c>
      <c r="BU6308">
        <v>0</v>
      </c>
      <c r="BV6308" s="8" t="s">
        <v>380</v>
      </c>
      <c r="BW6308" s="8" t="s">
        <v>643</v>
      </c>
      <c r="BX6308" s="8" t="s">
        <v>644</v>
      </c>
      <c r="BY6308" s="8" t="s">
        <v>380</v>
      </c>
    </row>
    <row r="6309" spans="1:77">
      <c r="A6309" t="s">
        <v>245</v>
      </c>
      <c r="B6309" s="2">
        <v>43575.125</v>
      </c>
      <c r="C6309" s="1">
        <v>43574</v>
      </c>
      <c r="D6309">
        <v>20</v>
      </c>
      <c r="E6309">
        <v>1</v>
      </c>
      <c r="F6309" s="2">
        <v>43574.833333333336</v>
      </c>
      <c r="G6309" s="8" t="s">
        <v>378</v>
      </c>
      <c r="H6309" s="13" t="s">
        <v>379</v>
      </c>
      <c r="K6309" s="40">
        <v>544</v>
      </c>
      <c r="L6309" s="40">
        <v>544</v>
      </c>
      <c r="M6309" s="101">
        <v>1</v>
      </c>
      <c r="N6309" s="101">
        <v>0</v>
      </c>
      <c r="X6309" s="40">
        <v>544</v>
      </c>
      <c r="Y6309" s="40">
        <v>544</v>
      </c>
      <c r="Z6309" s="40">
        <v>0</v>
      </c>
      <c r="AA6309" s="40">
        <v>0</v>
      </c>
      <c r="AB6309" s="40">
        <v>0</v>
      </c>
      <c r="AD6309" s="40">
        <v>544</v>
      </c>
      <c r="AI6309" s="40">
        <v>68</v>
      </c>
      <c r="AJ6309" s="40">
        <v>0</v>
      </c>
      <c r="AK6309" s="40">
        <v>476</v>
      </c>
      <c r="AW6309" s="40">
        <v>544</v>
      </c>
      <c r="AX6309" s="40">
        <v>544</v>
      </c>
      <c r="AZ6309" s="40">
        <v>1</v>
      </c>
      <c r="BA6309" s="40">
        <v>1</v>
      </c>
      <c r="BB6309" s="40">
        <v>0</v>
      </c>
      <c r="BC6309" s="40">
        <v>-171</v>
      </c>
      <c r="BD6309" s="40">
        <v>544</v>
      </c>
      <c r="BF6309" s="40">
        <v>1</v>
      </c>
      <c r="BI6309" s="2">
        <v>43575.125</v>
      </c>
      <c r="BJ6309" s="2">
        <v>43575.125</v>
      </c>
      <c r="BL6309">
        <v>0</v>
      </c>
      <c r="BM6309">
        <v>0</v>
      </c>
      <c r="BN6309">
        <v>0</v>
      </c>
      <c r="BO6309">
        <v>0</v>
      </c>
      <c r="BP6309">
        <v>7</v>
      </c>
      <c r="BR6309" s="40">
        <v>7</v>
      </c>
      <c r="BS6309" s="40">
        <v>7</v>
      </c>
      <c r="BT6309" s="40">
        <v>0</v>
      </c>
      <c r="BU6309">
        <v>0</v>
      </c>
      <c r="BV6309" s="8" t="s">
        <v>380</v>
      </c>
      <c r="BW6309" s="8" t="s">
        <v>643</v>
      </c>
      <c r="BX6309" s="8" t="s">
        <v>644</v>
      </c>
      <c r="BY6309" s="8" t="s">
        <v>380</v>
      </c>
    </row>
    <row r="6310" spans="1:77">
      <c r="A6310" t="s">
        <v>245</v>
      </c>
      <c r="B6310" s="2">
        <v>43575.166666666664</v>
      </c>
      <c r="C6310" s="1">
        <v>43574</v>
      </c>
      <c r="D6310">
        <v>21</v>
      </c>
      <c r="E6310">
        <v>1</v>
      </c>
      <c r="F6310" s="2">
        <v>43574.875</v>
      </c>
      <c r="G6310" s="8" t="s">
        <v>378</v>
      </c>
      <c r="H6310" s="13" t="s">
        <v>379</v>
      </c>
      <c r="K6310" s="40">
        <v>435</v>
      </c>
      <c r="L6310" s="40">
        <v>435</v>
      </c>
      <c r="M6310" s="101">
        <v>1</v>
      </c>
      <c r="N6310" s="101">
        <v>0</v>
      </c>
      <c r="X6310" s="40">
        <v>435</v>
      </c>
      <c r="Y6310" s="40">
        <v>435</v>
      </c>
      <c r="Z6310" s="40">
        <v>0</v>
      </c>
      <c r="AA6310" s="40">
        <v>0</v>
      </c>
      <c r="AB6310" s="40">
        <v>0</v>
      </c>
      <c r="AD6310" s="40">
        <v>435</v>
      </c>
      <c r="AI6310" s="40">
        <v>85</v>
      </c>
      <c r="AJ6310" s="40">
        <v>0</v>
      </c>
      <c r="AK6310" s="40">
        <v>350</v>
      </c>
      <c r="AW6310" s="40">
        <v>435</v>
      </c>
      <c r="AX6310" s="40">
        <v>435</v>
      </c>
      <c r="AZ6310" s="40">
        <v>1</v>
      </c>
      <c r="BA6310" s="40">
        <v>1</v>
      </c>
      <c r="BB6310" s="40">
        <v>0</v>
      </c>
      <c r="BC6310" s="40">
        <v>-240</v>
      </c>
      <c r="BD6310" s="40">
        <v>435</v>
      </c>
      <c r="BF6310" s="40">
        <v>1</v>
      </c>
      <c r="BI6310" s="2">
        <v>43575.166666666664</v>
      </c>
      <c r="BJ6310" s="2">
        <v>43575.166666666664</v>
      </c>
      <c r="BL6310">
        <v>0</v>
      </c>
      <c r="BM6310">
        <v>0</v>
      </c>
      <c r="BN6310">
        <v>0</v>
      </c>
      <c r="BO6310">
        <v>0</v>
      </c>
      <c r="BP6310">
        <v>7</v>
      </c>
      <c r="BR6310" s="40">
        <v>7</v>
      </c>
      <c r="BS6310" s="40">
        <v>7</v>
      </c>
      <c r="BT6310" s="40">
        <v>0</v>
      </c>
      <c r="BU6310">
        <v>0</v>
      </c>
      <c r="BV6310" s="8" t="s">
        <v>380</v>
      </c>
      <c r="BW6310" s="8" t="s">
        <v>643</v>
      </c>
      <c r="BX6310" s="8" t="s">
        <v>644</v>
      </c>
      <c r="BY6310" s="8" t="s">
        <v>380</v>
      </c>
    </row>
    <row r="6311" spans="1:77">
      <c r="A6311" t="s">
        <v>245</v>
      </c>
      <c r="B6311" s="2">
        <v>43575.208333333336</v>
      </c>
      <c r="C6311" s="1">
        <v>43574</v>
      </c>
      <c r="D6311">
        <v>22</v>
      </c>
      <c r="E6311">
        <v>1</v>
      </c>
      <c r="F6311" s="2">
        <v>43574.916666666664</v>
      </c>
      <c r="G6311" s="8" t="s">
        <v>378</v>
      </c>
      <c r="H6311" s="13" t="s">
        <v>379</v>
      </c>
      <c r="K6311" s="40">
        <v>333</v>
      </c>
      <c r="L6311" s="40">
        <v>333</v>
      </c>
      <c r="M6311" s="101">
        <v>1</v>
      </c>
      <c r="N6311" s="101">
        <v>0</v>
      </c>
      <c r="X6311" s="40">
        <v>333</v>
      </c>
      <c r="Y6311" s="40">
        <v>333</v>
      </c>
      <c r="Z6311" s="40">
        <v>0</v>
      </c>
      <c r="AA6311" s="40">
        <v>0</v>
      </c>
      <c r="AB6311" s="40">
        <v>0</v>
      </c>
      <c r="AD6311" s="40">
        <v>333</v>
      </c>
      <c r="AI6311" s="40">
        <v>76</v>
      </c>
      <c r="AJ6311" s="40">
        <v>0</v>
      </c>
      <c r="AK6311" s="40">
        <v>257</v>
      </c>
      <c r="AW6311" s="40">
        <v>333</v>
      </c>
      <c r="AX6311" s="40">
        <v>333</v>
      </c>
      <c r="AZ6311" s="40">
        <v>1</v>
      </c>
      <c r="BA6311" s="40">
        <v>1</v>
      </c>
      <c r="BB6311" s="40">
        <v>1</v>
      </c>
      <c r="BC6311" s="40">
        <v>-219</v>
      </c>
      <c r="BD6311" s="40">
        <v>334</v>
      </c>
      <c r="BF6311" s="40">
        <v>1</v>
      </c>
      <c r="BI6311" s="2">
        <v>43575.208333333336</v>
      </c>
      <c r="BJ6311" s="2">
        <v>43575.208333333336</v>
      </c>
      <c r="BL6311">
        <v>0</v>
      </c>
      <c r="BM6311">
        <v>0</v>
      </c>
      <c r="BN6311">
        <v>0</v>
      </c>
      <c r="BO6311">
        <v>0</v>
      </c>
      <c r="BP6311">
        <v>7</v>
      </c>
      <c r="BR6311" s="40">
        <v>7</v>
      </c>
      <c r="BS6311" s="40">
        <v>7</v>
      </c>
      <c r="BT6311" s="40">
        <v>0</v>
      </c>
      <c r="BU6311">
        <v>0</v>
      </c>
      <c r="BV6311" s="8" t="s">
        <v>380</v>
      </c>
      <c r="BW6311" s="8" t="s">
        <v>643</v>
      </c>
      <c r="BX6311" s="8" t="s">
        <v>644</v>
      </c>
      <c r="BY6311" s="8" t="s">
        <v>380</v>
      </c>
    </row>
    <row r="6312" spans="1:77">
      <c r="A6312" t="s">
        <v>245</v>
      </c>
      <c r="B6312" s="2">
        <v>43575.25</v>
      </c>
      <c r="C6312" s="1">
        <v>43574</v>
      </c>
      <c r="D6312">
        <v>23</v>
      </c>
      <c r="E6312">
        <v>1</v>
      </c>
      <c r="F6312" s="2">
        <v>43574.958333333336</v>
      </c>
      <c r="G6312" s="8" t="s">
        <v>378</v>
      </c>
      <c r="H6312" s="13" t="s">
        <v>379</v>
      </c>
      <c r="K6312" s="40">
        <v>351</v>
      </c>
      <c r="L6312" s="40">
        <v>351</v>
      </c>
      <c r="M6312" s="101">
        <v>1</v>
      </c>
      <c r="N6312" s="101">
        <v>0</v>
      </c>
      <c r="X6312" s="40">
        <v>351</v>
      </c>
      <c r="Y6312" s="40">
        <v>351</v>
      </c>
      <c r="Z6312" s="40">
        <v>0</v>
      </c>
      <c r="AA6312" s="40">
        <v>0</v>
      </c>
      <c r="AB6312" s="40">
        <v>0</v>
      </c>
      <c r="AD6312" s="40">
        <v>351</v>
      </c>
      <c r="AI6312" s="40">
        <v>140</v>
      </c>
      <c r="AJ6312" s="40">
        <v>0</v>
      </c>
      <c r="AK6312" s="40">
        <v>211</v>
      </c>
      <c r="AW6312" s="40">
        <v>351</v>
      </c>
      <c r="AX6312" s="40">
        <v>351</v>
      </c>
      <c r="AZ6312" s="40">
        <v>1</v>
      </c>
      <c r="BA6312" s="40">
        <v>1</v>
      </c>
      <c r="BB6312" s="40">
        <v>1</v>
      </c>
      <c r="BC6312" s="40">
        <v>-182</v>
      </c>
      <c r="BD6312" s="40">
        <v>352</v>
      </c>
      <c r="BF6312" s="40">
        <v>1</v>
      </c>
      <c r="BI6312" s="2">
        <v>43575.25</v>
      </c>
      <c r="BJ6312" s="2">
        <v>43575.25</v>
      </c>
      <c r="BL6312">
        <v>0</v>
      </c>
      <c r="BM6312">
        <v>0</v>
      </c>
      <c r="BN6312">
        <v>0</v>
      </c>
      <c r="BO6312">
        <v>0</v>
      </c>
      <c r="BP6312">
        <v>7</v>
      </c>
      <c r="BR6312" s="40">
        <v>7</v>
      </c>
      <c r="BS6312" s="40">
        <v>7</v>
      </c>
      <c r="BT6312" s="40">
        <v>0</v>
      </c>
      <c r="BU6312">
        <v>0</v>
      </c>
      <c r="BV6312" s="8" t="s">
        <v>380</v>
      </c>
      <c r="BW6312" s="8" t="s">
        <v>643</v>
      </c>
      <c r="BX6312" s="8" t="s">
        <v>644</v>
      </c>
      <c r="BY6312" s="8" t="s">
        <v>380</v>
      </c>
    </row>
    <row r="6313" spans="1:77">
      <c r="A6313" t="s">
        <v>245</v>
      </c>
      <c r="B6313" s="2">
        <v>43575.291666666664</v>
      </c>
      <c r="C6313" s="1">
        <v>43574</v>
      </c>
      <c r="D6313">
        <v>24</v>
      </c>
      <c r="E6313">
        <v>1</v>
      </c>
      <c r="F6313" s="2">
        <v>43575</v>
      </c>
      <c r="G6313" s="8" t="s">
        <v>378</v>
      </c>
      <c r="H6313" s="13" t="s">
        <v>379</v>
      </c>
      <c r="K6313" s="40">
        <v>323</v>
      </c>
      <c r="L6313" s="40">
        <v>323</v>
      </c>
      <c r="M6313" s="101">
        <v>1</v>
      </c>
      <c r="N6313" s="101">
        <v>0</v>
      </c>
      <c r="X6313" s="40">
        <v>323</v>
      </c>
      <c r="Y6313" s="40">
        <v>323</v>
      </c>
      <c r="Z6313" s="40">
        <v>0</v>
      </c>
      <c r="AA6313" s="40">
        <v>0</v>
      </c>
      <c r="AB6313" s="40">
        <v>0</v>
      </c>
      <c r="AD6313" s="40">
        <v>323</v>
      </c>
      <c r="AI6313" s="40">
        <v>134</v>
      </c>
      <c r="AJ6313" s="40">
        <v>0</v>
      </c>
      <c r="AK6313" s="40">
        <v>189</v>
      </c>
      <c r="AW6313" s="40">
        <v>323</v>
      </c>
      <c r="AX6313" s="40">
        <v>323</v>
      </c>
      <c r="AZ6313" s="40">
        <v>1</v>
      </c>
      <c r="BA6313" s="40">
        <v>1</v>
      </c>
      <c r="BB6313" s="40">
        <v>0</v>
      </c>
      <c r="BC6313" s="40">
        <v>-172</v>
      </c>
      <c r="BD6313" s="40">
        <v>323</v>
      </c>
      <c r="BF6313" s="40">
        <v>1</v>
      </c>
      <c r="BI6313" s="2">
        <v>43575.291666666664</v>
      </c>
      <c r="BJ6313" s="2">
        <v>43575.291666666664</v>
      </c>
      <c r="BL6313">
        <v>0</v>
      </c>
      <c r="BM6313">
        <v>0</v>
      </c>
      <c r="BN6313">
        <v>0</v>
      </c>
      <c r="BO6313">
        <v>0</v>
      </c>
      <c r="BP6313">
        <v>7</v>
      </c>
      <c r="BR6313" s="40">
        <v>7</v>
      </c>
      <c r="BS6313" s="40">
        <v>7</v>
      </c>
      <c r="BT6313" s="40">
        <v>0</v>
      </c>
      <c r="BU6313">
        <v>0</v>
      </c>
      <c r="BV6313" s="8" t="s">
        <v>380</v>
      </c>
      <c r="BW6313" s="8" t="s">
        <v>643</v>
      </c>
      <c r="BX6313" s="8" t="s">
        <v>644</v>
      </c>
      <c r="BY6313" s="8" t="s">
        <v>380</v>
      </c>
    </row>
    <row r="6314" spans="1:77">
      <c r="A6314" t="s">
        <v>245</v>
      </c>
      <c r="B6314" s="2">
        <v>43575.333333333336</v>
      </c>
      <c r="C6314" s="1">
        <v>43575</v>
      </c>
      <c r="D6314">
        <v>1</v>
      </c>
      <c r="E6314">
        <v>1</v>
      </c>
      <c r="F6314" s="2">
        <v>43575.041666666664</v>
      </c>
      <c r="G6314" s="8" t="s">
        <v>378</v>
      </c>
      <c r="H6314" s="13" t="s">
        <v>379</v>
      </c>
      <c r="K6314" s="40">
        <v>220</v>
      </c>
      <c r="L6314" s="40">
        <v>220</v>
      </c>
      <c r="M6314" s="101">
        <v>1</v>
      </c>
      <c r="N6314" s="101">
        <v>0</v>
      </c>
      <c r="X6314" s="40">
        <v>220</v>
      </c>
      <c r="Y6314" s="40">
        <v>220</v>
      </c>
      <c r="Z6314" s="40">
        <v>0</v>
      </c>
      <c r="AA6314" s="40">
        <v>0</v>
      </c>
      <c r="AB6314" s="40">
        <v>0</v>
      </c>
      <c r="AD6314" s="40">
        <v>220</v>
      </c>
      <c r="AI6314" s="40">
        <v>103</v>
      </c>
      <c r="AJ6314" s="40">
        <v>0</v>
      </c>
      <c r="AK6314" s="40">
        <v>117</v>
      </c>
      <c r="AW6314" s="40">
        <v>220</v>
      </c>
      <c r="AX6314" s="40">
        <v>220</v>
      </c>
      <c r="AZ6314" s="40">
        <v>1</v>
      </c>
      <c r="BA6314" s="40">
        <v>1</v>
      </c>
      <c r="BB6314" s="40">
        <v>0</v>
      </c>
      <c r="BC6314" s="40">
        <v>-189</v>
      </c>
      <c r="BD6314" s="40">
        <v>220</v>
      </c>
      <c r="BF6314" s="40">
        <v>1</v>
      </c>
      <c r="BI6314" s="2">
        <v>43575.333333333336</v>
      </c>
      <c r="BJ6314" s="2">
        <v>43575.333333333336</v>
      </c>
      <c r="BL6314">
        <v>0</v>
      </c>
      <c r="BM6314">
        <v>0</v>
      </c>
      <c r="BN6314">
        <v>0</v>
      </c>
      <c r="BO6314">
        <v>0</v>
      </c>
      <c r="BP6314">
        <v>7</v>
      </c>
      <c r="BR6314" s="40">
        <v>7</v>
      </c>
      <c r="BS6314" s="40">
        <v>7</v>
      </c>
      <c r="BT6314" s="40">
        <v>0</v>
      </c>
      <c r="BU6314">
        <v>0</v>
      </c>
      <c r="BV6314" s="8" t="s">
        <v>380</v>
      </c>
      <c r="BW6314" s="8" t="s">
        <v>644</v>
      </c>
      <c r="BX6314" s="8" t="s">
        <v>645</v>
      </c>
      <c r="BY6314" s="8" t="s">
        <v>380</v>
      </c>
    </row>
    <row r="6315" spans="1:77">
      <c r="A6315" t="s">
        <v>245</v>
      </c>
      <c r="B6315" s="2">
        <v>43575.375</v>
      </c>
      <c r="C6315" s="1">
        <v>43575</v>
      </c>
      <c r="D6315">
        <v>2</v>
      </c>
      <c r="E6315">
        <v>1</v>
      </c>
      <c r="F6315" s="2">
        <v>43575.083333333336</v>
      </c>
      <c r="G6315" s="8" t="s">
        <v>378</v>
      </c>
      <c r="H6315" s="13" t="s">
        <v>379</v>
      </c>
      <c r="K6315" s="40">
        <v>181</v>
      </c>
      <c r="L6315" s="40">
        <v>181</v>
      </c>
      <c r="M6315" s="101">
        <v>1</v>
      </c>
      <c r="N6315" s="101">
        <v>0</v>
      </c>
      <c r="X6315" s="40">
        <v>181</v>
      </c>
      <c r="Y6315" s="40">
        <v>181</v>
      </c>
      <c r="Z6315" s="40">
        <v>0</v>
      </c>
      <c r="AA6315" s="40">
        <v>0</v>
      </c>
      <c r="AB6315" s="40">
        <v>0</v>
      </c>
      <c r="AD6315" s="40">
        <v>181</v>
      </c>
      <c r="AI6315" s="40">
        <v>96</v>
      </c>
      <c r="AJ6315" s="40">
        <v>0</v>
      </c>
      <c r="AK6315" s="40">
        <v>85</v>
      </c>
      <c r="AW6315" s="40">
        <v>181</v>
      </c>
      <c r="AX6315" s="40">
        <v>181</v>
      </c>
      <c r="AZ6315" s="40">
        <v>1</v>
      </c>
      <c r="BA6315" s="40">
        <v>1</v>
      </c>
      <c r="BB6315" s="40">
        <v>0</v>
      </c>
      <c r="BC6315" s="40">
        <v>-208</v>
      </c>
      <c r="BD6315" s="40">
        <v>181</v>
      </c>
      <c r="BF6315" s="40">
        <v>1</v>
      </c>
      <c r="BI6315" s="2">
        <v>43575.375</v>
      </c>
      <c r="BJ6315" s="2">
        <v>43575.375</v>
      </c>
      <c r="BL6315">
        <v>0</v>
      </c>
      <c r="BM6315">
        <v>0</v>
      </c>
      <c r="BN6315">
        <v>0</v>
      </c>
      <c r="BO6315">
        <v>0</v>
      </c>
      <c r="BP6315">
        <v>7</v>
      </c>
      <c r="BR6315" s="40">
        <v>7</v>
      </c>
      <c r="BS6315" s="40">
        <v>7</v>
      </c>
      <c r="BT6315" s="40">
        <v>0</v>
      </c>
      <c r="BU6315">
        <v>0</v>
      </c>
      <c r="BV6315" s="8" t="s">
        <v>380</v>
      </c>
      <c r="BW6315" s="8" t="s">
        <v>644</v>
      </c>
      <c r="BX6315" s="8" t="s">
        <v>645</v>
      </c>
      <c r="BY6315" s="8" t="s">
        <v>380</v>
      </c>
    </row>
    <row r="6316" spans="1:77">
      <c r="A6316" t="s">
        <v>245</v>
      </c>
      <c r="B6316" s="2">
        <v>43575.416666666664</v>
      </c>
      <c r="C6316" s="1">
        <v>43575</v>
      </c>
      <c r="D6316">
        <v>3</v>
      </c>
      <c r="E6316">
        <v>1</v>
      </c>
      <c r="F6316" s="2">
        <v>43575.125</v>
      </c>
      <c r="G6316" s="8" t="s">
        <v>378</v>
      </c>
      <c r="H6316" s="13" t="s">
        <v>379</v>
      </c>
      <c r="K6316" s="40">
        <v>218</v>
      </c>
      <c r="L6316" s="40">
        <v>218</v>
      </c>
      <c r="M6316" s="101">
        <v>1</v>
      </c>
      <c r="N6316" s="101">
        <v>0</v>
      </c>
      <c r="X6316" s="40">
        <v>218</v>
      </c>
      <c r="Y6316" s="40">
        <v>218</v>
      </c>
      <c r="Z6316" s="40">
        <v>0</v>
      </c>
      <c r="AA6316" s="40">
        <v>0</v>
      </c>
      <c r="AB6316" s="40">
        <v>0</v>
      </c>
      <c r="AD6316" s="40">
        <v>218</v>
      </c>
      <c r="AI6316" s="40">
        <v>114</v>
      </c>
      <c r="AJ6316" s="40">
        <v>0</v>
      </c>
      <c r="AK6316" s="40">
        <v>104</v>
      </c>
      <c r="AW6316" s="40">
        <v>218</v>
      </c>
      <c r="AX6316" s="40">
        <v>218</v>
      </c>
      <c r="AZ6316" s="40">
        <v>1</v>
      </c>
      <c r="BA6316" s="40">
        <v>1</v>
      </c>
      <c r="BB6316" s="40">
        <v>3</v>
      </c>
      <c r="BC6316" s="40">
        <v>-163</v>
      </c>
      <c r="BD6316" s="40">
        <v>221</v>
      </c>
      <c r="BF6316" s="40">
        <v>1</v>
      </c>
      <c r="BI6316" s="2">
        <v>43575.416666666664</v>
      </c>
      <c r="BJ6316" s="2">
        <v>43575.416666666664</v>
      </c>
      <c r="BL6316">
        <v>0</v>
      </c>
      <c r="BM6316">
        <v>0</v>
      </c>
      <c r="BN6316">
        <v>0</v>
      </c>
      <c r="BO6316">
        <v>0</v>
      </c>
      <c r="BP6316">
        <v>7</v>
      </c>
      <c r="BR6316" s="40">
        <v>7</v>
      </c>
      <c r="BS6316" s="40">
        <v>7</v>
      </c>
      <c r="BT6316" s="40">
        <v>0</v>
      </c>
      <c r="BU6316">
        <v>0</v>
      </c>
      <c r="BV6316" s="8" t="s">
        <v>380</v>
      </c>
      <c r="BW6316" s="8" t="s">
        <v>644</v>
      </c>
      <c r="BX6316" s="8" t="s">
        <v>645</v>
      </c>
      <c r="BY6316" s="8" t="s">
        <v>380</v>
      </c>
    </row>
    <row r="6317" spans="1:77">
      <c r="A6317" t="s">
        <v>245</v>
      </c>
      <c r="B6317" s="2">
        <v>43575.458333333336</v>
      </c>
      <c r="C6317" s="1">
        <v>43575</v>
      </c>
      <c r="D6317">
        <v>4</v>
      </c>
      <c r="E6317">
        <v>1</v>
      </c>
      <c r="F6317" s="2">
        <v>43575.166666666664</v>
      </c>
      <c r="G6317" s="8" t="s">
        <v>378</v>
      </c>
      <c r="H6317" s="13" t="s">
        <v>379</v>
      </c>
      <c r="K6317" s="40">
        <v>193</v>
      </c>
      <c r="L6317" s="40">
        <v>193</v>
      </c>
      <c r="M6317" s="101">
        <v>1</v>
      </c>
      <c r="N6317" s="101">
        <v>0</v>
      </c>
      <c r="X6317" s="40">
        <v>193</v>
      </c>
      <c r="Y6317" s="40">
        <v>193</v>
      </c>
      <c r="Z6317" s="40">
        <v>0</v>
      </c>
      <c r="AA6317" s="40">
        <v>0</v>
      </c>
      <c r="AB6317" s="40">
        <v>0</v>
      </c>
      <c r="AD6317" s="40">
        <v>193</v>
      </c>
      <c r="AI6317" s="40">
        <v>115</v>
      </c>
      <c r="AJ6317" s="40">
        <v>0</v>
      </c>
      <c r="AK6317" s="40">
        <v>78</v>
      </c>
      <c r="AW6317" s="40">
        <v>193</v>
      </c>
      <c r="AX6317" s="40">
        <v>193</v>
      </c>
      <c r="AZ6317" s="40">
        <v>1</v>
      </c>
      <c r="BA6317" s="40">
        <v>1</v>
      </c>
      <c r="BB6317" s="40">
        <v>0</v>
      </c>
      <c r="BC6317" s="40">
        <v>-204</v>
      </c>
      <c r="BD6317" s="40">
        <v>193</v>
      </c>
      <c r="BF6317" s="40">
        <v>1</v>
      </c>
      <c r="BI6317" s="2">
        <v>43575.458333333336</v>
      </c>
      <c r="BJ6317" s="2">
        <v>43575.458333333336</v>
      </c>
      <c r="BL6317">
        <v>0</v>
      </c>
      <c r="BM6317">
        <v>0</v>
      </c>
      <c r="BN6317">
        <v>0</v>
      </c>
      <c r="BO6317">
        <v>0</v>
      </c>
      <c r="BP6317">
        <v>7</v>
      </c>
      <c r="BR6317" s="40">
        <v>7</v>
      </c>
      <c r="BS6317" s="40">
        <v>7</v>
      </c>
      <c r="BT6317" s="40">
        <v>0</v>
      </c>
      <c r="BU6317">
        <v>0</v>
      </c>
      <c r="BV6317" s="8" t="s">
        <v>380</v>
      </c>
      <c r="BW6317" s="8" t="s">
        <v>644</v>
      </c>
      <c r="BX6317" s="8" t="s">
        <v>645</v>
      </c>
      <c r="BY6317" s="8" t="s">
        <v>380</v>
      </c>
    </row>
    <row r="6318" spans="1:77">
      <c r="A6318" t="s">
        <v>245</v>
      </c>
      <c r="B6318" s="2">
        <v>43575.5</v>
      </c>
      <c r="C6318" s="1">
        <v>43575</v>
      </c>
      <c r="D6318">
        <v>5</v>
      </c>
      <c r="E6318">
        <v>1</v>
      </c>
      <c r="F6318" s="2">
        <v>43575.208333333336</v>
      </c>
      <c r="G6318" s="8" t="s">
        <v>378</v>
      </c>
      <c r="H6318" s="13" t="s">
        <v>379</v>
      </c>
      <c r="K6318" s="40">
        <v>183</v>
      </c>
      <c r="L6318" s="40">
        <v>183</v>
      </c>
      <c r="M6318" s="101">
        <v>1</v>
      </c>
      <c r="N6318" s="101">
        <v>0</v>
      </c>
      <c r="X6318" s="40">
        <v>183</v>
      </c>
      <c r="Y6318" s="40">
        <v>183</v>
      </c>
      <c r="Z6318" s="40">
        <v>0</v>
      </c>
      <c r="AA6318" s="40">
        <v>0</v>
      </c>
      <c r="AB6318" s="40">
        <v>0</v>
      </c>
      <c r="AD6318" s="40">
        <v>183</v>
      </c>
      <c r="AI6318" s="40">
        <v>91</v>
      </c>
      <c r="AJ6318" s="40">
        <v>0</v>
      </c>
      <c r="AK6318" s="40">
        <v>92</v>
      </c>
      <c r="AW6318" s="40">
        <v>183</v>
      </c>
      <c r="AX6318" s="40">
        <v>183</v>
      </c>
      <c r="AZ6318" s="40">
        <v>1</v>
      </c>
      <c r="BA6318" s="40">
        <v>1</v>
      </c>
      <c r="BB6318" s="40">
        <v>0</v>
      </c>
      <c r="BC6318" s="40">
        <v>-199</v>
      </c>
      <c r="BD6318" s="40">
        <v>183</v>
      </c>
      <c r="BF6318" s="40">
        <v>1</v>
      </c>
      <c r="BI6318" s="2">
        <v>43575.5</v>
      </c>
      <c r="BJ6318" s="2">
        <v>43575.5</v>
      </c>
      <c r="BL6318">
        <v>0</v>
      </c>
      <c r="BM6318">
        <v>0</v>
      </c>
      <c r="BN6318">
        <v>0</v>
      </c>
      <c r="BO6318">
        <v>0</v>
      </c>
      <c r="BP6318">
        <v>7</v>
      </c>
      <c r="BR6318" s="40">
        <v>7</v>
      </c>
      <c r="BS6318" s="40">
        <v>7</v>
      </c>
      <c r="BT6318" s="40">
        <v>0</v>
      </c>
      <c r="BU6318">
        <v>0</v>
      </c>
      <c r="BV6318" s="8" t="s">
        <v>380</v>
      </c>
      <c r="BW6318" s="8" t="s">
        <v>644</v>
      </c>
      <c r="BX6318" s="8" t="s">
        <v>645</v>
      </c>
      <c r="BY6318" s="8" t="s">
        <v>380</v>
      </c>
    </row>
    <row r="6319" spans="1:77">
      <c r="A6319" t="s">
        <v>245</v>
      </c>
      <c r="B6319" s="2">
        <v>43575.541666666664</v>
      </c>
      <c r="C6319" s="1">
        <v>43575</v>
      </c>
      <c r="D6319">
        <v>6</v>
      </c>
      <c r="E6319">
        <v>1</v>
      </c>
      <c r="F6319" s="2">
        <v>43575.25</v>
      </c>
      <c r="G6319" s="8" t="s">
        <v>378</v>
      </c>
      <c r="H6319" s="13" t="s">
        <v>379</v>
      </c>
      <c r="K6319" s="40">
        <v>153</v>
      </c>
      <c r="L6319" s="40">
        <v>153</v>
      </c>
      <c r="M6319" s="101">
        <v>1</v>
      </c>
      <c r="N6319" s="101">
        <v>0</v>
      </c>
      <c r="X6319" s="40">
        <v>153</v>
      </c>
      <c r="Y6319" s="40">
        <v>153</v>
      </c>
      <c r="Z6319" s="40">
        <v>0</v>
      </c>
      <c r="AA6319" s="40">
        <v>0</v>
      </c>
      <c r="AB6319" s="40">
        <v>0</v>
      </c>
      <c r="AD6319" s="40">
        <v>153</v>
      </c>
      <c r="AI6319" s="40">
        <v>98</v>
      </c>
      <c r="AJ6319" s="40">
        <v>0</v>
      </c>
      <c r="AK6319" s="40">
        <v>55</v>
      </c>
      <c r="AW6319" s="40">
        <v>153</v>
      </c>
      <c r="AX6319" s="40">
        <v>153</v>
      </c>
      <c r="AZ6319" s="40">
        <v>1</v>
      </c>
      <c r="BA6319" s="40">
        <v>1</v>
      </c>
      <c r="BB6319" s="40">
        <v>1</v>
      </c>
      <c r="BC6319" s="40">
        <v>-254</v>
      </c>
      <c r="BD6319" s="40">
        <v>154</v>
      </c>
      <c r="BF6319" s="40">
        <v>1</v>
      </c>
      <c r="BI6319" s="2">
        <v>43575.541666666664</v>
      </c>
      <c r="BJ6319" s="2">
        <v>43575.541666666664</v>
      </c>
      <c r="BL6319">
        <v>0</v>
      </c>
      <c r="BM6319">
        <v>0</v>
      </c>
      <c r="BN6319">
        <v>0</v>
      </c>
      <c r="BO6319">
        <v>0</v>
      </c>
      <c r="BP6319">
        <v>7</v>
      </c>
      <c r="BR6319" s="40">
        <v>7</v>
      </c>
      <c r="BS6319" s="40">
        <v>7</v>
      </c>
      <c r="BT6319" s="40">
        <v>0</v>
      </c>
      <c r="BU6319">
        <v>0</v>
      </c>
      <c r="BV6319" s="8" t="s">
        <v>380</v>
      </c>
      <c r="BW6319" s="8" t="s">
        <v>644</v>
      </c>
      <c r="BX6319" s="8" t="s">
        <v>645</v>
      </c>
      <c r="BY6319" s="8" t="s">
        <v>380</v>
      </c>
    </row>
    <row r="6320" spans="1:77">
      <c r="A6320" t="s">
        <v>245</v>
      </c>
      <c r="B6320" s="2">
        <v>43575.583333333336</v>
      </c>
      <c r="C6320" s="1">
        <v>43575</v>
      </c>
      <c r="D6320">
        <v>7</v>
      </c>
      <c r="E6320">
        <v>1</v>
      </c>
      <c r="F6320" s="2">
        <v>43575.291666666664</v>
      </c>
      <c r="G6320" s="8" t="s">
        <v>378</v>
      </c>
      <c r="H6320" s="13" t="s">
        <v>379</v>
      </c>
      <c r="K6320" s="40">
        <v>154</v>
      </c>
      <c r="L6320" s="40">
        <v>154</v>
      </c>
      <c r="M6320" s="101">
        <v>1</v>
      </c>
      <c r="N6320" s="101">
        <v>0</v>
      </c>
      <c r="X6320" s="40">
        <v>154</v>
      </c>
      <c r="Y6320" s="40">
        <v>154</v>
      </c>
      <c r="Z6320" s="40">
        <v>0</v>
      </c>
      <c r="AA6320" s="40">
        <v>0</v>
      </c>
      <c r="AB6320" s="40">
        <v>0</v>
      </c>
      <c r="AD6320" s="40">
        <v>154</v>
      </c>
      <c r="AI6320" s="40">
        <v>90</v>
      </c>
      <c r="AJ6320" s="40">
        <v>0</v>
      </c>
      <c r="AK6320" s="40">
        <v>64</v>
      </c>
      <c r="AW6320" s="40">
        <v>154</v>
      </c>
      <c r="AX6320" s="40">
        <v>154</v>
      </c>
      <c r="AZ6320" s="40">
        <v>1</v>
      </c>
      <c r="BA6320" s="40">
        <v>1</v>
      </c>
      <c r="BB6320" s="40">
        <v>1</v>
      </c>
      <c r="BC6320" s="40">
        <v>-209</v>
      </c>
      <c r="BD6320" s="40">
        <v>155</v>
      </c>
      <c r="BF6320" s="40">
        <v>1</v>
      </c>
      <c r="BI6320" s="2">
        <v>43575.583333333336</v>
      </c>
      <c r="BJ6320" s="2">
        <v>43575.583333333336</v>
      </c>
      <c r="BL6320">
        <v>0</v>
      </c>
      <c r="BM6320">
        <v>0</v>
      </c>
      <c r="BN6320">
        <v>0</v>
      </c>
      <c r="BO6320">
        <v>0</v>
      </c>
      <c r="BP6320">
        <v>7</v>
      </c>
      <c r="BR6320" s="40">
        <v>7</v>
      </c>
      <c r="BS6320" s="40">
        <v>7</v>
      </c>
      <c r="BT6320" s="40">
        <v>0</v>
      </c>
      <c r="BU6320">
        <v>0</v>
      </c>
      <c r="BV6320" s="8" t="s">
        <v>380</v>
      </c>
      <c r="BW6320" s="8" t="s">
        <v>644</v>
      </c>
      <c r="BX6320" s="8" t="s">
        <v>645</v>
      </c>
      <c r="BY6320" s="8" t="s">
        <v>380</v>
      </c>
    </row>
    <row r="6321" spans="1:77">
      <c r="A6321" t="s">
        <v>245</v>
      </c>
      <c r="B6321" s="2">
        <v>43575.625</v>
      </c>
      <c r="C6321" s="1">
        <v>43575</v>
      </c>
      <c r="D6321">
        <v>8</v>
      </c>
      <c r="E6321">
        <v>1</v>
      </c>
      <c r="F6321" s="2">
        <v>43575.333333333336</v>
      </c>
      <c r="G6321" s="8" t="s">
        <v>378</v>
      </c>
      <c r="H6321" s="13" t="s">
        <v>379</v>
      </c>
      <c r="K6321" s="40">
        <v>166</v>
      </c>
      <c r="L6321" s="40">
        <v>166</v>
      </c>
      <c r="M6321" s="101">
        <v>1</v>
      </c>
      <c r="N6321" s="101">
        <v>0</v>
      </c>
      <c r="X6321" s="40">
        <v>166</v>
      </c>
      <c r="Y6321" s="40">
        <v>166</v>
      </c>
      <c r="Z6321" s="40">
        <v>0</v>
      </c>
      <c r="AA6321" s="40">
        <v>0</v>
      </c>
      <c r="AB6321" s="40">
        <v>0</v>
      </c>
      <c r="AD6321" s="40">
        <v>166</v>
      </c>
      <c r="AI6321" s="40">
        <v>72</v>
      </c>
      <c r="AJ6321" s="40">
        <v>0</v>
      </c>
      <c r="AK6321" s="40">
        <v>94</v>
      </c>
      <c r="AW6321" s="40">
        <v>166</v>
      </c>
      <c r="AX6321" s="40">
        <v>166</v>
      </c>
      <c r="AZ6321" s="40">
        <v>1</v>
      </c>
      <c r="BA6321" s="40">
        <v>1</v>
      </c>
      <c r="BB6321" s="40">
        <v>0</v>
      </c>
      <c r="BC6321" s="40">
        <v>-176</v>
      </c>
      <c r="BD6321" s="40">
        <v>166</v>
      </c>
      <c r="BF6321" s="40">
        <v>1</v>
      </c>
      <c r="BI6321" s="2">
        <v>43575.625</v>
      </c>
      <c r="BJ6321" s="2">
        <v>43575.625</v>
      </c>
      <c r="BL6321">
        <v>0</v>
      </c>
      <c r="BM6321">
        <v>0</v>
      </c>
      <c r="BN6321">
        <v>0</v>
      </c>
      <c r="BO6321">
        <v>0</v>
      </c>
      <c r="BP6321">
        <v>7</v>
      </c>
      <c r="BR6321" s="40">
        <v>7</v>
      </c>
      <c r="BS6321" s="40">
        <v>7</v>
      </c>
      <c r="BT6321" s="40">
        <v>0</v>
      </c>
      <c r="BU6321">
        <v>0</v>
      </c>
      <c r="BV6321" s="8" t="s">
        <v>380</v>
      </c>
      <c r="BW6321" s="8" t="s">
        <v>644</v>
      </c>
      <c r="BX6321" s="8" t="s">
        <v>645</v>
      </c>
      <c r="BY6321" s="8" t="s">
        <v>380</v>
      </c>
    </row>
    <row r="6322" spans="1:77">
      <c r="A6322" t="s">
        <v>245</v>
      </c>
      <c r="B6322" s="2">
        <v>43575.666666666664</v>
      </c>
      <c r="C6322" s="1">
        <v>43575</v>
      </c>
      <c r="D6322">
        <v>9</v>
      </c>
      <c r="E6322">
        <v>1</v>
      </c>
      <c r="F6322" s="2">
        <v>43575.375</v>
      </c>
      <c r="G6322" s="8" t="s">
        <v>378</v>
      </c>
      <c r="H6322" s="13" t="s">
        <v>379</v>
      </c>
      <c r="K6322" s="40">
        <v>191</v>
      </c>
      <c r="L6322" s="40">
        <v>191</v>
      </c>
      <c r="M6322" s="101">
        <v>1</v>
      </c>
      <c r="N6322" s="101">
        <v>0</v>
      </c>
      <c r="X6322" s="40">
        <v>191</v>
      </c>
      <c r="Y6322" s="40">
        <v>191</v>
      </c>
      <c r="Z6322" s="40">
        <v>0</v>
      </c>
      <c r="AA6322" s="40">
        <v>0</v>
      </c>
      <c r="AB6322" s="40">
        <v>0</v>
      </c>
      <c r="AD6322" s="40">
        <v>191</v>
      </c>
      <c r="AI6322" s="40">
        <v>63</v>
      </c>
      <c r="AJ6322" s="40">
        <v>0</v>
      </c>
      <c r="AK6322" s="40">
        <v>128</v>
      </c>
      <c r="AW6322" s="40">
        <v>191</v>
      </c>
      <c r="AX6322" s="40">
        <v>191</v>
      </c>
      <c r="AZ6322" s="40">
        <v>1</v>
      </c>
      <c r="BA6322" s="40">
        <v>1</v>
      </c>
      <c r="BB6322" s="40">
        <v>0</v>
      </c>
      <c r="BC6322" s="40">
        <v>-192</v>
      </c>
      <c r="BD6322" s="40">
        <v>191</v>
      </c>
      <c r="BF6322" s="40">
        <v>1</v>
      </c>
      <c r="BI6322" s="2">
        <v>43575.666666666664</v>
      </c>
      <c r="BJ6322" s="2">
        <v>43575.666666666664</v>
      </c>
      <c r="BL6322">
        <v>0</v>
      </c>
      <c r="BM6322">
        <v>0</v>
      </c>
      <c r="BN6322">
        <v>0</v>
      </c>
      <c r="BO6322">
        <v>0</v>
      </c>
      <c r="BP6322">
        <v>7</v>
      </c>
      <c r="BR6322" s="40">
        <v>7</v>
      </c>
      <c r="BS6322" s="40">
        <v>7</v>
      </c>
      <c r="BT6322" s="40">
        <v>0</v>
      </c>
      <c r="BU6322">
        <v>0</v>
      </c>
      <c r="BV6322" s="8" t="s">
        <v>380</v>
      </c>
      <c r="BW6322" s="8" t="s">
        <v>644</v>
      </c>
      <c r="BX6322" s="8" t="s">
        <v>645</v>
      </c>
      <c r="BY6322" s="8" t="s">
        <v>380</v>
      </c>
    </row>
    <row r="6323" spans="1:77">
      <c r="A6323" t="s">
        <v>245</v>
      </c>
      <c r="B6323" s="2">
        <v>43575.708333333336</v>
      </c>
      <c r="C6323" s="1">
        <v>43575</v>
      </c>
      <c r="D6323">
        <v>10</v>
      </c>
      <c r="E6323">
        <v>1</v>
      </c>
      <c r="F6323" s="2">
        <v>43575.416666666664</v>
      </c>
      <c r="G6323" s="8" t="s">
        <v>378</v>
      </c>
      <c r="H6323" s="13" t="s">
        <v>379</v>
      </c>
      <c r="K6323" s="40">
        <v>226</v>
      </c>
      <c r="L6323" s="40">
        <v>226</v>
      </c>
      <c r="M6323" s="101">
        <v>1</v>
      </c>
      <c r="N6323" s="101">
        <v>0</v>
      </c>
      <c r="X6323" s="40">
        <v>226</v>
      </c>
      <c r="Y6323" s="40">
        <v>226</v>
      </c>
      <c r="Z6323" s="40">
        <v>0</v>
      </c>
      <c r="AA6323" s="40">
        <v>0</v>
      </c>
      <c r="AB6323" s="40">
        <v>0</v>
      </c>
      <c r="AD6323" s="40">
        <v>226</v>
      </c>
      <c r="AI6323" s="40">
        <v>115</v>
      </c>
      <c r="AJ6323" s="40">
        <v>0</v>
      </c>
      <c r="AK6323" s="40">
        <v>111</v>
      </c>
      <c r="AW6323" s="40">
        <v>226</v>
      </c>
      <c r="AX6323" s="40">
        <v>226</v>
      </c>
      <c r="AZ6323" s="40">
        <v>1</v>
      </c>
      <c r="BA6323" s="40">
        <v>1</v>
      </c>
      <c r="BB6323" s="40">
        <v>1</v>
      </c>
      <c r="BC6323" s="40">
        <v>-231</v>
      </c>
      <c r="BD6323" s="40">
        <v>227</v>
      </c>
      <c r="BF6323" s="40">
        <v>1</v>
      </c>
      <c r="BI6323" s="2">
        <v>43575.708333333336</v>
      </c>
      <c r="BJ6323" s="2">
        <v>43575.708333333336</v>
      </c>
      <c r="BL6323">
        <v>0</v>
      </c>
      <c r="BM6323">
        <v>0</v>
      </c>
      <c r="BN6323">
        <v>0</v>
      </c>
      <c r="BO6323">
        <v>0</v>
      </c>
      <c r="BP6323">
        <v>7</v>
      </c>
      <c r="BR6323" s="40">
        <v>7</v>
      </c>
      <c r="BS6323" s="40">
        <v>7</v>
      </c>
      <c r="BT6323" s="40">
        <v>0</v>
      </c>
      <c r="BU6323">
        <v>0</v>
      </c>
      <c r="BV6323" s="8" t="s">
        <v>380</v>
      </c>
      <c r="BW6323" s="8" t="s">
        <v>644</v>
      </c>
      <c r="BX6323" s="8" t="s">
        <v>645</v>
      </c>
      <c r="BY6323" s="8" t="s">
        <v>380</v>
      </c>
    </row>
    <row r="6324" spans="1:77">
      <c r="A6324" t="s">
        <v>245</v>
      </c>
      <c r="B6324" s="2">
        <v>43575.75</v>
      </c>
      <c r="C6324" s="1">
        <v>43575</v>
      </c>
      <c r="D6324">
        <v>11</v>
      </c>
      <c r="E6324">
        <v>1</v>
      </c>
      <c r="F6324" s="2">
        <v>43575.458333333336</v>
      </c>
      <c r="G6324" s="8" t="s">
        <v>378</v>
      </c>
      <c r="H6324" s="13" t="s">
        <v>379</v>
      </c>
      <c r="K6324" s="40">
        <v>205</v>
      </c>
      <c r="L6324" s="40">
        <v>205</v>
      </c>
      <c r="M6324" s="101">
        <v>1</v>
      </c>
      <c r="N6324" s="101">
        <v>0</v>
      </c>
      <c r="X6324" s="40">
        <v>205</v>
      </c>
      <c r="Y6324" s="40">
        <v>205</v>
      </c>
      <c r="Z6324" s="40">
        <v>0</v>
      </c>
      <c r="AA6324" s="40">
        <v>0</v>
      </c>
      <c r="AB6324" s="40">
        <v>0</v>
      </c>
      <c r="AD6324" s="40">
        <v>205</v>
      </c>
      <c r="AI6324" s="40">
        <v>119</v>
      </c>
      <c r="AJ6324" s="40">
        <v>0</v>
      </c>
      <c r="AK6324" s="40">
        <v>86</v>
      </c>
      <c r="AW6324" s="40">
        <v>205</v>
      </c>
      <c r="AX6324" s="40">
        <v>205</v>
      </c>
      <c r="AZ6324" s="40">
        <v>1</v>
      </c>
      <c r="BA6324" s="40">
        <v>1</v>
      </c>
      <c r="BB6324" s="40">
        <v>1</v>
      </c>
      <c r="BC6324" s="40">
        <v>-237</v>
      </c>
      <c r="BD6324" s="40">
        <v>206</v>
      </c>
      <c r="BF6324" s="40">
        <v>1</v>
      </c>
      <c r="BI6324" s="2">
        <v>43575.75</v>
      </c>
      <c r="BJ6324" s="2">
        <v>43575.75</v>
      </c>
      <c r="BL6324">
        <v>0</v>
      </c>
      <c r="BM6324">
        <v>0</v>
      </c>
      <c r="BN6324">
        <v>0</v>
      </c>
      <c r="BO6324">
        <v>0</v>
      </c>
      <c r="BP6324">
        <v>7</v>
      </c>
      <c r="BR6324" s="40">
        <v>7</v>
      </c>
      <c r="BS6324" s="40">
        <v>7</v>
      </c>
      <c r="BT6324" s="40">
        <v>0</v>
      </c>
      <c r="BU6324">
        <v>0</v>
      </c>
      <c r="BV6324" s="8" t="s">
        <v>380</v>
      </c>
      <c r="BW6324" s="8" t="s">
        <v>644</v>
      </c>
      <c r="BX6324" s="8" t="s">
        <v>645</v>
      </c>
      <c r="BY6324" s="8" t="s">
        <v>380</v>
      </c>
    </row>
    <row r="6325" spans="1:77">
      <c r="A6325" t="s">
        <v>245</v>
      </c>
      <c r="B6325" s="2">
        <v>43575.791666666664</v>
      </c>
      <c r="C6325" s="1">
        <v>43575</v>
      </c>
      <c r="D6325">
        <v>12</v>
      </c>
      <c r="E6325">
        <v>1</v>
      </c>
      <c r="F6325" s="2">
        <v>43575.5</v>
      </c>
      <c r="G6325" s="8" t="s">
        <v>378</v>
      </c>
      <c r="H6325" s="13" t="s">
        <v>379</v>
      </c>
      <c r="K6325" s="40">
        <v>164</v>
      </c>
      <c r="L6325" s="40">
        <v>164</v>
      </c>
      <c r="M6325" s="101">
        <v>1</v>
      </c>
      <c r="N6325" s="101">
        <v>0</v>
      </c>
      <c r="X6325" s="40">
        <v>164</v>
      </c>
      <c r="Y6325" s="40">
        <v>164</v>
      </c>
      <c r="Z6325" s="40">
        <v>0</v>
      </c>
      <c r="AA6325" s="40">
        <v>0</v>
      </c>
      <c r="AB6325" s="40">
        <v>0</v>
      </c>
      <c r="AD6325" s="40">
        <v>164</v>
      </c>
      <c r="AI6325" s="40">
        <v>137</v>
      </c>
      <c r="AJ6325" s="40">
        <v>0</v>
      </c>
      <c r="AK6325" s="40">
        <v>27</v>
      </c>
      <c r="AW6325" s="40">
        <v>164</v>
      </c>
      <c r="AX6325" s="40">
        <v>164</v>
      </c>
      <c r="AZ6325" s="40">
        <v>1</v>
      </c>
      <c r="BA6325" s="40">
        <v>1</v>
      </c>
      <c r="BB6325" s="40">
        <v>2</v>
      </c>
      <c r="BC6325" s="40">
        <v>-250</v>
      </c>
      <c r="BD6325" s="40">
        <v>166</v>
      </c>
      <c r="BF6325" s="40">
        <v>1</v>
      </c>
      <c r="BI6325" s="2">
        <v>43575.791666666664</v>
      </c>
      <c r="BJ6325" s="2">
        <v>43575.791666666664</v>
      </c>
      <c r="BL6325">
        <v>0</v>
      </c>
      <c r="BM6325">
        <v>0</v>
      </c>
      <c r="BN6325">
        <v>0</v>
      </c>
      <c r="BO6325">
        <v>0</v>
      </c>
      <c r="BP6325">
        <v>7</v>
      </c>
      <c r="BR6325" s="40">
        <v>7</v>
      </c>
      <c r="BS6325" s="40">
        <v>7</v>
      </c>
      <c r="BT6325" s="40">
        <v>0</v>
      </c>
      <c r="BU6325">
        <v>0</v>
      </c>
      <c r="BV6325" s="8" t="s">
        <v>380</v>
      </c>
      <c r="BW6325" s="8" t="s">
        <v>644</v>
      </c>
      <c r="BX6325" s="8" t="s">
        <v>645</v>
      </c>
      <c r="BY6325" s="8" t="s">
        <v>380</v>
      </c>
    </row>
    <row r="6326" spans="1:77">
      <c r="A6326" t="s">
        <v>245</v>
      </c>
      <c r="B6326" s="2">
        <v>43575.833333333336</v>
      </c>
      <c r="C6326" s="1">
        <v>43575</v>
      </c>
      <c r="D6326">
        <v>13</v>
      </c>
      <c r="E6326">
        <v>1</v>
      </c>
      <c r="F6326" s="2">
        <v>43575.541666666664</v>
      </c>
      <c r="G6326" s="8" t="s">
        <v>378</v>
      </c>
      <c r="H6326" s="13" t="s">
        <v>379</v>
      </c>
      <c r="K6326" s="40">
        <v>157</v>
      </c>
      <c r="L6326" s="40">
        <v>157</v>
      </c>
      <c r="M6326" s="101">
        <v>1</v>
      </c>
      <c r="N6326" s="101">
        <v>0</v>
      </c>
      <c r="X6326" s="40">
        <v>157</v>
      </c>
      <c r="Y6326" s="40">
        <v>157</v>
      </c>
      <c r="Z6326" s="40">
        <v>0</v>
      </c>
      <c r="AA6326" s="40">
        <v>0</v>
      </c>
      <c r="AB6326" s="40">
        <v>0</v>
      </c>
      <c r="AD6326" s="40">
        <v>157</v>
      </c>
      <c r="AI6326" s="40">
        <v>127</v>
      </c>
      <c r="AJ6326" s="40">
        <v>0</v>
      </c>
      <c r="AK6326" s="40">
        <v>30</v>
      </c>
      <c r="AW6326" s="40">
        <v>157</v>
      </c>
      <c r="AX6326" s="40">
        <v>157</v>
      </c>
      <c r="AZ6326" s="40">
        <v>1</v>
      </c>
      <c r="BA6326" s="40">
        <v>1</v>
      </c>
      <c r="BB6326" s="40">
        <v>0</v>
      </c>
      <c r="BC6326" s="40">
        <v>-231</v>
      </c>
      <c r="BD6326" s="40">
        <v>157</v>
      </c>
      <c r="BF6326" s="40">
        <v>1</v>
      </c>
      <c r="BI6326" s="2">
        <v>43575.833333333336</v>
      </c>
      <c r="BJ6326" s="2">
        <v>43575.833333333336</v>
      </c>
      <c r="BL6326">
        <v>0</v>
      </c>
      <c r="BM6326">
        <v>0</v>
      </c>
      <c r="BN6326">
        <v>0</v>
      </c>
      <c r="BO6326">
        <v>0</v>
      </c>
      <c r="BP6326">
        <v>7</v>
      </c>
      <c r="BR6326" s="40">
        <v>7</v>
      </c>
      <c r="BS6326" s="40">
        <v>7</v>
      </c>
      <c r="BT6326" s="40">
        <v>0</v>
      </c>
      <c r="BU6326">
        <v>0</v>
      </c>
      <c r="BV6326" s="8" t="s">
        <v>380</v>
      </c>
      <c r="BW6326" s="8" t="s">
        <v>644</v>
      </c>
      <c r="BX6326" s="8" t="s">
        <v>645</v>
      </c>
      <c r="BY6326" s="8" t="s">
        <v>380</v>
      </c>
    </row>
    <row r="6327" spans="1:77">
      <c r="A6327" t="s">
        <v>245</v>
      </c>
      <c r="B6327" s="2">
        <v>43575.875</v>
      </c>
      <c r="C6327" s="1">
        <v>43575</v>
      </c>
      <c r="D6327">
        <v>14</v>
      </c>
      <c r="E6327">
        <v>1</v>
      </c>
      <c r="F6327" s="2">
        <v>43575.583333333336</v>
      </c>
      <c r="G6327" s="8" t="s">
        <v>378</v>
      </c>
      <c r="H6327" s="13" t="s">
        <v>379</v>
      </c>
      <c r="K6327" s="40">
        <v>152</v>
      </c>
      <c r="L6327" s="40">
        <v>152</v>
      </c>
      <c r="M6327" s="101">
        <v>1</v>
      </c>
      <c r="N6327" s="101">
        <v>0</v>
      </c>
      <c r="X6327" s="40">
        <v>152</v>
      </c>
      <c r="Y6327" s="40">
        <v>152</v>
      </c>
      <c r="Z6327" s="40">
        <v>0</v>
      </c>
      <c r="AA6327" s="40">
        <v>0</v>
      </c>
      <c r="AB6327" s="40">
        <v>0</v>
      </c>
      <c r="AD6327" s="40">
        <v>152</v>
      </c>
      <c r="AI6327" s="40">
        <v>139</v>
      </c>
      <c r="AJ6327" s="40">
        <v>0</v>
      </c>
      <c r="AK6327" s="40">
        <v>13</v>
      </c>
      <c r="AW6327" s="40">
        <v>152</v>
      </c>
      <c r="AX6327" s="40">
        <v>152</v>
      </c>
      <c r="AZ6327" s="40">
        <v>1</v>
      </c>
      <c r="BA6327" s="40">
        <v>1</v>
      </c>
      <c r="BB6327" s="40">
        <v>1</v>
      </c>
      <c r="BC6327" s="40">
        <v>-233</v>
      </c>
      <c r="BD6327" s="40">
        <v>153</v>
      </c>
      <c r="BF6327" s="40">
        <v>1</v>
      </c>
      <c r="BI6327" s="2">
        <v>43575.875</v>
      </c>
      <c r="BJ6327" s="2">
        <v>43575.875</v>
      </c>
      <c r="BL6327">
        <v>0</v>
      </c>
      <c r="BM6327">
        <v>0</v>
      </c>
      <c r="BN6327">
        <v>0</v>
      </c>
      <c r="BO6327">
        <v>0</v>
      </c>
      <c r="BP6327">
        <v>7</v>
      </c>
      <c r="BR6327" s="40">
        <v>7</v>
      </c>
      <c r="BS6327" s="40">
        <v>7</v>
      </c>
      <c r="BT6327" s="40">
        <v>0</v>
      </c>
      <c r="BU6327">
        <v>0</v>
      </c>
      <c r="BV6327" s="8" t="s">
        <v>380</v>
      </c>
      <c r="BW6327" s="8" t="s">
        <v>644</v>
      </c>
      <c r="BX6327" s="8" t="s">
        <v>645</v>
      </c>
      <c r="BY6327" s="8" t="s">
        <v>380</v>
      </c>
    </row>
    <row r="6328" spans="1:77">
      <c r="A6328" t="s">
        <v>245</v>
      </c>
      <c r="B6328" s="2">
        <v>43575.916666666664</v>
      </c>
      <c r="C6328" s="1">
        <v>43575</v>
      </c>
      <c r="D6328">
        <v>15</v>
      </c>
      <c r="E6328">
        <v>1</v>
      </c>
      <c r="F6328" s="2">
        <v>43575.625</v>
      </c>
      <c r="G6328" s="8" t="s">
        <v>378</v>
      </c>
      <c r="H6328" s="13" t="s">
        <v>379</v>
      </c>
      <c r="K6328" s="40">
        <v>133</v>
      </c>
      <c r="L6328" s="40">
        <v>133</v>
      </c>
      <c r="M6328" s="101">
        <v>1</v>
      </c>
      <c r="N6328" s="101">
        <v>0</v>
      </c>
      <c r="X6328" s="40">
        <v>133</v>
      </c>
      <c r="Y6328" s="40">
        <v>133</v>
      </c>
      <c r="Z6328" s="40">
        <v>0</v>
      </c>
      <c r="AA6328" s="40">
        <v>0</v>
      </c>
      <c r="AB6328" s="40">
        <v>0</v>
      </c>
      <c r="AD6328" s="40">
        <v>133</v>
      </c>
      <c r="AI6328" s="40">
        <v>61</v>
      </c>
      <c r="AJ6328" s="40">
        <v>0</v>
      </c>
      <c r="AK6328" s="40">
        <v>72</v>
      </c>
      <c r="AW6328" s="40">
        <v>133</v>
      </c>
      <c r="AX6328" s="40">
        <v>133</v>
      </c>
      <c r="AZ6328" s="40">
        <v>1</v>
      </c>
      <c r="BA6328" s="40">
        <v>1</v>
      </c>
      <c r="BB6328" s="40">
        <v>1</v>
      </c>
      <c r="BC6328" s="40">
        <v>-191</v>
      </c>
      <c r="BD6328" s="40">
        <v>134</v>
      </c>
      <c r="BF6328" s="40">
        <v>1</v>
      </c>
      <c r="BI6328" s="2">
        <v>43575.916666666664</v>
      </c>
      <c r="BJ6328" s="2">
        <v>43575.916666666664</v>
      </c>
      <c r="BL6328">
        <v>0</v>
      </c>
      <c r="BM6328">
        <v>0</v>
      </c>
      <c r="BN6328">
        <v>0</v>
      </c>
      <c r="BO6328">
        <v>0</v>
      </c>
      <c r="BP6328">
        <v>7</v>
      </c>
      <c r="BR6328" s="40">
        <v>7</v>
      </c>
      <c r="BS6328" s="40">
        <v>7</v>
      </c>
      <c r="BT6328" s="40">
        <v>0</v>
      </c>
      <c r="BU6328">
        <v>0</v>
      </c>
      <c r="BV6328" s="8" t="s">
        <v>380</v>
      </c>
      <c r="BW6328" s="8" t="s">
        <v>644</v>
      </c>
      <c r="BX6328" s="8" t="s">
        <v>645</v>
      </c>
      <c r="BY6328" s="8" t="s">
        <v>380</v>
      </c>
    </row>
    <row r="6329" spans="1:77">
      <c r="A6329" t="s">
        <v>245</v>
      </c>
      <c r="B6329" s="2">
        <v>43575.958333333336</v>
      </c>
      <c r="C6329" s="1">
        <v>43575</v>
      </c>
      <c r="D6329">
        <v>16</v>
      </c>
      <c r="E6329">
        <v>1</v>
      </c>
      <c r="F6329" s="2">
        <v>43575.666666666664</v>
      </c>
      <c r="G6329" s="8" t="s">
        <v>378</v>
      </c>
      <c r="H6329" s="13" t="s">
        <v>379</v>
      </c>
      <c r="K6329" s="40">
        <v>226</v>
      </c>
      <c r="L6329" s="40">
        <v>226</v>
      </c>
      <c r="M6329" s="101">
        <v>1</v>
      </c>
      <c r="N6329" s="101">
        <v>0</v>
      </c>
      <c r="X6329" s="40">
        <v>226</v>
      </c>
      <c r="Y6329" s="40">
        <v>226</v>
      </c>
      <c r="Z6329" s="40">
        <v>0</v>
      </c>
      <c r="AA6329" s="40">
        <v>0</v>
      </c>
      <c r="AB6329" s="40">
        <v>0</v>
      </c>
      <c r="AD6329" s="40">
        <v>226</v>
      </c>
      <c r="AI6329" s="40">
        <v>59</v>
      </c>
      <c r="AJ6329" s="40">
        <v>0</v>
      </c>
      <c r="AK6329" s="40">
        <v>167</v>
      </c>
      <c r="AW6329" s="40">
        <v>226</v>
      </c>
      <c r="AX6329" s="40">
        <v>226</v>
      </c>
      <c r="AZ6329" s="40">
        <v>1</v>
      </c>
      <c r="BA6329" s="40">
        <v>1</v>
      </c>
      <c r="BB6329" s="40">
        <v>0</v>
      </c>
      <c r="BC6329" s="40">
        <v>-159</v>
      </c>
      <c r="BD6329" s="40">
        <v>226</v>
      </c>
      <c r="BF6329" s="40">
        <v>1</v>
      </c>
      <c r="BI6329" s="2">
        <v>43575.958333333336</v>
      </c>
      <c r="BJ6329" s="2">
        <v>43575.958333333336</v>
      </c>
      <c r="BL6329">
        <v>0</v>
      </c>
      <c r="BM6329">
        <v>0</v>
      </c>
      <c r="BN6329">
        <v>0</v>
      </c>
      <c r="BO6329">
        <v>0</v>
      </c>
      <c r="BP6329">
        <v>7</v>
      </c>
      <c r="BR6329" s="40">
        <v>7</v>
      </c>
      <c r="BS6329" s="40">
        <v>7</v>
      </c>
      <c r="BT6329" s="40">
        <v>0</v>
      </c>
      <c r="BU6329">
        <v>0</v>
      </c>
      <c r="BV6329" s="8" t="s">
        <v>380</v>
      </c>
      <c r="BW6329" s="8" t="s">
        <v>644</v>
      </c>
      <c r="BX6329" s="8" t="s">
        <v>645</v>
      </c>
      <c r="BY6329" s="8" t="s">
        <v>380</v>
      </c>
    </row>
    <row r="6330" spans="1:77">
      <c r="A6330" t="s">
        <v>245</v>
      </c>
      <c r="B6330" s="2">
        <v>43576</v>
      </c>
      <c r="C6330" s="1">
        <v>43575</v>
      </c>
      <c r="D6330">
        <v>17</v>
      </c>
      <c r="E6330">
        <v>1</v>
      </c>
      <c r="F6330" s="2">
        <v>43575.708333333336</v>
      </c>
      <c r="G6330" s="8" t="s">
        <v>378</v>
      </c>
      <c r="H6330" s="13" t="s">
        <v>379</v>
      </c>
      <c r="K6330" s="40">
        <v>199</v>
      </c>
      <c r="L6330" s="40">
        <v>199</v>
      </c>
      <c r="M6330" s="101">
        <v>1</v>
      </c>
      <c r="N6330" s="101">
        <v>0</v>
      </c>
      <c r="X6330" s="40">
        <v>199</v>
      </c>
      <c r="Y6330" s="40">
        <v>199</v>
      </c>
      <c r="Z6330" s="40">
        <v>0</v>
      </c>
      <c r="AA6330" s="40">
        <v>0</v>
      </c>
      <c r="AB6330" s="40">
        <v>0</v>
      </c>
      <c r="AD6330" s="40">
        <v>199</v>
      </c>
      <c r="AI6330" s="40">
        <v>92</v>
      </c>
      <c r="AJ6330" s="40">
        <v>0</v>
      </c>
      <c r="AK6330" s="40">
        <v>107</v>
      </c>
      <c r="AW6330" s="40">
        <v>199</v>
      </c>
      <c r="AX6330" s="40">
        <v>199</v>
      </c>
      <c r="AZ6330" s="40">
        <v>1</v>
      </c>
      <c r="BA6330" s="40">
        <v>1</v>
      </c>
      <c r="BB6330" s="40">
        <v>0</v>
      </c>
      <c r="BC6330" s="40">
        <v>-247</v>
      </c>
      <c r="BD6330" s="40">
        <v>199</v>
      </c>
      <c r="BF6330" s="40">
        <v>1</v>
      </c>
      <c r="BI6330" s="2">
        <v>43576</v>
      </c>
      <c r="BJ6330" s="2">
        <v>43576</v>
      </c>
      <c r="BL6330">
        <v>0</v>
      </c>
      <c r="BM6330">
        <v>0</v>
      </c>
      <c r="BN6330">
        <v>0</v>
      </c>
      <c r="BO6330">
        <v>0</v>
      </c>
      <c r="BP6330">
        <v>7</v>
      </c>
      <c r="BR6330" s="40">
        <v>7</v>
      </c>
      <c r="BS6330" s="40">
        <v>7</v>
      </c>
      <c r="BT6330" s="40">
        <v>0</v>
      </c>
      <c r="BU6330">
        <v>0</v>
      </c>
      <c r="BV6330" s="8" t="s">
        <v>380</v>
      </c>
      <c r="BW6330" s="8" t="s">
        <v>644</v>
      </c>
      <c r="BX6330" s="8" t="s">
        <v>645</v>
      </c>
      <c r="BY6330" s="8" t="s">
        <v>380</v>
      </c>
    </row>
    <row r="6331" spans="1:77">
      <c r="A6331" t="s">
        <v>245</v>
      </c>
      <c r="B6331" s="2">
        <v>43576.041666666664</v>
      </c>
      <c r="C6331" s="1">
        <v>43575</v>
      </c>
      <c r="D6331">
        <v>18</v>
      </c>
      <c r="E6331">
        <v>1</v>
      </c>
      <c r="F6331" s="2">
        <v>43575.75</v>
      </c>
      <c r="G6331" s="8" t="s">
        <v>378</v>
      </c>
      <c r="H6331" s="13" t="s">
        <v>379</v>
      </c>
      <c r="K6331" s="40">
        <v>233</v>
      </c>
      <c r="L6331" s="40">
        <v>233</v>
      </c>
      <c r="M6331" s="101">
        <v>1</v>
      </c>
      <c r="N6331" s="101">
        <v>0</v>
      </c>
      <c r="X6331" s="40">
        <v>233</v>
      </c>
      <c r="Y6331" s="40">
        <v>233</v>
      </c>
      <c r="Z6331" s="40">
        <v>0</v>
      </c>
      <c r="AA6331" s="40">
        <v>0</v>
      </c>
      <c r="AB6331" s="40">
        <v>0</v>
      </c>
      <c r="AD6331" s="40">
        <v>233</v>
      </c>
      <c r="AI6331" s="40">
        <v>35</v>
      </c>
      <c r="AJ6331" s="40">
        <v>0</v>
      </c>
      <c r="AK6331" s="40">
        <v>198</v>
      </c>
      <c r="AW6331" s="40">
        <v>233</v>
      </c>
      <c r="AX6331" s="40">
        <v>233</v>
      </c>
      <c r="AZ6331" s="40">
        <v>1</v>
      </c>
      <c r="BA6331" s="40">
        <v>1</v>
      </c>
      <c r="BB6331" s="40">
        <v>0</v>
      </c>
      <c r="BC6331" s="40">
        <v>-173</v>
      </c>
      <c r="BD6331" s="40">
        <v>233</v>
      </c>
      <c r="BF6331" s="40">
        <v>1</v>
      </c>
      <c r="BI6331" s="2">
        <v>43576.041666666664</v>
      </c>
      <c r="BJ6331" s="2">
        <v>43576.041666666664</v>
      </c>
      <c r="BL6331">
        <v>0</v>
      </c>
      <c r="BM6331">
        <v>0</v>
      </c>
      <c r="BN6331">
        <v>0</v>
      </c>
      <c r="BO6331">
        <v>0</v>
      </c>
      <c r="BP6331">
        <v>7</v>
      </c>
      <c r="BR6331" s="40">
        <v>7</v>
      </c>
      <c r="BS6331" s="40">
        <v>7</v>
      </c>
      <c r="BT6331" s="40">
        <v>0</v>
      </c>
      <c r="BU6331">
        <v>0</v>
      </c>
      <c r="BV6331" s="8" t="s">
        <v>380</v>
      </c>
      <c r="BW6331" s="8" t="s">
        <v>644</v>
      </c>
      <c r="BX6331" s="8" t="s">
        <v>645</v>
      </c>
      <c r="BY6331" s="8" t="s">
        <v>380</v>
      </c>
    </row>
    <row r="6332" spans="1:77">
      <c r="A6332" t="s">
        <v>245</v>
      </c>
      <c r="B6332" s="2">
        <v>43576.083333333336</v>
      </c>
      <c r="C6332" s="1">
        <v>43575</v>
      </c>
      <c r="D6332">
        <v>19</v>
      </c>
      <c r="E6332">
        <v>1</v>
      </c>
      <c r="F6332" s="2">
        <v>43575.791666666664</v>
      </c>
      <c r="G6332" s="8" t="s">
        <v>378</v>
      </c>
      <c r="H6332" s="13" t="s">
        <v>379</v>
      </c>
      <c r="K6332" s="40">
        <v>446</v>
      </c>
      <c r="L6332" s="40">
        <v>446</v>
      </c>
      <c r="M6332" s="101">
        <v>1</v>
      </c>
      <c r="N6332" s="101">
        <v>0</v>
      </c>
      <c r="X6332" s="40">
        <v>446</v>
      </c>
      <c r="Y6332" s="40">
        <v>446</v>
      </c>
      <c r="Z6332" s="40">
        <v>0</v>
      </c>
      <c r="AA6332" s="40">
        <v>0</v>
      </c>
      <c r="AB6332" s="40">
        <v>0</v>
      </c>
      <c r="AD6332" s="40">
        <v>446</v>
      </c>
      <c r="AI6332" s="40">
        <v>34</v>
      </c>
      <c r="AJ6332" s="40">
        <v>0</v>
      </c>
      <c r="AK6332" s="40">
        <v>412</v>
      </c>
      <c r="AW6332" s="40">
        <v>446</v>
      </c>
      <c r="AX6332" s="40">
        <v>446</v>
      </c>
      <c r="AZ6332" s="40">
        <v>1</v>
      </c>
      <c r="BA6332" s="40">
        <v>1</v>
      </c>
      <c r="BB6332" s="40">
        <v>0</v>
      </c>
      <c r="BC6332" s="40">
        <v>-147</v>
      </c>
      <c r="BD6332" s="40">
        <v>446</v>
      </c>
      <c r="BF6332" s="40">
        <v>1</v>
      </c>
      <c r="BI6332" s="2">
        <v>43576.083333333336</v>
      </c>
      <c r="BJ6332" s="2">
        <v>43576.083333333336</v>
      </c>
      <c r="BL6332">
        <v>0</v>
      </c>
      <c r="BM6332">
        <v>0</v>
      </c>
      <c r="BN6332">
        <v>0</v>
      </c>
      <c r="BO6332">
        <v>0</v>
      </c>
      <c r="BP6332">
        <v>7</v>
      </c>
      <c r="BR6332" s="40">
        <v>7</v>
      </c>
      <c r="BS6332" s="40">
        <v>7</v>
      </c>
      <c r="BT6332" s="40">
        <v>0</v>
      </c>
      <c r="BU6332">
        <v>0</v>
      </c>
      <c r="BV6332" s="8" t="s">
        <v>380</v>
      </c>
      <c r="BW6332" s="8" t="s">
        <v>644</v>
      </c>
      <c r="BX6332" s="8" t="s">
        <v>645</v>
      </c>
      <c r="BY6332" s="8" t="s">
        <v>380</v>
      </c>
    </row>
    <row r="6333" spans="1:77">
      <c r="A6333" t="s">
        <v>245</v>
      </c>
      <c r="B6333" s="2">
        <v>43576.125</v>
      </c>
      <c r="C6333" s="1">
        <v>43575</v>
      </c>
      <c r="D6333">
        <v>20</v>
      </c>
      <c r="E6333">
        <v>1</v>
      </c>
      <c r="F6333" s="2">
        <v>43575.833333333336</v>
      </c>
      <c r="G6333" s="8" t="s">
        <v>378</v>
      </c>
      <c r="H6333" s="13" t="s">
        <v>379</v>
      </c>
      <c r="K6333" s="40">
        <v>536</v>
      </c>
      <c r="L6333" s="40">
        <v>536</v>
      </c>
      <c r="M6333" s="101">
        <v>1</v>
      </c>
      <c r="N6333" s="101">
        <v>0</v>
      </c>
      <c r="X6333" s="40">
        <v>536</v>
      </c>
      <c r="Y6333" s="40">
        <v>536</v>
      </c>
      <c r="Z6333" s="40">
        <v>0</v>
      </c>
      <c r="AA6333" s="40">
        <v>0</v>
      </c>
      <c r="AB6333" s="40">
        <v>0</v>
      </c>
      <c r="AD6333" s="40">
        <v>536</v>
      </c>
      <c r="AI6333" s="40">
        <v>31</v>
      </c>
      <c r="AJ6333" s="40">
        <v>0</v>
      </c>
      <c r="AK6333" s="40">
        <v>505</v>
      </c>
      <c r="AW6333" s="40">
        <v>536</v>
      </c>
      <c r="AX6333" s="40">
        <v>536</v>
      </c>
      <c r="AZ6333" s="40">
        <v>1</v>
      </c>
      <c r="BA6333" s="40">
        <v>1</v>
      </c>
      <c r="BB6333" s="40">
        <v>0</v>
      </c>
      <c r="BC6333" s="40">
        <v>-147</v>
      </c>
      <c r="BD6333" s="40">
        <v>536</v>
      </c>
      <c r="BF6333" s="40">
        <v>1</v>
      </c>
      <c r="BI6333" s="2">
        <v>43576.125</v>
      </c>
      <c r="BJ6333" s="2">
        <v>43576.125</v>
      </c>
      <c r="BL6333">
        <v>0</v>
      </c>
      <c r="BM6333">
        <v>0</v>
      </c>
      <c r="BN6333">
        <v>0</v>
      </c>
      <c r="BO6333">
        <v>0</v>
      </c>
      <c r="BP6333">
        <v>7</v>
      </c>
      <c r="BR6333" s="40">
        <v>7</v>
      </c>
      <c r="BS6333" s="40">
        <v>7</v>
      </c>
      <c r="BT6333" s="40">
        <v>0</v>
      </c>
      <c r="BU6333">
        <v>0</v>
      </c>
      <c r="BV6333" s="8" t="s">
        <v>380</v>
      </c>
      <c r="BW6333" s="8" t="s">
        <v>644</v>
      </c>
      <c r="BX6333" s="8" t="s">
        <v>645</v>
      </c>
      <c r="BY6333" s="8" t="s">
        <v>380</v>
      </c>
    </row>
    <row r="6334" spans="1:77">
      <c r="A6334" t="s">
        <v>245</v>
      </c>
      <c r="B6334" s="2">
        <v>43576.166666666664</v>
      </c>
      <c r="C6334" s="1">
        <v>43575</v>
      </c>
      <c r="D6334">
        <v>21</v>
      </c>
      <c r="E6334">
        <v>1</v>
      </c>
      <c r="F6334" s="2">
        <v>43575.875</v>
      </c>
      <c r="G6334" s="8" t="s">
        <v>378</v>
      </c>
      <c r="H6334" s="13" t="s">
        <v>379</v>
      </c>
      <c r="K6334" s="40">
        <v>631</v>
      </c>
      <c r="L6334" s="40">
        <v>631</v>
      </c>
      <c r="M6334" s="101">
        <v>1</v>
      </c>
      <c r="N6334" s="101">
        <v>0</v>
      </c>
      <c r="X6334" s="40">
        <v>631</v>
      </c>
      <c r="Y6334" s="40">
        <v>631</v>
      </c>
      <c r="Z6334" s="40">
        <v>0</v>
      </c>
      <c r="AA6334" s="40">
        <v>0</v>
      </c>
      <c r="AB6334" s="40">
        <v>0</v>
      </c>
      <c r="AD6334" s="40">
        <v>631</v>
      </c>
      <c r="AI6334" s="40">
        <v>84</v>
      </c>
      <c r="AJ6334" s="40">
        <v>0</v>
      </c>
      <c r="AK6334" s="40">
        <v>547</v>
      </c>
      <c r="AW6334" s="40">
        <v>631</v>
      </c>
      <c r="AX6334" s="40">
        <v>631</v>
      </c>
      <c r="AZ6334" s="40">
        <v>1</v>
      </c>
      <c r="BA6334" s="40">
        <v>1</v>
      </c>
      <c r="BB6334" s="40">
        <v>0</v>
      </c>
      <c r="BC6334" s="40">
        <v>-148</v>
      </c>
      <c r="BD6334" s="40">
        <v>631</v>
      </c>
      <c r="BF6334" s="40">
        <v>1</v>
      </c>
      <c r="BI6334" s="2">
        <v>43576.166666666664</v>
      </c>
      <c r="BJ6334" s="2">
        <v>43576.166666666664</v>
      </c>
      <c r="BL6334">
        <v>0</v>
      </c>
      <c r="BM6334">
        <v>0</v>
      </c>
      <c r="BN6334">
        <v>0</v>
      </c>
      <c r="BO6334">
        <v>0</v>
      </c>
      <c r="BP6334">
        <v>7</v>
      </c>
      <c r="BR6334" s="40">
        <v>7</v>
      </c>
      <c r="BS6334" s="40">
        <v>7</v>
      </c>
      <c r="BT6334" s="40">
        <v>0</v>
      </c>
      <c r="BU6334">
        <v>0</v>
      </c>
      <c r="BV6334" s="8" t="s">
        <v>380</v>
      </c>
      <c r="BW6334" s="8" t="s">
        <v>644</v>
      </c>
      <c r="BX6334" s="8" t="s">
        <v>645</v>
      </c>
      <c r="BY6334" s="8" t="s">
        <v>380</v>
      </c>
    </row>
    <row r="6335" spans="1:77">
      <c r="A6335" t="s">
        <v>245</v>
      </c>
      <c r="B6335" s="2">
        <v>43576.208333333336</v>
      </c>
      <c r="C6335" s="1">
        <v>43575</v>
      </c>
      <c r="D6335">
        <v>22</v>
      </c>
      <c r="E6335">
        <v>1</v>
      </c>
      <c r="F6335" s="2">
        <v>43575.916666666664</v>
      </c>
      <c r="G6335" s="8" t="s">
        <v>378</v>
      </c>
      <c r="H6335" s="13" t="s">
        <v>379</v>
      </c>
      <c r="K6335" s="40">
        <v>647</v>
      </c>
      <c r="L6335" s="40">
        <v>647</v>
      </c>
      <c r="M6335" s="101">
        <v>1</v>
      </c>
      <c r="N6335" s="101">
        <v>0</v>
      </c>
      <c r="X6335" s="40">
        <v>647</v>
      </c>
      <c r="Y6335" s="40">
        <v>647</v>
      </c>
      <c r="Z6335" s="40">
        <v>0</v>
      </c>
      <c r="AA6335" s="40">
        <v>0</v>
      </c>
      <c r="AB6335" s="40">
        <v>0</v>
      </c>
      <c r="AD6335" s="40">
        <v>647</v>
      </c>
      <c r="AI6335" s="40">
        <v>110</v>
      </c>
      <c r="AJ6335" s="40">
        <v>0</v>
      </c>
      <c r="AK6335" s="40">
        <v>537</v>
      </c>
      <c r="AW6335" s="40">
        <v>647</v>
      </c>
      <c r="AX6335" s="40">
        <v>647</v>
      </c>
      <c r="AZ6335" s="40">
        <v>1</v>
      </c>
      <c r="BA6335" s="40">
        <v>1</v>
      </c>
      <c r="BB6335" s="40">
        <v>0</v>
      </c>
      <c r="BC6335" s="40">
        <v>-148</v>
      </c>
      <c r="BD6335" s="40">
        <v>647</v>
      </c>
      <c r="BF6335" s="40">
        <v>1</v>
      </c>
      <c r="BI6335" s="2">
        <v>43576.208333333336</v>
      </c>
      <c r="BJ6335" s="2">
        <v>43576.208333333336</v>
      </c>
      <c r="BL6335">
        <v>0</v>
      </c>
      <c r="BM6335">
        <v>0</v>
      </c>
      <c r="BN6335">
        <v>0</v>
      </c>
      <c r="BO6335">
        <v>0</v>
      </c>
      <c r="BP6335">
        <v>7</v>
      </c>
      <c r="BR6335" s="40">
        <v>7</v>
      </c>
      <c r="BS6335" s="40">
        <v>7</v>
      </c>
      <c r="BT6335" s="40">
        <v>0</v>
      </c>
      <c r="BU6335">
        <v>0</v>
      </c>
      <c r="BV6335" s="8" t="s">
        <v>380</v>
      </c>
      <c r="BW6335" s="8" t="s">
        <v>644</v>
      </c>
      <c r="BX6335" s="8" t="s">
        <v>645</v>
      </c>
      <c r="BY6335" s="8" t="s">
        <v>380</v>
      </c>
    </row>
    <row r="6336" spans="1:77">
      <c r="A6336" t="s">
        <v>245</v>
      </c>
      <c r="B6336" s="2">
        <v>43576.25</v>
      </c>
      <c r="C6336" s="1">
        <v>43575</v>
      </c>
      <c r="D6336">
        <v>23</v>
      </c>
      <c r="E6336">
        <v>1</v>
      </c>
      <c r="F6336" s="2">
        <v>43575.958333333336</v>
      </c>
      <c r="G6336" s="8" t="s">
        <v>378</v>
      </c>
      <c r="H6336" s="13" t="s">
        <v>379</v>
      </c>
      <c r="K6336" s="40">
        <v>642</v>
      </c>
      <c r="L6336" s="40">
        <v>642</v>
      </c>
      <c r="M6336" s="101">
        <v>1</v>
      </c>
      <c r="N6336" s="101">
        <v>0</v>
      </c>
      <c r="X6336" s="40">
        <v>642</v>
      </c>
      <c r="Y6336" s="40">
        <v>642</v>
      </c>
      <c r="Z6336" s="40">
        <v>0</v>
      </c>
      <c r="AA6336" s="40">
        <v>0</v>
      </c>
      <c r="AB6336" s="40">
        <v>0</v>
      </c>
      <c r="AD6336" s="40">
        <v>642</v>
      </c>
      <c r="AI6336" s="40">
        <v>103</v>
      </c>
      <c r="AJ6336" s="40">
        <v>0</v>
      </c>
      <c r="AK6336" s="40">
        <v>539</v>
      </c>
      <c r="AW6336" s="40">
        <v>642</v>
      </c>
      <c r="AX6336" s="40">
        <v>642</v>
      </c>
      <c r="AZ6336" s="40">
        <v>1</v>
      </c>
      <c r="BA6336" s="40">
        <v>1</v>
      </c>
      <c r="BB6336" s="40">
        <v>0</v>
      </c>
      <c r="BC6336" s="40">
        <v>-156</v>
      </c>
      <c r="BD6336" s="40">
        <v>642</v>
      </c>
      <c r="BF6336" s="40">
        <v>1</v>
      </c>
      <c r="BI6336" s="2">
        <v>43576.25</v>
      </c>
      <c r="BJ6336" s="2">
        <v>43576.25</v>
      </c>
      <c r="BL6336">
        <v>0</v>
      </c>
      <c r="BM6336">
        <v>0</v>
      </c>
      <c r="BN6336">
        <v>0</v>
      </c>
      <c r="BO6336">
        <v>0</v>
      </c>
      <c r="BP6336">
        <v>7</v>
      </c>
      <c r="BR6336" s="40">
        <v>7</v>
      </c>
      <c r="BS6336" s="40">
        <v>7</v>
      </c>
      <c r="BT6336" s="40">
        <v>0</v>
      </c>
      <c r="BU6336">
        <v>0</v>
      </c>
      <c r="BV6336" s="8" t="s">
        <v>380</v>
      </c>
      <c r="BW6336" s="8" t="s">
        <v>644</v>
      </c>
      <c r="BX6336" s="8" t="s">
        <v>645</v>
      </c>
      <c r="BY6336" s="8" t="s">
        <v>380</v>
      </c>
    </row>
    <row r="6337" spans="1:77">
      <c r="A6337" t="s">
        <v>245</v>
      </c>
      <c r="B6337" s="2">
        <v>43576.291666666664</v>
      </c>
      <c r="C6337" s="1">
        <v>43575</v>
      </c>
      <c r="D6337">
        <v>24</v>
      </c>
      <c r="E6337">
        <v>1</v>
      </c>
      <c r="F6337" s="2">
        <v>43576</v>
      </c>
      <c r="G6337" s="8" t="s">
        <v>378</v>
      </c>
      <c r="H6337" s="13" t="s">
        <v>379</v>
      </c>
      <c r="K6337" s="40">
        <v>612</v>
      </c>
      <c r="L6337" s="40">
        <v>612</v>
      </c>
      <c r="M6337" s="101">
        <v>1</v>
      </c>
      <c r="N6337" s="101">
        <v>0</v>
      </c>
      <c r="X6337" s="40">
        <v>612</v>
      </c>
      <c r="Y6337" s="40">
        <v>612</v>
      </c>
      <c r="Z6337" s="40">
        <v>0</v>
      </c>
      <c r="AA6337" s="40">
        <v>0</v>
      </c>
      <c r="AB6337" s="40">
        <v>0</v>
      </c>
      <c r="AD6337" s="40">
        <v>612</v>
      </c>
      <c r="AI6337" s="40">
        <v>109</v>
      </c>
      <c r="AJ6337" s="40">
        <v>0</v>
      </c>
      <c r="AK6337" s="40">
        <v>503</v>
      </c>
      <c r="AW6337" s="40">
        <v>612</v>
      </c>
      <c r="AX6337" s="40">
        <v>612</v>
      </c>
      <c r="AZ6337" s="40">
        <v>1</v>
      </c>
      <c r="BA6337" s="40">
        <v>1</v>
      </c>
      <c r="BB6337" s="40">
        <v>0</v>
      </c>
      <c r="BC6337" s="40">
        <v>-219</v>
      </c>
      <c r="BD6337" s="40">
        <v>612</v>
      </c>
      <c r="BF6337" s="40">
        <v>1</v>
      </c>
      <c r="BI6337" s="2">
        <v>43576.291666666664</v>
      </c>
      <c r="BJ6337" s="2">
        <v>43576.291666666664</v>
      </c>
      <c r="BL6337">
        <v>0</v>
      </c>
      <c r="BM6337">
        <v>0</v>
      </c>
      <c r="BN6337">
        <v>0</v>
      </c>
      <c r="BO6337">
        <v>0</v>
      </c>
      <c r="BP6337">
        <v>7</v>
      </c>
      <c r="BR6337" s="40">
        <v>7</v>
      </c>
      <c r="BS6337" s="40">
        <v>7</v>
      </c>
      <c r="BT6337" s="40">
        <v>0</v>
      </c>
      <c r="BU6337">
        <v>0</v>
      </c>
      <c r="BV6337" s="8" t="s">
        <v>380</v>
      </c>
      <c r="BW6337" s="8" t="s">
        <v>644</v>
      </c>
      <c r="BX6337" s="8" t="s">
        <v>645</v>
      </c>
      <c r="BY6337" s="8" t="s">
        <v>380</v>
      </c>
    </row>
    <row r="6338" spans="1:77">
      <c r="A6338" t="s">
        <v>245</v>
      </c>
      <c r="B6338" s="2">
        <v>43576.333333333336</v>
      </c>
      <c r="C6338" s="1">
        <v>43576</v>
      </c>
      <c r="D6338">
        <v>1</v>
      </c>
      <c r="E6338">
        <v>1</v>
      </c>
      <c r="F6338" s="2">
        <v>43576.041666666664</v>
      </c>
      <c r="G6338" s="8" t="s">
        <v>378</v>
      </c>
      <c r="H6338" s="13" t="s">
        <v>379</v>
      </c>
      <c r="K6338" s="40">
        <v>604</v>
      </c>
      <c r="L6338" s="40">
        <v>604</v>
      </c>
      <c r="M6338" s="101">
        <v>1</v>
      </c>
      <c r="N6338" s="101">
        <v>0</v>
      </c>
      <c r="X6338" s="40">
        <v>604</v>
      </c>
      <c r="Y6338" s="40">
        <v>604</v>
      </c>
      <c r="Z6338" s="40">
        <v>0</v>
      </c>
      <c r="AA6338" s="40">
        <v>0</v>
      </c>
      <c r="AB6338" s="40">
        <v>0</v>
      </c>
      <c r="AD6338" s="40">
        <v>604</v>
      </c>
      <c r="AI6338" s="40">
        <v>95</v>
      </c>
      <c r="AJ6338" s="40">
        <v>0</v>
      </c>
      <c r="AK6338" s="40">
        <v>509</v>
      </c>
      <c r="AW6338" s="40">
        <v>604</v>
      </c>
      <c r="AX6338" s="40">
        <v>604</v>
      </c>
      <c r="AZ6338" s="40">
        <v>1</v>
      </c>
      <c r="BA6338" s="40">
        <v>1</v>
      </c>
      <c r="BB6338" s="40">
        <v>0</v>
      </c>
      <c r="BC6338" s="40">
        <v>-162</v>
      </c>
      <c r="BD6338" s="40">
        <v>604</v>
      </c>
      <c r="BF6338" s="40">
        <v>1</v>
      </c>
      <c r="BI6338" s="2">
        <v>43576.333333333336</v>
      </c>
      <c r="BJ6338" s="2">
        <v>43576.333333333336</v>
      </c>
      <c r="BL6338">
        <v>0</v>
      </c>
      <c r="BM6338">
        <v>0</v>
      </c>
      <c r="BN6338">
        <v>0</v>
      </c>
      <c r="BO6338">
        <v>0</v>
      </c>
      <c r="BP6338">
        <v>7</v>
      </c>
      <c r="BR6338" s="40">
        <v>7</v>
      </c>
      <c r="BS6338" s="40">
        <v>7</v>
      </c>
      <c r="BT6338" s="40">
        <v>0</v>
      </c>
      <c r="BU6338">
        <v>0</v>
      </c>
      <c r="BV6338" s="8" t="s">
        <v>380</v>
      </c>
      <c r="BW6338" s="8" t="s">
        <v>645</v>
      </c>
      <c r="BX6338" s="8" t="s">
        <v>646</v>
      </c>
      <c r="BY6338" s="8" t="s">
        <v>380</v>
      </c>
    </row>
    <row r="6339" spans="1:77">
      <c r="A6339" t="s">
        <v>245</v>
      </c>
      <c r="B6339" s="2">
        <v>43576.375</v>
      </c>
      <c r="C6339" s="1">
        <v>43576</v>
      </c>
      <c r="D6339">
        <v>2</v>
      </c>
      <c r="E6339">
        <v>1</v>
      </c>
      <c r="F6339" s="2">
        <v>43576.083333333336</v>
      </c>
      <c r="G6339" s="8" t="s">
        <v>378</v>
      </c>
      <c r="H6339" s="13" t="s">
        <v>379</v>
      </c>
      <c r="K6339" s="40">
        <v>591</v>
      </c>
      <c r="L6339" s="40">
        <v>591</v>
      </c>
      <c r="M6339" s="101">
        <v>1</v>
      </c>
      <c r="N6339" s="101">
        <v>0</v>
      </c>
      <c r="X6339" s="40">
        <v>591</v>
      </c>
      <c r="Y6339" s="40">
        <v>591</v>
      </c>
      <c r="Z6339" s="40">
        <v>0</v>
      </c>
      <c r="AA6339" s="40">
        <v>0</v>
      </c>
      <c r="AB6339" s="40">
        <v>0</v>
      </c>
      <c r="AD6339" s="40">
        <v>591</v>
      </c>
      <c r="AI6339" s="40">
        <v>39</v>
      </c>
      <c r="AJ6339" s="40">
        <v>0</v>
      </c>
      <c r="AK6339" s="40">
        <v>552</v>
      </c>
      <c r="AW6339" s="40">
        <v>591</v>
      </c>
      <c r="AX6339" s="40">
        <v>591</v>
      </c>
      <c r="AZ6339" s="40">
        <v>1</v>
      </c>
      <c r="BA6339" s="40">
        <v>1</v>
      </c>
      <c r="BB6339" s="40">
        <v>0</v>
      </c>
      <c r="BC6339" s="40">
        <v>-152</v>
      </c>
      <c r="BD6339" s="40">
        <v>591</v>
      </c>
      <c r="BF6339" s="40">
        <v>1</v>
      </c>
      <c r="BI6339" s="2">
        <v>43576.375</v>
      </c>
      <c r="BJ6339" s="2">
        <v>43576.375</v>
      </c>
      <c r="BL6339">
        <v>0</v>
      </c>
      <c r="BM6339">
        <v>0</v>
      </c>
      <c r="BN6339">
        <v>0</v>
      </c>
      <c r="BO6339">
        <v>0</v>
      </c>
      <c r="BP6339">
        <v>7</v>
      </c>
      <c r="BR6339" s="40">
        <v>7</v>
      </c>
      <c r="BS6339" s="40">
        <v>7</v>
      </c>
      <c r="BT6339" s="40">
        <v>0</v>
      </c>
      <c r="BU6339">
        <v>0</v>
      </c>
      <c r="BV6339" s="8" t="s">
        <v>380</v>
      </c>
      <c r="BW6339" s="8" t="s">
        <v>645</v>
      </c>
      <c r="BX6339" s="8" t="s">
        <v>646</v>
      </c>
      <c r="BY6339" s="8" t="s">
        <v>380</v>
      </c>
    </row>
    <row r="6340" spans="1:77">
      <c r="A6340" t="s">
        <v>245</v>
      </c>
      <c r="B6340" s="2">
        <v>43576.416666666664</v>
      </c>
      <c r="C6340" s="1">
        <v>43576</v>
      </c>
      <c r="D6340">
        <v>3</v>
      </c>
      <c r="E6340">
        <v>1</v>
      </c>
      <c r="F6340" s="2">
        <v>43576.125</v>
      </c>
      <c r="G6340" s="8" t="s">
        <v>378</v>
      </c>
      <c r="H6340" s="13" t="s">
        <v>379</v>
      </c>
      <c r="K6340" s="40">
        <v>601</v>
      </c>
      <c r="L6340" s="40">
        <v>601</v>
      </c>
      <c r="M6340" s="101">
        <v>1</v>
      </c>
      <c r="N6340" s="101">
        <v>0</v>
      </c>
      <c r="X6340" s="40">
        <v>601</v>
      </c>
      <c r="Y6340" s="40">
        <v>601</v>
      </c>
      <c r="Z6340" s="40">
        <v>0</v>
      </c>
      <c r="AA6340" s="40">
        <v>0</v>
      </c>
      <c r="AB6340" s="40">
        <v>0</v>
      </c>
      <c r="AD6340" s="40">
        <v>601</v>
      </c>
      <c r="AI6340" s="40">
        <v>33</v>
      </c>
      <c r="AJ6340" s="40">
        <v>0</v>
      </c>
      <c r="AK6340" s="40">
        <v>568</v>
      </c>
      <c r="AW6340" s="40">
        <v>601</v>
      </c>
      <c r="AX6340" s="40">
        <v>601</v>
      </c>
      <c r="AZ6340" s="40">
        <v>1</v>
      </c>
      <c r="BA6340" s="40">
        <v>1</v>
      </c>
      <c r="BB6340" s="40">
        <v>0</v>
      </c>
      <c r="BC6340" s="40">
        <v>-151</v>
      </c>
      <c r="BD6340" s="40">
        <v>601</v>
      </c>
      <c r="BF6340" s="40">
        <v>1</v>
      </c>
      <c r="BI6340" s="2">
        <v>43576.416666666664</v>
      </c>
      <c r="BJ6340" s="2">
        <v>43576.416666666664</v>
      </c>
      <c r="BL6340">
        <v>0</v>
      </c>
      <c r="BM6340">
        <v>0</v>
      </c>
      <c r="BN6340">
        <v>0</v>
      </c>
      <c r="BO6340">
        <v>0</v>
      </c>
      <c r="BP6340">
        <v>7</v>
      </c>
      <c r="BR6340" s="40">
        <v>7</v>
      </c>
      <c r="BS6340" s="40">
        <v>7</v>
      </c>
      <c r="BT6340" s="40">
        <v>0</v>
      </c>
      <c r="BU6340">
        <v>0</v>
      </c>
      <c r="BV6340" s="8" t="s">
        <v>380</v>
      </c>
      <c r="BW6340" s="8" t="s">
        <v>645</v>
      </c>
      <c r="BX6340" s="8" t="s">
        <v>646</v>
      </c>
      <c r="BY6340" s="8" t="s">
        <v>380</v>
      </c>
    </row>
    <row r="6341" spans="1:77">
      <c r="A6341" t="s">
        <v>245</v>
      </c>
      <c r="B6341" s="2">
        <v>43576.458333333336</v>
      </c>
      <c r="C6341" s="1">
        <v>43576</v>
      </c>
      <c r="D6341">
        <v>4</v>
      </c>
      <c r="E6341">
        <v>1</v>
      </c>
      <c r="F6341" s="2">
        <v>43576.166666666664</v>
      </c>
      <c r="G6341" s="8" t="s">
        <v>378</v>
      </c>
      <c r="H6341" s="13" t="s">
        <v>379</v>
      </c>
      <c r="K6341" s="40">
        <v>582</v>
      </c>
      <c r="L6341" s="40">
        <v>582</v>
      </c>
      <c r="M6341" s="101">
        <v>1</v>
      </c>
      <c r="N6341" s="101">
        <v>0</v>
      </c>
      <c r="X6341" s="40">
        <v>582</v>
      </c>
      <c r="Y6341" s="40">
        <v>582</v>
      </c>
      <c r="Z6341" s="40">
        <v>0</v>
      </c>
      <c r="AA6341" s="40">
        <v>0</v>
      </c>
      <c r="AB6341" s="40">
        <v>0</v>
      </c>
      <c r="AD6341" s="40">
        <v>582</v>
      </c>
      <c r="AI6341" s="40">
        <v>85</v>
      </c>
      <c r="AJ6341" s="40">
        <v>0</v>
      </c>
      <c r="AK6341" s="40">
        <v>497</v>
      </c>
      <c r="AW6341" s="40">
        <v>582</v>
      </c>
      <c r="AX6341" s="40">
        <v>582</v>
      </c>
      <c r="AZ6341" s="40">
        <v>1</v>
      </c>
      <c r="BA6341" s="40">
        <v>1</v>
      </c>
      <c r="BB6341" s="40">
        <v>0</v>
      </c>
      <c r="BC6341" s="40">
        <v>-170</v>
      </c>
      <c r="BD6341" s="40">
        <v>582</v>
      </c>
      <c r="BF6341" s="40">
        <v>1</v>
      </c>
      <c r="BI6341" s="2">
        <v>43576.458333333336</v>
      </c>
      <c r="BJ6341" s="2">
        <v>43576.458333333336</v>
      </c>
      <c r="BL6341">
        <v>0</v>
      </c>
      <c r="BM6341">
        <v>0</v>
      </c>
      <c r="BN6341">
        <v>0</v>
      </c>
      <c r="BO6341">
        <v>0</v>
      </c>
      <c r="BP6341">
        <v>7</v>
      </c>
      <c r="BR6341" s="40">
        <v>7</v>
      </c>
      <c r="BS6341" s="40">
        <v>7</v>
      </c>
      <c r="BT6341" s="40">
        <v>0</v>
      </c>
      <c r="BU6341">
        <v>0</v>
      </c>
      <c r="BV6341" s="8" t="s">
        <v>380</v>
      </c>
      <c r="BW6341" s="8" t="s">
        <v>645</v>
      </c>
      <c r="BX6341" s="8" t="s">
        <v>646</v>
      </c>
      <c r="BY6341" s="8" t="s">
        <v>380</v>
      </c>
    </row>
    <row r="6342" spans="1:77">
      <c r="A6342" t="s">
        <v>245</v>
      </c>
      <c r="B6342" s="2">
        <v>43576.5</v>
      </c>
      <c r="C6342" s="1">
        <v>43576</v>
      </c>
      <c r="D6342">
        <v>5</v>
      </c>
      <c r="E6342">
        <v>1</v>
      </c>
      <c r="F6342" s="2">
        <v>43576.208333333336</v>
      </c>
      <c r="G6342" s="8" t="s">
        <v>378</v>
      </c>
      <c r="H6342" s="13" t="s">
        <v>379</v>
      </c>
      <c r="K6342" s="40">
        <v>508</v>
      </c>
      <c r="L6342" s="40">
        <v>508</v>
      </c>
      <c r="M6342" s="101">
        <v>1</v>
      </c>
      <c r="N6342" s="101">
        <v>0</v>
      </c>
      <c r="X6342" s="40">
        <v>508</v>
      </c>
      <c r="Y6342" s="40">
        <v>508</v>
      </c>
      <c r="Z6342" s="40">
        <v>0</v>
      </c>
      <c r="AA6342" s="40">
        <v>0</v>
      </c>
      <c r="AB6342" s="40">
        <v>0</v>
      </c>
      <c r="AD6342" s="40">
        <v>508</v>
      </c>
      <c r="AI6342" s="40">
        <v>88</v>
      </c>
      <c r="AJ6342" s="40">
        <v>0</v>
      </c>
      <c r="AK6342" s="40">
        <v>420</v>
      </c>
      <c r="AW6342" s="40">
        <v>508</v>
      </c>
      <c r="AX6342" s="40">
        <v>508</v>
      </c>
      <c r="AZ6342" s="40">
        <v>1</v>
      </c>
      <c r="BA6342" s="40">
        <v>1</v>
      </c>
      <c r="BB6342" s="40">
        <v>0</v>
      </c>
      <c r="BC6342" s="40">
        <v>-204</v>
      </c>
      <c r="BD6342" s="40">
        <v>508</v>
      </c>
      <c r="BF6342" s="40">
        <v>1</v>
      </c>
      <c r="BI6342" s="2">
        <v>43576.5</v>
      </c>
      <c r="BJ6342" s="2">
        <v>43576.5</v>
      </c>
      <c r="BL6342">
        <v>0</v>
      </c>
      <c r="BM6342">
        <v>0</v>
      </c>
      <c r="BN6342">
        <v>0</v>
      </c>
      <c r="BO6342">
        <v>0</v>
      </c>
      <c r="BP6342">
        <v>7</v>
      </c>
      <c r="BR6342" s="40">
        <v>7</v>
      </c>
      <c r="BS6342" s="40">
        <v>7</v>
      </c>
      <c r="BT6342" s="40">
        <v>0</v>
      </c>
      <c r="BU6342">
        <v>0</v>
      </c>
      <c r="BV6342" s="8" t="s">
        <v>380</v>
      </c>
      <c r="BW6342" s="8" t="s">
        <v>645</v>
      </c>
      <c r="BX6342" s="8" t="s">
        <v>646</v>
      </c>
      <c r="BY6342" s="8" t="s">
        <v>380</v>
      </c>
    </row>
    <row r="6343" spans="1:77">
      <c r="A6343" t="s">
        <v>245</v>
      </c>
      <c r="B6343" s="2">
        <v>43576.541666666664</v>
      </c>
      <c r="C6343" s="1">
        <v>43576</v>
      </c>
      <c r="D6343">
        <v>6</v>
      </c>
      <c r="E6343">
        <v>1</v>
      </c>
      <c r="F6343" s="2">
        <v>43576.25</v>
      </c>
      <c r="G6343" s="8" t="s">
        <v>378</v>
      </c>
      <c r="H6343" s="13" t="s">
        <v>379</v>
      </c>
      <c r="K6343" s="40">
        <v>525</v>
      </c>
      <c r="L6343" s="40">
        <v>525</v>
      </c>
      <c r="M6343" s="101">
        <v>1</v>
      </c>
      <c r="N6343" s="101">
        <v>0</v>
      </c>
      <c r="X6343" s="40">
        <v>525</v>
      </c>
      <c r="Y6343" s="40">
        <v>525</v>
      </c>
      <c r="Z6343" s="40">
        <v>0</v>
      </c>
      <c r="AA6343" s="40">
        <v>0</v>
      </c>
      <c r="AB6343" s="40">
        <v>0</v>
      </c>
      <c r="AD6343" s="40">
        <v>525</v>
      </c>
      <c r="AI6343" s="40">
        <v>110</v>
      </c>
      <c r="AJ6343" s="40">
        <v>0</v>
      </c>
      <c r="AK6343" s="40">
        <v>415</v>
      </c>
      <c r="AW6343" s="40">
        <v>525</v>
      </c>
      <c r="AX6343" s="40">
        <v>525</v>
      </c>
      <c r="AZ6343" s="40">
        <v>1</v>
      </c>
      <c r="BA6343" s="40">
        <v>1</v>
      </c>
      <c r="BB6343" s="40">
        <v>0</v>
      </c>
      <c r="BC6343" s="40">
        <v>-160</v>
      </c>
      <c r="BD6343" s="40">
        <v>525</v>
      </c>
      <c r="BF6343" s="40">
        <v>1</v>
      </c>
      <c r="BI6343" s="2">
        <v>43576.541666666664</v>
      </c>
      <c r="BJ6343" s="2">
        <v>43576.541666666664</v>
      </c>
      <c r="BL6343">
        <v>0</v>
      </c>
      <c r="BM6343">
        <v>0</v>
      </c>
      <c r="BN6343">
        <v>0</v>
      </c>
      <c r="BO6343">
        <v>0</v>
      </c>
      <c r="BP6343">
        <v>7</v>
      </c>
      <c r="BR6343" s="40">
        <v>7</v>
      </c>
      <c r="BS6343" s="40">
        <v>7</v>
      </c>
      <c r="BT6343" s="40">
        <v>0</v>
      </c>
      <c r="BU6343">
        <v>0</v>
      </c>
      <c r="BV6343" s="8" t="s">
        <v>380</v>
      </c>
      <c r="BW6343" s="8" t="s">
        <v>645</v>
      </c>
      <c r="BX6343" s="8" t="s">
        <v>646</v>
      </c>
      <c r="BY6343" s="8" t="s">
        <v>380</v>
      </c>
    </row>
    <row r="6344" spans="1:77">
      <c r="A6344" t="s">
        <v>245</v>
      </c>
      <c r="B6344" s="2">
        <v>43576.583333333336</v>
      </c>
      <c r="C6344" s="1">
        <v>43576</v>
      </c>
      <c r="D6344">
        <v>7</v>
      </c>
      <c r="E6344">
        <v>1</v>
      </c>
      <c r="F6344" s="2">
        <v>43576.291666666664</v>
      </c>
      <c r="G6344" s="8" t="s">
        <v>378</v>
      </c>
      <c r="H6344" s="13" t="s">
        <v>379</v>
      </c>
      <c r="K6344" s="40">
        <v>490</v>
      </c>
      <c r="L6344" s="40">
        <v>490</v>
      </c>
      <c r="M6344" s="101">
        <v>1</v>
      </c>
      <c r="N6344" s="101">
        <v>0</v>
      </c>
      <c r="X6344" s="40">
        <v>490</v>
      </c>
      <c r="Y6344" s="40">
        <v>490</v>
      </c>
      <c r="Z6344" s="40">
        <v>0</v>
      </c>
      <c r="AA6344" s="40">
        <v>0</v>
      </c>
      <c r="AB6344" s="40">
        <v>0</v>
      </c>
      <c r="AD6344" s="40">
        <v>490</v>
      </c>
      <c r="AI6344" s="40">
        <v>127</v>
      </c>
      <c r="AJ6344" s="40">
        <v>0</v>
      </c>
      <c r="AK6344" s="40">
        <v>363</v>
      </c>
      <c r="AW6344" s="40">
        <v>490</v>
      </c>
      <c r="AX6344" s="40">
        <v>490</v>
      </c>
      <c r="AZ6344" s="40">
        <v>1</v>
      </c>
      <c r="BA6344" s="40">
        <v>1</v>
      </c>
      <c r="BB6344" s="40">
        <v>0</v>
      </c>
      <c r="BC6344" s="40">
        <v>-160</v>
      </c>
      <c r="BD6344" s="40">
        <v>490</v>
      </c>
      <c r="BF6344" s="40">
        <v>1</v>
      </c>
      <c r="BI6344" s="2">
        <v>43576.583333333336</v>
      </c>
      <c r="BJ6344" s="2">
        <v>43576.583333333336</v>
      </c>
      <c r="BL6344">
        <v>0</v>
      </c>
      <c r="BM6344">
        <v>0</v>
      </c>
      <c r="BN6344">
        <v>0</v>
      </c>
      <c r="BO6344">
        <v>0</v>
      </c>
      <c r="BP6344">
        <v>7</v>
      </c>
      <c r="BR6344" s="40">
        <v>7</v>
      </c>
      <c r="BS6344" s="40">
        <v>7</v>
      </c>
      <c r="BT6344" s="40">
        <v>0</v>
      </c>
      <c r="BU6344">
        <v>0</v>
      </c>
      <c r="BV6344" s="8" t="s">
        <v>380</v>
      </c>
      <c r="BW6344" s="8" t="s">
        <v>645</v>
      </c>
      <c r="BX6344" s="8" t="s">
        <v>646</v>
      </c>
      <c r="BY6344" s="8" t="s">
        <v>380</v>
      </c>
    </row>
    <row r="6345" spans="1:77">
      <c r="A6345" t="s">
        <v>245</v>
      </c>
      <c r="B6345" s="2">
        <v>43576.625</v>
      </c>
      <c r="C6345" s="1">
        <v>43576</v>
      </c>
      <c r="D6345">
        <v>8</v>
      </c>
      <c r="E6345">
        <v>1</v>
      </c>
      <c r="F6345" s="2">
        <v>43576.333333333336</v>
      </c>
      <c r="G6345" s="8" t="s">
        <v>378</v>
      </c>
      <c r="H6345" s="13" t="s">
        <v>379</v>
      </c>
      <c r="K6345" s="40">
        <v>417</v>
      </c>
      <c r="L6345" s="40">
        <v>417</v>
      </c>
      <c r="M6345" s="101">
        <v>1</v>
      </c>
      <c r="N6345" s="101">
        <v>0</v>
      </c>
      <c r="X6345" s="40">
        <v>417</v>
      </c>
      <c r="Y6345" s="40">
        <v>417</v>
      </c>
      <c r="Z6345" s="40">
        <v>0</v>
      </c>
      <c r="AA6345" s="40">
        <v>0</v>
      </c>
      <c r="AB6345" s="40">
        <v>0</v>
      </c>
      <c r="AD6345" s="40">
        <v>417</v>
      </c>
      <c r="AI6345" s="40">
        <v>136</v>
      </c>
      <c r="AJ6345" s="40">
        <v>0</v>
      </c>
      <c r="AK6345" s="40">
        <v>281</v>
      </c>
      <c r="AW6345" s="40">
        <v>417</v>
      </c>
      <c r="AX6345" s="40">
        <v>417</v>
      </c>
      <c r="AZ6345" s="40">
        <v>1</v>
      </c>
      <c r="BA6345" s="40">
        <v>1</v>
      </c>
      <c r="BB6345" s="40">
        <v>0</v>
      </c>
      <c r="BC6345" s="40">
        <v>-164</v>
      </c>
      <c r="BD6345" s="40">
        <v>417</v>
      </c>
      <c r="BF6345" s="40">
        <v>1</v>
      </c>
      <c r="BI6345" s="2">
        <v>43576.625</v>
      </c>
      <c r="BJ6345" s="2">
        <v>43576.625</v>
      </c>
      <c r="BL6345">
        <v>0</v>
      </c>
      <c r="BM6345">
        <v>0</v>
      </c>
      <c r="BN6345">
        <v>0</v>
      </c>
      <c r="BO6345">
        <v>0</v>
      </c>
      <c r="BP6345">
        <v>7</v>
      </c>
      <c r="BR6345" s="40">
        <v>7</v>
      </c>
      <c r="BS6345" s="40">
        <v>7</v>
      </c>
      <c r="BT6345" s="40">
        <v>0</v>
      </c>
      <c r="BU6345">
        <v>0</v>
      </c>
      <c r="BV6345" s="8" t="s">
        <v>380</v>
      </c>
      <c r="BW6345" s="8" t="s">
        <v>645</v>
      </c>
      <c r="BX6345" s="8" t="s">
        <v>646</v>
      </c>
      <c r="BY6345" s="8" t="s">
        <v>380</v>
      </c>
    </row>
    <row r="6346" spans="1:77">
      <c r="A6346" t="s">
        <v>245</v>
      </c>
      <c r="B6346" s="2">
        <v>43576.666666666664</v>
      </c>
      <c r="C6346" s="1">
        <v>43576</v>
      </c>
      <c r="D6346">
        <v>9</v>
      </c>
      <c r="E6346">
        <v>1</v>
      </c>
      <c r="F6346" s="2">
        <v>43576.375</v>
      </c>
      <c r="G6346" s="8" t="s">
        <v>378</v>
      </c>
      <c r="H6346" s="13" t="s">
        <v>379</v>
      </c>
      <c r="K6346" s="40">
        <v>313</v>
      </c>
      <c r="L6346" s="40">
        <v>313</v>
      </c>
      <c r="M6346" s="101">
        <v>1</v>
      </c>
      <c r="N6346" s="101">
        <v>0</v>
      </c>
      <c r="X6346" s="40">
        <v>313</v>
      </c>
      <c r="Y6346" s="40">
        <v>313</v>
      </c>
      <c r="Z6346" s="40">
        <v>0</v>
      </c>
      <c r="AA6346" s="40">
        <v>0</v>
      </c>
      <c r="AB6346" s="40">
        <v>0</v>
      </c>
      <c r="AD6346" s="40">
        <v>313</v>
      </c>
      <c r="AI6346" s="40">
        <v>30</v>
      </c>
      <c r="AJ6346" s="40">
        <v>0</v>
      </c>
      <c r="AK6346" s="40">
        <v>283</v>
      </c>
      <c r="AW6346" s="40">
        <v>313</v>
      </c>
      <c r="AX6346" s="40">
        <v>313</v>
      </c>
      <c r="AZ6346" s="40">
        <v>1</v>
      </c>
      <c r="BA6346" s="40">
        <v>1</v>
      </c>
      <c r="BB6346" s="40">
        <v>1</v>
      </c>
      <c r="BC6346" s="40">
        <v>-156</v>
      </c>
      <c r="BD6346" s="40">
        <v>314</v>
      </c>
      <c r="BF6346" s="40">
        <v>1</v>
      </c>
      <c r="BI6346" s="2">
        <v>43576.666666666664</v>
      </c>
      <c r="BJ6346" s="2">
        <v>43576.666666666664</v>
      </c>
      <c r="BL6346">
        <v>0</v>
      </c>
      <c r="BM6346">
        <v>0</v>
      </c>
      <c r="BN6346">
        <v>0</v>
      </c>
      <c r="BO6346">
        <v>0</v>
      </c>
      <c r="BP6346">
        <v>7</v>
      </c>
      <c r="BR6346" s="40">
        <v>7</v>
      </c>
      <c r="BS6346" s="40">
        <v>7</v>
      </c>
      <c r="BT6346" s="40">
        <v>0</v>
      </c>
      <c r="BU6346">
        <v>0</v>
      </c>
      <c r="BV6346" s="8" t="s">
        <v>380</v>
      </c>
      <c r="BW6346" s="8" t="s">
        <v>645</v>
      </c>
      <c r="BX6346" s="8" t="s">
        <v>646</v>
      </c>
      <c r="BY6346" s="8" t="s">
        <v>380</v>
      </c>
    </row>
    <row r="6347" spans="1:77">
      <c r="A6347" t="s">
        <v>245</v>
      </c>
      <c r="B6347" s="2">
        <v>43576.708333333336</v>
      </c>
      <c r="C6347" s="1">
        <v>43576</v>
      </c>
      <c r="D6347">
        <v>10</v>
      </c>
      <c r="E6347">
        <v>1</v>
      </c>
      <c r="F6347" s="2">
        <v>43576.416666666664</v>
      </c>
      <c r="G6347" s="8" t="s">
        <v>378</v>
      </c>
      <c r="H6347" s="13" t="s">
        <v>379</v>
      </c>
      <c r="K6347" s="40">
        <v>225</v>
      </c>
      <c r="L6347" s="40">
        <v>225</v>
      </c>
      <c r="M6347" s="101">
        <v>1</v>
      </c>
      <c r="N6347" s="101">
        <v>0</v>
      </c>
      <c r="X6347" s="40">
        <v>225</v>
      </c>
      <c r="Y6347" s="40">
        <v>225</v>
      </c>
      <c r="Z6347" s="40">
        <v>0</v>
      </c>
      <c r="AA6347" s="40">
        <v>0</v>
      </c>
      <c r="AB6347" s="40">
        <v>0</v>
      </c>
      <c r="AD6347" s="40">
        <v>225</v>
      </c>
      <c r="AI6347" s="40">
        <v>48</v>
      </c>
      <c r="AJ6347" s="40">
        <v>0</v>
      </c>
      <c r="AK6347" s="40">
        <v>177</v>
      </c>
      <c r="AW6347" s="40">
        <v>225</v>
      </c>
      <c r="AX6347" s="40">
        <v>225</v>
      </c>
      <c r="AZ6347" s="40">
        <v>1</v>
      </c>
      <c r="BA6347" s="40">
        <v>1</v>
      </c>
      <c r="BB6347" s="40">
        <v>1</v>
      </c>
      <c r="BC6347" s="40">
        <v>-151</v>
      </c>
      <c r="BD6347" s="40">
        <v>226</v>
      </c>
      <c r="BF6347" s="40">
        <v>1</v>
      </c>
      <c r="BI6347" s="2">
        <v>43576.708333333336</v>
      </c>
      <c r="BJ6347" s="2">
        <v>43576.708333333336</v>
      </c>
      <c r="BL6347">
        <v>0</v>
      </c>
      <c r="BM6347">
        <v>0</v>
      </c>
      <c r="BN6347">
        <v>0</v>
      </c>
      <c r="BO6347">
        <v>0</v>
      </c>
      <c r="BP6347">
        <v>7</v>
      </c>
      <c r="BR6347" s="40">
        <v>7</v>
      </c>
      <c r="BS6347" s="40">
        <v>7</v>
      </c>
      <c r="BT6347" s="40">
        <v>0</v>
      </c>
      <c r="BU6347">
        <v>0</v>
      </c>
      <c r="BV6347" s="8" t="s">
        <v>380</v>
      </c>
      <c r="BW6347" s="8" t="s">
        <v>645</v>
      </c>
      <c r="BX6347" s="8" t="s">
        <v>646</v>
      </c>
      <c r="BY6347" s="8" t="s">
        <v>380</v>
      </c>
    </row>
    <row r="6348" spans="1:77">
      <c r="A6348" t="s">
        <v>245</v>
      </c>
      <c r="B6348" s="2">
        <v>43576.75</v>
      </c>
      <c r="C6348" s="1">
        <v>43576</v>
      </c>
      <c r="D6348">
        <v>11</v>
      </c>
      <c r="E6348">
        <v>1</v>
      </c>
      <c r="F6348" s="2">
        <v>43576.458333333336</v>
      </c>
      <c r="G6348" s="8" t="s">
        <v>378</v>
      </c>
      <c r="H6348" s="13" t="s">
        <v>379</v>
      </c>
      <c r="K6348" s="40">
        <v>233</v>
      </c>
      <c r="L6348" s="40">
        <v>233</v>
      </c>
      <c r="M6348" s="101">
        <v>1</v>
      </c>
      <c r="N6348" s="101">
        <v>0</v>
      </c>
      <c r="X6348" s="40">
        <v>233</v>
      </c>
      <c r="Y6348" s="40">
        <v>233</v>
      </c>
      <c r="Z6348" s="40">
        <v>0</v>
      </c>
      <c r="AA6348" s="40">
        <v>0</v>
      </c>
      <c r="AB6348" s="40">
        <v>0</v>
      </c>
      <c r="AD6348" s="40">
        <v>233</v>
      </c>
      <c r="AI6348" s="40">
        <v>112</v>
      </c>
      <c r="AJ6348" s="40">
        <v>0</v>
      </c>
      <c r="AK6348" s="40">
        <v>121</v>
      </c>
      <c r="AW6348" s="40">
        <v>233</v>
      </c>
      <c r="AX6348" s="40">
        <v>233</v>
      </c>
      <c r="AZ6348" s="40">
        <v>1</v>
      </c>
      <c r="BA6348" s="40">
        <v>1</v>
      </c>
      <c r="BB6348" s="40">
        <v>0</v>
      </c>
      <c r="BC6348" s="40">
        <v>-163</v>
      </c>
      <c r="BD6348" s="40">
        <v>233</v>
      </c>
      <c r="BF6348" s="40">
        <v>1</v>
      </c>
      <c r="BI6348" s="2">
        <v>43576.75</v>
      </c>
      <c r="BJ6348" s="2">
        <v>43576.75</v>
      </c>
      <c r="BL6348">
        <v>0</v>
      </c>
      <c r="BM6348">
        <v>0</v>
      </c>
      <c r="BN6348">
        <v>0</v>
      </c>
      <c r="BO6348">
        <v>0</v>
      </c>
      <c r="BP6348">
        <v>7</v>
      </c>
      <c r="BR6348" s="40">
        <v>7</v>
      </c>
      <c r="BS6348" s="40">
        <v>7</v>
      </c>
      <c r="BT6348" s="40">
        <v>0</v>
      </c>
      <c r="BU6348">
        <v>0</v>
      </c>
      <c r="BV6348" s="8" t="s">
        <v>380</v>
      </c>
      <c r="BW6348" s="8" t="s">
        <v>645</v>
      </c>
      <c r="BX6348" s="8" t="s">
        <v>646</v>
      </c>
      <c r="BY6348" s="8" t="s">
        <v>380</v>
      </c>
    </row>
    <row r="6349" spans="1:77">
      <c r="A6349" t="s">
        <v>245</v>
      </c>
      <c r="B6349" s="2">
        <v>43576.791666666664</v>
      </c>
      <c r="C6349" s="1">
        <v>43576</v>
      </c>
      <c r="D6349">
        <v>12</v>
      </c>
      <c r="E6349">
        <v>1</v>
      </c>
      <c r="F6349" s="2">
        <v>43576.5</v>
      </c>
      <c r="G6349" s="8" t="s">
        <v>378</v>
      </c>
      <c r="H6349" s="13" t="s">
        <v>379</v>
      </c>
      <c r="K6349" s="40">
        <v>163</v>
      </c>
      <c r="L6349" s="40">
        <v>163</v>
      </c>
      <c r="M6349" s="101">
        <v>1</v>
      </c>
      <c r="N6349" s="101">
        <v>0</v>
      </c>
      <c r="X6349" s="40">
        <v>163</v>
      </c>
      <c r="Y6349" s="40">
        <v>163</v>
      </c>
      <c r="Z6349" s="40">
        <v>0</v>
      </c>
      <c r="AA6349" s="40">
        <v>0</v>
      </c>
      <c r="AB6349" s="40">
        <v>0</v>
      </c>
      <c r="AD6349" s="40">
        <v>163</v>
      </c>
      <c r="AI6349" s="40">
        <v>18</v>
      </c>
      <c r="AJ6349" s="40">
        <v>0</v>
      </c>
      <c r="AK6349" s="40">
        <v>145</v>
      </c>
      <c r="AW6349" s="40">
        <v>163</v>
      </c>
      <c r="AX6349" s="40">
        <v>163</v>
      </c>
      <c r="AZ6349" s="40">
        <v>1</v>
      </c>
      <c r="BA6349" s="40">
        <v>1</v>
      </c>
      <c r="BB6349" s="40">
        <v>0</v>
      </c>
      <c r="BC6349" s="40">
        <v>0</v>
      </c>
      <c r="BD6349" s="40">
        <v>163</v>
      </c>
      <c r="BF6349" s="40">
        <v>1</v>
      </c>
      <c r="BI6349" s="2">
        <v>43576.791666666664</v>
      </c>
      <c r="BJ6349" s="2">
        <v>43576.791666666664</v>
      </c>
      <c r="BL6349">
        <v>0</v>
      </c>
      <c r="BM6349">
        <v>0</v>
      </c>
      <c r="BN6349">
        <v>0</v>
      </c>
      <c r="BO6349">
        <v>0</v>
      </c>
      <c r="BP6349">
        <v>7</v>
      </c>
      <c r="BR6349" s="40">
        <v>7</v>
      </c>
      <c r="BS6349" s="40">
        <v>7</v>
      </c>
      <c r="BT6349" s="40">
        <v>0</v>
      </c>
      <c r="BU6349">
        <v>0</v>
      </c>
      <c r="BV6349" s="8" t="s">
        <v>380</v>
      </c>
      <c r="BW6349" s="8" t="s">
        <v>645</v>
      </c>
      <c r="BX6349" s="8" t="s">
        <v>646</v>
      </c>
      <c r="BY6349" s="8" t="s">
        <v>380</v>
      </c>
    </row>
    <row r="6350" spans="1:77">
      <c r="A6350" t="s">
        <v>245</v>
      </c>
      <c r="B6350" s="2">
        <v>43576.833333333336</v>
      </c>
      <c r="C6350" s="1">
        <v>43576</v>
      </c>
      <c r="D6350">
        <v>13</v>
      </c>
      <c r="E6350">
        <v>1</v>
      </c>
      <c r="F6350" s="2">
        <v>43576.541666666664</v>
      </c>
      <c r="G6350" s="8" t="s">
        <v>378</v>
      </c>
      <c r="H6350" s="13" t="s">
        <v>379</v>
      </c>
      <c r="K6350" s="40">
        <v>118</v>
      </c>
      <c r="L6350" s="40">
        <v>118</v>
      </c>
      <c r="M6350" s="101">
        <v>1</v>
      </c>
      <c r="N6350" s="101">
        <v>0</v>
      </c>
      <c r="X6350" s="40">
        <v>118</v>
      </c>
      <c r="Y6350" s="40">
        <v>118</v>
      </c>
      <c r="Z6350" s="40">
        <v>0</v>
      </c>
      <c r="AA6350" s="40">
        <v>0</v>
      </c>
      <c r="AB6350" s="40">
        <v>0</v>
      </c>
      <c r="AD6350" s="40">
        <v>118</v>
      </c>
      <c r="AI6350" s="40">
        <v>14</v>
      </c>
      <c r="AJ6350" s="40">
        <v>0</v>
      </c>
      <c r="AK6350" s="40">
        <v>104</v>
      </c>
      <c r="AW6350" s="40">
        <v>118</v>
      </c>
      <c r="AX6350" s="40">
        <v>118</v>
      </c>
      <c r="AZ6350" s="40">
        <v>1</v>
      </c>
      <c r="BA6350" s="40">
        <v>1</v>
      </c>
      <c r="BB6350" s="40">
        <v>0</v>
      </c>
      <c r="BC6350" s="40">
        <v>0</v>
      </c>
      <c r="BD6350" s="40">
        <v>118</v>
      </c>
      <c r="BF6350" s="40">
        <v>1</v>
      </c>
      <c r="BI6350" s="2">
        <v>43576.833333333336</v>
      </c>
      <c r="BJ6350" s="2">
        <v>43576.833333333336</v>
      </c>
      <c r="BL6350">
        <v>0</v>
      </c>
      <c r="BM6350">
        <v>0</v>
      </c>
      <c r="BN6350">
        <v>0</v>
      </c>
      <c r="BO6350">
        <v>0</v>
      </c>
      <c r="BP6350">
        <v>7</v>
      </c>
      <c r="BR6350" s="40">
        <v>7</v>
      </c>
      <c r="BS6350" s="40">
        <v>7</v>
      </c>
      <c r="BT6350" s="40">
        <v>0</v>
      </c>
      <c r="BU6350">
        <v>0</v>
      </c>
      <c r="BV6350" s="8" t="s">
        <v>380</v>
      </c>
      <c r="BW6350" s="8" t="s">
        <v>645</v>
      </c>
      <c r="BX6350" s="8" t="s">
        <v>646</v>
      </c>
      <c r="BY6350" s="8" t="s">
        <v>380</v>
      </c>
    </row>
    <row r="6351" spans="1:77">
      <c r="A6351" t="s">
        <v>245</v>
      </c>
      <c r="B6351" s="2">
        <v>43576.875</v>
      </c>
      <c r="C6351" s="1">
        <v>43576</v>
      </c>
      <c r="D6351">
        <v>14</v>
      </c>
      <c r="E6351">
        <v>1</v>
      </c>
      <c r="F6351" s="2">
        <v>43576.583333333336</v>
      </c>
      <c r="G6351" s="8" t="s">
        <v>378</v>
      </c>
      <c r="H6351" s="13" t="s">
        <v>379</v>
      </c>
      <c r="K6351" s="40">
        <v>211</v>
      </c>
      <c r="L6351" s="40">
        <v>211</v>
      </c>
      <c r="M6351" s="101">
        <v>1</v>
      </c>
      <c r="N6351" s="101">
        <v>0</v>
      </c>
      <c r="X6351" s="40">
        <v>211</v>
      </c>
      <c r="Y6351" s="40">
        <v>211</v>
      </c>
      <c r="Z6351" s="40">
        <v>0</v>
      </c>
      <c r="AA6351" s="40">
        <v>0</v>
      </c>
      <c r="AB6351" s="40">
        <v>0</v>
      </c>
      <c r="AD6351" s="40">
        <v>211</v>
      </c>
      <c r="AI6351" s="40">
        <v>117</v>
      </c>
      <c r="AJ6351" s="40">
        <v>0</v>
      </c>
      <c r="AK6351" s="40">
        <v>94</v>
      </c>
      <c r="AW6351" s="40">
        <v>211</v>
      </c>
      <c r="AX6351" s="40">
        <v>211</v>
      </c>
      <c r="AZ6351" s="40">
        <v>1</v>
      </c>
      <c r="BA6351" s="40">
        <v>1</v>
      </c>
      <c r="BB6351" s="40">
        <v>0</v>
      </c>
      <c r="BC6351" s="40">
        <v>0</v>
      </c>
      <c r="BD6351" s="40">
        <v>211</v>
      </c>
      <c r="BF6351" s="40">
        <v>1</v>
      </c>
      <c r="BI6351" s="2">
        <v>43576.875</v>
      </c>
      <c r="BJ6351" s="2">
        <v>43576.875</v>
      </c>
      <c r="BL6351">
        <v>0</v>
      </c>
      <c r="BM6351">
        <v>0</v>
      </c>
      <c r="BN6351">
        <v>0</v>
      </c>
      <c r="BO6351">
        <v>0</v>
      </c>
      <c r="BP6351">
        <v>7</v>
      </c>
      <c r="BR6351" s="40">
        <v>7</v>
      </c>
      <c r="BS6351" s="40">
        <v>7</v>
      </c>
      <c r="BT6351" s="40">
        <v>0</v>
      </c>
      <c r="BU6351">
        <v>0</v>
      </c>
      <c r="BV6351" s="8" t="s">
        <v>380</v>
      </c>
      <c r="BW6351" s="8" t="s">
        <v>645</v>
      </c>
      <c r="BX6351" s="8" t="s">
        <v>646</v>
      </c>
      <c r="BY6351" s="8" t="s">
        <v>380</v>
      </c>
    </row>
    <row r="6352" spans="1:77">
      <c r="A6352" t="s">
        <v>245</v>
      </c>
      <c r="B6352" s="2">
        <v>43576.916666666664</v>
      </c>
      <c r="C6352" s="1">
        <v>43576</v>
      </c>
      <c r="D6352">
        <v>15</v>
      </c>
      <c r="E6352">
        <v>1</v>
      </c>
      <c r="F6352" s="2">
        <v>43576.625</v>
      </c>
      <c r="G6352" s="8" t="s">
        <v>378</v>
      </c>
      <c r="H6352" s="13" t="s">
        <v>379</v>
      </c>
      <c r="K6352" s="40">
        <v>192</v>
      </c>
      <c r="L6352" s="40">
        <v>192</v>
      </c>
      <c r="M6352" s="101">
        <v>1</v>
      </c>
      <c r="N6352" s="101">
        <v>0</v>
      </c>
      <c r="X6352" s="40">
        <v>192</v>
      </c>
      <c r="Y6352" s="40">
        <v>192</v>
      </c>
      <c r="Z6352" s="40">
        <v>0</v>
      </c>
      <c r="AA6352" s="40">
        <v>0</v>
      </c>
      <c r="AB6352" s="40">
        <v>0</v>
      </c>
      <c r="AD6352" s="40">
        <v>192</v>
      </c>
      <c r="AI6352" s="40">
        <v>99</v>
      </c>
      <c r="AJ6352" s="40">
        <v>0</v>
      </c>
      <c r="AK6352" s="40">
        <v>93</v>
      </c>
      <c r="AW6352" s="40">
        <v>192</v>
      </c>
      <c r="AX6352" s="40">
        <v>192</v>
      </c>
      <c r="AZ6352" s="40">
        <v>1</v>
      </c>
      <c r="BA6352" s="40">
        <v>1</v>
      </c>
      <c r="BB6352" s="40">
        <v>0</v>
      </c>
      <c r="BC6352" s="40">
        <v>0</v>
      </c>
      <c r="BD6352" s="40">
        <v>192</v>
      </c>
      <c r="BF6352" s="40">
        <v>1</v>
      </c>
      <c r="BI6352" s="2">
        <v>43576.916666666664</v>
      </c>
      <c r="BJ6352" s="2">
        <v>43576.916666666664</v>
      </c>
      <c r="BL6352">
        <v>0</v>
      </c>
      <c r="BM6352">
        <v>0</v>
      </c>
      <c r="BN6352">
        <v>0</v>
      </c>
      <c r="BO6352">
        <v>0</v>
      </c>
      <c r="BP6352">
        <v>7</v>
      </c>
      <c r="BR6352" s="40">
        <v>7</v>
      </c>
      <c r="BS6352" s="40">
        <v>7</v>
      </c>
      <c r="BT6352" s="40">
        <v>0</v>
      </c>
      <c r="BU6352">
        <v>0</v>
      </c>
      <c r="BV6352" s="8" t="s">
        <v>380</v>
      </c>
      <c r="BW6352" s="8" t="s">
        <v>645</v>
      </c>
      <c r="BX6352" s="8" t="s">
        <v>646</v>
      </c>
      <c r="BY6352" s="8" t="s">
        <v>380</v>
      </c>
    </row>
    <row r="6353" spans="1:77">
      <c r="A6353" t="s">
        <v>245</v>
      </c>
      <c r="B6353" s="2">
        <v>43576.958333333336</v>
      </c>
      <c r="C6353" s="1">
        <v>43576</v>
      </c>
      <c r="D6353">
        <v>16</v>
      </c>
      <c r="E6353">
        <v>1</v>
      </c>
      <c r="F6353" s="2">
        <v>43576.666666666664</v>
      </c>
      <c r="G6353" s="8" t="s">
        <v>378</v>
      </c>
      <c r="H6353" s="13" t="s">
        <v>379</v>
      </c>
      <c r="K6353" s="40">
        <v>157</v>
      </c>
      <c r="L6353" s="40">
        <v>157</v>
      </c>
      <c r="M6353" s="101">
        <v>1</v>
      </c>
      <c r="N6353" s="101">
        <v>0</v>
      </c>
      <c r="X6353" s="40">
        <v>157</v>
      </c>
      <c r="Y6353" s="40">
        <v>157</v>
      </c>
      <c r="Z6353" s="40">
        <v>0</v>
      </c>
      <c r="AA6353" s="40">
        <v>0</v>
      </c>
      <c r="AB6353" s="40">
        <v>0</v>
      </c>
      <c r="AD6353" s="40">
        <v>157</v>
      </c>
      <c r="AI6353" s="40">
        <v>27</v>
      </c>
      <c r="AJ6353" s="40">
        <v>0</v>
      </c>
      <c r="AK6353" s="40">
        <v>130</v>
      </c>
      <c r="AW6353" s="40">
        <v>157</v>
      </c>
      <c r="AX6353" s="40">
        <v>157</v>
      </c>
      <c r="AZ6353" s="40">
        <v>1</v>
      </c>
      <c r="BA6353" s="40">
        <v>1</v>
      </c>
      <c r="BB6353" s="40">
        <v>0</v>
      </c>
      <c r="BC6353" s="40">
        <v>0</v>
      </c>
      <c r="BD6353" s="40">
        <v>157</v>
      </c>
      <c r="BF6353" s="40">
        <v>1</v>
      </c>
      <c r="BI6353" s="2">
        <v>43576.958333333336</v>
      </c>
      <c r="BJ6353" s="2">
        <v>43576.958333333336</v>
      </c>
      <c r="BL6353">
        <v>0</v>
      </c>
      <c r="BM6353">
        <v>0</v>
      </c>
      <c r="BN6353">
        <v>0</v>
      </c>
      <c r="BO6353">
        <v>0</v>
      </c>
      <c r="BP6353">
        <v>7</v>
      </c>
      <c r="BR6353" s="40">
        <v>7</v>
      </c>
      <c r="BS6353" s="40">
        <v>7</v>
      </c>
      <c r="BT6353" s="40">
        <v>0</v>
      </c>
      <c r="BU6353">
        <v>0</v>
      </c>
      <c r="BV6353" s="8" t="s">
        <v>380</v>
      </c>
      <c r="BW6353" s="8" t="s">
        <v>645</v>
      </c>
      <c r="BX6353" s="8" t="s">
        <v>646</v>
      </c>
      <c r="BY6353" s="8" t="s">
        <v>380</v>
      </c>
    </row>
    <row r="6354" spans="1:77">
      <c r="A6354" t="s">
        <v>245</v>
      </c>
      <c r="B6354" s="2">
        <v>43577</v>
      </c>
      <c r="C6354" s="1">
        <v>43576</v>
      </c>
      <c r="D6354">
        <v>17</v>
      </c>
      <c r="E6354">
        <v>1</v>
      </c>
      <c r="F6354" s="2">
        <v>43576.708333333336</v>
      </c>
      <c r="G6354" s="8" t="s">
        <v>378</v>
      </c>
      <c r="H6354" s="13" t="s">
        <v>379</v>
      </c>
      <c r="K6354" s="40">
        <v>204</v>
      </c>
      <c r="L6354" s="40">
        <v>204</v>
      </c>
      <c r="M6354" s="101">
        <v>1</v>
      </c>
      <c r="N6354" s="101">
        <v>0</v>
      </c>
      <c r="X6354" s="40">
        <v>204</v>
      </c>
      <c r="Y6354" s="40">
        <v>204</v>
      </c>
      <c r="Z6354" s="40">
        <v>0</v>
      </c>
      <c r="AA6354" s="40">
        <v>0</v>
      </c>
      <c r="AB6354" s="40">
        <v>0</v>
      </c>
      <c r="AD6354" s="40">
        <v>204</v>
      </c>
      <c r="AI6354" s="40">
        <v>19</v>
      </c>
      <c r="AJ6354" s="40">
        <v>0</v>
      </c>
      <c r="AK6354" s="40">
        <v>185</v>
      </c>
      <c r="AW6354" s="40">
        <v>204</v>
      </c>
      <c r="AX6354" s="40">
        <v>204</v>
      </c>
      <c r="AZ6354" s="40">
        <v>1</v>
      </c>
      <c r="BA6354" s="40">
        <v>1</v>
      </c>
      <c r="BB6354" s="40">
        <v>0</v>
      </c>
      <c r="BC6354" s="40">
        <v>-69</v>
      </c>
      <c r="BD6354" s="40">
        <v>204</v>
      </c>
      <c r="BF6354" s="40">
        <v>1</v>
      </c>
      <c r="BI6354" s="2">
        <v>43577</v>
      </c>
      <c r="BJ6354" s="2">
        <v>43577</v>
      </c>
      <c r="BL6354">
        <v>0</v>
      </c>
      <c r="BM6354">
        <v>0</v>
      </c>
      <c r="BN6354">
        <v>0</v>
      </c>
      <c r="BO6354">
        <v>0</v>
      </c>
      <c r="BP6354">
        <v>7</v>
      </c>
      <c r="BR6354" s="40">
        <v>7</v>
      </c>
      <c r="BS6354" s="40">
        <v>7</v>
      </c>
      <c r="BT6354" s="40">
        <v>0</v>
      </c>
      <c r="BU6354">
        <v>0</v>
      </c>
      <c r="BV6354" s="8" t="s">
        <v>380</v>
      </c>
      <c r="BW6354" s="8" t="s">
        <v>645</v>
      </c>
      <c r="BX6354" s="8" t="s">
        <v>646</v>
      </c>
      <c r="BY6354" s="8" t="s">
        <v>380</v>
      </c>
    </row>
    <row r="6355" spans="1:77">
      <c r="A6355" t="s">
        <v>245</v>
      </c>
      <c r="B6355" s="2">
        <v>43577.041666666664</v>
      </c>
      <c r="C6355" s="1">
        <v>43576</v>
      </c>
      <c r="D6355">
        <v>18</v>
      </c>
      <c r="E6355">
        <v>1</v>
      </c>
      <c r="F6355" s="2">
        <v>43576.75</v>
      </c>
      <c r="G6355" s="8" t="s">
        <v>378</v>
      </c>
      <c r="H6355" s="13" t="s">
        <v>379</v>
      </c>
      <c r="K6355" s="40">
        <v>278</v>
      </c>
      <c r="L6355" s="40">
        <v>278</v>
      </c>
      <c r="M6355" s="101">
        <v>1</v>
      </c>
      <c r="N6355" s="101">
        <v>0</v>
      </c>
      <c r="X6355" s="40">
        <v>278</v>
      </c>
      <c r="Y6355" s="40">
        <v>278</v>
      </c>
      <c r="Z6355" s="40">
        <v>0</v>
      </c>
      <c r="AA6355" s="40">
        <v>0</v>
      </c>
      <c r="AB6355" s="40">
        <v>0</v>
      </c>
      <c r="AD6355" s="40">
        <v>278</v>
      </c>
      <c r="AI6355" s="40">
        <v>16</v>
      </c>
      <c r="AJ6355" s="40">
        <v>0</v>
      </c>
      <c r="AK6355" s="40">
        <v>262</v>
      </c>
      <c r="AW6355" s="40">
        <v>278</v>
      </c>
      <c r="AX6355" s="40">
        <v>278</v>
      </c>
      <c r="AZ6355" s="40">
        <v>1</v>
      </c>
      <c r="BA6355" s="40">
        <v>1</v>
      </c>
      <c r="BB6355" s="40">
        <v>0</v>
      </c>
      <c r="BC6355" s="40">
        <v>-140</v>
      </c>
      <c r="BD6355" s="40">
        <v>278</v>
      </c>
      <c r="BF6355" s="40">
        <v>1</v>
      </c>
      <c r="BI6355" s="2">
        <v>43577.041666666664</v>
      </c>
      <c r="BJ6355" s="2">
        <v>43577.041666666664</v>
      </c>
      <c r="BL6355">
        <v>0</v>
      </c>
      <c r="BM6355">
        <v>0</v>
      </c>
      <c r="BN6355">
        <v>0</v>
      </c>
      <c r="BO6355">
        <v>0</v>
      </c>
      <c r="BP6355">
        <v>7</v>
      </c>
      <c r="BR6355" s="40">
        <v>7</v>
      </c>
      <c r="BS6355" s="40">
        <v>7</v>
      </c>
      <c r="BT6355" s="40">
        <v>0</v>
      </c>
      <c r="BU6355">
        <v>0</v>
      </c>
      <c r="BV6355" s="8" t="s">
        <v>380</v>
      </c>
      <c r="BW6355" s="8" t="s">
        <v>645</v>
      </c>
      <c r="BX6355" s="8" t="s">
        <v>646</v>
      </c>
      <c r="BY6355" s="8" t="s">
        <v>380</v>
      </c>
    </row>
    <row r="6356" spans="1:77">
      <c r="A6356" t="s">
        <v>245</v>
      </c>
      <c r="B6356" s="2">
        <v>43577.083333333336</v>
      </c>
      <c r="C6356" s="1">
        <v>43576</v>
      </c>
      <c r="D6356">
        <v>19</v>
      </c>
      <c r="E6356">
        <v>1</v>
      </c>
      <c r="F6356" s="2">
        <v>43576.791666666664</v>
      </c>
      <c r="G6356" s="8" t="s">
        <v>378</v>
      </c>
      <c r="H6356" s="13" t="s">
        <v>379</v>
      </c>
      <c r="K6356" s="40">
        <v>306</v>
      </c>
      <c r="L6356" s="40">
        <v>306</v>
      </c>
      <c r="M6356" s="101">
        <v>1</v>
      </c>
      <c r="N6356" s="101">
        <v>0</v>
      </c>
      <c r="X6356" s="40">
        <v>306</v>
      </c>
      <c r="Y6356" s="40">
        <v>306</v>
      </c>
      <c r="Z6356" s="40">
        <v>0</v>
      </c>
      <c r="AA6356" s="40">
        <v>0</v>
      </c>
      <c r="AB6356" s="40">
        <v>0</v>
      </c>
      <c r="AD6356" s="40">
        <v>306</v>
      </c>
      <c r="AI6356" s="40">
        <v>32</v>
      </c>
      <c r="AJ6356" s="40">
        <v>0</v>
      </c>
      <c r="AK6356" s="40">
        <v>274</v>
      </c>
      <c r="AW6356" s="40">
        <v>306</v>
      </c>
      <c r="AX6356" s="40">
        <v>306</v>
      </c>
      <c r="AZ6356" s="40">
        <v>1</v>
      </c>
      <c r="BA6356" s="40">
        <v>1</v>
      </c>
      <c r="BB6356" s="40">
        <v>0</v>
      </c>
      <c r="BC6356" s="40">
        <v>-222</v>
      </c>
      <c r="BD6356" s="40">
        <v>306</v>
      </c>
      <c r="BF6356" s="40">
        <v>1</v>
      </c>
      <c r="BI6356" s="2">
        <v>43577.083333333336</v>
      </c>
      <c r="BJ6356" s="2">
        <v>43577.083333333336</v>
      </c>
      <c r="BL6356">
        <v>0</v>
      </c>
      <c r="BM6356">
        <v>0</v>
      </c>
      <c r="BN6356">
        <v>0</v>
      </c>
      <c r="BO6356">
        <v>0</v>
      </c>
      <c r="BP6356">
        <v>7</v>
      </c>
      <c r="BR6356" s="40">
        <v>7</v>
      </c>
      <c r="BS6356" s="40">
        <v>7</v>
      </c>
      <c r="BT6356" s="40">
        <v>0</v>
      </c>
      <c r="BU6356">
        <v>0</v>
      </c>
      <c r="BV6356" s="8" t="s">
        <v>380</v>
      </c>
      <c r="BW6356" s="8" t="s">
        <v>645</v>
      </c>
      <c r="BX6356" s="8" t="s">
        <v>646</v>
      </c>
      <c r="BY6356" s="8" t="s">
        <v>380</v>
      </c>
    </row>
    <row r="6357" spans="1:77">
      <c r="A6357" t="s">
        <v>245</v>
      </c>
      <c r="B6357" s="2">
        <v>43577.125</v>
      </c>
      <c r="C6357" s="1">
        <v>43576</v>
      </c>
      <c r="D6357">
        <v>20</v>
      </c>
      <c r="E6357">
        <v>1</v>
      </c>
      <c r="F6357" s="2">
        <v>43576.833333333336</v>
      </c>
      <c r="G6357" s="8" t="s">
        <v>378</v>
      </c>
      <c r="H6357" s="13" t="s">
        <v>379</v>
      </c>
      <c r="K6357" s="40">
        <v>428</v>
      </c>
      <c r="L6357" s="40">
        <v>428</v>
      </c>
      <c r="M6357" s="101">
        <v>1</v>
      </c>
      <c r="N6357" s="101">
        <v>0</v>
      </c>
      <c r="X6357" s="40">
        <v>428</v>
      </c>
      <c r="Y6357" s="40">
        <v>428</v>
      </c>
      <c r="Z6357" s="40">
        <v>0</v>
      </c>
      <c r="AA6357" s="40">
        <v>0</v>
      </c>
      <c r="AB6357" s="40">
        <v>0</v>
      </c>
      <c r="AD6357" s="40">
        <v>428</v>
      </c>
      <c r="AI6357" s="40">
        <v>134</v>
      </c>
      <c r="AJ6357" s="40">
        <v>0</v>
      </c>
      <c r="AK6357" s="40">
        <v>294</v>
      </c>
      <c r="AW6357" s="40">
        <v>428</v>
      </c>
      <c r="AX6357" s="40">
        <v>428</v>
      </c>
      <c r="AZ6357" s="40">
        <v>1</v>
      </c>
      <c r="BA6357" s="40">
        <v>1</v>
      </c>
      <c r="BB6357" s="40">
        <v>0</v>
      </c>
      <c r="BC6357" s="40">
        <v>-13</v>
      </c>
      <c r="BD6357" s="40">
        <v>428</v>
      </c>
      <c r="BF6357" s="40">
        <v>1</v>
      </c>
      <c r="BI6357" s="2">
        <v>43577.125</v>
      </c>
      <c r="BJ6357" s="2">
        <v>43577.125</v>
      </c>
      <c r="BL6357">
        <v>0</v>
      </c>
      <c r="BM6357">
        <v>0</v>
      </c>
      <c r="BN6357">
        <v>0</v>
      </c>
      <c r="BO6357">
        <v>0</v>
      </c>
      <c r="BP6357">
        <v>7</v>
      </c>
      <c r="BR6357" s="40">
        <v>7</v>
      </c>
      <c r="BS6357" s="40">
        <v>7</v>
      </c>
      <c r="BT6357" s="40">
        <v>0</v>
      </c>
      <c r="BU6357">
        <v>0</v>
      </c>
      <c r="BV6357" s="8" t="s">
        <v>380</v>
      </c>
      <c r="BW6357" s="8" t="s">
        <v>645</v>
      </c>
      <c r="BX6357" s="8" t="s">
        <v>646</v>
      </c>
      <c r="BY6357" s="8" t="s">
        <v>380</v>
      </c>
    </row>
    <row r="6358" spans="1:77">
      <c r="A6358" t="s">
        <v>245</v>
      </c>
      <c r="B6358" s="2">
        <v>43577.166666666664</v>
      </c>
      <c r="C6358" s="1">
        <v>43576</v>
      </c>
      <c r="D6358">
        <v>21</v>
      </c>
      <c r="E6358">
        <v>1</v>
      </c>
      <c r="F6358" s="2">
        <v>43576.875</v>
      </c>
      <c r="G6358" s="8" t="s">
        <v>378</v>
      </c>
      <c r="H6358" s="13" t="s">
        <v>379</v>
      </c>
      <c r="K6358" s="40">
        <v>457</v>
      </c>
      <c r="L6358" s="40">
        <v>457</v>
      </c>
      <c r="M6358" s="101">
        <v>1</v>
      </c>
      <c r="N6358" s="101">
        <v>0</v>
      </c>
      <c r="X6358" s="40">
        <v>457</v>
      </c>
      <c r="Y6358" s="40">
        <v>457</v>
      </c>
      <c r="Z6358" s="40">
        <v>0</v>
      </c>
      <c r="AA6358" s="40">
        <v>0</v>
      </c>
      <c r="AB6358" s="40">
        <v>0</v>
      </c>
      <c r="AD6358" s="40">
        <v>457</v>
      </c>
      <c r="AI6358" s="40">
        <v>28</v>
      </c>
      <c r="AJ6358" s="40">
        <v>0</v>
      </c>
      <c r="AK6358" s="40">
        <v>429</v>
      </c>
      <c r="AW6358" s="40">
        <v>457</v>
      </c>
      <c r="AX6358" s="40">
        <v>457</v>
      </c>
      <c r="AZ6358" s="40">
        <v>1</v>
      </c>
      <c r="BA6358" s="40">
        <v>1</v>
      </c>
      <c r="BB6358" s="40">
        <v>0</v>
      </c>
      <c r="BC6358" s="40">
        <v>-122</v>
      </c>
      <c r="BD6358" s="40">
        <v>457</v>
      </c>
      <c r="BF6358" s="40">
        <v>1</v>
      </c>
      <c r="BI6358" s="2">
        <v>43577.166666666664</v>
      </c>
      <c r="BJ6358" s="2">
        <v>43577.166666666664</v>
      </c>
      <c r="BL6358">
        <v>0</v>
      </c>
      <c r="BM6358">
        <v>0</v>
      </c>
      <c r="BN6358">
        <v>0</v>
      </c>
      <c r="BO6358">
        <v>0</v>
      </c>
      <c r="BP6358">
        <v>7</v>
      </c>
      <c r="BR6358" s="40">
        <v>7</v>
      </c>
      <c r="BS6358" s="40">
        <v>7</v>
      </c>
      <c r="BT6358" s="40">
        <v>0</v>
      </c>
      <c r="BU6358">
        <v>0</v>
      </c>
      <c r="BV6358" s="8" t="s">
        <v>380</v>
      </c>
      <c r="BW6358" s="8" t="s">
        <v>645</v>
      </c>
      <c r="BX6358" s="8" t="s">
        <v>646</v>
      </c>
      <c r="BY6358" s="8" t="s">
        <v>380</v>
      </c>
    </row>
    <row r="6359" spans="1:77">
      <c r="A6359" t="s">
        <v>245</v>
      </c>
      <c r="B6359" s="2">
        <v>43577.208333333336</v>
      </c>
      <c r="C6359" s="1">
        <v>43576</v>
      </c>
      <c r="D6359">
        <v>22</v>
      </c>
      <c r="E6359">
        <v>1</v>
      </c>
      <c r="F6359" s="2">
        <v>43576.916666666664</v>
      </c>
      <c r="G6359" s="8" t="s">
        <v>378</v>
      </c>
      <c r="H6359" s="13" t="s">
        <v>379</v>
      </c>
      <c r="K6359" s="40">
        <v>529</v>
      </c>
      <c r="L6359" s="40">
        <v>529</v>
      </c>
      <c r="M6359" s="101">
        <v>1</v>
      </c>
      <c r="N6359" s="101">
        <v>0</v>
      </c>
      <c r="X6359" s="40">
        <v>529</v>
      </c>
      <c r="Y6359" s="40">
        <v>529</v>
      </c>
      <c r="Z6359" s="40">
        <v>0</v>
      </c>
      <c r="AA6359" s="40">
        <v>0</v>
      </c>
      <c r="AB6359" s="40">
        <v>0</v>
      </c>
      <c r="AD6359" s="40">
        <v>529</v>
      </c>
      <c r="AI6359" s="40">
        <v>84</v>
      </c>
      <c r="AJ6359" s="40">
        <v>0</v>
      </c>
      <c r="AK6359" s="40">
        <v>445</v>
      </c>
      <c r="AW6359" s="40">
        <v>529</v>
      </c>
      <c r="AX6359" s="40">
        <v>529</v>
      </c>
      <c r="AZ6359" s="40">
        <v>1</v>
      </c>
      <c r="BA6359" s="40">
        <v>1</v>
      </c>
      <c r="BB6359" s="40">
        <v>0</v>
      </c>
      <c r="BC6359" s="40">
        <v>-152</v>
      </c>
      <c r="BD6359" s="40">
        <v>529</v>
      </c>
      <c r="BF6359" s="40">
        <v>1</v>
      </c>
      <c r="BI6359" s="2">
        <v>43577.208333333336</v>
      </c>
      <c r="BJ6359" s="2">
        <v>43577.208333333336</v>
      </c>
      <c r="BL6359">
        <v>0</v>
      </c>
      <c r="BM6359">
        <v>0</v>
      </c>
      <c r="BN6359">
        <v>0</v>
      </c>
      <c r="BO6359">
        <v>0</v>
      </c>
      <c r="BP6359">
        <v>7</v>
      </c>
      <c r="BR6359" s="40">
        <v>7</v>
      </c>
      <c r="BS6359" s="40">
        <v>7</v>
      </c>
      <c r="BT6359" s="40">
        <v>0</v>
      </c>
      <c r="BU6359">
        <v>0</v>
      </c>
      <c r="BV6359" s="8" t="s">
        <v>380</v>
      </c>
      <c r="BW6359" s="8" t="s">
        <v>645</v>
      </c>
      <c r="BX6359" s="8" t="s">
        <v>646</v>
      </c>
      <c r="BY6359" s="8" t="s">
        <v>380</v>
      </c>
    </row>
    <row r="6360" spans="1:77">
      <c r="A6360" t="s">
        <v>245</v>
      </c>
      <c r="B6360" s="2">
        <v>43577.25</v>
      </c>
      <c r="C6360" s="1">
        <v>43576</v>
      </c>
      <c r="D6360">
        <v>23</v>
      </c>
      <c r="E6360">
        <v>1</v>
      </c>
      <c r="F6360" s="2">
        <v>43576.958333333336</v>
      </c>
      <c r="G6360" s="8" t="s">
        <v>378</v>
      </c>
      <c r="H6360" s="13" t="s">
        <v>379</v>
      </c>
      <c r="K6360" s="40">
        <v>542</v>
      </c>
      <c r="L6360" s="40">
        <v>542</v>
      </c>
      <c r="M6360" s="101">
        <v>1</v>
      </c>
      <c r="N6360" s="101">
        <v>0</v>
      </c>
      <c r="X6360" s="40">
        <v>542</v>
      </c>
      <c r="Y6360" s="40">
        <v>542</v>
      </c>
      <c r="Z6360" s="40">
        <v>0</v>
      </c>
      <c r="AA6360" s="40">
        <v>0</v>
      </c>
      <c r="AB6360" s="40">
        <v>0</v>
      </c>
      <c r="AD6360" s="40">
        <v>542</v>
      </c>
      <c r="AI6360" s="40">
        <v>146</v>
      </c>
      <c r="AJ6360" s="40">
        <v>0</v>
      </c>
      <c r="AK6360" s="40">
        <v>396</v>
      </c>
      <c r="AW6360" s="40">
        <v>542</v>
      </c>
      <c r="AX6360" s="40">
        <v>542</v>
      </c>
      <c r="AZ6360" s="40">
        <v>1</v>
      </c>
      <c r="BA6360" s="40">
        <v>1</v>
      </c>
      <c r="BB6360" s="40">
        <v>0</v>
      </c>
      <c r="BC6360" s="40">
        <v>-152</v>
      </c>
      <c r="BD6360" s="40">
        <v>542</v>
      </c>
      <c r="BF6360" s="40">
        <v>1</v>
      </c>
      <c r="BI6360" s="2">
        <v>43577.25</v>
      </c>
      <c r="BJ6360" s="2">
        <v>43577.25</v>
      </c>
      <c r="BL6360">
        <v>0</v>
      </c>
      <c r="BM6360">
        <v>0</v>
      </c>
      <c r="BN6360">
        <v>0</v>
      </c>
      <c r="BO6360">
        <v>0</v>
      </c>
      <c r="BP6360">
        <v>7</v>
      </c>
      <c r="BR6360" s="40">
        <v>7</v>
      </c>
      <c r="BS6360" s="40">
        <v>7</v>
      </c>
      <c r="BT6360" s="40">
        <v>0</v>
      </c>
      <c r="BU6360">
        <v>0</v>
      </c>
      <c r="BV6360" s="8" t="s">
        <v>380</v>
      </c>
      <c r="BW6360" s="8" t="s">
        <v>645</v>
      </c>
      <c r="BX6360" s="8" t="s">
        <v>646</v>
      </c>
      <c r="BY6360" s="8" t="s">
        <v>380</v>
      </c>
    </row>
    <row r="6361" spans="1:77">
      <c r="A6361" t="s">
        <v>245</v>
      </c>
      <c r="B6361" s="2">
        <v>43577.291666666664</v>
      </c>
      <c r="C6361" s="1">
        <v>43576</v>
      </c>
      <c r="D6361">
        <v>24</v>
      </c>
      <c r="E6361">
        <v>1</v>
      </c>
      <c r="F6361" s="2">
        <v>43577</v>
      </c>
      <c r="G6361" s="8" t="s">
        <v>378</v>
      </c>
      <c r="H6361" s="13" t="s">
        <v>379</v>
      </c>
      <c r="K6361" s="40">
        <v>524</v>
      </c>
      <c r="L6361" s="40">
        <v>524</v>
      </c>
      <c r="M6361" s="101">
        <v>1</v>
      </c>
      <c r="N6361" s="101">
        <v>0</v>
      </c>
      <c r="X6361" s="40">
        <v>524</v>
      </c>
      <c r="Y6361" s="40">
        <v>524</v>
      </c>
      <c r="Z6361" s="40">
        <v>0</v>
      </c>
      <c r="AA6361" s="40">
        <v>0</v>
      </c>
      <c r="AB6361" s="40">
        <v>0</v>
      </c>
      <c r="AD6361" s="40">
        <v>524</v>
      </c>
      <c r="AI6361" s="40">
        <v>127</v>
      </c>
      <c r="AJ6361" s="40">
        <v>0</v>
      </c>
      <c r="AK6361" s="40">
        <v>397</v>
      </c>
      <c r="AW6361" s="40">
        <v>524</v>
      </c>
      <c r="AX6361" s="40">
        <v>524</v>
      </c>
      <c r="AZ6361" s="40">
        <v>1</v>
      </c>
      <c r="BA6361" s="40">
        <v>1</v>
      </c>
      <c r="BB6361" s="40">
        <v>0</v>
      </c>
      <c r="BC6361" s="40">
        <v>-159</v>
      </c>
      <c r="BD6361" s="40">
        <v>524</v>
      </c>
      <c r="BF6361" s="40">
        <v>1</v>
      </c>
      <c r="BI6361" s="2">
        <v>43577.291666666664</v>
      </c>
      <c r="BJ6361" s="2">
        <v>43577.291666666664</v>
      </c>
      <c r="BL6361">
        <v>0</v>
      </c>
      <c r="BM6361">
        <v>0</v>
      </c>
      <c r="BN6361">
        <v>0</v>
      </c>
      <c r="BO6361">
        <v>0</v>
      </c>
      <c r="BP6361">
        <v>7</v>
      </c>
      <c r="BR6361" s="40">
        <v>7</v>
      </c>
      <c r="BS6361" s="40">
        <v>7</v>
      </c>
      <c r="BT6361" s="40">
        <v>0</v>
      </c>
      <c r="BU6361">
        <v>0</v>
      </c>
      <c r="BV6361" s="8" t="s">
        <v>380</v>
      </c>
      <c r="BW6361" s="8" t="s">
        <v>645</v>
      </c>
      <c r="BX6361" s="8" t="s">
        <v>646</v>
      </c>
      <c r="BY6361" s="8" t="s">
        <v>380</v>
      </c>
    </row>
    <row r="6362" spans="1:77">
      <c r="A6362" t="s">
        <v>245</v>
      </c>
      <c r="B6362" s="2">
        <v>43577.333333333336</v>
      </c>
      <c r="C6362" s="1">
        <v>43577</v>
      </c>
      <c r="D6362">
        <v>1</v>
      </c>
      <c r="E6362">
        <v>1</v>
      </c>
      <c r="F6362" s="2">
        <v>43577.041666666664</v>
      </c>
      <c r="G6362" s="8" t="s">
        <v>378</v>
      </c>
      <c r="H6362" s="13" t="s">
        <v>379</v>
      </c>
      <c r="K6362" s="40">
        <v>489</v>
      </c>
      <c r="L6362" s="40">
        <v>489</v>
      </c>
      <c r="M6362" s="101">
        <v>1</v>
      </c>
      <c r="N6362" s="101">
        <v>0</v>
      </c>
      <c r="X6362" s="40">
        <v>489</v>
      </c>
      <c r="Y6362" s="40">
        <v>489</v>
      </c>
      <c r="Z6362" s="40">
        <v>0</v>
      </c>
      <c r="AA6362" s="40">
        <v>0</v>
      </c>
      <c r="AB6362" s="40">
        <v>0</v>
      </c>
      <c r="AD6362" s="40">
        <v>489</v>
      </c>
      <c r="AI6362" s="40">
        <v>85</v>
      </c>
      <c r="AJ6362" s="40">
        <v>0</v>
      </c>
      <c r="AK6362" s="40">
        <v>404</v>
      </c>
      <c r="AW6362" s="40">
        <v>489</v>
      </c>
      <c r="AX6362" s="40">
        <v>489</v>
      </c>
      <c r="AZ6362" s="40">
        <v>1</v>
      </c>
      <c r="BA6362" s="40">
        <v>1</v>
      </c>
      <c r="BB6362" s="40">
        <v>0</v>
      </c>
      <c r="BC6362" s="40">
        <v>-155</v>
      </c>
      <c r="BD6362" s="40">
        <v>489</v>
      </c>
      <c r="BF6362" s="40">
        <v>1</v>
      </c>
      <c r="BI6362" s="2">
        <v>43577.333333333336</v>
      </c>
      <c r="BJ6362" s="2">
        <v>43577.333333333336</v>
      </c>
      <c r="BL6362">
        <v>0</v>
      </c>
      <c r="BM6362">
        <v>0</v>
      </c>
      <c r="BN6362">
        <v>0</v>
      </c>
      <c r="BO6362">
        <v>0</v>
      </c>
      <c r="BP6362">
        <v>7</v>
      </c>
      <c r="BR6362" s="40">
        <v>7</v>
      </c>
      <c r="BS6362" s="40">
        <v>7</v>
      </c>
      <c r="BT6362" s="40">
        <v>0</v>
      </c>
      <c r="BU6362">
        <v>0</v>
      </c>
      <c r="BV6362" s="8" t="s">
        <v>380</v>
      </c>
      <c r="BW6362" s="8" t="s">
        <v>646</v>
      </c>
      <c r="BX6362" s="8" t="s">
        <v>647</v>
      </c>
      <c r="BY6362" s="8" t="s">
        <v>380</v>
      </c>
    </row>
    <row r="6363" spans="1:77">
      <c r="A6363" t="s">
        <v>245</v>
      </c>
      <c r="B6363" s="2">
        <v>43577.375</v>
      </c>
      <c r="C6363" s="1">
        <v>43577</v>
      </c>
      <c r="D6363">
        <v>2</v>
      </c>
      <c r="E6363">
        <v>1</v>
      </c>
      <c r="F6363" s="2">
        <v>43577.083333333336</v>
      </c>
      <c r="G6363" s="8" t="s">
        <v>378</v>
      </c>
      <c r="H6363" s="13" t="s">
        <v>379</v>
      </c>
      <c r="K6363" s="40">
        <v>465</v>
      </c>
      <c r="L6363" s="40">
        <v>465</v>
      </c>
      <c r="M6363" s="101">
        <v>1</v>
      </c>
      <c r="N6363" s="101">
        <v>0</v>
      </c>
      <c r="X6363" s="40">
        <v>465</v>
      </c>
      <c r="Y6363" s="40">
        <v>465</v>
      </c>
      <c r="Z6363" s="40">
        <v>0</v>
      </c>
      <c r="AA6363" s="40">
        <v>0</v>
      </c>
      <c r="AB6363" s="40">
        <v>0</v>
      </c>
      <c r="AD6363" s="40">
        <v>465</v>
      </c>
      <c r="AI6363" s="40">
        <v>39</v>
      </c>
      <c r="AJ6363" s="40">
        <v>0</v>
      </c>
      <c r="AK6363" s="40">
        <v>426</v>
      </c>
      <c r="AW6363" s="40">
        <v>465</v>
      </c>
      <c r="AX6363" s="40">
        <v>465</v>
      </c>
      <c r="AZ6363" s="40">
        <v>1</v>
      </c>
      <c r="BA6363" s="40">
        <v>1</v>
      </c>
      <c r="BB6363" s="40">
        <v>0</v>
      </c>
      <c r="BC6363" s="40">
        <v>-153</v>
      </c>
      <c r="BD6363" s="40">
        <v>465</v>
      </c>
      <c r="BF6363" s="40">
        <v>1</v>
      </c>
      <c r="BI6363" s="2">
        <v>43577.375</v>
      </c>
      <c r="BJ6363" s="2">
        <v>43577.375</v>
      </c>
      <c r="BL6363">
        <v>0</v>
      </c>
      <c r="BM6363">
        <v>0</v>
      </c>
      <c r="BN6363">
        <v>0</v>
      </c>
      <c r="BO6363">
        <v>0</v>
      </c>
      <c r="BP6363">
        <v>7</v>
      </c>
      <c r="BR6363" s="40">
        <v>7</v>
      </c>
      <c r="BS6363" s="40">
        <v>7</v>
      </c>
      <c r="BT6363" s="40">
        <v>0</v>
      </c>
      <c r="BU6363">
        <v>0</v>
      </c>
      <c r="BV6363" s="8" t="s">
        <v>380</v>
      </c>
      <c r="BW6363" s="8" t="s">
        <v>646</v>
      </c>
      <c r="BX6363" s="8" t="s">
        <v>647</v>
      </c>
      <c r="BY6363" s="8" t="s">
        <v>380</v>
      </c>
    </row>
    <row r="6364" spans="1:77">
      <c r="A6364" t="s">
        <v>245</v>
      </c>
      <c r="B6364" s="2">
        <v>43577.416666666664</v>
      </c>
      <c r="C6364" s="1">
        <v>43577</v>
      </c>
      <c r="D6364">
        <v>3</v>
      </c>
      <c r="E6364">
        <v>1</v>
      </c>
      <c r="F6364" s="2">
        <v>43577.125</v>
      </c>
      <c r="G6364" s="8" t="s">
        <v>378</v>
      </c>
      <c r="H6364" s="13" t="s">
        <v>379</v>
      </c>
      <c r="K6364" s="40">
        <v>473</v>
      </c>
      <c r="L6364" s="40">
        <v>473</v>
      </c>
      <c r="M6364" s="101">
        <v>1</v>
      </c>
      <c r="N6364" s="101">
        <v>0</v>
      </c>
      <c r="X6364" s="40">
        <v>473</v>
      </c>
      <c r="Y6364" s="40">
        <v>473</v>
      </c>
      <c r="Z6364" s="40">
        <v>0</v>
      </c>
      <c r="AA6364" s="40">
        <v>0</v>
      </c>
      <c r="AB6364" s="40">
        <v>0</v>
      </c>
      <c r="AD6364" s="40">
        <v>473</v>
      </c>
      <c r="AI6364" s="40">
        <v>35</v>
      </c>
      <c r="AJ6364" s="40">
        <v>0</v>
      </c>
      <c r="AK6364" s="40">
        <v>438</v>
      </c>
      <c r="AW6364" s="40">
        <v>473</v>
      </c>
      <c r="AX6364" s="40">
        <v>473</v>
      </c>
      <c r="AZ6364" s="40">
        <v>1</v>
      </c>
      <c r="BA6364" s="40">
        <v>1</v>
      </c>
      <c r="BB6364" s="40">
        <v>0</v>
      </c>
      <c r="BC6364" s="40">
        <v>-156</v>
      </c>
      <c r="BD6364" s="40">
        <v>473</v>
      </c>
      <c r="BF6364" s="40">
        <v>1</v>
      </c>
      <c r="BI6364" s="2">
        <v>43577.416666666664</v>
      </c>
      <c r="BJ6364" s="2">
        <v>43577.416666666664</v>
      </c>
      <c r="BL6364">
        <v>0</v>
      </c>
      <c r="BM6364">
        <v>0</v>
      </c>
      <c r="BN6364">
        <v>0</v>
      </c>
      <c r="BO6364">
        <v>0</v>
      </c>
      <c r="BP6364">
        <v>7</v>
      </c>
      <c r="BR6364" s="40">
        <v>7</v>
      </c>
      <c r="BS6364" s="40">
        <v>7</v>
      </c>
      <c r="BT6364" s="40">
        <v>0</v>
      </c>
      <c r="BU6364">
        <v>0</v>
      </c>
      <c r="BV6364" s="8" t="s">
        <v>380</v>
      </c>
      <c r="BW6364" s="8" t="s">
        <v>646</v>
      </c>
      <c r="BX6364" s="8" t="s">
        <v>647</v>
      </c>
      <c r="BY6364" s="8" t="s">
        <v>380</v>
      </c>
    </row>
    <row r="6365" spans="1:77">
      <c r="A6365" t="s">
        <v>245</v>
      </c>
      <c r="B6365" s="2">
        <v>43577.458333333336</v>
      </c>
      <c r="C6365" s="1">
        <v>43577</v>
      </c>
      <c r="D6365">
        <v>4</v>
      </c>
      <c r="E6365">
        <v>1</v>
      </c>
      <c r="F6365" s="2">
        <v>43577.166666666664</v>
      </c>
      <c r="G6365" s="8" t="s">
        <v>378</v>
      </c>
      <c r="H6365" s="13" t="s">
        <v>379</v>
      </c>
      <c r="K6365" s="40">
        <v>478</v>
      </c>
      <c r="L6365" s="40">
        <v>478</v>
      </c>
      <c r="M6365" s="101">
        <v>1</v>
      </c>
      <c r="N6365" s="101">
        <v>0</v>
      </c>
      <c r="X6365" s="40">
        <v>478</v>
      </c>
      <c r="Y6365" s="40">
        <v>478</v>
      </c>
      <c r="Z6365" s="40">
        <v>0</v>
      </c>
      <c r="AA6365" s="40">
        <v>0</v>
      </c>
      <c r="AB6365" s="40">
        <v>0</v>
      </c>
      <c r="AD6365" s="40">
        <v>478</v>
      </c>
      <c r="AI6365" s="40">
        <v>152</v>
      </c>
      <c r="AJ6365" s="40">
        <v>0</v>
      </c>
      <c r="AK6365" s="40">
        <v>326</v>
      </c>
      <c r="AW6365" s="40">
        <v>478</v>
      </c>
      <c r="AX6365" s="40">
        <v>478</v>
      </c>
      <c r="AZ6365" s="40">
        <v>1</v>
      </c>
      <c r="BA6365" s="40">
        <v>1</v>
      </c>
      <c r="BB6365" s="40">
        <v>0</v>
      </c>
      <c r="BC6365" s="40">
        <v>-209</v>
      </c>
      <c r="BD6365" s="40">
        <v>478</v>
      </c>
      <c r="BF6365" s="40">
        <v>1</v>
      </c>
      <c r="BI6365" s="2">
        <v>43577.458333333336</v>
      </c>
      <c r="BJ6365" s="2">
        <v>43577.458333333336</v>
      </c>
      <c r="BL6365">
        <v>0</v>
      </c>
      <c r="BM6365">
        <v>0</v>
      </c>
      <c r="BN6365">
        <v>0</v>
      </c>
      <c r="BO6365">
        <v>0</v>
      </c>
      <c r="BP6365">
        <v>7</v>
      </c>
      <c r="BR6365" s="40">
        <v>7</v>
      </c>
      <c r="BS6365" s="40">
        <v>7</v>
      </c>
      <c r="BT6365" s="40">
        <v>0</v>
      </c>
      <c r="BU6365">
        <v>0</v>
      </c>
      <c r="BV6365" s="8" t="s">
        <v>380</v>
      </c>
      <c r="BW6365" s="8" t="s">
        <v>646</v>
      </c>
      <c r="BX6365" s="8" t="s">
        <v>647</v>
      </c>
      <c r="BY6365" s="8" t="s">
        <v>380</v>
      </c>
    </row>
    <row r="6366" spans="1:77">
      <c r="A6366" t="s">
        <v>245</v>
      </c>
      <c r="B6366" s="2">
        <v>43577.5</v>
      </c>
      <c r="C6366" s="1">
        <v>43577</v>
      </c>
      <c r="D6366">
        <v>5</v>
      </c>
      <c r="E6366">
        <v>1</v>
      </c>
      <c r="F6366" s="2">
        <v>43577.208333333336</v>
      </c>
      <c r="G6366" s="8" t="s">
        <v>378</v>
      </c>
      <c r="H6366" s="13" t="s">
        <v>379</v>
      </c>
      <c r="K6366" s="40">
        <v>370</v>
      </c>
      <c r="L6366" s="40">
        <v>370</v>
      </c>
      <c r="M6366" s="101">
        <v>1</v>
      </c>
      <c r="N6366" s="101">
        <v>0</v>
      </c>
      <c r="X6366" s="40">
        <v>370</v>
      </c>
      <c r="Y6366" s="40">
        <v>370</v>
      </c>
      <c r="Z6366" s="40">
        <v>0</v>
      </c>
      <c r="AA6366" s="40">
        <v>0</v>
      </c>
      <c r="AB6366" s="40">
        <v>0</v>
      </c>
      <c r="AD6366" s="40">
        <v>370</v>
      </c>
      <c r="AI6366" s="40">
        <v>162</v>
      </c>
      <c r="AJ6366" s="40">
        <v>0</v>
      </c>
      <c r="AK6366" s="40">
        <v>208</v>
      </c>
      <c r="AW6366" s="40">
        <v>370</v>
      </c>
      <c r="AX6366" s="40">
        <v>370</v>
      </c>
      <c r="AZ6366" s="40">
        <v>1</v>
      </c>
      <c r="BA6366" s="40">
        <v>1</v>
      </c>
      <c r="BB6366" s="40">
        <v>0</v>
      </c>
      <c r="BC6366" s="40">
        <v>-194</v>
      </c>
      <c r="BD6366" s="40">
        <v>370</v>
      </c>
      <c r="BF6366" s="40">
        <v>1</v>
      </c>
      <c r="BI6366" s="2">
        <v>43577.5</v>
      </c>
      <c r="BJ6366" s="2">
        <v>43577.5</v>
      </c>
      <c r="BL6366">
        <v>0</v>
      </c>
      <c r="BM6366">
        <v>0</v>
      </c>
      <c r="BN6366">
        <v>0</v>
      </c>
      <c r="BO6366">
        <v>0</v>
      </c>
      <c r="BP6366">
        <v>7</v>
      </c>
      <c r="BR6366" s="40">
        <v>7</v>
      </c>
      <c r="BS6366" s="40">
        <v>7</v>
      </c>
      <c r="BT6366" s="40">
        <v>0</v>
      </c>
      <c r="BU6366">
        <v>0</v>
      </c>
      <c r="BV6366" s="8" t="s">
        <v>380</v>
      </c>
      <c r="BW6366" s="8" t="s">
        <v>646</v>
      </c>
      <c r="BX6366" s="8" t="s">
        <v>647</v>
      </c>
      <c r="BY6366" s="8" t="s">
        <v>380</v>
      </c>
    </row>
    <row r="6367" spans="1:77">
      <c r="A6367" t="s">
        <v>245</v>
      </c>
      <c r="B6367" s="2">
        <v>43577.541666666664</v>
      </c>
      <c r="C6367" s="1">
        <v>43577</v>
      </c>
      <c r="D6367">
        <v>6</v>
      </c>
      <c r="E6367">
        <v>1</v>
      </c>
      <c r="F6367" s="2">
        <v>43577.25</v>
      </c>
      <c r="G6367" s="8" t="s">
        <v>378</v>
      </c>
      <c r="H6367" s="13" t="s">
        <v>379</v>
      </c>
      <c r="K6367" s="40">
        <v>263</v>
      </c>
      <c r="L6367" s="40">
        <v>263</v>
      </c>
      <c r="M6367" s="101">
        <v>1</v>
      </c>
      <c r="N6367" s="101">
        <v>0</v>
      </c>
      <c r="X6367" s="40">
        <v>263</v>
      </c>
      <c r="Y6367" s="40">
        <v>263</v>
      </c>
      <c r="Z6367" s="40">
        <v>0</v>
      </c>
      <c r="AA6367" s="40">
        <v>0</v>
      </c>
      <c r="AB6367" s="40">
        <v>0</v>
      </c>
      <c r="AD6367" s="40">
        <v>263</v>
      </c>
      <c r="AI6367" s="40">
        <v>89</v>
      </c>
      <c r="AJ6367" s="40">
        <v>0</v>
      </c>
      <c r="AK6367" s="40">
        <v>174</v>
      </c>
      <c r="AW6367" s="40">
        <v>263</v>
      </c>
      <c r="AX6367" s="40">
        <v>263</v>
      </c>
      <c r="AZ6367" s="40">
        <v>1</v>
      </c>
      <c r="BA6367" s="40">
        <v>1</v>
      </c>
      <c r="BB6367" s="40">
        <v>0</v>
      </c>
      <c r="BC6367" s="40">
        <v>-313</v>
      </c>
      <c r="BD6367" s="40">
        <v>263</v>
      </c>
      <c r="BF6367" s="40">
        <v>1</v>
      </c>
      <c r="BI6367" s="2">
        <v>43577.541666666664</v>
      </c>
      <c r="BJ6367" s="2">
        <v>43577.541666666664</v>
      </c>
      <c r="BL6367">
        <v>0</v>
      </c>
      <c r="BM6367">
        <v>0</v>
      </c>
      <c r="BN6367">
        <v>0</v>
      </c>
      <c r="BO6367">
        <v>0</v>
      </c>
      <c r="BP6367">
        <v>7</v>
      </c>
      <c r="BR6367" s="40">
        <v>7</v>
      </c>
      <c r="BS6367" s="40">
        <v>7</v>
      </c>
      <c r="BT6367" s="40">
        <v>0</v>
      </c>
      <c r="BU6367">
        <v>0</v>
      </c>
      <c r="BV6367" s="8" t="s">
        <v>380</v>
      </c>
      <c r="BW6367" s="8" t="s">
        <v>646</v>
      </c>
      <c r="BX6367" s="8" t="s">
        <v>647</v>
      </c>
      <c r="BY6367" s="8" t="s">
        <v>380</v>
      </c>
    </row>
    <row r="6368" spans="1:77">
      <c r="A6368" t="s">
        <v>245</v>
      </c>
      <c r="B6368" s="2">
        <v>43577.583333333336</v>
      </c>
      <c r="C6368" s="1">
        <v>43577</v>
      </c>
      <c r="D6368">
        <v>7</v>
      </c>
      <c r="E6368">
        <v>1</v>
      </c>
      <c r="F6368" s="2">
        <v>43577.291666666664</v>
      </c>
      <c r="G6368" s="8" t="s">
        <v>378</v>
      </c>
      <c r="H6368" s="13" t="s">
        <v>379</v>
      </c>
      <c r="K6368" s="40">
        <v>289</v>
      </c>
      <c r="L6368" s="40">
        <v>289</v>
      </c>
      <c r="M6368" s="101">
        <v>1</v>
      </c>
      <c r="N6368" s="101">
        <v>0</v>
      </c>
      <c r="X6368" s="40">
        <v>289</v>
      </c>
      <c r="Y6368" s="40">
        <v>289</v>
      </c>
      <c r="Z6368" s="40">
        <v>0</v>
      </c>
      <c r="AA6368" s="40">
        <v>0</v>
      </c>
      <c r="AB6368" s="40">
        <v>0</v>
      </c>
      <c r="AD6368" s="40">
        <v>289</v>
      </c>
      <c r="AI6368" s="40">
        <v>97</v>
      </c>
      <c r="AJ6368" s="40">
        <v>0</v>
      </c>
      <c r="AK6368" s="40">
        <v>192</v>
      </c>
      <c r="AW6368" s="40">
        <v>289</v>
      </c>
      <c r="AX6368" s="40">
        <v>289</v>
      </c>
      <c r="AZ6368" s="40">
        <v>1</v>
      </c>
      <c r="BA6368" s="40">
        <v>1</v>
      </c>
      <c r="BB6368" s="40">
        <v>0</v>
      </c>
      <c r="BC6368" s="40">
        <v>-394</v>
      </c>
      <c r="BD6368" s="40">
        <v>289</v>
      </c>
      <c r="BF6368" s="40">
        <v>1</v>
      </c>
      <c r="BI6368" s="2">
        <v>43577.583333333336</v>
      </c>
      <c r="BJ6368" s="2">
        <v>43577.583333333336</v>
      </c>
      <c r="BL6368">
        <v>0</v>
      </c>
      <c r="BM6368">
        <v>0</v>
      </c>
      <c r="BN6368">
        <v>0</v>
      </c>
      <c r="BO6368">
        <v>0</v>
      </c>
      <c r="BP6368">
        <v>7</v>
      </c>
      <c r="BR6368" s="40">
        <v>7</v>
      </c>
      <c r="BS6368" s="40">
        <v>7</v>
      </c>
      <c r="BT6368" s="40">
        <v>0</v>
      </c>
      <c r="BU6368">
        <v>0</v>
      </c>
      <c r="BV6368" s="8" t="s">
        <v>380</v>
      </c>
      <c r="BW6368" s="8" t="s">
        <v>646</v>
      </c>
      <c r="BX6368" s="8" t="s">
        <v>647</v>
      </c>
      <c r="BY6368" s="8" t="s">
        <v>380</v>
      </c>
    </row>
    <row r="6369" spans="1:77">
      <c r="A6369" t="s">
        <v>245</v>
      </c>
      <c r="B6369" s="2">
        <v>43577.625</v>
      </c>
      <c r="C6369" s="1">
        <v>43577</v>
      </c>
      <c r="D6369">
        <v>8</v>
      </c>
      <c r="E6369">
        <v>1</v>
      </c>
      <c r="F6369" s="2">
        <v>43577.333333333336</v>
      </c>
      <c r="G6369" s="8" t="s">
        <v>378</v>
      </c>
      <c r="H6369" s="13" t="s">
        <v>379</v>
      </c>
      <c r="K6369" s="40">
        <v>278</v>
      </c>
      <c r="L6369" s="40">
        <v>278</v>
      </c>
      <c r="M6369" s="101">
        <v>1</v>
      </c>
      <c r="N6369" s="101">
        <v>0</v>
      </c>
      <c r="X6369" s="40">
        <v>278</v>
      </c>
      <c r="Y6369" s="40">
        <v>278</v>
      </c>
      <c r="Z6369" s="40">
        <v>0</v>
      </c>
      <c r="AA6369" s="40">
        <v>0</v>
      </c>
      <c r="AB6369" s="40">
        <v>0</v>
      </c>
      <c r="AD6369" s="40">
        <v>278</v>
      </c>
      <c r="AI6369" s="40">
        <v>135</v>
      </c>
      <c r="AJ6369" s="40">
        <v>0</v>
      </c>
      <c r="AK6369" s="40">
        <v>143</v>
      </c>
      <c r="AW6369" s="40">
        <v>278</v>
      </c>
      <c r="AX6369" s="40">
        <v>278</v>
      </c>
      <c r="AZ6369" s="40">
        <v>1</v>
      </c>
      <c r="BA6369" s="40">
        <v>1</v>
      </c>
      <c r="BB6369" s="40">
        <v>0</v>
      </c>
      <c r="BC6369" s="40">
        <v>-431</v>
      </c>
      <c r="BD6369" s="40">
        <v>278</v>
      </c>
      <c r="BF6369" s="40">
        <v>1</v>
      </c>
      <c r="BI6369" s="2">
        <v>43577.625</v>
      </c>
      <c r="BJ6369" s="2">
        <v>43577.625</v>
      </c>
      <c r="BL6369">
        <v>0</v>
      </c>
      <c r="BM6369">
        <v>0</v>
      </c>
      <c r="BN6369">
        <v>0</v>
      </c>
      <c r="BO6369">
        <v>0</v>
      </c>
      <c r="BP6369">
        <v>7</v>
      </c>
      <c r="BR6369" s="40">
        <v>7</v>
      </c>
      <c r="BS6369" s="40">
        <v>7</v>
      </c>
      <c r="BT6369" s="40">
        <v>0</v>
      </c>
      <c r="BU6369">
        <v>0</v>
      </c>
      <c r="BV6369" s="8" t="s">
        <v>380</v>
      </c>
      <c r="BW6369" s="8" t="s">
        <v>646</v>
      </c>
      <c r="BX6369" s="8" t="s">
        <v>647</v>
      </c>
      <c r="BY6369" s="8" t="s">
        <v>380</v>
      </c>
    </row>
    <row r="6370" spans="1:77">
      <c r="A6370" t="s">
        <v>245</v>
      </c>
      <c r="B6370" s="2">
        <v>43577.666666666664</v>
      </c>
      <c r="C6370" s="1">
        <v>43577</v>
      </c>
      <c r="D6370">
        <v>9</v>
      </c>
      <c r="E6370">
        <v>1</v>
      </c>
      <c r="F6370" s="2">
        <v>43577.375</v>
      </c>
      <c r="G6370" s="8" t="s">
        <v>378</v>
      </c>
      <c r="H6370" s="13" t="s">
        <v>379</v>
      </c>
      <c r="K6370" s="40">
        <v>268</v>
      </c>
      <c r="L6370" s="40">
        <v>268</v>
      </c>
      <c r="M6370" s="101">
        <v>1</v>
      </c>
      <c r="N6370" s="101">
        <v>0</v>
      </c>
      <c r="X6370" s="40">
        <v>268</v>
      </c>
      <c r="Y6370" s="40">
        <v>268</v>
      </c>
      <c r="Z6370" s="40">
        <v>0</v>
      </c>
      <c r="AA6370" s="40">
        <v>0</v>
      </c>
      <c r="AB6370" s="40">
        <v>0</v>
      </c>
      <c r="AD6370" s="40">
        <v>268</v>
      </c>
      <c r="AI6370" s="40">
        <v>156</v>
      </c>
      <c r="AJ6370" s="40">
        <v>0</v>
      </c>
      <c r="AK6370" s="40">
        <v>112</v>
      </c>
      <c r="AW6370" s="40">
        <v>268</v>
      </c>
      <c r="AX6370" s="40">
        <v>268</v>
      </c>
      <c r="AZ6370" s="40">
        <v>1</v>
      </c>
      <c r="BA6370" s="40">
        <v>1</v>
      </c>
      <c r="BB6370" s="40">
        <v>1</v>
      </c>
      <c r="BC6370" s="40">
        <v>-402</v>
      </c>
      <c r="BD6370" s="40">
        <v>269</v>
      </c>
      <c r="BF6370" s="40">
        <v>1</v>
      </c>
      <c r="BI6370" s="2">
        <v>43577.666666666664</v>
      </c>
      <c r="BJ6370" s="2">
        <v>43577.666666666664</v>
      </c>
      <c r="BL6370">
        <v>0</v>
      </c>
      <c r="BM6370">
        <v>0</v>
      </c>
      <c r="BN6370">
        <v>0</v>
      </c>
      <c r="BO6370">
        <v>0</v>
      </c>
      <c r="BP6370">
        <v>7</v>
      </c>
      <c r="BR6370" s="40">
        <v>7</v>
      </c>
      <c r="BS6370" s="40">
        <v>7</v>
      </c>
      <c r="BT6370" s="40">
        <v>0</v>
      </c>
      <c r="BU6370">
        <v>0</v>
      </c>
      <c r="BV6370" s="8" t="s">
        <v>380</v>
      </c>
      <c r="BW6370" s="8" t="s">
        <v>646</v>
      </c>
      <c r="BX6370" s="8" t="s">
        <v>647</v>
      </c>
      <c r="BY6370" s="8" t="s">
        <v>380</v>
      </c>
    </row>
    <row r="6371" spans="1:77">
      <c r="A6371" t="s">
        <v>245</v>
      </c>
      <c r="B6371" s="2">
        <v>43577.708333333336</v>
      </c>
      <c r="C6371" s="1">
        <v>43577</v>
      </c>
      <c r="D6371">
        <v>10</v>
      </c>
      <c r="E6371">
        <v>1</v>
      </c>
      <c r="F6371" s="2">
        <v>43577.416666666664</v>
      </c>
      <c r="G6371" s="8" t="s">
        <v>378</v>
      </c>
      <c r="H6371" s="13" t="s">
        <v>379</v>
      </c>
      <c r="K6371" s="40">
        <v>243</v>
      </c>
      <c r="L6371" s="40">
        <v>243</v>
      </c>
      <c r="M6371" s="101">
        <v>1</v>
      </c>
      <c r="N6371" s="101">
        <v>0</v>
      </c>
      <c r="X6371" s="40">
        <v>243</v>
      </c>
      <c r="Y6371" s="40">
        <v>243</v>
      </c>
      <c r="Z6371" s="40">
        <v>0</v>
      </c>
      <c r="AA6371" s="40">
        <v>0</v>
      </c>
      <c r="AB6371" s="40">
        <v>0</v>
      </c>
      <c r="AD6371" s="40">
        <v>243</v>
      </c>
      <c r="AI6371" s="40">
        <v>154</v>
      </c>
      <c r="AJ6371" s="40">
        <v>0</v>
      </c>
      <c r="AK6371" s="40">
        <v>89</v>
      </c>
      <c r="AW6371" s="40">
        <v>243</v>
      </c>
      <c r="AX6371" s="40">
        <v>243</v>
      </c>
      <c r="AZ6371" s="40">
        <v>1</v>
      </c>
      <c r="BA6371" s="40">
        <v>1</v>
      </c>
      <c r="BB6371" s="40">
        <v>1</v>
      </c>
      <c r="BC6371" s="40">
        <v>-428</v>
      </c>
      <c r="BD6371" s="40">
        <v>244</v>
      </c>
      <c r="BF6371" s="40">
        <v>1</v>
      </c>
      <c r="BI6371" s="2">
        <v>43577.708333333336</v>
      </c>
      <c r="BJ6371" s="2">
        <v>43577.708333333336</v>
      </c>
      <c r="BL6371">
        <v>0</v>
      </c>
      <c r="BM6371">
        <v>0</v>
      </c>
      <c r="BN6371">
        <v>0</v>
      </c>
      <c r="BO6371">
        <v>0</v>
      </c>
      <c r="BP6371">
        <v>7</v>
      </c>
      <c r="BR6371" s="40">
        <v>7</v>
      </c>
      <c r="BS6371" s="40">
        <v>7</v>
      </c>
      <c r="BT6371" s="40">
        <v>0</v>
      </c>
      <c r="BU6371">
        <v>0</v>
      </c>
      <c r="BV6371" s="8" t="s">
        <v>380</v>
      </c>
      <c r="BW6371" s="8" t="s">
        <v>646</v>
      </c>
      <c r="BX6371" s="8" t="s">
        <v>647</v>
      </c>
      <c r="BY6371" s="8" t="s">
        <v>380</v>
      </c>
    </row>
    <row r="6372" spans="1:77">
      <c r="A6372" t="s">
        <v>245</v>
      </c>
      <c r="B6372" s="2">
        <v>43577.75</v>
      </c>
      <c r="C6372" s="1">
        <v>43577</v>
      </c>
      <c r="D6372">
        <v>11</v>
      </c>
      <c r="E6372">
        <v>1</v>
      </c>
      <c r="F6372" s="2">
        <v>43577.458333333336</v>
      </c>
      <c r="G6372" s="8" t="s">
        <v>378</v>
      </c>
      <c r="H6372" s="13" t="s">
        <v>379</v>
      </c>
      <c r="K6372" s="40">
        <v>289</v>
      </c>
      <c r="L6372" s="40">
        <v>289</v>
      </c>
      <c r="M6372" s="101">
        <v>1</v>
      </c>
      <c r="N6372" s="101">
        <v>0</v>
      </c>
      <c r="X6372" s="40">
        <v>289</v>
      </c>
      <c r="Y6372" s="40">
        <v>289</v>
      </c>
      <c r="Z6372" s="40">
        <v>0</v>
      </c>
      <c r="AA6372" s="40">
        <v>0</v>
      </c>
      <c r="AB6372" s="40">
        <v>0</v>
      </c>
      <c r="AD6372" s="40">
        <v>289</v>
      </c>
      <c r="AI6372" s="40">
        <v>158</v>
      </c>
      <c r="AJ6372" s="40">
        <v>0</v>
      </c>
      <c r="AK6372" s="40">
        <v>131</v>
      </c>
      <c r="AW6372" s="40">
        <v>289</v>
      </c>
      <c r="AX6372" s="40">
        <v>289</v>
      </c>
      <c r="AZ6372" s="40">
        <v>1</v>
      </c>
      <c r="BA6372" s="40">
        <v>1</v>
      </c>
      <c r="BB6372" s="40">
        <v>0</v>
      </c>
      <c r="BC6372" s="40">
        <v>-415</v>
      </c>
      <c r="BD6372" s="40">
        <v>289</v>
      </c>
      <c r="BF6372" s="40">
        <v>1</v>
      </c>
      <c r="BI6372" s="2">
        <v>43577.75</v>
      </c>
      <c r="BJ6372" s="2">
        <v>43577.75</v>
      </c>
      <c r="BL6372">
        <v>0</v>
      </c>
      <c r="BM6372">
        <v>0</v>
      </c>
      <c r="BN6372">
        <v>0</v>
      </c>
      <c r="BO6372">
        <v>0</v>
      </c>
      <c r="BP6372">
        <v>7</v>
      </c>
      <c r="BR6372" s="40">
        <v>7</v>
      </c>
      <c r="BS6372" s="40">
        <v>7</v>
      </c>
      <c r="BT6372" s="40">
        <v>0</v>
      </c>
      <c r="BU6372">
        <v>0</v>
      </c>
      <c r="BV6372" s="8" t="s">
        <v>380</v>
      </c>
      <c r="BW6372" s="8" t="s">
        <v>646</v>
      </c>
      <c r="BX6372" s="8" t="s">
        <v>647</v>
      </c>
      <c r="BY6372" s="8" t="s">
        <v>380</v>
      </c>
    </row>
    <row r="6373" spans="1:77">
      <c r="A6373" t="s">
        <v>245</v>
      </c>
      <c r="B6373" s="2">
        <v>43577.791666666664</v>
      </c>
      <c r="C6373" s="1">
        <v>43577</v>
      </c>
      <c r="D6373">
        <v>12</v>
      </c>
      <c r="E6373">
        <v>1</v>
      </c>
      <c r="F6373" s="2">
        <v>43577.5</v>
      </c>
      <c r="G6373" s="8" t="s">
        <v>378</v>
      </c>
      <c r="H6373" s="13" t="s">
        <v>379</v>
      </c>
      <c r="K6373" s="40">
        <v>329</v>
      </c>
      <c r="L6373" s="40">
        <v>329</v>
      </c>
      <c r="M6373" s="101">
        <v>1</v>
      </c>
      <c r="N6373" s="101">
        <v>0</v>
      </c>
      <c r="X6373" s="40">
        <v>329</v>
      </c>
      <c r="Y6373" s="40">
        <v>329</v>
      </c>
      <c r="Z6373" s="40">
        <v>0</v>
      </c>
      <c r="AA6373" s="40">
        <v>0</v>
      </c>
      <c r="AB6373" s="40">
        <v>0</v>
      </c>
      <c r="AD6373" s="40">
        <v>329</v>
      </c>
      <c r="AI6373" s="40">
        <v>168</v>
      </c>
      <c r="AJ6373" s="40">
        <v>0</v>
      </c>
      <c r="AK6373" s="40">
        <v>161</v>
      </c>
      <c r="AW6373" s="40">
        <v>329</v>
      </c>
      <c r="AX6373" s="40">
        <v>329</v>
      </c>
      <c r="AZ6373" s="40">
        <v>1</v>
      </c>
      <c r="BA6373" s="40">
        <v>1</v>
      </c>
      <c r="BB6373" s="40">
        <v>0</v>
      </c>
      <c r="BC6373" s="40">
        <v>-464</v>
      </c>
      <c r="BD6373" s="40">
        <v>329</v>
      </c>
      <c r="BF6373" s="40">
        <v>1</v>
      </c>
      <c r="BI6373" s="2">
        <v>43577.791666666664</v>
      </c>
      <c r="BJ6373" s="2">
        <v>43577.791666666664</v>
      </c>
      <c r="BL6373">
        <v>0</v>
      </c>
      <c r="BM6373">
        <v>0</v>
      </c>
      <c r="BN6373">
        <v>0</v>
      </c>
      <c r="BO6373">
        <v>0</v>
      </c>
      <c r="BP6373">
        <v>7</v>
      </c>
      <c r="BR6373" s="40">
        <v>7</v>
      </c>
      <c r="BS6373" s="40">
        <v>7</v>
      </c>
      <c r="BT6373" s="40">
        <v>0</v>
      </c>
      <c r="BU6373">
        <v>0</v>
      </c>
      <c r="BV6373" s="8" t="s">
        <v>380</v>
      </c>
      <c r="BW6373" s="8" t="s">
        <v>646</v>
      </c>
      <c r="BX6373" s="8" t="s">
        <v>647</v>
      </c>
      <c r="BY6373" s="8" t="s">
        <v>380</v>
      </c>
    </row>
    <row r="6374" spans="1:77">
      <c r="A6374" t="s">
        <v>245</v>
      </c>
      <c r="B6374" s="2">
        <v>43577.833333333336</v>
      </c>
      <c r="C6374" s="1">
        <v>43577</v>
      </c>
      <c r="D6374">
        <v>13</v>
      </c>
      <c r="E6374">
        <v>1</v>
      </c>
      <c r="F6374" s="2">
        <v>43577.541666666664</v>
      </c>
      <c r="G6374" s="8" t="s">
        <v>378</v>
      </c>
      <c r="H6374" s="13" t="s">
        <v>379</v>
      </c>
      <c r="K6374" s="40">
        <v>396</v>
      </c>
      <c r="L6374" s="40">
        <v>396</v>
      </c>
      <c r="M6374" s="101">
        <v>1</v>
      </c>
      <c r="N6374" s="101">
        <v>0</v>
      </c>
      <c r="X6374" s="40">
        <v>396</v>
      </c>
      <c r="Y6374" s="40">
        <v>396</v>
      </c>
      <c r="Z6374" s="40">
        <v>0</v>
      </c>
      <c r="AA6374" s="40">
        <v>0</v>
      </c>
      <c r="AB6374" s="40">
        <v>0</v>
      </c>
      <c r="AD6374" s="40">
        <v>396</v>
      </c>
      <c r="AI6374" s="40">
        <v>137</v>
      </c>
      <c r="AJ6374" s="40">
        <v>0</v>
      </c>
      <c r="AK6374" s="40">
        <v>259</v>
      </c>
      <c r="AW6374" s="40">
        <v>396</v>
      </c>
      <c r="AX6374" s="40">
        <v>396</v>
      </c>
      <c r="AZ6374" s="40">
        <v>1</v>
      </c>
      <c r="BA6374" s="40">
        <v>1</v>
      </c>
      <c r="BB6374" s="40">
        <v>0</v>
      </c>
      <c r="BC6374" s="40">
        <v>-356</v>
      </c>
      <c r="BD6374" s="40">
        <v>396</v>
      </c>
      <c r="BF6374" s="40">
        <v>1</v>
      </c>
      <c r="BI6374" s="2">
        <v>43577.833333333336</v>
      </c>
      <c r="BJ6374" s="2">
        <v>43577.833333333336</v>
      </c>
      <c r="BL6374">
        <v>0</v>
      </c>
      <c r="BM6374">
        <v>0</v>
      </c>
      <c r="BN6374">
        <v>0</v>
      </c>
      <c r="BO6374">
        <v>0</v>
      </c>
      <c r="BP6374">
        <v>7</v>
      </c>
      <c r="BR6374" s="40">
        <v>7</v>
      </c>
      <c r="BS6374" s="40">
        <v>7</v>
      </c>
      <c r="BT6374" s="40">
        <v>0</v>
      </c>
      <c r="BU6374">
        <v>0</v>
      </c>
      <c r="BV6374" s="8" t="s">
        <v>380</v>
      </c>
      <c r="BW6374" s="8" t="s">
        <v>646</v>
      </c>
      <c r="BX6374" s="8" t="s">
        <v>647</v>
      </c>
      <c r="BY6374" s="8" t="s">
        <v>380</v>
      </c>
    </row>
    <row r="6375" spans="1:77">
      <c r="A6375" t="s">
        <v>245</v>
      </c>
      <c r="B6375" s="2">
        <v>43577.875</v>
      </c>
      <c r="C6375" s="1">
        <v>43577</v>
      </c>
      <c r="D6375">
        <v>14</v>
      </c>
      <c r="E6375">
        <v>1</v>
      </c>
      <c r="F6375" s="2">
        <v>43577.583333333336</v>
      </c>
      <c r="G6375" s="8" t="s">
        <v>378</v>
      </c>
      <c r="H6375" s="13" t="s">
        <v>379</v>
      </c>
      <c r="K6375" s="40">
        <v>509</v>
      </c>
      <c r="L6375" s="40">
        <v>509</v>
      </c>
      <c r="M6375" s="101">
        <v>1</v>
      </c>
      <c r="N6375" s="101">
        <v>0</v>
      </c>
      <c r="X6375" s="40">
        <v>509</v>
      </c>
      <c r="Y6375" s="40">
        <v>509</v>
      </c>
      <c r="Z6375" s="40">
        <v>0</v>
      </c>
      <c r="AA6375" s="40">
        <v>0</v>
      </c>
      <c r="AB6375" s="40">
        <v>0</v>
      </c>
      <c r="AD6375" s="40">
        <v>509</v>
      </c>
      <c r="AI6375" s="40">
        <v>163</v>
      </c>
      <c r="AJ6375" s="40">
        <v>0</v>
      </c>
      <c r="AK6375" s="40">
        <v>346</v>
      </c>
      <c r="AW6375" s="40">
        <v>509</v>
      </c>
      <c r="AX6375" s="40">
        <v>509</v>
      </c>
      <c r="AZ6375" s="40">
        <v>1</v>
      </c>
      <c r="BA6375" s="40">
        <v>1</v>
      </c>
      <c r="BB6375" s="40">
        <v>0</v>
      </c>
      <c r="BC6375" s="40">
        <v>-335</v>
      </c>
      <c r="BD6375" s="40">
        <v>509</v>
      </c>
      <c r="BF6375" s="40">
        <v>1</v>
      </c>
      <c r="BI6375" s="2">
        <v>43577.875</v>
      </c>
      <c r="BJ6375" s="2">
        <v>43577.875</v>
      </c>
      <c r="BL6375">
        <v>0</v>
      </c>
      <c r="BM6375">
        <v>0</v>
      </c>
      <c r="BN6375">
        <v>0</v>
      </c>
      <c r="BO6375">
        <v>0</v>
      </c>
      <c r="BP6375">
        <v>7</v>
      </c>
      <c r="BR6375" s="40">
        <v>7</v>
      </c>
      <c r="BS6375" s="40">
        <v>7</v>
      </c>
      <c r="BT6375" s="40">
        <v>0</v>
      </c>
      <c r="BU6375">
        <v>0</v>
      </c>
      <c r="BV6375" s="8" t="s">
        <v>380</v>
      </c>
      <c r="BW6375" s="8" t="s">
        <v>646</v>
      </c>
      <c r="BX6375" s="8" t="s">
        <v>647</v>
      </c>
      <c r="BY6375" s="8" t="s">
        <v>380</v>
      </c>
    </row>
    <row r="6376" spans="1:77">
      <c r="A6376" t="s">
        <v>245</v>
      </c>
      <c r="B6376" s="2">
        <v>43577.916666666664</v>
      </c>
      <c r="C6376" s="1">
        <v>43577</v>
      </c>
      <c r="D6376">
        <v>15</v>
      </c>
      <c r="E6376">
        <v>1</v>
      </c>
      <c r="F6376" s="2">
        <v>43577.625</v>
      </c>
      <c r="G6376" s="8" t="s">
        <v>378</v>
      </c>
      <c r="H6376" s="13" t="s">
        <v>379</v>
      </c>
      <c r="K6376" s="40">
        <v>564</v>
      </c>
      <c r="L6376" s="40">
        <v>564</v>
      </c>
      <c r="M6376" s="101">
        <v>1</v>
      </c>
      <c r="N6376" s="101">
        <v>0</v>
      </c>
      <c r="X6376" s="40">
        <v>564</v>
      </c>
      <c r="Y6376" s="40">
        <v>564</v>
      </c>
      <c r="Z6376" s="40">
        <v>0</v>
      </c>
      <c r="AA6376" s="40">
        <v>0</v>
      </c>
      <c r="AB6376" s="40">
        <v>0</v>
      </c>
      <c r="AD6376" s="40">
        <v>564</v>
      </c>
      <c r="AI6376" s="40">
        <v>164</v>
      </c>
      <c r="AJ6376" s="40">
        <v>0</v>
      </c>
      <c r="AK6376" s="40">
        <v>400</v>
      </c>
      <c r="AW6376" s="40">
        <v>564</v>
      </c>
      <c r="AX6376" s="40">
        <v>564</v>
      </c>
      <c r="AZ6376" s="40">
        <v>1</v>
      </c>
      <c r="BA6376" s="40">
        <v>1</v>
      </c>
      <c r="BB6376" s="40">
        <v>0</v>
      </c>
      <c r="BC6376" s="40">
        <v>-387</v>
      </c>
      <c r="BD6376" s="40">
        <v>564</v>
      </c>
      <c r="BF6376" s="40">
        <v>1</v>
      </c>
      <c r="BI6376" s="2">
        <v>43577.916666666664</v>
      </c>
      <c r="BJ6376" s="2">
        <v>43577.916666666664</v>
      </c>
      <c r="BL6376">
        <v>0</v>
      </c>
      <c r="BM6376">
        <v>0</v>
      </c>
      <c r="BN6376">
        <v>0</v>
      </c>
      <c r="BO6376">
        <v>0</v>
      </c>
      <c r="BP6376">
        <v>7</v>
      </c>
      <c r="BR6376" s="40">
        <v>7</v>
      </c>
      <c r="BS6376" s="40">
        <v>7</v>
      </c>
      <c r="BT6376" s="40">
        <v>0</v>
      </c>
      <c r="BU6376">
        <v>0</v>
      </c>
      <c r="BV6376" s="8" t="s">
        <v>380</v>
      </c>
      <c r="BW6376" s="8" t="s">
        <v>646</v>
      </c>
      <c r="BX6376" s="8" t="s">
        <v>647</v>
      </c>
      <c r="BY6376" s="8" t="s">
        <v>380</v>
      </c>
    </row>
    <row r="6377" spans="1:77">
      <c r="A6377" t="s">
        <v>245</v>
      </c>
      <c r="B6377" s="2">
        <v>43577.958333333336</v>
      </c>
      <c r="C6377" s="1">
        <v>43577</v>
      </c>
      <c r="D6377">
        <v>16</v>
      </c>
      <c r="E6377">
        <v>1</v>
      </c>
      <c r="F6377" s="2">
        <v>43577.666666666664</v>
      </c>
      <c r="G6377" s="8" t="s">
        <v>378</v>
      </c>
      <c r="H6377" s="13" t="s">
        <v>379</v>
      </c>
      <c r="K6377" s="40">
        <v>595</v>
      </c>
      <c r="L6377" s="40">
        <v>595</v>
      </c>
      <c r="M6377" s="101">
        <v>1</v>
      </c>
      <c r="N6377" s="101">
        <v>0</v>
      </c>
      <c r="X6377" s="40">
        <v>595</v>
      </c>
      <c r="Y6377" s="40">
        <v>595</v>
      </c>
      <c r="Z6377" s="40">
        <v>0</v>
      </c>
      <c r="AA6377" s="40">
        <v>0</v>
      </c>
      <c r="AB6377" s="40">
        <v>0</v>
      </c>
      <c r="AD6377" s="40">
        <v>595</v>
      </c>
      <c r="AI6377" s="40">
        <v>116</v>
      </c>
      <c r="AJ6377" s="40">
        <v>0</v>
      </c>
      <c r="AK6377" s="40">
        <v>479</v>
      </c>
      <c r="AW6377" s="40">
        <v>595</v>
      </c>
      <c r="AX6377" s="40">
        <v>595</v>
      </c>
      <c r="AZ6377" s="40">
        <v>1</v>
      </c>
      <c r="BA6377" s="40">
        <v>1</v>
      </c>
      <c r="BB6377" s="40">
        <v>0</v>
      </c>
      <c r="BC6377" s="40">
        <v>-325</v>
      </c>
      <c r="BD6377" s="40">
        <v>595</v>
      </c>
      <c r="BF6377" s="40">
        <v>1</v>
      </c>
      <c r="BI6377" s="2">
        <v>43577.958333333336</v>
      </c>
      <c r="BJ6377" s="2">
        <v>43577.958333333336</v>
      </c>
      <c r="BL6377">
        <v>0</v>
      </c>
      <c r="BM6377">
        <v>0</v>
      </c>
      <c r="BN6377">
        <v>0</v>
      </c>
      <c r="BO6377">
        <v>0</v>
      </c>
      <c r="BP6377">
        <v>7</v>
      </c>
      <c r="BR6377" s="40">
        <v>7</v>
      </c>
      <c r="BS6377" s="40">
        <v>7</v>
      </c>
      <c r="BT6377" s="40">
        <v>0</v>
      </c>
      <c r="BU6377">
        <v>0</v>
      </c>
      <c r="BV6377" s="8" t="s">
        <v>380</v>
      </c>
      <c r="BW6377" s="8" t="s">
        <v>646</v>
      </c>
      <c r="BX6377" s="8" t="s">
        <v>647</v>
      </c>
      <c r="BY6377" s="8" t="s">
        <v>380</v>
      </c>
    </row>
    <row r="6378" spans="1:77">
      <c r="A6378" t="s">
        <v>245</v>
      </c>
      <c r="B6378" s="2">
        <v>43578</v>
      </c>
      <c r="C6378" s="1">
        <v>43577</v>
      </c>
      <c r="D6378">
        <v>17</v>
      </c>
      <c r="E6378">
        <v>1</v>
      </c>
      <c r="F6378" s="2">
        <v>43577.708333333336</v>
      </c>
      <c r="G6378" s="8" t="s">
        <v>378</v>
      </c>
      <c r="H6378" s="13" t="s">
        <v>379</v>
      </c>
      <c r="K6378" s="40">
        <v>683</v>
      </c>
      <c r="L6378" s="40">
        <v>683</v>
      </c>
      <c r="M6378" s="101">
        <v>1</v>
      </c>
      <c r="N6378" s="101">
        <v>0</v>
      </c>
      <c r="X6378" s="40">
        <v>683</v>
      </c>
      <c r="Y6378" s="40">
        <v>683</v>
      </c>
      <c r="Z6378" s="40">
        <v>0</v>
      </c>
      <c r="AA6378" s="40">
        <v>0</v>
      </c>
      <c r="AB6378" s="40">
        <v>0</v>
      </c>
      <c r="AD6378" s="40">
        <v>683</v>
      </c>
      <c r="AI6378" s="40">
        <v>58</v>
      </c>
      <c r="AJ6378" s="40">
        <v>0</v>
      </c>
      <c r="AK6378" s="40">
        <v>625</v>
      </c>
      <c r="AW6378" s="40">
        <v>683</v>
      </c>
      <c r="AX6378" s="40">
        <v>683</v>
      </c>
      <c r="AZ6378" s="40">
        <v>1</v>
      </c>
      <c r="BA6378" s="40">
        <v>1</v>
      </c>
      <c r="BB6378" s="40">
        <v>0</v>
      </c>
      <c r="BC6378" s="40">
        <v>-312</v>
      </c>
      <c r="BD6378" s="40">
        <v>683</v>
      </c>
      <c r="BF6378" s="40">
        <v>1</v>
      </c>
      <c r="BI6378" s="2">
        <v>43578</v>
      </c>
      <c r="BJ6378" s="2">
        <v>43578</v>
      </c>
      <c r="BL6378">
        <v>0</v>
      </c>
      <c r="BM6378">
        <v>0</v>
      </c>
      <c r="BN6378">
        <v>0</v>
      </c>
      <c r="BO6378">
        <v>0</v>
      </c>
      <c r="BP6378">
        <v>7</v>
      </c>
      <c r="BR6378" s="40">
        <v>7</v>
      </c>
      <c r="BS6378" s="40">
        <v>7</v>
      </c>
      <c r="BT6378" s="40">
        <v>0</v>
      </c>
      <c r="BU6378">
        <v>0</v>
      </c>
      <c r="BV6378" s="8" t="s">
        <v>380</v>
      </c>
      <c r="BW6378" s="8" t="s">
        <v>646</v>
      </c>
      <c r="BX6378" s="8" t="s">
        <v>647</v>
      </c>
      <c r="BY6378" s="8" t="s">
        <v>380</v>
      </c>
    </row>
    <row r="6379" spans="1:77">
      <c r="A6379" t="s">
        <v>245</v>
      </c>
      <c r="B6379" s="2">
        <v>43578.041666666664</v>
      </c>
      <c r="C6379" s="1">
        <v>43577</v>
      </c>
      <c r="D6379">
        <v>18</v>
      </c>
      <c r="E6379">
        <v>1</v>
      </c>
      <c r="F6379" s="2">
        <v>43577.75</v>
      </c>
      <c r="G6379" s="8" t="s">
        <v>378</v>
      </c>
      <c r="H6379" s="13" t="s">
        <v>379</v>
      </c>
      <c r="K6379" s="40">
        <v>741</v>
      </c>
      <c r="L6379" s="40">
        <v>741</v>
      </c>
      <c r="M6379" s="101">
        <v>1</v>
      </c>
      <c r="N6379" s="101">
        <v>0</v>
      </c>
      <c r="X6379" s="40">
        <v>741</v>
      </c>
      <c r="Y6379" s="40">
        <v>741</v>
      </c>
      <c r="Z6379" s="40">
        <v>0</v>
      </c>
      <c r="AA6379" s="40">
        <v>0</v>
      </c>
      <c r="AB6379" s="40">
        <v>0</v>
      </c>
      <c r="AD6379" s="40">
        <v>741</v>
      </c>
      <c r="AI6379" s="40">
        <v>29</v>
      </c>
      <c r="AJ6379" s="40">
        <v>0</v>
      </c>
      <c r="AK6379" s="40">
        <v>712</v>
      </c>
      <c r="AW6379" s="40">
        <v>741</v>
      </c>
      <c r="AX6379" s="40">
        <v>741</v>
      </c>
      <c r="AZ6379" s="40">
        <v>1</v>
      </c>
      <c r="BA6379" s="40">
        <v>1</v>
      </c>
      <c r="BB6379" s="40">
        <v>0</v>
      </c>
      <c r="BC6379" s="40">
        <v>-285</v>
      </c>
      <c r="BD6379" s="40">
        <v>741</v>
      </c>
      <c r="BF6379" s="40">
        <v>1</v>
      </c>
      <c r="BI6379" s="2">
        <v>43578.041666666664</v>
      </c>
      <c r="BJ6379" s="2">
        <v>43578.041666666664</v>
      </c>
      <c r="BL6379">
        <v>0</v>
      </c>
      <c r="BM6379">
        <v>0</v>
      </c>
      <c r="BN6379">
        <v>0</v>
      </c>
      <c r="BO6379">
        <v>0</v>
      </c>
      <c r="BP6379">
        <v>7</v>
      </c>
      <c r="BR6379" s="40">
        <v>7</v>
      </c>
      <c r="BS6379" s="40">
        <v>7</v>
      </c>
      <c r="BT6379" s="40">
        <v>0</v>
      </c>
      <c r="BU6379">
        <v>0</v>
      </c>
      <c r="BV6379" s="8" t="s">
        <v>380</v>
      </c>
      <c r="BW6379" s="8" t="s">
        <v>646</v>
      </c>
      <c r="BX6379" s="8" t="s">
        <v>647</v>
      </c>
      <c r="BY6379" s="8" t="s">
        <v>380</v>
      </c>
    </row>
    <row r="6380" spans="1:77">
      <c r="A6380" t="s">
        <v>245</v>
      </c>
      <c r="B6380" s="2">
        <v>43578.083333333336</v>
      </c>
      <c r="C6380" s="1">
        <v>43577</v>
      </c>
      <c r="D6380">
        <v>19</v>
      </c>
      <c r="E6380">
        <v>1</v>
      </c>
      <c r="F6380" s="2">
        <v>43577.791666666664</v>
      </c>
      <c r="G6380" s="8" t="s">
        <v>378</v>
      </c>
      <c r="H6380" s="13" t="s">
        <v>379</v>
      </c>
      <c r="K6380" s="40">
        <v>803</v>
      </c>
      <c r="L6380" s="40">
        <v>803</v>
      </c>
      <c r="M6380" s="101">
        <v>1</v>
      </c>
      <c r="N6380" s="101">
        <v>0</v>
      </c>
      <c r="X6380" s="40">
        <v>803</v>
      </c>
      <c r="Y6380" s="40">
        <v>803</v>
      </c>
      <c r="Z6380" s="40">
        <v>0</v>
      </c>
      <c r="AA6380" s="40">
        <v>0</v>
      </c>
      <c r="AB6380" s="40">
        <v>0</v>
      </c>
      <c r="AD6380" s="40">
        <v>803</v>
      </c>
      <c r="AI6380" s="40">
        <v>42</v>
      </c>
      <c r="AJ6380" s="40">
        <v>0</v>
      </c>
      <c r="AK6380" s="40">
        <v>761</v>
      </c>
      <c r="AW6380" s="40">
        <v>803</v>
      </c>
      <c r="AX6380" s="40">
        <v>803</v>
      </c>
      <c r="AZ6380" s="40">
        <v>1</v>
      </c>
      <c r="BA6380" s="40">
        <v>1</v>
      </c>
      <c r="BB6380" s="40">
        <v>0</v>
      </c>
      <c r="BC6380" s="40">
        <v>-290</v>
      </c>
      <c r="BD6380" s="40">
        <v>803</v>
      </c>
      <c r="BF6380" s="40">
        <v>1</v>
      </c>
      <c r="BI6380" s="2">
        <v>43578.083333333336</v>
      </c>
      <c r="BJ6380" s="2">
        <v>43578.083333333336</v>
      </c>
      <c r="BL6380">
        <v>0</v>
      </c>
      <c r="BM6380">
        <v>0</v>
      </c>
      <c r="BN6380">
        <v>0</v>
      </c>
      <c r="BO6380">
        <v>0</v>
      </c>
      <c r="BP6380">
        <v>7</v>
      </c>
      <c r="BR6380" s="40">
        <v>7</v>
      </c>
      <c r="BS6380" s="40">
        <v>7</v>
      </c>
      <c r="BT6380" s="40">
        <v>0</v>
      </c>
      <c r="BU6380">
        <v>0</v>
      </c>
      <c r="BV6380" s="8" t="s">
        <v>380</v>
      </c>
      <c r="BW6380" s="8" t="s">
        <v>646</v>
      </c>
      <c r="BX6380" s="8" t="s">
        <v>647</v>
      </c>
      <c r="BY6380" s="8" t="s">
        <v>380</v>
      </c>
    </row>
    <row r="6381" spans="1:77">
      <c r="A6381" t="s">
        <v>245</v>
      </c>
      <c r="B6381" s="2">
        <v>43578.125</v>
      </c>
      <c r="C6381" s="1">
        <v>43577</v>
      </c>
      <c r="D6381">
        <v>20</v>
      </c>
      <c r="E6381">
        <v>1</v>
      </c>
      <c r="F6381" s="2">
        <v>43577.833333333336</v>
      </c>
      <c r="G6381" s="8" t="s">
        <v>378</v>
      </c>
      <c r="H6381" s="13" t="s">
        <v>379</v>
      </c>
      <c r="K6381" s="40">
        <v>795</v>
      </c>
      <c r="L6381" s="40">
        <v>795</v>
      </c>
      <c r="M6381" s="101">
        <v>1</v>
      </c>
      <c r="N6381" s="101">
        <v>0</v>
      </c>
      <c r="X6381" s="40">
        <v>795</v>
      </c>
      <c r="Y6381" s="40">
        <v>795</v>
      </c>
      <c r="Z6381" s="40">
        <v>0</v>
      </c>
      <c r="AA6381" s="40">
        <v>0</v>
      </c>
      <c r="AB6381" s="40">
        <v>0</v>
      </c>
      <c r="AD6381" s="40">
        <v>795</v>
      </c>
      <c r="AI6381" s="40">
        <v>37</v>
      </c>
      <c r="AJ6381" s="40">
        <v>0</v>
      </c>
      <c r="AK6381" s="40">
        <v>758</v>
      </c>
      <c r="AW6381" s="40">
        <v>795</v>
      </c>
      <c r="AX6381" s="40">
        <v>795</v>
      </c>
      <c r="AZ6381" s="40">
        <v>1</v>
      </c>
      <c r="BA6381" s="40">
        <v>1</v>
      </c>
      <c r="BB6381" s="40">
        <v>0</v>
      </c>
      <c r="BC6381" s="40">
        <v>-287</v>
      </c>
      <c r="BD6381" s="40">
        <v>795</v>
      </c>
      <c r="BF6381" s="40">
        <v>1</v>
      </c>
      <c r="BI6381" s="2">
        <v>43578.125</v>
      </c>
      <c r="BJ6381" s="2">
        <v>43578.125</v>
      </c>
      <c r="BL6381">
        <v>0</v>
      </c>
      <c r="BM6381">
        <v>0</v>
      </c>
      <c r="BN6381">
        <v>0</v>
      </c>
      <c r="BO6381">
        <v>0</v>
      </c>
      <c r="BP6381">
        <v>7</v>
      </c>
      <c r="BR6381" s="40">
        <v>7</v>
      </c>
      <c r="BS6381" s="40">
        <v>7</v>
      </c>
      <c r="BT6381" s="40">
        <v>0</v>
      </c>
      <c r="BU6381">
        <v>0</v>
      </c>
      <c r="BV6381" s="8" t="s">
        <v>380</v>
      </c>
      <c r="BW6381" s="8" t="s">
        <v>646</v>
      </c>
      <c r="BX6381" s="8" t="s">
        <v>647</v>
      </c>
      <c r="BY6381" s="8" t="s">
        <v>380</v>
      </c>
    </row>
    <row r="6382" spans="1:77">
      <c r="A6382" t="s">
        <v>245</v>
      </c>
      <c r="B6382" s="2">
        <v>43578.166666666664</v>
      </c>
      <c r="C6382" s="1">
        <v>43577</v>
      </c>
      <c r="D6382">
        <v>21</v>
      </c>
      <c r="E6382">
        <v>1</v>
      </c>
      <c r="F6382" s="2">
        <v>43577.875</v>
      </c>
      <c r="G6382" s="8" t="s">
        <v>378</v>
      </c>
      <c r="H6382" s="13" t="s">
        <v>379</v>
      </c>
      <c r="K6382" s="40">
        <v>837</v>
      </c>
      <c r="L6382" s="40">
        <v>837</v>
      </c>
      <c r="M6382" s="101">
        <v>1</v>
      </c>
      <c r="N6382" s="101">
        <v>0</v>
      </c>
      <c r="X6382" s="40">
        <v>837</v>
      </c>
      <c r="Y6382" s="40">
        <v>837</v>
      </c>
      <c r="Z6382" s="40">
        <v>0</v>
      </c>
      <c r="AA6382" s="40">
        <v>0</v>
      </c>
      <c r="AB6382" s="40">
        <v>0</v>
      </c>
      <c r="AD6382" s="40">
        <v>837</v>
      </c>
      <c r="AI6382" s="40">
        <v>105</v>
      </c>
      <c r="AJ6382" s="40">
        <v>0</v>
      </c>
      <c r="AK6382" s="40">
        <v>732</v>
      </c>
      <c r="AW6382" s="40">
        <v>837</v>
      </c>
      <c r="AX6382" s="40">
        <v>837</v>
      </c>
      <c r="AZ6382" s="40">
        <v>1</v>
      </c>
      <c r="BA6382" s="40">
        <v>1</v>
      </c>
      <c r="BB6382" s="40">
        <v>0</v>
      </c>
      <c r="BC6382" s="40">
        <v>-327</v>
      </c>
      <c r="BD6382" s="40">
        <v>837</v>
      </c>
      <c r="BF6382" s="40">
        <v>1</v>
      </c>
      <c r="BI6382" s="2">
        <v>43578.166666666664</v>
      </c>
      <c r="BJ6382" s="2">
        <v>43578.166666666664</v>
      </c>
      <c r="BL6382">
        <v>0</v>
      </c>
      <c r="BM6382">
        <v>0</v>
      </c>
      <c r="BN6382">
        <v>0</v>
      </c>
      <c r="BO6382">
        <v>0</v>
      </c>
      <c r="BP6382">
        <v>7</v>
      </c>
      <c r="BR6382" s="40">
        <v>7</v>
      </c>
      <c r="BS6382" s="40">
        <v>7</v>
      </c>
      <c r="BT6382" s="40">
        <v>0</v>
      </c>
      <c r="BU6382">
        <v>0</v>
      </c>
      <c r="BV6382" s="8" t="s">
        <v>380</v>
      </c>
      <c r="BW6382" s="8" t="s">
        <v>646</v>
      </c>
      <c r="BX6382" s="8" t="s">
        <v>647</v>
      </c>
      <c r="BY6382" s="8" t="s">
        <v>380</v>
      </c>
    </row>
    <row r="6383" spans="1:77">
      <c r="A6383" t="s">
        <v>245</v>
      </c>
      <c r="B6383" s="2">
        <v>43578.208333333336</v>
      </c>
      <c r="C6383" s="1">
        <v>43577</v>
      </c>
      <c r="D6383">
        <v>22</v>
      </c>
      <c r="E6383">
        <v>1</v>
      </c>
      <c r="F6383" s="2">
        <v>43577.916666666664</v>
      </c>
      <c r="G6383" s="8" t="s">
        <v>378</v>
      </c>
      <c r="H6383" s="13" t="s">
        <v>379</v>
      </c>
      <c r="K6383" s="40">
        <v>781</v>
      </c>
      <c r="L6383" s="40">
        <v>781</v>
      </c>
      <c r="M6383" s="101">
        <v>1</v>
      </c>
      <c r="N6383" s="101">
        <v>0</v>
      </c>
      <c r="X6383" s="40">
        <v>781</v>
      </c>
      <c r="Y6383" s="40">
        <v>781</v>
      </c>
      <c r="Z6383" s="40">
        <v>0</v>
      </c>
      <c r="AA6383" s="40">
        <v>0</v>
      </c>
      <c r="AB6383" s="40">
        <v>0</v>
      </c>
      <c r="AD6383" s="40">
        <v>781</v>
      </c>
      <c r="AI6383" s="40">
        <v>124</v>
      </c>
      <c r="AJ6383" s="40">
        <v>0</v>
      </c>
      <c r="AK6383" s="40">
        <v>657</v>
      </c>
      <c r="AW6383" s="40">
        <v>781</v>
      </c>
      <c r="AX6383" s="40">
        <v>781</v>
      </c>
      <c r="AZ6383" s="40">
        <v>1</v>
      </c>
      <c r="BA6383" s="40">
        <v>1</v>
      </c>
      <c r="BB6383" s="40">
        <v>0</v>
      </c>
      <c r="BC6383" s="40">
        <v>-364</v>
      </c>
      <c r="BD6383" s="40">
        <v>781</v>
      </c>
      <c r="BF6383" s="40">
        <v>1</v>
      </c>
      <c r="BI6383" s="2">
        <v>43578.208333333336</v>
      </c>
      <c r="BJ6383" s="2">
        <v>43578.208333333336</v>
      </c>
      <c r="BL6383">
        <v>0</v>
      </c>
      <c r="BM6383">
        <v>0</v>
      </c>
      <c r="BN6383">
        <v>0</v>
      </c>
      <c r="BO6383">
        <v>0</v>
      </c>
      <c r="BP6383">
        <v>7</v>
      </c>
      <c r="BR6383" s="40">
        <v>7</v>
      </c>
      <c r="BS6383" s="40">
        <v>7</v>
      </c>
      <c r="BT6383" s="40">
        <v>0</v>
      </c>
      <c r="BU6383">
        <v>0</v>
      </c>
      <c r="BV6383" s="8" t="s">
        <v>380</v>
      </c>
      <c r="BW6383" s="8" t="s">
        <v>646</v>
      </c>
      <c r="BX6383" s="8" t="s">
        <v>647</v>
      </c>
      <c r="BY6383" s="8" t="s">
        <v>380</v>
      </c>
    </row>
    <row r="6384" spans="1:77">
      <c r="A6384" t="s">
        <v>245</v>
      </c>
      <c r="B6384" s="2">
        <v>43578.25</v>
      </c>
      <c r="C6384" s="1">
        <v>43577</v>
      </c>
      <c r="D6384">
        <v>23</v>
      </c>
      <c r="E6384">
        <v>1</v>
      </c>
      <c r="F6384" s="2">
        <v>43577.958333333336</v>
      </c>
      <c r="G6384" s="8" t="s">
        <v>378</v>
      </c>
      <c r="H6384" s="13" t="s">
        <v>379</v>
      </c>
      <c r="K6384" s="40">
        <v>637</v>
      </c>
      <c r="L6384" s="40">
        <v>637</v>
      </c>
      <c r="M6384" s="101">
        <v>1</v>
      </c>
      <c r="N6384" s="101">
        <v>0</v>
      </c>
      <c r="X6384" s="40">
        <v>637</v>
      </c>
      <c r="Y6384" s="40">
        <v>637</v>
      </c>
      <c r="Z6384" s="40">
        <v>0</v>
      </c>
      <c r="AA6384" s="40">
        <v>0</v>
      </c>
      <c r="AB6384" s="40">
        <v>0</v>
      </c>
      <c r="AD6384" s="40">
        <v>637</v>
      </c>
      <c r="AI6384" s="40">
        <v>62</v>
      </c>
      <c r="AJ6384" s="40">
        <v>0</v>
      </c>
      <c r="AK6384" s="40">
        <v>575</v>
      </c>
      <c r="AW6384" s="40">
        <v>637</v>
      </c>
      <c r="AX6384" s="40">
        <v>637</v>
      </c>
      <c r="AZ6384" s="40">
        <v>1</v>
      </c>
      <c r="BA6384" s="40">
        <v>1</v>
      </c>
      <c r="BB6384" s="40">
        <v>0</v>
      </c>
      <c r="BC6384" s="40">
        <v>-175</v>
      </c>
      <c r="BD6384" s="40">
        <v>637</v>
      </c>
      <c r="BF6384" s="40">
        <v>1</v>
      </c>
      <c r="BI6384" s="2">
        <v>43578.25</v>
      </c>
      <c r="BJ6384" s="2">
        <v>43578.25</v>
      </c>
      <c r="BL6384">
        <v>0</v>
      </c>
      <c r="BM6384">
        <v>0</v>
      </c>
      <c r="BN6384">
        <v>0</v>
      </c>
      <c r="BO6384">
        <v>0</v>
      </c>
      <c r="BP6384">
        <v>7</v>
      </c>
      <c r="BR6384" s="40">
        <v>7</v>
      </c>
      <c r="BS6384" s="40">
        <v>7</v>
      </c>
      <c r="BT6384" s="40">
        <v>0</v>
      </c>
      <c r="BU6384">
        <v>0</v>
      </c>
      <c r="BV6384" s="8" t="s">
        <v>380</v>
      </c>
      <c r="BW6384" s="8" t="s">
        <v>646</v>
      </c>
      <c r="BX6384" s="8" t="s">
        <v>647</v>
      </c>
      <c r="BY6384" s="8" t="s">
        <v>380</v>
      </c>
    </row>
    <row r="6385" spans="1:77">
      <c r="A6385" t="s">
        <v>245</v>
      </c>
      <c r="B6385" s="2">
        <v>43578.291666666664</v>
      </c>
      <c r="C6385" s="1">
        <v>43577</v>
      </c>
      <c r="D6385">
        <v>24</v>
      </c>
      <c r="E6385">
        <v>1</v>
      </c>
      <c r="F6385" s="2">
        <v>43578</v>
      </c>
      <c r="G6385" s="8" t="s">
        <v>378</v>
      </c>
      <c r="H6385" s="13" t="s">
        <v>379</v>
      </c>
      <c r="K6385" s="40">
        <v>595</v>
      </c>
      <c r="L6385" s="40">
        <v>595</v>
      </c>
      <c r="M6385" s="101">
        <v>1</v>
      </c>
      <c r="N6385" s="101">
        <v>0</v>
      </c>
      <c r="X6385" s="40">
        <v>595</v>
      </c>
      <c r="Y6385" s="40">
        <v>595</v>
      </c>
      <c r="Z6385" s="40">
        <v>0</v>
      </c>
      <c r="AA6385" s="40">
        <v>0</v>
      </c>
      <c r="AB6385" s="40">
        <v>0</v>
      </c>
      <c r="AD6385" s="40">
        <v>595</v>
      </c>
      <c r="AI6385" s="40">
        <v>75</v>
      </c>
      <c r="AJ6385" s="40">
        <v>0</v>
      </c>
      <c r="AK6385" s="40">
        <v>520</v>
      </c>
      <c r="AW6385" s="40">
        <v>595</v>
      </c>
      <c r="AX6385" s="40">
        <v>595</v>
      </c>
      <c r="AZ6385" s="40">
        <v>1</v>
      </c>
      <c r="BA6385" s="40">
        <v>1</v>
      </c>
      <c r="BB6385" s="40">
        <v>0</v>
      </c>
      <c r="BC6385" s="40">
        <v>-145</v>
      </c>
      <c r="BD6385" s="40">
        <v>595</v>
      </c>
      <c r="BF6385" s="40">
        <v>1</v>
      </c>
      <c r="BI6385" s="2">
        <v>43578.291666666664</v>
      </c>
      <c r="BJ6385" s="2">
        <v>43578.291666666664</v>
      </c>
      <c r="BL6385">
        <v>0</v>
      </c>
      <c r="BM6385">
        <v>0</v>
      </c>
      <c r="BN6385">
        <v>0</v>
      </c>
      <c r="BO6385">
        <v>0</v>
      </c>
      <c r="BP6385">
        <v>7</v>
      </c>
      <c r="BR6385" s="40">
        <v>7</v>
      </c>
      <c r="BS6385" s="40">
        <v>7</v>
      </c>
      <c r="BT6385" s="40">
        <v>0</v>
      </c>
      <c r="BU6385">
        <v>0</v>
      </c>
      <c r="BV6385" s="8" t="s">
        <v>380</v>
      </c>
      <c r="BW6385" s="8" t="s">
        <v>646</v>
      </c>
      <c r="BX6385" s="8" t="s">
        <v>647</v>
      </c>
      <c r="BY6385" s="8" t="s">
        <v>380</v>
      </c>
    </row>
    <row r="6386" spans="1:77">
      <c r="A6386" t="s">
        <v>245</v>
      </c>
      <c r="B6386" s="2">
        <v>43578.333333333336</v>
      </c>
      <c r="C6386" s="1">
        <v>43578</v>
      </c>
      <c r="D6386">
        <v>1</v>
      </c>
      <c r="E6386">
        <v>1</v>
      </c>
      <c r="F6386" s="2">
        <v>43578.041666666664</v>
      </c>
      <c r="G6386" s="8" t="s">
        <v>378</v>
      </c>
      <c r="H6386" s="13" t="s">
        <v>379</v>
      </c>
      <c r="K6386" s="40">
        <v>561</v>
      </c>
      <c r="L6386" s="40">
        <v>561</v>
      </c>
      <c r="M6386" s="101">
        <v>1</v>
      </c>
      <c r="N6386" s="101">
        <v>0</v>
      </c>
      <c r="X6386" s="40">
        <v>561</v>
      </c>
      <c r="Y6386" s="40">
        <v>561</v>
      </c>
      <c r="Z6386" s="40">
        <v>0</v>
      </c>
      <c r="AA6386" s="40">
        <v>0</v>
      </c>
      <c r="AB6386" s="40">
        <v>0</v>
      </c>
      <c r="AD6386" s="40">
        <v>561</v>
      </c>
      <c r="AI6386" s="40">
        <v>92</v>
      </c>
      <c r="AJ6386" s="40">
        <v>0</v>
      </c>
      <c r="AK6386" s="40">
        <v>469</v>
      </c>
      <c r="AW6386" s="40">
        <v>561</v>
      </c>
      <c r="AX6386" s="40">
        <v>561</v>
      </c>
      <c r="AZ6386" s="40">
        <v>1</v>
      </c>
      <c r="BA6386" s="40">
        <v>1</v>
      </c>
      <c r="BB6386" s="40">
        <v>0</v>
      </c>
      <c r="BC6386" s="40">
        <v>-138</v>
      </c>
      <c r="BD6386" s="40">
        <v>561</v>
      </c>
      <c r="BF6386" s="40">
        <v>1</v>
      </c>
      <c r="BI6386" s="2">
        <v>43578.333333333336</v>
      </c>
      <c r="BJ6386" s="2">
        <v>43578.333333333336</v>
      </c>
      <c r="BL6386">
        <v>0</v>
      </c>
      <c r="BM6386">
        <v>0</v>
      </c>
      <c r="BN6386">
        <v>0</v>
      </c>
      <c r="BO6386">
        <v>0</v>
      </c>
      <c r="BP6386">
        <v>7</v>
      </c>
      <c r="BR6386" s="40">
        <v>7</v>
      </c>
      <c r="BS6386" s="40">
        <v>7</v>
      </c>
      <c r="BT6386" s="40">
        <v>0</v>
      </c>
      <c r="BU6386">
        <v>0</v>
      </c>
      <c r="BV6386" s="8" t="s">
        <v>380</v>
      </c>
      <c r="BW6386" s="8" t="s">
        <v>647</v>
      </c>
      <c r="BX6386" s="8" t="s">
        <v>648</v>
      </c>
      <c r="BY6386" s="8" t="s">
        <v>380</v>
      </c>
    </row>
    <row r="6387" spans="1:77">
      <c r="A6387" t="s">
        <v>245</v>
      </c>
      <c r="B6387" s="2">
        <v>43578.375</v>
      </c>
      <c r="C6387" s="1">
        <v>43578</v>
      </c>
      <c r="D6387">
        <v>2</v>
      </c>
      <c r="E6387">
        <v>1</v>
      </c>
      <c r="F6387" s="2">
        <v>43578.083333333336</v>
      </c>
      <c r="G6387" s="8" t="s">
        <v>378</v>
      </c>
      <c r="H6387" s="13" t="s">
        <v>379</v>
      </c>
      <c r="K6387" s="40">
        <v>561</v>
      </c>
      <c r="L6387" s="40">
        <v>561</v>
      </c>
      <c r="M6387" s="101">
        <v>1</v>
      </c>
      <c r="N6387" s="101">
        <v>0</v>
      </c>
      <c r="X6387" s="40">
        <v>561</v>
      </c>
      <c r="Y6387" s="40">
        <v>561</v>
      </c>
      <c r="Z6387" s="40">
        <v>0</v>
      </c>
      <c r="AA6387" s="40">
        <v>0</v>
      </c>
      <c r="AB6387" s="40">
        <v>0</v>
      </c>
      <c r="AD6387" s="40">
        <v>561</v>
      </c>
      <c r="AI6387" s="40">
        <v>66</v>
      </c>
      <c r="AJ6387" s="40">
        <v>0</v>
      </c>
      <c r="AK6387" s="40">
        <v>495</v>
      </c>
      <c r="AW6387" s="40">
        <v>561</v>
      </c>
      <c r="AX6387" s="40">
        <v>561</v>
      </c>
      <c r="AZ6387" s="40">
        <v>1</v>
      </c>
      <c r="BA6387" s="40">
        <v>1</v>
      </c>
      <c r="BB6387" s="40">
        <v>0</v>
      </c>
      <c r="BC6387" s="40">
        <v>-141</v>
      </c>
      <c r="BD6387" s="40">
        <v>561</v>
      </c>
      <c r="BF6387" s="40">
        <v>1</v>
      </c>
      <c r="BI6387" s="2">
        <v>43578.375</v>
      </c>
      <c r="BJ6387" s="2">
        <v>43578.375</v>
      </c>
      <c r="BL6387">
        <v>0</v>
      </c>
      <c r="BM6387">
        <v>0</v>
      </c>
      <c r="BN6387">
        <v>0</v>
      </c>
      <c r="BO6387">
        <v>0</v>
      </c>
      <c r="BP6387">
        <v>7</v>
      </c>
      <c r="BR6387" s="40">
        <v>7</v>
      </c>
      <c r="BS6387" s="40">
        <v>7</v>
      </c>
      <c r="BT6387" s="40">
        <v>0</v>
      </c>
      <c r="BU6387">
        <v>0</v>
      </c>
      <c r="BV6387" s="8" t="s">
        <v>380</v>
      </c>
      <c r="BW6387" s="8" t="s">
        <v>647</v>
      </c>
      <c r="BX6387" s="8" t="s">
        <v>648</v>
      </c>
      <c r="BY6387" s="8" t="s">
        <v>380</v>
      </c>
    </row>
    <row r="6388" spans="1:77">
      <c r="A6388" t="s">
        <v>245</v>
      </c>
      <c r="B6388" s="2">
        <v>43578.416666666664</v>
      </c>
      <c r="C6388" s="1">
        <v>43578</v>
      </c>
      <c r="D6388">
        <v>3</v>
      </c>
      <c r="E6388">
        <v>1</v>
      </c>
      <c r="F6388" s="2">
        <v>43578.125</v>
      </c>
      <c r="G6388" s="8" t="s">
        <v>378</v>
      </c>
      <c r="H6388" s="13" t="s">
        <v>379</v>
      </c>
      <c r="K6388" s="40">
        <v>522</v>
      </c>
      <c r="L6388" s="40">
        <v>522</v>
      </c>
      <c r="M6388" s="101">
        <v>1</v>
      </c>
      <c r="N6388" s="101">
        <v>0</v>
      </c>
      <c r="X6388" s="40">
        <v>522</v>
      </c>
      <c r="Y6388" s="40">
        <v>522</v>
      </c>
      <c r="Z6388" s="40">
        <v>0</v>
      </c>
      <c r="AA6388" s="40">
        <v>0</v>
      </c>
      <c r="AB6388" s="40">
        <v>0</v>
      </c>
      <c r="AD6388" s="40">
        <v>522</v>
      </c>
      <c r="AI6388" s="40">
        <v>49</v>
      </c>
      <c r="AJ6388" s="40">
        <v>0</v>
      </c>
      <c r="AK6388" s="40">
        <v>473</v>
      </c>
      <c r="AW6388" s="40">
        <v>522</v>
      </c>
      <c r="AX6388" s="40">
        <v>522</v>
      </c>
      <c r="AZ6388" s="40">
        <v>1</v>
      </c>
      <c r="BA6388" s="40">
        <v>1</v>
      </c>
      <c r="BB6388" s="40">
        <v>0</v>
      </c>
      <c r="BC6388" s="40">
        <v>-139</v>
      </c>
      <c r="BD6388" s="40">
        <v>522</v>
      </c>
      <c r="BF6388" s="40">
        <v>1</v>
      </c>
      <c r="BI6388" s="2">
        <v>43578.416666666664</v>
      </c>
      <c r="BJ6388" s="2">
        <v>43578.416666666664</v>
      </c>
      <c r="BL6388">
        <v>0</v>
      </c>
      <c r="BM6388">
        <v>0</v>
      </c>
      <c r="BN6388">
        <v>0</v>
      </c>
      <c r="BO6388">
        <v>0</v>
      </c>
      <c r="BP6388">
        <v>7</v>
      </c>
      <c r="BR6388" s="40">
        <v>7</v>
      </c>
      <c r="BS6388" s="40">
        <v>7</v>
      </c>
      <c r="BT6388" s="40">
        <v>0</v>
      </c>
      <c r="BU6388">
        <v>0</v>
      </c>
      <c r="BV6388" s="8" t="s">
        <v>380</v>
      </c>
      <c r="BW6388" s="8" t="s">
        <v>647</v>
      </c>
      <c r="BX6388" s="8" t="s">
        <v>648</v>
      </c>
      <c r="BY6388" s="8" t="s">
        <v>380</v>
      </c>
    </row>
    <row r="6389" spans="1:77">
      <c r="A6389" t="s">
        <v>245</v>
      </c>
      <c r="B6389" s="2">
        <v>43578.458333333336</v>
      </c>
      <c r="C6389" s="1">
        <v>43578</v>
      </c>
      <c r="D6389">
        <v>4</v>
      </c>
      <c r="E6389">
        <v>1</v>
      </c>
      <c r="F6389" s="2">
        <v>43578.166666666664</v>
      </c>
      <c r="G6389" s="8" t="s">
        <v>378</v>
      </c>
      <c r="H6389" s="13" t="s">
        <v>379</v>
      </c>
      <c r="K6389" s="40">
        <v>537</v>
      </c>
      <c r="L6389" s="40">
        <v>537</v>
      </c>
      <c r="M6389" s="101">
        <v>1</v>
      </c>
      <c r="N6389" s="101">
        <v>0</v>
      </c>
      <c r="X6389" s="40">
        <v>537</v>
      </c>
      <c r="Y6389" s="40">
        <v>537</v>
      </c>
      <c r="Z6389" s="40">
        <v>0</v>
      </c>
      <c r="AA6389" s="40">
        <v>0</v>
      </c>
      <c r="AB6389" s="40">
        <v>0</v>
      </c>
      <c r="AD6389" s="40">
        <v>537</v>
      </c>
      <c r="AI6389" s="40">
        <v>44</v>
      </c>
      <c r="AJ6389" s="40">
        <v>0</v>
      </c>
      <c r="AK6389" s="40">
        <v>493</v>
      </c>
      <c r="AW6389" s="40">
        <v>537</v>
      </c>
      <c r="AX6389" s="40">
        <v>537</v>
      </c>
      <c r="AZ6389" s="40">
        <v>1</v>
      </c>
      <c r="BA6389" s="40">
        <v>1</v>
      </c>
      <c r="BB6389" s="40">
        <v>0</v>
      </c>
      <c r="BC6389" s="40">
        <v>-140</v>
      </c>
      <c r="BD6389" s="40">
        <v>537</v>
      </c>
      <c r="BF6389" s="40">
        <v>1</v>
      </c>
      <c r="BI6389" s="2">
        <v>43578.458333333336</v>
      </c>
      <c r="BJ6389" s="2">
        <v>43578.458333333336</v>
      </c>
      <c r="BL6389">
        <v>0</v>
      </c>
      <c r="BM6389">
        <v>0</v>
      </c>
      <c r="BN6389">
        <v>0</v>
      </c>
      <c r="BO6389">
        <v>0</v>
      </c>
      <c r="BP6389">
        <v>7</v>
      </c>
      <c r="BR6389" s="40">
        <v>7</v>
      </c>
      <c r="BS6389" s="40">
        <v>7</v>
      </c>
      <c r="BT6389" s="40">
        <v>0</v>
      </c>
      <c r="BU6389">
        <v>0</v>
      </c>
      <c r="BV6389" s="8" t="s">
        <v>380</v>
      </c>
      <c r="BW6389" s="8" t="s">
        <v>647</v>
      </c>
      <c r="BX6389" s="8" t="s">
        <v>648</v>
      </c>
      <c r="BY6389" s="8" t="s">
        <v>380</v>
      </c>
    </row>
    <row r="6390" spans="1:77">
      <c r="A6390" t="s">
        <v>245</v>
      </c>
      <c r="B6390" s="2">
        <v>43578.5</v>
      </c>
      <c r="C6390" s="1">
        <v>43578</v>
      </c>
      <c r="D6390">
        <v>5</v>
      </c>
      <c r="E6390">
        <v>1</v>
      </c>
      <c r="F6390" s="2">
        <v>43578.208333333336</v>
      </c>
      <c r="G6390" s="8" t="s">
        <v>378</v>
      </c>
      <c r="H6390" s="13" t="s">
        <v>379</v>
      </c>
      <c r="K6390" s="40">
        <v>598</v>
      </c>
      <c r="L6390" s="40">
        <v>598</v>
      </c>
      <c r="M6390" s="101">
        <v>1</v>
      </c>
      <c r="N6390" s="101">
        <v>0</v>
      </c>
      <c r="X6390" s="40">
        <v>598</v>
      </c>
      <c r="Y6390" s="40">
        <v>598</v>
      </c>
      <c r="Z6390" s="40">
        <v>0</v>
      </c>
      <c r="AA6390" s="40">
        <v>0</v>
      </c>
      <c r="AB6390" s="40">
        <v>0</v>
      </c>
      <c r="AD6390" s="40">
        <v>598</v>
      </c>
      <c r="AI6390" s="40">
        <v>48</v>
      </c>
      <c r="AJ6390" s="40">
        <v>0</v>
      </c>
      <c r="AK6390" s="40">
        <v>550</v>
      </c>
      <c r="AW6390" s="40">
        <v>598</v>
      </c>
      <c r="AX6390" s="40">
        <v>598</v>
      </c>
      <c r="AZ6390" s="40">
        <v>1</v>
      </c>
      <c r="BA6390" s="40">
        <v>1</v>
      </c>
      <c r="BB6390" s="40">
        <v>0</v>
      </c>
      <c r="BC6390" s="40">
        <v>-140</v>
      </c>
      <c r="BD6390" s="40">
        <v>598</v>
      </c>
      <c r="BF6390" s="40">
        <v>1</v>
      </c>
      <c r="BI6390" s="2">
        <v>43578.5</v>
      </c>
      <c r="BJ6390" s="2">
        <v>43578.5</v>
      </c>
      <c r="BL6390">
        <v>0</v>
      </c>
      <c r="BM6390">
        <v>0</v>
      </c>
      <c r="BN6390">
        <v>0</v>
      </c>
      <c r="BO6390">
        <v>0</v>
      </c>
      <c r="BP6390">
        <v>7</v>
      </c>
      <c r="BR6390" s="40">
        <v>7</v>
      </c>
      <c r="BS6390" s="40">
        <v>7</v>
      </c>
      <c r="BT6390" s="40">
        <v>0</v>
      </c>
      <c r="BU6390">
        <v>0</v>
      </c>
      <c r="BV6390" s="8" t="s">
        <v>380</v>
      </c>
      <c r="BW6390" s="8" t="s">
        <v>647</v>
      </c>
      <c r="BX6390" s="8" t="s">
        <v>648</v>
      </c>
      <c r="BY6390" s="8" t="s">
        <v>380</v>
      </c>
    </row>
    <row r="6391" spans="1:77">
      <c r="A6391" t="s">
        <v>245</v>
      </c>
      <c r="B6391" s="2">
        <v>43578.541666666664</v>
      </c>
      <c r="C6391" s="1">
        <v>43578</v>
      </c>
      <c r="D6391">
        <v>6</v>
      </c>
      <c r="E6391">
        <v>1</v>
      </c>
      <c r="F6391" s="2">
        <v>43578.25</v>
      </c>
      <c r="G6391" s="8" t="s">
        <v>378</v>
      </c>
      <c r="H6391" s="13" t="s">
        <v>379</v>
      </c>
      <c r="K6391" s="40">
        <v>657</v>
      </c>
      <c r="L6391" s="40">
        <v>657</v>
      </c>
      <c r="M6391" s="101">
        <v>1</v>
      </c>
      <c r="N6391" s="101">
        <v>0</v>
      </c>
      <c r="X6391" s="40">
        <v>657</v>
      </c>
      <c r="Y6391" s="40">
        <v>657</v>
      </c>
      <c r="Z6391" s="40">
        <v>0</v>
      </c>
      <c r="AA6391" s="40">
        <v>0</v>
      </c>
      <c r="AB6391" s="40">
        <v>0</v>
      </c>
      <c r="AD6391" s="40">
        <v>657</v>
      </c>
      <c r="AI6391" s="40">
        <v>83</v>
      </c>
      <c r="AJ6391" s="40">
        <v>0</v>
      </c>
      <c r="AK6391" s="40">
        <v>574</v>
      </c>
      <c r="AW6391" s="40">
        <v>657</v>
      </c>
      <c r="AX6391" s="40">
        <v>657</v>
      </c>
      <c r="AZ6391" s="40">
        <v>1</v>
      </c>
      <c r="BA6391" s="40">
        <v>1</v>
      </c>
      <c r="BB6391" s="40">
        <v>0</v>
      </c>
      <c r="BC6391" s="40">
        <v>-142</v>
      </c>
      <c r="BD6391" s="40">
        <v>657</v>
      </c>
      <c r="BF6391" s="40">
        <v>1</v>
      </c>
      <c r="BI6391" s="2">
        <v>43578.541666666664</v>
      </c>
      <c r="BJ6391" s="2">
        <v>43578.541666666664</v>
      </c>
      <c r="BL6391">
        <v>0</v>
      </c>
      <c r="BM6391">
        <v>0</v>
      </c>
      <c r="BN6391">
        <v>0</v>
      </c>
      <c r="BO6391">
        <v>0</v>
      </c>
      <c r="BP6391">
        <v>7</v>
      </c>
      <c r="BR6391" s="40">
        <v>7</v>
      </c>
      <c r="BS6391" s="40">
        <v>7</v>
      </c>
      <c r="BT6391" s="40">
        <v>0</v>
      </c>
      <c r="BU6391">
        <v>0</v>
      </c>
      <c r="BV6391" s="8" t="s">
        <v>380</v>
      </c>
      <c r="BW6391" s="8" t="s">
        <v>647</v>
      </c>
      <c r="BX6391" s="8" t="s">
        <v>648</v>
      </c>
      <c r="BY6391" s="8" t="s">
        <v>380</v>
      </c>
    </row>
    <row r="6392" spans="1:77">
      <c r="A6392" t="s">
        <v>245</v>
      </c>
      <c r="B6392" s="2">
        <v>43578.583333333336</v>
      </c>
      <c r="C6392" s="1">
        <v>43578</v>
      </c>
      <c r="D6392">
        <v>7</v>
      </c>
      <c r="E6392">
        <v>1</v>
      </c>
      <c r="F6392" s="2">
        <v>43578.291666666664</v>
      </c>
      <c r="G6392" s="8" t="s">
        <v>378</v>
      </c>
      <c r="H6392" s="13" t="s">
        <v>379</v>
      </c>
      <c r="K6392" s="40">
        <v>690</v>
      </c>
      <c r="L6392" s="40">
        <v>690</v>
      </c>
      <c r="M6392" s="101">
        <v>1</v>
      </c>
      <c r="N6392" s="101">
        <v>0</v>
      </c>
      <c r="X6392" s="40">
        <v>690</v>
      </c>
      <c r="Y6392" s="40">
        <v>690</v>
      </c>
      <c r="Z6392" s="40">
        <v>0</v>
      </c>
      <c r="AA6392" s="40">
        <v>0</v>
      </c>
      <c r="AB6392" s="40">
        <v>0</v>
      </c>
      <c r="AD6392" s="40">
        <v>690</v>
      </c>
      <c r="AI6392" s="40">
        <v>146</v>
      </c>
      <c r="AJ6392" s="40">
        <v>0</v>
      </c>
      <c r="AK6392" s="40">
        <v>544</v>
      </c>
      <c r="AW6392" s="40">
        <v>690</v>
      </c>
      <c r="AX6392" s="40">
        <v>690</v>
      </c>
      <c r="AZ6392" s="40">
        <v>1</v>
      </c>
      <c r="BA6392" s="40">
        <v>1</v>
      </c>
      <c r="BB6392" s="40">
        <v>0</v>
      </c>
      <c r="BC6392" s="40">
        <v>-149</v>
      </c>
      <c r="BD6392" s="40">
        <v>690</v>
      </c>
      <c r="BF6392" s="40">
        <v>1</v>
      </c>
      <c r="BI6392" s="2">
        <v>43578.583333333336</v>
      </c>
      <c r="BJ6392" s="2">
        <v>43578.583333333336</v>
      </c>
      <c r="BL6392">
        <v>0</v>
      </c>
      <c r="BM6392">
        <v>0</v>
      </c>
      <c r="BN6392">
        <v>0</v>
      </c>
      <c r="BO6392">
        <v>0</v>
      </c>
      <c r="BP6392">
        <v>7</v>
      </c>
      <c r="BR6392" s="40">
        <v>7</v>
      </c>
      <c r="BS6392" s="40">
        <v>7</v>
      </c>
      <c r="BT6392" s="40">
        <v>0</v>
      </c>
      <c r="BU6392">
        <v>0</v>
      </c>
      <c r="BV6392" s="8" t="s">
        <v>380</v>
      </c>
      <c r="BW6392" s="8" t="s">
        <v>647</v>
      </c>
      <c r="BX6392" s="8" t="s">
        <v>648</v>
      </c>
      <c r="BY6392" s="8" t="s">
        <v>380</v>
      </c>
    </row>
    <row r="6393" spans="1:77">
      <c r="A6393" t="s">
        <v>245</v>
      </c>
      <c r="B6393" s="2">
        <v>43578.625</v>
      </c>
      <c r="C6393" s="1">
        <v>43578</v>
      </c>
      <c r="D6393">
        <v>8</v>
      </c>
      <c r="E6393">
        <v>1</v>
      </c>
      <c r="F6393" s="2">
        <v>43578.333333333336</v>
      </c>
      <c r="G6393" s="8" t="s">
        <v>378</v>
      </c>
      <c r="H6393" s="13" t="s">
        <v>379</v>
      </c>
      <c r="K6393" s="40">
        <v>659</v>
      </c>
      <c r="L6393" s="40">
        <v>659</v>
      </c>
      <c r="M6393" s="101">
        <v>1</v>
      </c>
      <c r="N6393" s="101">
        <v>0</v>
      </c>
      <c r="X6393" s="40">
        <v>659</v>
      </c>
      <c r="Y6393" s="40">
        <v>659</v>
      </c>
      <c r="Z6393" s="40">
        <v>0</v>
      </c>
      <c r="AA6393" s="40">
        <v>0</v>
      </c>
      <c r="AB6393" s="40">
        <v>0</v>
      </c>
      <c r="AD6393" s="40">
        <v>659</v>
      </c>
      <c r="AI6393" s="40">
        <v>145</v>
      </c>
      <c r="AJ6393" s="40">
        <v>0</v>
      </c>
      <c r="AK6393" s="40">
        <v>514</v>
      </c>
      <c r="AW6393" s="40">
        <v>659</v>
      </c>
      <c r="AX6393" s="40">
        <v>659</v>
      </c>
      <c r="AZ6393" s="40">
        <v>1</v>
      </c>
      <c r="BA6393" s="40">
        <v>1</v>
      </c>
      <c r="BB6393" s="40">
        <v>0</v>
      </c>
      <c r="BC6393" s="40">
        <v>-153</v>
      </c>
      <c r="BD6393" s="40">
        <v>659</v>
      </c>
      <c r="BF6393" s="40">
        <v>1</v>
      </c>
      <c r="BI6393" s="2">
        <v>43578.625</v>
      </c>
      <c r="BJ6393" s="2">
        <v>43578.625</v>
      </c>
      <c r="BL6393">
        <v>0</v>
      </c>
      <c r="BM6393">
        <v>0</v>
      </c>
      <c r="BN6393">
        <v>0</v>
      </c>
      <c r="BO6393">
        <v>0</v>
      </c>
      <c r="BP6393">
        <v>7</v>
      </c>
      <c r="BR6393" s="40">
        <v>7</v>
      </c>
      <c r="BS6393" s="40">
        <v>7</v>
      </c>
      <c r="BT6393" s="40">
        <v>0</v>
      </c>
      <c r="BU6393">
        <v>0</v>
      </c>
      <c r="BV6393" s="8" t="s">
        <v>380</v>
      </c>
      <c r="BW6393" s="8" t="s">
        <v>647</v>
      </c>
      <c r="BX6393" s="8" t="s">
        <v>648</v>
      </c>
      <c r="BY6393" s="8" t="s">
        <v>380</v>
      </c>
    </row>
    <row r="6394" spans="1:77">
      <c r="A6394" t="s">
        <v>245</v>
      </c>
      <c r="B6394" s="2">
        <v>43578.666666666664</v>
      </c>
      <c r="C6394" s="1">
        <v>43578</v>
      </c>
      <c r="D6394">
        <v>9</v>
      </c>
      <c r="E6394">
        <v>1</v>
      </c>
      <c r="F6394" s="2">
        <v>43578.375</v>
      </c>
      <c r="G6394" s="8" t="s">
        <v>378</v>
      </c>
      <c r="H6394" s="13" t="s">
        <v>379</v>
      </c>
      <c r="K6394" s="40">
        <v>544</v>
      </c>
      <c r="L6394" s="40">
        <v>544</v>
      </c>
      <c r="M6394" s="101">
        <v>1</v>
      </c>
      <c r="N6394" s="101">
        <v>0</v>
      </c>
      <c r="X6394" s="40">
        <v>544</v>
      </c>
      <c r="Y6394" s="40">
        <v>544</v>
      </c>
      <c r="Z6394" s="40">
        <v>0</v>
      </c>
      <c r="AA6394" s="40">
        <v>0</v>
      </c>
      <c r="AB6394" s="40">
        <v>0</v>
      </c>
      <c r="AD6394" s="40">
        <v>544</v>
      </c>
      <c r="AI6394" s="40">
        <v>49</v>
      </c>
      <c r="AJ6394" s="40">
        <v>0</v>
      </c>
      <c r="AK6394" s="40">
        <v>495</v>
      </c>
      <c r="AW6394" s="40">
        <v>544</v>
      </c>
      <c r="AX6394" s="40">
        <v>544</v>
      </c>
      <c r="AZ6394" s="40">
        <v>1</v>
      </c>
      <c r="BA6394" s="40">
        <v>1</v>
      </c>
      <c r="BB6394" s="40">
        <v>0</v>
      </c>
      <c r="BC6394" s="40">
        <v>-141</v>
      </c>
      <c r="BD6394" s="40">
        <v>544</v>
      </c>
      <c r="BF6394" s="40">
        <v>1</v>
      </c>
      <c r="BI6394" s="2">
        <v>43578.666666666664</v>
      </c>
      <c r="BJ6394" s="2">
        <v>43578.666666666664</v>
      </c>
      <c r="BL6394">
        <v>0</v>
      </c>
      <c r="BM6394">
        <v>0</v>
      </c>
      <c r="BN6394">
        <v>0</v>
      </c>
      <c r="BO6394">
        <v>0</v>
      </c>
      <c r="BP6394">
        <v>7</v>
      </c>
      <c r="BR6394" s="40">
        <v>7</v>
      </c>
      <c r="BS6394" s="40">
        <v>7</v>
      </c>
      <c r="BT6394" s="40">
        <v>0</v>
      </c>
      <c r="BU6394">
        <v>0</v>
      </c>
      <c r="BV6394" s="8" t="s">
        <v>380</v>
      </c>
      <c r="BW6394" s="8" t="s">
        <v>647</v>
      </c>
      <c r="BX6394" s="8" t="s">
        <v>648</v>
      </c>
      <c r="BY6394" s="8" t="s">
        <v>380</v>
      </c>
    </row>
    <row r="6395" spans="1:77">
      <c r="A6395" t="s">
        <v>245</v>
      </c>
      <c r="B6395" s="2">
        <v>43578.708333333336</v>
      </c>
      <c r="C6395" s="1">
        <v>43578</v>
      </c>
      <c r="D6395">
        <v>10</v>
      </c>
      <c r="E6395">
        <v>1</v>
      </c>
      <c r="F6395" s="2">
        <v>43578.416666666664</v>
      </c>
      <c r="G6395" s="8" t="s">
        <v>378</v>
      </c>
      <c r="H6395" s="13" t="s">
        <v>379</v>
      </c>
      <c r="K6395" s="40">
        <v>606</v>
      </c>
      <c r="L6395" s="40">
        <v>606</v>
      </c>
      <c r="M6395" s="101">
        <v>1</v>
      </c>
      <c r="N6395" s="101">
        <v>0</v>
      </c>
      <c r="X6395" s="40">
        <v>606</v>
      </c>
      <c r="Y6395" s="40">
        <v>606</v>
      </c>
      <c r="Z6395" s="40">
        <v>0</v>
      </c>
      <c r="AA6395" s="40">
        <v>0</v>
      </c>
      <c r="AB6395" s="40">
        <v>0</v>
      </c>
      <c r="AD6395" s="40">
        <v>606</v>
      </c>
      <c r="AI6395" s="40">
        <v>40</v>
      </c>
      <c r="AJ6395" s="40">
        <v>0</v>
      </c>
      <c r="AK6395" s="40">
        <v>566</v>
      </c>
      <c r="AW6395" s="40">
        <v>606</v>
      </c>
      <c r="AX6395" s="40">
        <v>606</v>
      </c>
      <c r="AZ6395" s="40">
        <v>1</v>
      </c>
      <c r="BA6395" s="40">
        <v>1</v>
      </c>
      <c r="BB6395" s="40">
        <v>0</v>
      </c>
      <c r="BC6395" s="40">
        <v>-137</v>
      </c>
      <c r="BD6395" s="40">
        <v>606</v>
      </c>
      <c r="BF6395" s="40">
        <v>1</v>
      </c>
      <c r="BI6395" s="2">
        <v>43578.708333333336</v>
      </c>
      <c r="BJ6395" s="2">
        <v>43578.708333333336</v>
      </c>
      <c r="BL6395">
        <v>0</v>
      </c>
      <c r="BM6395">
        <v>0</v>
      </c>
      <c r="BN6395">
        <v>0</v>
      </c>
      <c r="BO6395">
        <v>0</v>
      </c>
      <c r="BP6395">
        <v>7</v>
      </c>
      <c r="BR6395" s="40">
        <v>7</v>
      </c>
      <c r="BS6395" s="40">
        <v>7</v>
      </c>
      <c r="BT6395" s="40">
        <v>0</v>
      </c>
      <c r="BU6395">
        <v>0</v>
      </c>
      <c r="BV6395" s="8" t="s">
        <v>380</v>
      </c>
      <c r="BW6395" s="8" t="s">
        <v>647</v>
      </c>
      <c r="BX6395" s="8" t="s">
        <v>648</v>
      </c>
      <c r="BY6395" s="8" t="s">
        <v>380</v>
      </c>
    </row>
    <row r="6396" spans="1:77">
      <c r="A6396" t="s">
        <v>245</v>
      </c>
      <c r="B6396" s="2">
        <v>43578.75</v>
      </c>
      <c r="C6396" s="1">
        <v>43578</v>
      </c>
      <c r="D6396">
        <v>11</v>
      </c>
      <c r="E6396">
        <v>1</v>
      </c>
      <c r="F6396" s="2">
        <v>43578.458333333336</v>
      </c>
      <c r="G6396" s="8" t="s">
        <v>378</v>
      </c>
      <c r="H6396" s="13" t="s">
        <v>379</v>
      </c>
      <c r="K6396" s="40">
        <v>784</v>
      </c>
      <c r="L6396" s="40">
        <v>784</v>
      </c>
      <c r="M6396" s="101">
        <v>1</v>
      </c>
      <c r="N6396" s="101">
        <v>0</v>
      </c>
      <c r="X6396" s="40">
        <v>784</v>
      </c>
      <c r="Y6396" s="40">
        <v>784</v>
      </c>
      <c r="Z6396" s="40">
        <v>0</v>
      </c>
      <c r="AA6396" s="40">
        <v>0</v>
      </c>
      <c r="AB6396" s="40">
        <v>0</v>
      </c>
      <c r="AD6396" s="40">
        <v>784</v>
      </c>
      <c r="AI6396" s="40">
        <v>66</v>
      </c>
      <c r="AJ6396" s="40">
        <v>0</v>
      </c>
      <c r="AK6396" s="40">
        <v>718</v>
      </c>
      <c r="AW6396" s="40">
        <v>784</v>
      </c>
      <c r="AX6396" s="40">
        <v>784</v>
      </c>
      <c r="AZ6396" s="40">
        <v>1</v>
      </c>
      <c r="BA6396" s="40">
        <v>1</v>
      </c>
      <c r="BB6396" s="40">
        <v>0</v>
      </c>
      <c r="BC6396" s="40">
        <v>-132</v>
      </c>
      <c r="BD6396" s="40">
        <v>784</v>
      </c>
      <c r="BF6396" s="40">
        <v>1</v>
      </c>
      <c r="BI6396" s="2">
        <v>43578.75</v>
      </c>
      <c r="BJ6396" s="2">
        <v>43578.75</v>
      </c>
      <c r="BL6396">
        <v>0</v>
      </c>
      <c r="BM6396">
        <v>0</v>
      </c>
      <c r="BN6396">
        <v>0</v>
      </c>
      <c r="BO6396">
        <v>0</v>
      </c>
      <c r="BP6396">
        <v>7</v>
      </c>
      <c r="BR6396" s="40">
        <v>7</v>
      </c>
      <c r="BS6396" s="40">
        <v>7</v>
      </c>
      <c r="BT6396" s="40">
        <v>0</v>
      </c>
      <c r="BU6396">
        <v>0</v>
      </c>
      <c r="BV6396" s="8" t="s">
        <v>380</v>
      </c>
      <c r="BW6396" s="8" t="s">
        <v>647</v>
      </c>
      <c r="BX6396" s="8" t="s">
        <v>648</v>
      </c>
      <c r="BY6396" s="8" t="s">
        <v>380</v>
      </c>
    </row>
    <row r="6397" spans="1:77">
      <c r="A6397" t="s">
        <v>245</v>
      </c>
      <c r="B6397" s="2">
        <v>43578.791666666664</v>
      </c>
      <c r="C6397" s="1">
        <v>43578</v>
      </c>
      <c r="D6397">
        <v>12</v>
      </c>
      <c r="E6397">
        <v>1</v>
      </c>
      <c r="F6397" s="2">
        <v>43578.5</v>
      </c>
      <c r="G6397" s="8" t="s">
        <v>378</v>
      </c>
      <c r="H6397" s="13" t="s">
        <v>379</v>
      </c>
      <c r="K6397" s="40">
        <v>836</v>
      </c>
      <c r="L6397" s="40">
        <v>836</v>
      </c>
      <c r="M6397" s="101">
        <v>1</v>
      </c>
      <c r="N6397" s="101">
        <v>0</v>
      </c>
      <c r="X6397" s="40">
        <v>836</v>
      </c>
      <c r="Y6397" s="40">
        <v>836</v>
      </c>
      <c r="Z6397" s="40">
        <v>0</v>
      </c>
      <c r="AA6397" s="40">
        <v>0</v>
      </c>
      <c r="AB6397" s="40">
        <v>0</v>
      </c>
      <c r="AD6397" s="40">
        <v>836</v>
      </c>
      <c r="AI6397" s="40">
        <v>125</v>
      </c>
      <c r="AJ6397" s="40">
        <v>0</v>
      </c>
      <c r="AK6397" s="40">
        <v>711</v>
      </c>
      <c r="AW6397" s="40">
        <v>836</v>
      </c>
      <c r="AX6397" s="40">
        <v>836</v>
      </c>
      <c r="AZ6397" s="40">
        <v>1</v>
      </c>
      <c r="BA6397" s="40">
        <v>1</v>
      </c>
      <c r="BB6397" s="40">
        <v>0</v>
      </c>
      <c r="BC6397" s="40">
        <v>-1</v>
      </c>
      <c r="BD6397" s="40">
        <v>836</v>
      </c>
      <c r="BF6397" s="40">
        <v>1</v>
      </c>
      <c r="BI6397" s="2">
        <v>43578.791666666664</v>
      </c>
      <c r="BJ6397" s="2">
        <v>43578.791666666664</v>
      </c>
      <c r="BL6397">
        <v>0</v>
      </c>
      <c r="BM6397">
        <v>0</v>
      </c>
      <c r="BN6397">
        <v>0</v>
      </c>
      <c r="BO6397">
        <v>0</v>
      </c>
      <c r="BP6397">
        <v>7</v>
      </c>
      <c r="BR6397" s="40">
        <v>7</v>
      </c>
      <c r="BS6397" s="40">
        <v>7</v>
      </c>
      <c r="BT6397" s="40">
        <v>0</v>
      </c>
      <c r="BU6397">
        <v>0</v>
      </c>
      <c r="BV6397" s="8" t="s">
        <v>380</v>
      </c>
      <c r="BW6397" s="8" t="s">
        <v>647</v>
      </c>
      <c r="BX6397" s="8" t="s">
        <v>648</v>
      </c>
      <c r="BY6397" s="8" t="s">
        <v>380</v>
      </c>
    </row>
    <row r="6398" spans="1:77">
      <c r="A6398" t="s">
        <v>245</v>
      </c>
      <c r="B6398" s="2">
        <v>43578.833333333336</v>
      </c>
      <c r="C6398" s="1">
        <v>43578</v>
      </c>
      <c r="D6398">
        <v>13</v>
      </c>
      <c r="E6398">
        <v>1</v>
      </c>
      <c r="F6398" s="2">
        <v>43578.541666666664</v>
      </c>
      <c r="G6398" s="8" t="s">
        <v>378</v>
      </c>
      <c r="H6398" s="13" t="s">
        <v>379</v>
      </c>
      <c r="K6398" s="40">
        <v>806</v>
      </c>
      <c r="L6398" s="40">
        <v>806</v>
      </c>
      <c r="M6398" s="101">
        <v>1</v>
      </c>
      <c r="N6398" s="101">
        <v>0</v>
      </c>
      <c r="X6398" s="40">
        <v>806</v>
      </c>
      <c r="Y6398" s="40">
        <v>806</v>
      </c>
      <c r="Z6398" s="40">
        <v>0</v>
      </c>
      <c r="AA6398" s="40">
        <v>0</v>
      </c>
      <c r="AB6398" s="40">
        <v>0</v>
      </c>
      <c r="AD6398" s="40">
        <v>806</v>
      </c>
      <c r="AI6398" s="40">
        <v>102</v>
      </c>
      <c r="AJ6398" s="40">
        <v>0</v>
      </c>
      <c r="AK6398" s="40">
        <v>704</v>
      </c>
      <c r="AW6398" s="40">
        <v>806</v>
      </c>
      <c r="AX6398" s="40">
        <v>806</v>
      </c>
      <c r="AZ6398" s="40">
        <v>1</v>
      </c>
      <c r="BA6398" s="40">
        <v>1</v>
      </c>
      <c r="BB6398" s="40">
        <v>0</v>
      </c>
      <c r="BC6398" s="40">
        <v>0</v>
      </c>
      <c r="BD6398" s="40">
        <v>806</v>
      </c>
      <c r="BF6398" s="40">
        <v>1</v>
      </c>
      <c r="BI6398" s="2">
        <v>43578.833333333336</v>
      </c>
      <c r="BJ6398" s="2">
        <v>43578.833333333336</v>
      </c>
      <c r="BL6398">
        <v>0</v>
      </c>
      <c r="BM6398">
        <v>0</v>
      </c>
      <c r="BN6398">
        <v>0</v>
      </c>
      <c r="BO6398">
        <v>0</v>
      </c>
      <c r="BP6398">
        <v>7</v>
      </c>
      <c r="BR6398" s="40">
        <v>7</v>
      </c>
      <c r="BS6398" s="40">
        <v>7</v>
      </c>
      <c r="BT6398" s="40">
        <v>0</v>
      </c>
      <c r="BU6398">
        <v>0</v>
      </c>
      <c r="BV6398" s="8" t="s">
        <v>380</v>
      </c>
      <c r="BW6398" s="8" t="s">
        <v>647</v>
      </c>
      <c r="BX6398" s="8" t="s">
        <v>648</v>
      </c>
      <c r="BY6398" s="8" t="s">
        <v>380</v>
      </c>
    </row>
    <row r="6399" spans="1:77">
      <c r="A6399" t="s">
        <v>245</v>
      </c>
      <c r="B6399" s="2">
        <v>43578.875</v>
      </c>
      <c r="C6399" s="1">
        <v>43578</v>
      </c>
      <c r="D6399">
        <v>14</v>
      </c>
      <c r="E6399">
        <v>1</v>
      </c>
      <c r="F6399" s="2">
        <v>43578.583333333336</v>
      </c>
      <c r="G6399" s="8" t="s">
        <v>378</v>
      </c>
      <c r="H6399" s="13" t="s">
        <v>379</v>
      </c>
      <c r="K6399" s="40">
        <v>782</v>
      </c>
      <c r="L6399" s="40">
        <v>782</v>
      </c>
      <c r="M6399" s="101">
        <v>1</v>
      </c>
      <c r="N6399" s="101">
        <v>0</v>
      </c>
      <c r="X6399" s="40">
        <v>782</v>
      </c>
      <c r="Y6399" s="40">
        <v>782</v>
      </c>
      <c r="Z6399" s="40">
        <v>0</v>
      </c>
      <c r="AA6399" s="40">
        <v>0</v>
      </c>
      <c r="AB6399" s="40">
        <v>0</v>
      </c>
      <c r="AD6399" s="40">
        <v>782</v>
      </c>
      <c r="AI6399" s="40">
        <v>98</v>
      </c>
      <c r="AJ6399" s="40">
        <v>0</v>
      </c>
      <c r="AK6399" s="40">
        <v>684</v>
      </c>
      <c r="AW6399" s="40">
        <v>782</v>
      </c>
      <c r="AX6399" s="40">
        <v>782</v>
      </c>
      <c r="AZ6399" s="40">
        <v>1</v>
      </c>
      <c r="BA6399" s="40">
        <v>1</v>
      </c>
      <c r="BB6399" s="40">
        <v>0</v>
      </c>
      <c r="BC6399" s="40">
        <v>0</v>
      </c>
      <c r="BD6399" s="40">
        <v>782</v>
      </c>
      <c r="BF6399" s="40">
        <v>1</v>
      </c>
      <c r="BI6399" s="2">
        <v>43578.875</v>
      </c>
      <c r="BJ6399" s="2">
        <v>43578.875</v>
      </c>
      <c r="BL6399">
        <v>0</v>
      </c>
      <c r="BM6399">
        <v>0</v>
      </c>
      <c r="BN6399">
        <v>0</v>
      </c>
      <c r="BO6399">
        <v>0</v>
      </c>
      <c r="BP6399">
        <v>7</v>
      </c>
      <c r="BR6399" s="40">
        <v>7</v>
      </c>
      <c r="BS6399" s="40">
        <v>7</v>
      </c>
      <c r="BT6399" s="40">
        <v>0</v>
      </c>
      <c r="BU6399">
        <v>0</v>
      </c>
      <c r="BV6399" s="8" t="s">
        <v>380</v>
      </c>
      <c r="BW6399" s="8" t="s">
        <v>647</v>
      </c>
      <c r="BX6399" s="8" t="s">
        <v>648</v>
      </c>
      <c r="BY6399" s="8" t="s">
        <v>380</v>
      </c>
    </row>
    <row r="6400" spans="1:77">
      <c r="A6400" t="s">
        <v>245</v>
      </c>
      <c r="B6400" s="2">
        <v>43578.916666666664</v>
      </c>
      <c r="C6400" s="1">
        <v>43578</v>
      </c>
      <c r="D6400">
        <v>15</v>
      </c>
      <c r="E6400">
        <v>1</v>
      </c>
      <c r="F6400" s="2">
        <v>43578.625</v>
      </c>
      <c r="G6400" s="8" t="s">
        <v>378</v>
      </c>
      <c r="H6400" s="13" t="s">
        <v>379</v>
      </c>
      <c r="K6400" s="40">
        <v>817</v>
      </c>
      <c r="L6400" s="40">
        <v>817</v>
      </c>
      <c r="M6400" s="101">
        <v>1</v>
      </c>
      <c r="N6400" s="101">
        <v>0</v>
      </c>
      <c r="X6400" s="40">
        <v>817</v>
      </c>
      <c r="Y6400" s="40">
        <v>817</v>
      </c>
      <c r="Z6400" s="40">
        <v>0</v>
      </c>
      <c r="AA6400" s="40">
        <v>0</v>
      </c>
      <c r="AB6400" s="40">
        <v>0</v>
      </c>
      <c r="AD6400" s="40">
        <v>817</v>
      </c>
      <c r="AI6400" s="40">
        <v>99</v>
      </c>
      <c r="AJ6400" s="40">
        <v>0</v>
      </c>
      <c r="AK6400" s="40">
        <v>718</v>
      </c>
      <c r="AW6400" s="40">
        <v>817</v>
      </c>
      <c r="AX6400" s="40">
        <v>817</v>
      </c>
      <c r="AZ6400" s="40">
        <v>1</v>
      </c>
      <c r="BA6400" s="40">
        <v>1</v>
      </c>
      <c r="BB6400" s="40">
        <v>0</v>
      </c>
      <c r="BC6400" s="40">
        <v>0</v>
      </c>
      <c r="BD6400" s="40">
        <v>817</v>
      </c>
      <c r="BF6400" s="40">
        <v>1</v>
      </c>
      <c r="BI6400" s="2">
        <v>43578.916666666664</v>
      </c>
      <c r="BJ6400" s="2">
        <v>43578.916666666664</v>
      </c>
      <c r="BL6400">
        <v>0</v>
      </c>
      <c r="BM6400">
        <v>0</v>
      </c>
      <c r="BN6400">
        <v>0</v>
      </c>
      <c r="BO6400">
        <v>0</v>
      </c>
      <c r="BP6400">
        <v>7</v>
      </c>
      <c r="BR6400" s="40">
        <v>7</v>
      </c>
      <c r="BS6400" s="40">
        <v>7</v>
      </c>
      <c r="BT6400" s="40">
        <v>0</v>
      </c>
      <c r="BU6400">
        <v>0</v>
      </c>
      <c r="BV6400" s="8" t="s">
        <v>380</v>
      </c>
      <c r="BW6400" s="8" t="s">
        <v>647</v>
      </c>
      <c r="BX6400" s="8" t="s">
        <v>648</v>
      </c>
      <c r="BY6400" s="8" t="s">
        <v>380</v>
      </c>
    </row>
    <row r="6401" spans="1:77">
      <c r="A6401" t="s">
        <v>245</v>
      </c>
      <c r="B6401" s="2">
        <v>43578.958333333336</v>
      </c>
      <c r="C6401" s="1">
        <v>43578</v>
      </c>
      <c r="D6401">
        <v>16</v>
      </c>
      <c r="E6401">
        <v>1</v>
      </c>
      <c r="F6401" s="2">
        <v>43578.666666666664</v>
      </c>
      <c r="G6401" s="8" t="s">
        <v>378</v>
      </c>
      <c r="H6401" s="13" t="s">
        <v>379</v>
      </c>
      <c r="K6401" s="40">
        <v>925</v>
      </c>
      <c r="L6401" s="40">
        <v>925</v>
      </c>
      <c r="M6401" s="101">
        <v>1</v>
      </c>
      <c r="N6401" s="101">
        <v>0</v>
      </c>
      <c r="X6401" s="40">
        <v>925</v>
      </c>
      <c r="Y6401" s="40">
        <v>925</v>
      </c>
      <c r="Z6401" s="40">
        <v>0</v>
      </c>
      <c r="AA6401" s="40">
        <v>0</v>
      </c>
      <c r="AB6401" s="40">
        <v>0</v>
      </c>
      <c r="AD6401" s="40">
        <v>925</v>
      </c>
      <c r="AI6401" s="40">
        <v>72</v>
      </c>
      <c r="AJ6401" s="40">
        <v>0</v>
      </c>
      <c r="AK6401" s="40">
        <v>853</v>
      </c>
      <c r="AW6401" s="40">
        <v>925</v>
      </c>
      <c r="AX6401" s="40">
        <v>925</v>
      </c>
      <c r="AZ6401" s="40">
        <v>1</v>
      </c>
      <c r="BA6401" s="40">
        <v>1</v>
      </c>
      <c r="BB6401" s="40">
        <v>0</v>
      </c>
      <c r="BC6401" s="40">
        <v>0</v>
      </c>
      <c r="BD6401" s="40">
        <v>925</v>
      </c>
      <c r="BF6401" s="40">
        <v>1</v>
      </c>
      <c r="BI6401" s="2">
        <v>43578.958333333336</v>
      </c>
      <c r="BJ6401" s="2">
        <v>43578.958333333336</v>
      </c>
      <c r="BL6401">
        <v>0</v>
      </c>
      <c r="BM6401">
        <v>0</v>
      </c>
      <c r="BN6401">
        <v>0</v>
      </c>
      <c r="BO6401">
        <v>0</v>
      </c>
      <c r="BP6401">
        <v>7</v>
      </c>
      <c r="BR6401" s="40">
        <v>7</v>
      </c>
      <c r="BS6401" s="40">
        <v>7</v>
      </c>
      <c r="BT6401" s="40">
        <v>0</v>
      </c>
      <c r="BU6401">
        <v>0</v>
      </c>
      <c r="BV6401" s="8" t="s">
        <v>380</v>
      </c>
      <c r="BW6401" s="8" t="s">
        <v>647</v>
      </c>
      <c r="BX6401" s="8" t="s">
        <v>648</v>
      </c>
      <c r="BY6401" s="8" t="s">
        <v>380</v>
      </c>
    </row>
    <row r="6402" spans="1:77">
      <c r="A6402" t="s">
        <v>245</v>
      </c>
      <c r="B6402" s="2">
        <v>43579</v>
      </c>
      <c r="C6402" s="1">
        <v>43578</v>
      </c>
      <c r="D6402">
        <v>17</v>
      </c>
      <c r="E6402">
        <v>1</v>
      </c>
      <c r="F6402" s="2">
        <v>43578.708333333336</v>
      </c>
      <c r="G6402" s="8" t="s">
        <v>378</v>
      </c>
      <c r="H6402" s="13" t="s">
        <v>379</v>
      </c>
      <c r="K6402" s="40">
        <v>918</v>
      </c>
      <c r="L6402" s="40">
        <v>918</v>
      </c>
      <c r="M6402" s="101">
        <v>1</v>
      </c>
      <c r="N6402" s="101">
        <v>0</v>
      </c>
      <c r="X6402" s="40">
        <v>918</v>
      </c>
      <c r="Y6402" s="40">
        <v>918</v>
      </c>
      <c r="Z6402" s="40">
        <v>0</v>
      </c>
      <c r="AA6402" s="40">
        <v>0</v>
      </c>
      <c r="AB6402" s="40">
        <v>0</v>
      </c>
      <c r="AD6402" s="40">
        <v>918</v>
      </c>
      <c r="AI6402" s="40">
        <v>62</v>
      </c>
      <c r="AJ6402" s="40">
        <v>0</v>
      </c>
      <c r="AK6402" s="40">
        <v>856</v>
      </c>
      <c r="AW6402" s="40">
        <v>918</v>
      </c>
      <c r="AX6402" s="40">
        <v>918</v>
      </c>
      <c r="AZ6402" s="40">
        <v>1</v>
      </c>
      <c r="BA6402" s="40">
        <v>1</v>
      </c>
      <c r="BB6402" s="40">
        <v>0</v>
      </c>
      <c r="BC6402" s="40">
        <v>0</v>
      </c>
      <c r="BD6402" s="40">
        <v>918</v>
      </c>
      <c r="BF6402" s="40">
        <v>1</v>
      </c>
      <c r="BI6402" s="2">
        <v>43579</v>
      </c>
      <c r="BJ6402" s="2">
        <v>43579</v>
      </c>
      <c r="BL6402">
        <v>0</v>
      </c>
      <c r="BM6402">
        <v>0</v>
      </c>
      <c r="BN6402">
        <v>0</v>
      </c>
      <c r="BO6402">
        <v>0</v>
      </c>
      <c r="BP6402">
        <v>7</v>
      </c>
      <c r="BR6402" s="40">
        <v>7</v>
      </c>
      <c r="BS6402" s="40">
        <v>7</v>
      </c>
      <c r="BT6402" s="40">
        <v>0</v>
      </c>
      <c r="BU6402">
        <v>0</v>
      </c>
      <c r="BV6402" s="8" t="s">
        <v>380</v>
      </c>
      <c r="BW6402" s="8" t="s">
        <v>647</v>
      </c>
      <c r="BX6402" s="8" t="s">
        <v>648</v>
      </c>
      <c r="BY6402" s="8" t="s">
        <v>380</v>
      </c>
    </row>
    <row r="6403" spans="1:77">
      <c r="A6403" t="s">
        <v>245</v>
      </c>
      <c r="B6403" s="2">
        <v>43579.041666666664</v>
      </c>
      <c r="C6403" s="1">
        <v>43578</v>
      </c>
      <c r="D6403">
        <v>18</v>
      </c>
      <c r="E6403">
        <v>1</v>
      </c>
      <c r="F6403" s="2">
        <v>43578.75</v>
      </c>
      <c r="G6403" s="8" t="s">
        <v>378</v>
      </c>
      <c r="H6403" s="13" t="s">
        <v>379</v>
      </c>
      <c r="K6403" s="40">
        <v>894</v>
      </c>
      <c r="L6403" s="40">
        <v>894</v>
      </c>
      <c r="M6403" s="101">
        <v>1</v>
      </c>
      <c r="N6403" s="101">
        <v>0</v>
      </c>
      <c r="X6403" s="40">
        <v>894</v>
      </c>
      <c r="Y6403" s="40">
        <v>894</v>
      </c>
      <c r="Z6403" s="40">
        <v>0</v>
      </c>
      <c r="AA6403" s="40">
        <v>0</v>
      </c>
      <c r="AB6403" s="40">
        <v>0</v>
      </c>
      <c r="AD6403" s="40">
        <v>894</v>
      </c>
      <c r="AI6403" s="40">
        <v>66</v>
      </c>
      <c r="AJ6403" s="40">
        <v>0</v>
      </c>
      <c r="AK6403" s="40">
        <v>828</v>
      </c>
      <c r="AW6403" s="40">
        <v>894</v>
      </c>
      <c r="AX6403" s="40">
        <v>894</v>
      </c>
      <c r="AZ6403" s="40">
        <v>1</v>
      </c>
      <c r="BA6403" s="40">
        <v>1</v>
      </c>
      <c r="BB6403" s="40">
        <v>0</v>
      </c>
      <c r="BC6403" s="40">
        <v>0</v>
      </c>
      <c r="BD6403" s="40">
        <v>894</v>
      </c>
      <c r="BF6403" s="40">
        <v>1</v>
      </c>
      <c r="BI6403" s="2">
        <v>43579.041666666664</v>
      </c>
      <c r="BJ6403" s="2">
        <v>43579.041666666664</v>
      </c>
      <c r="BL6403">
        <v>0</v>
      </c>
      <c r="BM6403">
        <v>0</v>
      </c>
      <c r="BN6403">
        <v>0</v>
      </c>
      <c r="BO6403">
        <v>0</v>
      </c>
      <c r="BP6403">
        <v>7</v>
      </c>
      <c r="BR6403" s="40">
        <v>7</v>
      </c>
      <c r="BS6403" s="40">
        <v>7</v>
      </c>
      <c r="BT6403" s="40">
        <v>0</v>
      </c>
      <c r="BU6403">
        <v>0</v>
      </c>
      <c r="BV6403" s="8" t="s">
        <v>380</v>
      </c>
      <c r="BW6403" s="8" t="s">
        <v>647</v>
      </c>
      <c r="BX6403" s="8" t="s">
        <v>648</v>
      </c>
      <c r="BY6403" s="8" t="s">
        <v>380</v>
      </c>
    </row>
    <row r="6404" spans="1:77">
      <c r="A6404" t="s">
        <v>245</v>
      </c>
      <c r="B6404" s="2">
        <v>43579.083333333336</v>
      </c>
      <c r="C6404" s="1">
        <v>43578</v>
      </c>
      <c r="D6404">
        <v>19</v>
      </c>
      <c r="E6404">
        <v>1</v>
      </c>
      <c r="F6404" s="2">
        <v>43578.791666666664</v>
      </c>
      <c r="G6404" s="8" t="s">
        <v>378</v>
      </c>
      <c r="H6404" s="13" t="s">
        <v>379</v>
      </c>
      <c r="K6404" s="40">
        <v>842</v>
      </c>
      <c r="L6404" s="40">
        <v>842</v>
      </c>
      <c r="M6404" s="101">
        <v>1</v>
      </c>
      <c r="N6404" s="101">
        <v>0</v>
      </c>
      <c r="X6404" s="40">
        <v>842</v>
      </c>
      <c r="Y6404" s="40">
        <v>842</v>
      </c>
      <c r="Z6404" s="40">
        <v>0</v>
      </c>
      <c r="AA6404" s="40">
        <v>0</v>
      </c>
      <c r="AB6404" s="40">
        <v>0</v>
      </c>
      <c r="AD6404" s="40">
        <v>842</v>
      </c>
      <c r="AI6404" s="40">
        <v>39</v>
      </c>
      <c r="AJ6404" s="40">
        <v>0</v>
      </c>
      <c r="AK6404" s="40">
        <v>803</v>
      </c>
      <c r="AW6404" s="40">
        <v>842</v>
      </c>
      <c r="AX6404" s="40">
        <v>842</v>
      </c>
      <c r="AZ6404" s="40">
        <v>1</v>
      </c>
      <c r="BA6404" s="40">
        <v>1</v>
      </c>
      <c r="BB6404" s="40">
        <v>0</v>
      </c>
      <c r="BC6404" s="40">
        <v>0</v>
      </c>
      <c r="BD6404" s="40">
        <v>842</v>
      </c>
      <c r="BF6404" s="40">
        <v>1</v>
      </c>
      <c r="BI6404" s="2">
        <v>43579.083333333336</v>
      </c>
      <c r="BJ6404" s="2">
        <v>43579.083333333336</v>
      </c>
      <c r="BL6404">
        <v>0</v>
      </c>
      <c r="BM6404">
        <v>0</v>
      </c>
      <c r="BN6404">
        <v>0</v>
      </c>
      <c r="BO6404">
        <v>0</v>
      </c>
      <c r="BP6404">
        <v>7</v>
      </c>
      <c r="BR6404" s="40">
        <v>7</v>
      </c>
      <c r="BS6404" s="40">
        <v>7</v>
      </c>
      <c r="BT6404" s="40">
        <v>0</v>
      </c>
      <c r="BU6404">
        <v>0</v>
      </c>
      <c r="BV6404" s="8" t="s">
        <v>380</v>
      </c>
      <c r="BW6404" s="8" t="s">
        <v>647</v>
      </c>
      <c r="BX6404" s="8" t="s">
        <v>648</v>
      </c>
      <c r="BY6404" s="8" t="s">
        <v>380</v>
      </c>
    </row>
    <row r="6405" spans="1:77">
      <c r="A6405" t="s">
        <v>245</v>
      </c>
      <c r="B6405" s="2">
        <v>43579.125</v>
      </c>
      <c r="C6405" s="1">
        <v>43578</v>
      </c>
      <c r="D6405">
        <v>20</v>
      </c>
      <c r="E6405">
        <v>1</v>
      </c>
      <c r="F6405" s="2">
        <v>43578.833333333336</v>
      </c>
      <c r="G6405" s="8" t="s">
        <v>378</v>
      </c>
      <c r="H6405" s="13" t="s">
        <v>379</v>
      </c>
      <c r="K6405" s="40">
        <v>828</v>
      </c>
      <c r="L6405" s="40">
        <v>828</v>
      </c>
      <c r="M6405" s="101">
        <v>1</v>
      </c>
      <c r="N6405" s="101">
        <v>0</v>
      </c>
      <c r="X6405" s="40">
        <v>828</v>
      </c>
      <c r="Y6405" s="40">
        <v>828</v>
      </c>
      <c r="Z6405" s="40">
        <v>0</v>
      </c>
      <c r="AA6405" s="40">
        <v>0</v>
      </c>
      <c r="AB6405" s="40">
        <v>0</v>
      </c>
      <c r="AD6405" s="40">
        <v>828</v>
      </c>
      <c r="AI6405" s="40">
        <v>63</v>
      </c>
      <c r="AJ6405" s="40">
        <v>0</v>
      </c>
      <c r="AK6405" s="40">
        <v>765</v>
      </c>
      <c r="AW6405" s="40">
        <v>828</v>
      </c>
      <c r="AX6405" s="40">
        <v>828</v>
      </c>
      <c r="AZ6405" s="40">
        <v>1</v>
      </c>
      <c r="BA6405" s="40">
        <v>1</v>
      </c>
      <c r="BB6405" s="40">
        <v>0</v>
      </c>
      <c r="BC6405" s="40">
        <v>0</v>
      </c>
      <c r="BD6405" s="40">
        <v>828</v>
      </c>
      <c r="BF6405" s="40">
        <v>1</v>
      </c>
      <c r="BI6405" s="2">
        <v>43579.125</v>
      </c>
      <c r="BJ6405" s="2">
        <v>43579.125</v>
      </c>
      <c r="BL6405">
        <v>0</v>
      </c>
      <c r="BM6405">
        <v>0</v>
      </c>
      <c r="BN6405">
        <v>0</v>
      </c>
      <c r="BO6405">
        <v>0</v>
      </c>
      <c r="BP6405">
        <v>7</v>
      </c>
      <c r="BR6405" s="40">
        <v>7</v>
      </c>
      <c r="BS6405" s="40">
        <v>7</v>
      </c>
      <c r="BT6405" s="40">
        <v>0</v>
      </c>
      <c r="BU6405">
        <v>0</v>
      </c>
      <c r="BV6405" s="8" t="s">
        <v>380</v>
      </c>
      <c r="BW6405" s="8" t="s">
        <v>647</v>
      </c>
      <c r="BX6405" s="8" t="s">
        <v>648</v>
      </c>
      <c r="BY6405" s="8" t="s">
        <v>380</v>
      </c>
    </row>
    <row r="6406" spans="1:77">
      <c r="A6406" t="s">
        <v>245</v>
      </c>
      <c r="B6406" s="2">
        <v>43579.166666666664</v>
      </c>
      <c r="C6406" s="1">
        <v>43578</v>
      </c>
      <c r="D6406">
        <v>21</v>
      </c>
      <c r="E6406">
        <v>1</v>
      </c>
      <c r="F6406" s="2">
        <v>43578.875</v>
      </c>
      <c r="G6406" s="8" t="s">
        <v>378</v>
      </c>
      <c r="H6406" s="13" t="s">
        <v>379</v>
      </c>
      <c r="K6406" s="40">
        <v>805</v>
      </c>
      <c r="L6406" s="40">
        <v>805</v>
      </c>
      <c r="M6406" s="101">
        <v>1</v>
      </c>
      <c r="N6406" s="101">
        <v>0</v>
      </c>
      <c r="X6406" s="40">
        <v>805</v>
      </c>
      <c r="Y6406" s="40">
        <v>805</v>
      </c>
      <c r="Z6406" s="40">
        <v>0</v>
      </c>
      <c r="AA6406" s="40">
        <v>0</v>
      </c>
      <c r="AB6406" s="40">
        <v>0</v>
      </c>
      <c r="AD6406" s="40">
        <v>805</v>
      </c>
      <c r="AI6406" s="40">
        <v>149</v>
      </c>
      <c r="AJ6406" s="40">
        <v>0</v>
      </c>
      <c r="AK6406" s="40">
        <v>656</v>
      </c>
      <c r="AW6406" s="40">
        <v>805</v>
      </c>
      <c r="AX6406" s="40">
        <v>805</v>
      </c>
      <c r="AZ6406" s="40">
        <v>1</v>
      </c>
      <c r="BA6406" s="40">
        <v>1</v>
      </c>
      <c r="BB6406" s="40">
        <v>0</v>
      </c>
      <c r="BC6406" s="40">
        <v>0</v>
      </c>
      <c r="BD6406" s="40">
        <v>805</v>
      </c>
      <c r="BF6406" s="40">
        <v>1</v>
      </c>
      <c r="BI6406" s="2">
        <v>43579.166666666664</v>
      </c>
      <c r="BJ6406" s="2">
        <v>43579.166666666664</v>
      </c>
      <c r="BL6406">
        <v>0</v>
      </c>
      <c r="BM6406">
        <v>0</v>
      </c>
      <c r="BN6406">
        <v>0</v>
      </c>
      <c r="BO6406">
        <v>0</v>
      </c>
      <c r="BP6406">
        <v>7</v>
      </c>
      <c r="BR6406" s="40">
        <v>7</v>
      </c>
      <c r="BS6406" s="40">
        <v>7</v>
      </c>
      <c r="BT6406" s="40">
        <v>0</v>
      </c>
      <c r="BU6406">
        <v>0</v>
      </c>
      <c r="BV6406" s="8" t="s">
        <v>380</v>
      </c>
      <c r="BW6406" s="8" t="s">
        <v>647</v>
      </c>
      <c r="BX6406" s="8" t="s">
        <v>648</v>
      </c>
      <c r="BY6406" s="8" t="s">
        <v>380</v>
      </c>
    </row>
    <row r="6407" spans="1:77">
      <c r="A6407" t="s">
        <v>245</v>
      </c>
      <c r="B6407" s="2">
        <v>43579.208333333336</v>
      </c>
      <c r="C6407" s="1">
        <v>43578</v>
      </c>
      <c r="D6407">
        <v>22</v>
      </c>
      <c r="E6407">
        <v>1</v>
      </c>
      <c r="F6407" s="2">
        <v>43578.916666666664</v>
      </c>
      <c r="G6407" s="8" t="s">
        <v>378</v>
      </c>
      <c r="H6407" s="13" t="s">
        <v>379</v>
      </c>
      <c r="K6407" s="40">
        <v>679</v>
      </c>
      <c r="L6407" s="40">
        <v>679</v>
      </c>
      <c r="M6407" s="101">
        <v>1</v>
      </c>
      <c r="N6407" s="101">
        <v>0</v>
      </c>
      <c r="X6407" s="40">
        <v>679</v>
      </c>
      <c r="Y6407" s="40">
        <v>679</v>
      </c>
      <c r="Z6407" s="40">
        <v>0</v>
      </c>
      <c r="AA6407" s="40">
        <v>0</v>
      </c>
      <c r="AB6407" s="40">
        <v>0</v>
      </c>
      <c r="AD6407" s="40">
        <v>679</v>
      </c>
      <c r="AI6407" s="40">
        <v>52</v>
      </c>
      <c r="AJ6407" s="40">
        <v>0</v>
      </c>
      <c r="AK6407" s="40">
        <v>627</v>
      </c>
      <c r="AW6407" s="40">
        <v>679</v>
      </c>
      <c r="AX6407" s="40">
        <v>679</v>
      </c>
      <c r="AZ6407" s="40">
        <v>1</v>
      </c>
      <c r="BA6407" s="40">
        <v>1</v>
      </c>
      <c r="BB6407" s="40">
        <v>0</v>
      </c>
      <c r="BC6407" s="40">
        <v>0</v>
      </c>
      <c r="BD6407" s="40">
        <v>679</v>
      </c>
      <c r="BF6407" s="40">
        <v>1</v>
      </c>
      <c r="BI6407" s="2">
        <v>43579.208333333336</v>
      </c>
      <c r="BJ6407" s="2">
        <v>43579.208333333336</v>
      </c>
      <c r="BL6407">
        <v>0</v>
      </c>
      <c r="BM6407">
        <v>0</v>
      </c>
      <c r="BN6407">
        <v>0</v>
      </c>
      <c r="BO6407">
        <v>0</v>
      </c>
      <c r="BP6407">
        <v>7</v>
      </c>
      <c r="BR6407" s="40">
        <v>7</v>
      </c>
      <c r="BS6407" s="40">
        <v>7</v>
      </c>
      <c r="BT6407" s="40">
        <v>0</v>
      </c>
      <c r="BU6407">
        <v>0</v>
      </c>
      <c r="BV6407" s="8" t="s">
        <v>380</v>
      </c>
      <c r="BW6407" s="8" t="s">
        <v>647</v>
      </c>
      <c r="BX6407" s="8" t="s">
        <v>648</v>
      </c>
      <c r="BY6407" s="8" t="s">
        <v>380</v>
      </c>
    </row>
    <row r="6408" spans="1:77">
      <c r="A6408" t="s">
        <v>245</v>
      </c>
      <c r="B6408" s="2">
        <v>43579.25</v>
      </c>
      <c r="C6408" s="1">
        <v>43578</v>
      </c>
      <c r="D6408">
        <v>23</v>
      </c>
      <c r="E6408">
        <v>1</v>
      </c>
      <c r="F6408" s="2">
        <v>43578.958333333336</v>
      </c>
      <c r="G6408" s="8" t="s">
        <v>378</v>
      </c>
      <c r="H6408" s="13" t="s">
        <v>379</v>
      </c>
      <c r="K6408" s="40">
        <v>631</v>
      </c>
      <c r="L6408" s="40">
        <v>631</v>
      </c>
      <c r="M6408" s="101">
        <v>1</v>
      </c>
      <c r="N6408" s="101">
        <v>0</v>
      </c>
      <c r="X6408" s="40">
        <v>631</v>
      </c>
      <c r="Y6408" s="40">
        <v>631</v>
      </c>
      <c r="Z6408" s="40">
        <v>0</v>
      </c>
      <c r="AA6408" s="40">
        <v>0</v>
      </c>
      <c r="AB6408" s="40">
        <v>0</v>
      </c>
      <c r="AD6408" s="40">
        <v>631</v>
      </c>
      <c r="AI6408" s="40">
        <v>44</v>
      </c>
      <c r="AJ6408" s="40">
        <v>0</v>
      </c>
      <c r="AK6408" s="40">
        <v>587</v>
      </c>
      <c r="AW6408" s="40">
        <v>631</v>
      </c>
      <c r="AX6408" s="40">
        <v>631</v>
      </c>
      <c r="AZ6408" s="40">
        <v>1</v>
      </c>
      <c r="BA6408" s="40">
        <v>1</v>
      </c>
      <c r="BB6408" s="40">
        <v>0</v>
      </c>
      <c r="BC6408" s="40">
        <v>0</v>
      </c>
      <c r="BD6408" s="40">
        <v>631</v>
      </c>
      <c r="BF6408" s="40">
        <v>1</v>
      </c>
      <c r="BI6408" s="2">
        <v>43579.25</v>
      </c>
      <c r="BJ6408" s="2">
        <v>43579.25</v>
      </c>
      <c r="BL6408">
        <v>0</v>
      </c>
      <c r="BM6408">
        <v>0</v>
      </c>
      <c r="BN6408">
        <v>0</v>
      </c>
      <c r="BO6408">
        <v>0</v>
      </c>
      <c r="BP6408">
        <v>7</v>
      </c>
      <c r="BR6408" s="40">
        <v>7</v>
      </c>
      <c r="BS6408" s="40">
        <v>7</v>
      </c>
      <c r="BT6408" s="40">
        <v>0</v>
      </c>
      <c r="BU6408">
        <v>0</v>
      </c>
      <c r="BV6408" s="8" t="s">
        <v>380</v>
      </c>
      <c r="BW6408" s="8" t="s">
        <v>647</v>
      </c>
      <c r="BX6408" s="8" t="s">
        <v>648</v>
      </c>
      <c r="BY6408" s="8" t="s">
        <v>380</v>
      </c>
    </row>
    <row r="6409" spans="1:77">
      <c r="A6409" t="s">
        <v>245</v>
      </c>
      <c r="B6409" s="2">
        <v>43579.291666666664</v>
      </c>
      <c r="C6409" s="1">
        <v>43578</v>
      </c>
      <c r="D6409">
        <v>24</v>
      </c>
      <c r="E6409">
        <v>1</v>
      </c>
      <c r="F6409" s="2">
        <v>43579</v>
      </c>
      <c r="G6409" s="8" t="s">
        <v>378</v>
      </c>
      <c r="H6409" s="13" t="s">
        <v>379</v>
      </c>
      <c r="K6409" s="40">
        <v>595</v>
      </c>
      <c r="L6409" s="40">
        <v>595</v>
      </c>
      <c r="M6409" s="101">
        <v>1</v>
      </c>
      <c r="N6409" s="101">
        <v>0</v>
      </c>
      <c r="X6409" s="40">
        <v>595</v>
      </c>
      <c r="Y6409" s="40">
        <v>595</v>
      </c>
      <c r="Z6409" s="40">
        <v>0</v>
      </c>
      <c r="AA6409" s="40">
        <v>0</v>
      </c>
      <c r="AB6409" s="40">
        <v>0</v>
      </c>
      <c r="AD6409" s="40">
        <v>595</v>
      </c>
      <c r="AI6409" s="40">
        <v>43</v>
      </c>
      <c r="AJ6409" s="40">
        <v>0</v>
      </c>
      <c r="AK6409" s="40">
        <v>552</v>
      </c>
      <c r="AW6409" s="40">
        <v>595</v>
      </c>
      <c r="AX6409" s="40">
        <v>595</v>
      </c>
      <c r="AZ6409" s="40">
        <v>1</v>
      </c>
      <c r="BA6409" s="40">
        <v>1</v>
      </c>
      <c r="BB6409" s="40">
        <v>0</v>
      </c>
      <c r="BC6409" s="40">
        <v>0</v>
      </c>
      <c r="BD6409" s="40">
        <v>595</v>
      </c>
      <c r="BF6409" s="40">
        <v>1</v>
      </c>
      <c r="BI6409" s="2">
        <v>43579.291666666664</v>
      </c>
      <c r="BJ6409" s="2">
        <v>43579.291666666664</v>
      </c>
      <c r="BL6409">
        <v>0</v>
      </c>
      <c r="BM6409">
        <v>0</v>
      </c>
      <c r="BN6409">
        <v>0</v>
      </c>
      <c r="BO6409">
        <v>0</v>
      </c>
      <c r="BP6409">
        <v>7</v>
      </c>
      <c r="BR6409" s="40">
        <v>7</v>
      </c>
      <c r="BS6409" s="40">
        <v>7</v>
      </c>
      <c r="BT6409" s="40">
        <v>0</v>
      </c>
      <c r="BU6409">
        <v>0</v>
      </c>
      <c r="BV6409" s="8" t="s">
        <v>380</v>
      </c>
      <c r="BW6409" s="8" t="s">
        <v>647</v>
      </c>
      <c r="BX6409" s="8" t="s">
        <v>648</v>
      </c>
      <c r="BY6409" s="8" t="s">
        <v>380</v>
      </c>
    </row>
    <row r="6410" spans="1:77">
      <c r="A6410" t="s">
        <v>245</v>
      </c>
      <c r="B6410" s="2">
        <v>43579.333333333336</v>
      </c>
      <c r="C6410" s="1">
        <v>43579</v>
      </c>
      <c r="D6410">
        <v>1</v>
      </c>
      <c r="E6410">
        <v>1</v>
      </c>
      <c r="F6410" s="2">
        <v>43579.041666666664</v>
      </c>
      <c r="G6410" s="8" t="s">
        <v>378</v>
      </c>
      <c r="H6410" s="13" t="s">
        <v>379</v>
      </c>
      <c r="K6410" s="40">
        <v>680</v>
      </c>
      <c r="L6410" s="40">
        <v>680</v>
      </c>
      <c r="M6410" s="101">
        <v>1</v>
      </c>
      <c r="N6410" s="101">
        <v>0</v>
      </c>
      <c r="X6410" s="40">
        <v>680</v>
      </c>
      <c r="Y6410" s="40">
        <v>680</v>
      </c>
      <c r="Z6410" s="40">
        <v>0</v>
      </c>
      <c r="AA6410" s="40">
        <v>0</v>
      </c>
      <c r="AB6410" s="40">
        <v>0</v>
      </c>
      <c r="AD6410" s="40">
        <v>680</v>
      </c>
      <c r="AI6410" s="40">
        <v>74</v>
      </c>
      <c r="AJ6410" s="40">
        <v>0</v>
      </c>
      <c r="AK6410" s="40">
        <v>606</v>
      </c>
      <c r="AW6410" s="40">
        <v>680</v>
      </c>
      <c r="AX6410" s="40">
        <v>680</v>
      </c>
      <c r="AZ6410" s="40">
        <v>1</v>
      </c>
      <c r="BA6410" s="40">
        <v>1</v>
      </c>
      <c r="BB6410" s="40">
        <v>0</v>
      </c>
      <c r="BC6410" s="40">
        <v>0</v>
      </c>
      <c r="BD6410" s="40">
        <v>680</v>
      </c>
      <c r="BF6410" s="40">
        <v>1</v>
      </c>
      <c r="BI6410" s="2">
        <v>43579.333333333336</v>
      </c>
      <c r="BJ6410" s="2">
        <v>43579.333333333336</v>
      </c>
      <c r="BL6410">
        <v>0</v>
      </c>
      <c r="BM6410">
        <v>0</v>
      </c>
      <c r="BN6410">
        <v>0</v>
      </c>
      <c r="BO6410">
        <v>0</v>
      </c>
      <c r="BP6410">
        <v>7</v>
      </c>
      <c r="BR6410" s="40">
        <v>7</v>
      </c>
      <c r="BS6410" s="40">
        <v>7</v>
      </c>
      <c r="BT6410" s="40">
        <v>0</v>
      </c>
      <c r="BU6410">
        <v>0</v>
      </c>
      <c r="BV6410" s="8" t="s">
        <v>380</v>
      </c>
      <c r="BW6410" s="8" t="s">
        <v>648</v>
      </c>
      <c r="BX6410" s="8" t="s">
        <v>649</v>
      </c>
      <c r="BY6410" s="8" t="s">
        <v>380</v>
      </c>
    </row>
    <row r="6411" spans="1:77">
      <c r="A6411" t="s">
        <v>245</v>
      </c>
      <c r="B6411" s="2">
        <v>43579.375</v>
      </c>
      <c r="C6411" s="1">
        <v>43579</v>
      </c>
      <c r="D6411">
        <v>2</v>
      </c>
      <c r="E6411">
        <v>1</v>
      </c>
      <c r="F6411" s="2">
        <v>43579.083333333336</v>
      </c>
      <c r="G6411" s="8" t="s">
        <v>378</v>
      </c>
      <c r="H6411" s="13" t="s">
        <v>379</v>
      </c>
      <c r="K6411" s="40">
        <v>544</v>
      </c>
      <c r="L6411" s="40">
        <v>544</v>
      </c>
      <c r="M6411" s="101">
        <v>1</v>
      </c>
      <c r="N6411" s="101">
        <v>0</v>
      </c>
      <c r="X6411" s="40">
        <v>544</v>
      </c>
      <c r="Y6411" s="40">
        <v>544</v>
      </c>
      <c r="Z6411" s="40">
        <v>0</v>
      </c>
      <c r="AA6411" s="40">
        <v>0</v>
      </c>
      <c r="AB6411" s="40">
        <v>0</v>
      </c>
      <c r="AD6411" s="40">
        <v>544</v>
      </c>
      <c r="AI6411" s="40">
        <v>61</v>
      </c>
      <c r="AJ6411" s="40">
        <v>0</v>
      </c>
      <c r="AK6411" s="40">
        <v>483</v>
      </c>
      <c r="AW6411" s="40">
        <v>544</v>
      </c>
      <c r="AX6411" s="40">
        <v>544</v>
      </c>
      <c r="AZ6411" s="40">
        <v>1</v>
      </c>
      <c r="BA6411" s="40">
        <v>1</v>
      </c>
      <c r="BB6411" s="40">
        <v>0</v>
      </c>
      <c r="BC6411" s="40">
        <v>0</v>
      </c>
      <c r="BD6411" s="40">
        <v>544</v>
      </c>
      <c r="BF6411" s="40">
        <v>1</v>
      </c>
      <c r="BI6411" s="2">
        <v>43579.375</v>
      </c>
      <c r="BJ6411" s="2">
        <v>43579.375</v>
      </c>
      <c r="BL6411">
        <v>0</v>
      </c>
      <c r="BM6411">
        <v>0</v>
      </c>
      <c r="BN6411">
        <v>0</v>
      </c>
      <c r="BO6411">
        <v>0</v>
      </c>
      <c r="BP6411">
        <v>7</v>
      </c>
      <c r="BR6411" s="40">
        <v>7</v>
      </c>
      <c r="BS6411" s="40">
        <v>7</v>
      </c>
      <c r="BT6411" s="40">
        <v>0</v>
      </c>
      <c r="BU6411">
        <v>0</v>
      </c>
      <c r="BV6411" s="8" t="s">
        <v>380</v>
      </c>
      <c r="BW6411" s="8" t="s">
        <v>648</v>
      </c>
      <c r="BX6411" s="8" t="s">
        <v>649</v>
      </c>
      <c r="BY6411" s="8" t="s">
        <v>380</v>
      </c>
    </row>
    <row r="6412" spans="1:77">
      <c r="A6412" t="s">
        <v>245</v>
      </c>
      <c r="B6412" s="2">
        <v>43579.416666666664</v>
      </c>
      <c r="C6412" s="1">
        <v>43579</v>
      </c>
      <c r="D6412">
        <v>3</v>
      </c>
      <c r="E6412">
        <v>1</v>
      </c>
      <c r="F6412" s="2">
        <v>43579.125</v>
      </c>
      <c r="G6412" s="8" t="s">
        <v>378</v>
      </c>
      <c r="H6412" s="13" t="s">
        <v>379</v>
      </c>
      <c r="K6412" s="40">
        <v>483</v>
      </c>
      <c r="L6412" s="40">
        <v>483</v>
      </c>
      <c r="M6412" s="101">
        <v>1</v>
      </c>
      <c r="N6412" s="101">
        <v>0</v>
      </c>
      <c r="X6412" s="40">
        <v>483</v>
      </c>
      <c r="Y6412" s="40">
        <v>483</v>
      </c>
      <c r="Z6412" s="40">
        <v>0</v>
      </c>
      <c r="AA6412" s="40">
        <v>0</v>
      </c>
      <c r="AB6412" s="40">
        <v>0</v>
      </c>
      <c r="AD6412" s="40">
        <v>483</v>
      </c>
      <c r="AI6412" s="40">
        <v>61</v>
      </c>
      <c r="AJ6412" s="40">
        <v>0</v>
      </c>
      <c r="AK6412" s="40">
        <v>422</v>
      </c>
      <c r="AW6412" s="40">
        <v>483</v>
      </c>
      <c r="AX6412" s="40">
        <v>483</v>
      </c>
      <c r="AZ6412" s="40">
        <v>1</v>
      </c>
      <c r="BA6412" s="40">
        <v>1</v>
      </c>
      <c r="BB6412" s="40">
        <v>0</v>
      </c>
      <c r="BC6412" s="40">
        <v>0</v>
      </c>
      <c r="BD6412" s="40">
        <v>483</v>
      </c>
      <c r="BF6412" s="40">
        <v>1</v>
      </c>
      <c r="BI6412" s="2">
        <v>43579.416666666664</v>
      </c>
      <c r="BJ6412" s="2">
        <v>43579.416666666664</v>
      </c>
      <c r="BL6412">
        <v>0</v>
      </c>
      <c r="BM6412">
        <v>0</v>
      </c>
      <c r="BN6412">
        <v>0</v>
      </c>
      <c r="BO6412">
        <v>0</v>
      </c>
      <c r="BP6412">
        <v>7</v>
      </c>
      <c r="BR6412" s="40">
        <v>7</v>
      </c>
      <c r="BS6412" s="40">
        <v>7</v>
      </c>
      <c r="BT6412" s="40">
        <v>0</v>
      </c>
      <c r="BU6412">
        <v>0</v>
      </c>
      <c r="BV6412" s="8" t="s">
        <v>380</v>
      </c>
      <c r="BW6412" s="8" t="s">
        <v>648</v>
      </c>
      <c r="BX6412" s="8" t="s">
        <v>649</v>
      </c>
      <c r="BY6412" s="8" t="s">
        <v>380</v>
      </c>
    </row>
    <row r="6413" spans="1:77">
      <c r="A6413" t="s">
        <v>245</v>
      </c>
      <c r="B6413" s="2">
        <v>43579.458333333336</v>
      </c>
      <c r="C6413" s="1">
        <v>43579</v>
      </c>
      <c r="D6413">
        <v>4</v>
      </c>
      <c r="E6413">
        <v>1</v>
      </c>
      <c r="F6413" s="2">
        <v>43579.166666666664</v>
      </c>
      <c r="G6413" s="8" t="s">
        <v>378</v>
      </c>
      <c r="H6413" s="13" t="s">
        <v>379</v>
      </c>
      <c r="K6413" s="40">
        <v>481</v>
      </c>
      <c r="L6413" s="40">
        <v>481</v>
      </c>
      <c r="M6413" s="101">
        <v>1</v>
      </c>
      <c r="N6413" s="101">
        <v>0</v>
      </c>
      <c r="X6413" s="40">
        <v>481</v>
      </c>
      <c r="Y6413" s="40">
        <v>481</v>
      </c>
      <c r="Z6413" s="40">
        <v>0</v>
      </c>
      <c r="AA6413" s="40">
        <v>0</v>
      </c>
      <c r="AB6413" s="40">
        <v>0</v>
      </c>
      <c r="AD6413" s="40">
        <v>481</v>
      </c>
      <c r="AI6413" s="40">
        <v>68</v>
      </c>
      <c r="AJ6413" s="40">
        <v>0</v>
      </c>
      <c r="AK6413" s="40">
        <v>413</v>
      </c>
      <c r="AW6413" s="40">
        <v>481</v>
      </c>
      <c r="AX6413" s="40">
        <v>481</v>
      </c>
      <c r="AZ6413" s="40">
        <v>1</v>
      </c>
      <c r="BA6413" s="40">
        <v>1</v>
      </c>
      <c r="BB6413" s="40">
        <v>0</v>
      </c>
      <c r="BC6413" s="40">
        <v>-2</v>
      </c>
      <c r="BD6413" s="40">
        <v>481</v>
      </c>
      <c r="BF6413" s="40">
        <v>1</v>
      </c>
      <c r="BI6413" s="2">
        <v>43579.458333333336</v>
      </c>
      <c r="BJ6413" s="2">
        <v>43579.458333333336</v>
      </c>
      <c r="BL6413">
        <v>0</v>
      </c>
      <c r="BM6413">
        <v>0</v>
      </c>
      <c r="BN6413">
        <v>0</v>
      </c>
      <c r="BO6413">
        <v>0</v>
      </c>
      <c r="BP6413">
        <v>7</v>
      </c>
      <c r="BR6413" s="40">
        <v>7</v>
      </c>
      <c r="BS6413" s="40">
        <v>7</v>
      </c>
      <c r="BT6413" s="40">
        <v>0</v>
      </c>
      <c r="BU6413">
        <v>0</v>
      </c>
      <c r="BV6413" s="8" t="s">
        <v>380</v>
      </c>
      <c r="BW6413" s="8" t="s">
        <v>648</v>
      </c>
      <c r="BX6413" s="8" t="s">
        <v>649</v>
      </c>
      <c r="BY6413" s="8" t="s">
        <v>380</v>
      </c>
    </row>
    <row r="6414" spans="1:77">
      <c r="A6414" t="s">
        <v>245</v>
      </c>
      <c r="B6414" s="2">
        <v>43579.5</v>
      </c>
      <c r="C6414" s="1">
        <v>43579</v>
      </c>
      <c r="D6414">
        <v>5</v>
      </c>
      <c r="E6414">
        <v>1</v>
      </c>
      <c r="F6414" s="2">
        <v>43579.208333333336</v>
      </c>
      <c r="G6414" s="8" t="s">
        <v>378</v>
      </c>
      <c r="H6414" s="13" t="s">
        <v>379</v>
      </c>
      <c r="K6414" s="40">
        <v>480</v>
      </c>
      <c r="L6414" s="40">
        <v>480</v>
      </c>
      <c r="M6414" s="101">
        <v>1</v>
      </c>
      <c r="N6414" s="101">
        <v>0</v>
      </c>
      <c r="X6414" s="40">
        <v>480</v>
      </c>
      <c r="Y6414" s="40">
        <v>480</v>
      </c>
      <c r="Z6414" s="40">
        <v>0</v>
      </c>
      <c r="AA6414" s="40">
        <v>0</v>
      </c>
      <c r="AB6414" s="40">
        <v>0</v>
      </c>
      <c r="AD6414" s="40">
        <v>480</v>
      </c>
      <c r="AI6414" s="40">
        <v>83</v>
      </c>
      <c r="AJ6414" s="40">
        <v>0</v>
      </c>
      <c r="AK6414" s="40">
        <v>397</v>
      </c>
      <c r="AW6414" s="40">
        <v>480</v>
      </c>
      <c r="AX6414" s="40">
        <v>480</v>
      </c>
      <c r="AZ6414" s="40">
        <v>1</v>
      </c>
      <c r="BA6414" s="40">
        <v>1</v>
      </c>
      <c r="BB6414" s="40">
        <v>0</v>
      </c>
      <c r="BC6414" s="40">
        <v>-48</v>
      </c>
      <c r="BD6414" s="40">
        <v>480</v>
      </c>
      <c r="BF6414" s="40">
        <v>1</v>
      </c>
      <c r="BI6414" s="2">
        <v>43579.5</v>
      </c>
      <c r="BJ6414" s="2">
        <v>43579.5</v>
      </c>
      <c r="BL6414">
        <v>0</v>
      </c>
      <c r="BM6414">
        <v>0</v>
      </c>
      <c r="BN6414">
        <v>0</v>
      </c>
      <c r="BO6414">
        <v>0</v>
      </c>
      <c r="BP6414">
        <v>7</v>
      </c>
      <c r="BR6414" s="40">
        <v>7</v>
      </c>
      <c r="BS6414" s="40">
        <v>7</v>
      </c>
      <c r="BT6414" s="40">
        <v>0</v>
      </c>
      <c r="BU6414">
        <v>0</v>
      </c>
      <c r="BV6414" s="8" t="s">
        <v>380</v>
      </c>
      <c r="BW6414" s="8" t="s">
        <v>648</v>
      </c>
      <c r="BX6414" s="8" t="s">
        <v>649</v>
      </c>
      <c r="BY6414" s="8" t="s">
        <v>380</v>
      </c>
    </row>
    <row r="6415" spans="1:77">
      <c r="A6415" t="s">
        <v>245</v>
      </c>
      <c r="B6415" s="2">
        <v>43579.541666666664</v>
      </c>
      <c r="C6415" s="1">
        <v>43579</v>
      </c>
      <c r="D6415">
        <v>6</v>
      </c>
      <c r="E6415">
        <v>1</v>
      </c>
      <c r="F6415" s="2">
        <v>43579.25</v>
      </c>
      <c r="G6415" s="8" t="s">
        <v>378</v>
      </c>
      <c r="H6415" s="13" t="s">
        <v>379</v>
      </c>
      <c r="K6415" s="40">
        <v>411</v>
      </c>
      <c r="L6415" s="40">
        <v>411</v>
      </c>
      <c r="M6415" s="101">
        <v>1</v>
      </c>
      <c r="N6415" s="101">
        <v>0</v>
      </c>
      <c r="X6415" s="40">
        <v>411</v>
      </c>
      <c r="Y6415" s="40">
        <v>411</v>
      </c>
      <c r="Z6415" s="40">
        <v>0</v>
      </c>
      <c r="AA6415" s="40">
        <v>0</v>
      </c>
      <c r="AB6415" s="40">
        <v>0</v>
      </c>
      <c r="AD6415" s="40">
        <v>411</v>
      </c>
      <c r="AI6415" s="40">
        <v>67</v>
      </c>
      <c r="AJ6415" s="40">
        <v>0</v>
      </c>
      <c r="AK6415" s="40">
        <v>344</v>
      </c>
      <c r="AW6415" s="40">
        <v>411</v>
      </c>
      <c r="AX6415" s="40">
        <v>411</v>
      </c>
      <c r="AZ6415" s="40">
        <v>1</v>
      </c>
      <c r="BA6415" s="40">
        <v>1</v>
      </c>
      <c r="BB6415" s="40">
        <v>1</v>
      </c>
      <c r="BC6415" s="40">
        <v>-142</v>
      </c>
      <c r="BD6415" s="40">
        <v>412</v>
      </c>
      <c r="BF6415" s="40">
        <v>1</v>
      </c>
      <c r="BI6415" s="2">
        <v>43579.541666666664</v>
      </c>
      <c r="BJ6415" s="2">
        <v>43579.541666666664</v>
      </c>
      <c r="BL6415">
        <v>0</v>
      </c>
      <c r="BM6415">
        <v>0</v>
      </c>
      <c r="BN6415">
        <v>0</v>
      </c>
      <c r="BO6415">
        <v>0</v>
      </c>
      <c r="BP6415">
        <v>7</v>
      </c>
      <c r="BR6415" s="40">
        <v>7</v>
      </c>
      <c r="BS6415" s="40">
        <v>7</v>
      </c>
      <c r="BT6415" s="40">
        <v>0</v>
      </c>
      <c r="BU6415">
        <v>0</v>
      </c>
      <c r="BV6415" s="8" t="s">
        <v>380</v>
      </c>
      <c r="BW6415" s="8" t="s">
        <v>648</v>
      </c>
      <c r="BX6415" s="8" t="s">
        <v>649</v>
      </c>
      <c r="BY6415" s="8" t="s">
        <v>380</v>
      </c>
    </row>
    <row r="6416" spans="1:77">
      <c r="A6416" t="s">
        <v>245</v>
      </c>
      <c r="B6416" s="2">
        <v>43579.583333333336</v>
      </c>
      <c r="C6416" s="1">
        <v>43579</v>
      </c>
      <c r="D6416">
        <v>7</v>
      </c>
      <c r="E6416">
        <v>1</v>
      </c>
      <c r="F6416" s="2">
        <v>43579.291666666664</v>
      </c>
      <c r="G6416" s="8" t="s">
        <v>378</v>
      </c>
      <c r="H6416" s="13" t="s">
        <v>379</v>
      </c>
      <c r="K6416" s="40">
        <v>420</v>
      </c>
      <c r="L6416" s="40">
        <v>420</v>
      </c>
      <c r="M6416" s="101">
        <v>1</v>
      </c>
      <c r="N6416" s="101">
        <v>0</v>
      </c>
      <c r="X6416" s="40">
        <v>420</v>
      </c>
      <c r="Y6416" s="40">
        <v>420</v>
      </c>
      <c r="Z6416" s="40">
        <v>0</v>
      </c>
      <c r="AA6416" s="40">
        <v>0</v>
      </c>
      <c r="AB6416" s="40">
        <v>0</v>
      </c>
      <c r="AD6416" s="40">
        <v>420</v>
      </c>
      <c r="AI6416" s="40">
        <v>134</v>
      </c>
      <c r="AJ6416" s="40">
        <v>0</v>
      </c>
      <c r="AK6416" s="40">
        <v>286</v>
      </c>
      <c r="AW6416" s="40">
        <v>420</v>
      </c>
      <c r="AX6416" s="40">
        <v>420</v>
      </c>
      <c r="AZ6416" s="40">
        <v>1</v>
      </c>
      <c r="BA6416" s="40">
        <v>1</v>
      </c>
      <c r="BB6416" s="40">
        <v>2</v>
      </c>
      <c r="BC6416" s="40">
        <v>-181</v>
      </c>
      <c r="BD6416" s="40">
        <v>422</v>
      </c>
      <c r="BF6416" s="40">
        <v>1</v>
      </c>
      <c r="BI6416" s="2">
        <v>43579.583333333336</v>
      </c>
      <c r="BJ6416" s="2">
        <v>43579.583333333336</v>
      </c>
      <c r="BL6416">
        <v>0</v>
      </c>
      <c r="BM6416">
        <v>0</v>
      </c>
      <c r="BN6416">
        <v>0</v>
      </c>
      <c r="BO6416">
        <v>0</v>
      </c>
      <c r="BP6416">
        <v>7</v>
      </c>
      <c r="BR6416" s="40">
        <v>7</v>
      </c>
      <c r="BS6416" s="40">
        <v>7</v>
      </c>
      <c r="BT6416" s="40">
        <v>0</v>
      </c>
      <c r="BU6416">
        <v>0</v>
      </c>
      <c r="BV6416" s="8" t="s">
        <v>380</v>
      </c>
      <c r="BW6416" s="8" t="s">
        <v>648</v>
      </c>
      <c r="BX6416" s="8" t="s">
        <v>649</v>
      </c>
      <c r="BY6416" s="8" t="s">
        <v>380</v>
      </c>
    </row>
    <row r="6417" spans="1:77">
      <c r="A6417" t="s">
        <v>245</v>
      </c>
      <c r="B6417" s="2">
        <v>43579.625</v>
      </c>
      <c r="C6417" s="1">
        <v>43579</v>
      </c>
      <c r="D6417">
        <v>8</v>
      </c>
      <c r="E6417">
        <v>1</v>
      </c>
      <c r="F6417" s="2">
        <v>43579.333333333336</v>
      </c>
      <c r="G6417" s="8" t="s">
        <v>378</v>
      </c>
      <c r="H6417" s="13" t="s">
        <v>379</v>
      </c>
      <c r="K6417" s="40">
        <v>263</v>
      </c>
      <c r="L6417" s="40">
        <v>263</v>
      </c>
      <c r="M6417" s="101">
        <v>1</v>
      </c>
      <c r="N6417" s="101">
        <v>0</v>
      </c>
      <c r="X6417" s="40">
        <v>263</v>
      </c>
      <c r="Y6417" s="40">
        <v>263</v>
      </c>
      <c r="Z6417" s="40">
        <v>0</v>
      </c>
      <c r="AA6417" s="40">
        <v>0</v>
      </c>
      <c r="AB6417" s="40">
        <v>0</v>
      </c>
      <c r="AD6417" s="40">
        <v>263</v>
      </c>
      <c r="AI6417" s="40">
        <v>64</v>
      </c>
      <c r="AJ6417" s="40">
        <v>0</v>
      </c>
      <c r="AK6417" s="40">
        <v>199</v>
      </c>
      <c r="AW6417" s="40">
        <v>263</v>
      </c>
      <c r="AX6417" s="40">
        <v>263</v>
      </c>
      <c r="AZ6417" s="40">
        <v>1</v>
      </c>
      <c r="BA6417" s="40">
        <v>1</v>
      </c>
      <c r="BB6417" s="40">
        <v>1</v>
      </c>
      <c r="BC6417" s="40">
        <v>-323</v>
      </c>
      <c r="BD6417" s="40">
        <v>264</v>
      </c>
      <c r="BF6417" s="40">
        <v>1</v>
      </c>
      <c r="BI6417" s="2">
        <v>43579.625</v>
      </c>
      <c r="BJ6417" s="2">
        <v>43579.625</v>
      </c>
      <c r="BL6417">
        <v>0</v>
      </c>
      <c r="BM6417">
        <v>0</v>
      </c>
      <c r="BN6417">
        <v>0</v>
      </c>
      <c r="BO6417">
        <v>0</v>
      </c>
      <c r="BP6417">
        <v>7</v>
      </c>
      <c r="BR6417" s="40">
        <v>7</v>
      </c>
      <c r="BS6417" s="40">
        <v>7</v>
      </c>
      <c r="BT6417" s="40">
        <v>0</v>
      </c>
      <c r="BU6417">
        <v>0</v>
      </c>
      <c r="BV6417" s="8" t="s">
        <v>380</v>
      </c>
      <c r="BW6417" s="8" t="s">
        <v>648</v>
      </c>
      <c r="BX6417" s="8" t="s">
        <v>649</v>
      </c>
      <c r="BY6417" s="8" t="s">
        <v>380</v>
      </c>
    </row>
    <row r="6418" spans="1:77">
      <c r="A6418" t="s">
        <v>245</v>
      </c>
      <c r="B6418" s="2">
        <v>43579.666666666664</v>
      </c>
      <c r="C6418" s="1">
        <v>43579</v>
      </c>
      <c r="D6418">
        <v>9</v>
      </c>
      <c r="E6418">
        <v>1</v>
      </c>
      <c r="F6418" s="2">
        <v>43579.375</v>
      </c>
      <c r="G6418" s="8" t="s">
        <v>378</v>
      </c>
      <c r="H6418" s="13" t="s">
        <v>379</v>
      </c>
      <c r="K6418" s="40">
        <v>257</v>
      </c>
      <c r="L6418" s="40">
        <v>257</v>
      </c>
      <c r="M6418" s="101">
        <v>1</v>
      </c>
      <c r="N6418" s="101">
        <v>0</v>
      </c>
      <c r="X6418" s="40">
        <v>257</v>
      </c>
      <c r="Y6418" s="40">
        <v>257</v>
      </c>
      <c r="Z6418" s="40">
        <v>0</v>
      </c>
      <c r="AA6418" s="40">
        <v>0</v>
      </c>
      <c r="AB6418" s="40">
        <v>0</v>
      </c>
      <c r="AD6418" s="40">
        <v>257</v>
      </c>
      <c r="AI6418" s="40">
        <v>134</v>
      </c>
      <c r="AJ6418" s="40">
        <v>0</v>
      </c>
      <c r="AK6418" s="40">
        <v>123</v>
      </c>
      <c r="AW6418" s="40">
        <v>257</v>
      </c>
      <c r="AX6418" s="40">
        <v>257</v>
      </c>
      <c r="AZ6418" s="40">
        <v>1</v>
      </c>
      <c r="BA6418" s="40">
        <v>1</v>
      </c>
      <c r="BB6418" s="40">
        <v>3</v>
      </c>
      <c r="BC6418" s="40">
        <v>-336</v>
      </c>
      <c r="BD6418" s="40">
        <v>260</v>
      </c>
      <c r="BF6418" s="40">
        <v>1</v>
      </c>
      <c r="BI6418" s="2">
        <v>43579.666666666664</v>
      </c>
      <c r="BJ6418" s="2">
        <v>43579.666666666664</v>
      </c>
      <c r="BL6418">
        <v>0</v>
      </c>
      <c r="BM6418">
        <v>0</v>
      </c>
      <c r="BN6418">
        <v>0</v>
      </c>
      <c r="BO6418">
        <v>0</v>
      </c>
      <c r="BP6418">
        <v>7</v>
      </c>
      <c r="BR6418" s="40">
        <v>7</v>
      </c>
      <c r="BS6418" s="40">
        <v>7</v>
      </c>
      <c r="BT6418" s="40">
        <v>0</v>
      </c>
      <c r="BU6418">
        <v>0</v>
      </c>
      <c r="BV6418" s="8" t="s">
        <v>380</v>
      </c>
      <c r="BW6418" s="8" t="s">
        <v>648</v>
      </c>
      <c r="BX6418" s="8" t="s">
        <v>649</v>
      </c>
      <c r="BY6418" s="8" t="s">
        <v>380</v>
      </c>
    </row>
    <row r="6419" spans="1:77">
      <c r="A6419" t="s">
        <v>245</v>
      </c>
      <c r="B6419" s="2">
        <v>43579.708333333336</v>
      </c>
      <c r="C6419" s="1">
        <v>43579</v>
      </c>
      <c r="D6419">
        <v>10</v>
      </c>
      <c r="E6419">
        <v>1</v>
      </c>
      <c r="F6419" s="2">
        <v>43579.416666666664</v>
      </c>
      <c r="G6419" s="8" t="s">
        <v>378</v>
      </c>
      <c r="H6419" s="13" t="s">
        <v>379</v>
      </c>
      <c r="K6419" s="40">
        <v>212</v>
      </c>
      <c r="L6419" s="40">
        <v>212</v>
      </c>
      <c r="M6419" s="101">
        <v>1</v>
      </c>
      <c r="N6419" s="101">
        <v>0</v>
      </c>
      <c r="X6419" s="40">
        <v>212</v>
      </c>
      <c r="Y6419" s="40">
        <v>212</v>
      </c>
      <c r="Z6419" s="40">
        <v>0</v>
      </c>
      <c r="AA6419" s="40">
        <v>0</v>
      </c>
      <c r="AB6419" s="40">
        <v>0</v>
      </c>
      <c r="AD6419" s="40">
        <v>212</v>
      </c>
      <c r="AI6419" s="40">
        <v>158</v>
      </c>
      <c r="AJ6419" s="40">
        <v>0</v>
      </c>
      <c r="AK6419" s="40">
        <v>54</v>
      </c>
      <c r="AW6419" s="40">
        <v>212</v>
      </c>
      <c r="AX6419" s="40">
        <v>212</v>
      </c>
      <c r="AZ6419" s="40">
        <v>1</v>
      </c>
      <c r="BA6419" s="40">
        <v>1</v>
      </c>
      <c r="BB6419" s="40">
        <v>0</v>
      </c>
      <c r="BC6419" s="40">
        <v>-345</v>
      </c>
      <c r="BD6419" s="40">
        <v>212</v>
      </c>
      <c r="BF6419" s="40">
        <v>1</v>
      </c>
      <c r="BI6419" s="2">
        <v>43579.708333333336</v>
      </c>
      <c r="BJ6419" s="2">
        <v>43579.708333333336</v>
      </c>
      <c r="BL6419">
        <v>0</v>
      </c>
      <c r="BM6419">
        <v>0</v>
      </c>
      <c r="BN6419">
        <v>0</v>
      </c>
      <c r="BO6419">
        <v>0</v>
      </c>
      <c r="BP6419">
        <v>7</v>
      </c>
      <c r="BR6419" s="40">
        <v>7</v>
      </c>
      <c r="BS6419" s="40">
        <v>7</v>
      </c>
      <c r="BT6419" s="40">
        <v>0</v>
      </c>
      <c r="BU6419">
        <v>0</v>
      </c>
      <c r="BV6419" s="8" t="s">
        <v>380</v>
      </c>
      <c r="BW6419" s="8" t="s">
        <v>648</v>
      </c>
      <c r="BX6419" s="8" t="s">
        <v>649</v>
      </c>
      <c r="BY6419" s="8" t="s">
        <v>380</v>
      </c>
    </row>
    <row r="6420" spans="1:77">
      <c r="A6420" t="s">
        <v>245</v>
      </c>
      <c r="B6420" s="2">
        <v>43579.75</v>
      </c>
      <c r="C6420" s="1">
        <v>43579</v>
      </c>
      <c r="D6420">
        <v>11</v>
      </c>
      <c r="E6420">
        <v>1</v>
      </c>
      <c r="F6420" s="2">
        <v>43579.458333333336</v>
      </c>
      <c r="G6420" s="8" t="s">
        <v>378</v>
      </c>
      <c r="H6420" s="13" t="s">
        <v>379</v>
      </c>
      <c r="K6420" s="40">
        <v>188</v>
      </c>
      <c r="L6420" s="40">
        <v>188</v>
      </c>
      <c r="M6420" s="101">
        <v>1</v>
      </c>
      <c r="N6420" s="101">
        <v>0</v>
      </c>
      <c r="X6420" s="40">
        <v>188</v>
      </c>
      <c r="Y6420" s="40">
        <v>188</v>
      </c>
      <c r="Z6420" s="40">
        <v>0</v>
      </c>
      <c r="AA6420" s="40">
        <v>0</v>
      </c>
      <c r="AB6420" s="40">
        <v>0</v>
      </c>
      <c r="AD6420" s="40">
        <v>188</v>
      </c>
      <c r="AI6420" s="40">
        <v>175</v>
      </c>
      <c r="AJ6420" s="40">
        <v>0</v>
      </c>
      <c r="AK6420" s="40">
        <v>13</v>
      </c>
      <c r="AW6420" s="40">
        <v>188</v>
      </c>
      <c r="AX6420" s="40">
        <v>188</v>
      </c>
      <c r="AZ6420" s="40">
        <v>1</v>
      </c>
      <c r="BA6420" s="40">
        <v>1</v>
      </c>
      <c r="BB6420" s="40">
        <v>3</v>
      </c>
      <c r="BC6420" s="40">
        <v>-346</v>
      </c>
      <c r="BD6420" s="40">
        <v>191</v>
      </c>
      <c r="BF6420" s="40">
        <v>1</v>
      </c>
      <c r="BI6420" s="2">
        <v>43579.75</v>
      </c>
      <c r="BJ6420" s="2">
        <v>43579.75</v>
      </c>
      <c r="BL6420">
        <v>0</v>
      </c>
      <c r="BM6420">
        <v>0</v>
      </c>
      <c r="BN6420">
        <v>0</v>
      </c>
      <c r="BO6420">
        <v>0</v>
      </c>
      <c r="BP6420">
        <v>7</v>
      </c>
      <c r="BR6420" s="40">
        <v>7</v>
      </c>
      <c r="BS6420" s="40">
        <v>7</v>
      </c>
      <c r="BT6420" s="40">
        <v>0</v>
      </c>
      <c r="BU6420">
        <v>0</v>
      </c>
      <c r="BV6420" s="8" t="s">
        <v>380</v>
      </c>
      <c r="BW6420" s="8" t="s">
        <v>648</v>
      </c>
      <c r="BX6420" s="8" t="s">
        <v>649</v>
      </c>
      <c r="BY6420" s="8" t="s">
        <v>380</v>
      </c>
    </row>
    <row r="6421" spans="1:77">
      <c r="A6421" t="s">
        <v>245</v>
      </c>
      <c r="B6421" s="2">
        <v>43579.791666666664</v>
      </c>
      <c r="C6421" s="1">
        <v>43579</v>
      </c>
      <c r="D6421">
        <v>12</v>
      </c>
      <c r="E6421">
        <v>1</v>
      </c>
      <c r="F6421" s="2">
        <v>43579.5</v>
      </c>
      <c r="G6421" s="8" t="s">
        <v>378</v>
      </c>
      <c r="H6421" s="13" t="s">
        <v>379</v>
      </c>
      <c r="K6421" s="40">
        <v>186</v>
      </c>
      <c r="L6421" s="40">
        <v>186</v>
      </c>
      <c r="M6421" s="101">
        <v>1</v>
      </c>
      <c r="N6421" s="101">
        <v>0</v>
      </c>
      <c r="X6421" s="40">
        <v>186</v>
      </c>
      <c r="Y6421" s="40">
        <v>186</v>
      </c>
      <c r="Z6421" s="40">
        <v>0</v>
      </c>
      <c r="AA6421" s="40">
        <v>0</v>
      </c>
      <c r="AB6421" s="40">
        <v>0</v>
      </c>
      <c r="AD6421" s="40">
        <v>186</v>
      </c>
      <c r="AI6421" s="40">
        <v>180</v>
      </c>
      <c r="AJ6421" s="40">
        <v>0</v>
      </c>
      <c r="AK6421" s="40">
        <v>6</v>
      </c>
      <c r="AW6421" s="40">
        <v>186</v>
      </c>
      <c r="AX6421" s="40">
        <v>186</v>
      </c>
      <c r="AZ6421" s="40">
        <v>1</v>
      </c>
      <c r="BA6421" s="40">
        <v>1</v>
      </c>
      <c r="BB6421" s="40">
        <v>1</v>
      </c>
      <c r="BC6421" s="40">
        <v>-337</v>
      </c>
      <c r="BD6421" s="40">
        <v>187</v>
      </c>
      <c r="BF6421" s="40">
        <v>1</v>
      </c>
      <c r="BI6421" s="2">
        <v>43579.791666666664</v>
      </c>
      <c r="BJ6421" s="2">
        <v>43579.791666666664</v>
      </c>
      <c r="BL6421">
        <v>0</v>
      </c>
      <c r="BM6421">
        <v>0</v>
      </c>
      <c r="BN6421">
        <v>0</v>
      </c>
      <c r="BO6421">
        <v>0</v>
      </c>
      <c r="BP6421">
        <v>7</v>
      </c>
      <c r="BR6421" s="40">
        <v>7</v>
      </c>
      <c r="BS6421" s="40">
        <v>7</v>
      </c>
      <c r="BT6421" s="40">
        <v>0</v>
      </c>
      <c r="BU6421">
        <v>0</v>
      </c>
      <c r="BV6421" s="8" t="s">
        <v>380</v>
      </c>
      <c r="BW6421" s="8" t="s">
        <v>648</v>
      </c>
      <c r="BX6421" s="8" t="s">
        <v>649</v>
      </c>
      <c r="BY6421" s="8" t="s">
        <v>380</v>
      </c>
    </row>
    <row r="6422" spans="1:77">
      <c r="A6422" t="s">
        <v>245</v>
      </c>
      <c r="B6422" s="2">
        <v>43579.833333333336</v>
      </c>
      <c r="C6422" s="1">
        <v>43579</v>
      </c>
      <c r="D6422">
        <v>13</v>
      </c>
      <c r="E6422">
        <v>1</v>
      </c>
      <c r="F6422" s="2">
        <v>43579.541666666664</v>
      </c>
      <c r="G6422" s="8" t="s">
        <v>378</v>
      </c>
      <c r="H6422" s="13" t="s">
        <v>379</v>
      </c>
      <c r="K6422" s="40">
        <v>175</v>
      </c>
      <c r="L6422" s="40">
        <v>175</v>
      </c>
      <c r="M6422" s="101">
        <v>1</v>
      </c>
      <c r="N6422" s="101">
        <v>0</v>
      </c>
      <c r="X6422" s="40">
        <v>175</v>
      </c>
      <c r="Y6422" s="40">
        <v>175</v>
      </c>
      <c r="Z6422" s="40">
        <v>0</v>
      </c>
      <c r="AA6422" s="40">
        <v>0</v>
      </c>
      <c r="AB6422" s="40">
        <v>0</v>
      </c>
      <c r="AD6422" s="40">
        <v>175</v>
      </c>
      <c r="AI6422" s="40">
        <v>179</v>
      </c>
      <c r="AJ6422" s="40">
        <v>0</v>
      </c>
      <c r="AK6422" s="40">
        <v>-4</v>
      </c>
      <c r="AW6422" s="40">
        <v>175</v>
      </c>
      <c r="AX6422" s="40">
        <v>175</v>
      </c>
      <c r="AZ6422" s="40">
        <v>1</v>
      </c>
      <c r="BA6422" s="40">
        <v>1</v>
      </c>
      <c r="BB6422" s="40">
        <v>4</v>
      </c>
      <c r="BC6422" s="40">
        <v>-421</v>
      </c>
      <c r="BD6422" s="40">
        <v>179</v>
      </c>
      <c r="BF6422" s="40">
        <v>1</v>
      </c>
      <c r="BI6422" s="2">
        <v>43579.833333333336</v>
      </c>
      <c r="BJ6422" s="2">
        <v>43579.833333333336</v>
      </c>
      <c r="BL6422">
        <v>0</v>
      </c>
      <c r="BM6422">
        <v>0</v>
      </c>
      <c r="BN6422">
        <v>0</v>
      </c>
      <c r="BO6422">
        <v>0</v>
      </c>
      <c r="BP6422">
        <v>7</v>
      </c>
      <c r="BR6422" s="40">
        <v>7</v>
      </c>
      <c r="BS6422" s="40">
        <v>7</v>
      </c>
      <c r="BT6422" s="40">
        <v>0</v>
      </c>
      <c r="BU6422">
        <v>0</v>
      </c>
      <c r="BV6422" s="8" t="s">
        <v>380</v>
      </c>
      <c r="BW6422" s="8" t="s">
        <v>648</v>
      </c>
      <c r="BX6422" s="8" t="s">
        <v>649</v>
      </c>
      <c r="BY6422" s="8" t="s">
        <v>380</v>
      </c>
    </row>
    <row r="6423" spans="1:77">
      <c r="A6423" t="s">
        <v>245</v>
      </c>
      <c r="B6423" s="2">
        <v>43579.875</v>
      </c>
      <c r="C6423" s="1">
        <v>43579</v>
      </c>
      <c r="D6423">
        <v>14</v>
      </c>
      <c r="E6423">
        <v>1</v>
      </c>
      <c r="F6423" s="2">
        <v>43579.583333333336</v>
      </c>
      <c r="G6423" s="8" t="s">
        <v>378</v>
      </c>
      <c r="H6423" s="13" t="s">
        <v>379</v>
      </c>
      <c r="K6423" s="40">
        <v>176</v>
      </c>
      <c r="L6423" s="40">
        <v>176</v>
      </c>
      <c r="M6423" s="101">
        <v>1</v>
      </c>
      <c r="N6423" s="101">
        <v>0</v>
      </c>
      <c r="X6423" s="40">
        <v>176</v>
      </c>
      <c r="Y6423" s="40">
        <v>176</v>
      </c>
      <c r="Z6423" s="40">
        <v>0</v>
      </c>
      <c r="AA6423" s="40">
        <v>0</v>
      </c>
      <c r="AB6423" s="40">
        <v>0</v>
      </c>
      <c r="AD6423" s="40">
        <v>176</v>
      </c>
      <c r="AI6423" s="40">
        <v>179</v>
      </c>
      <c r="AJ6423" s="40">
        <v>0</v>
      </c>
      <c r="AK6423" s="40">
        <v>-3</v>
      </c>
      <c r="AW6423" s="40">
        <v>176</v>
      </c>
      <c r="AX6423" s="40">
        <v>176</v>
      </c>
      <c r="AZ6423" s="40">
        <v>1</v>
      </c>
      <c r="BA6423" s="40">
        <v>1</v>
      </c>
      <c r="BB6423" s="40">
        <v>3</v>
      </c>
      <c r="BC6423" s="40">
        <v>-494</v>
      </c>
      <c r="BD6423" s="40">
        <v>179</v>
      </c>
      <c r="BF6423" s="40">
        <v>1</v>
      </c>
      <c r="BI6423" s="2">
        <v>43579.875</v>
      </c>
      <c r="BJ6423" s="2">
        <v>43579.875</v>
      </c>
      <c r="BL6423">
        <v>0</v>
      </c>
      <c r="BM6423">
        <v>0</v>
      </c>
      <c r="BN6423">
        <v>0</v>
      </c>
      <c r="BO6423">
        <v>0</v>
      </c>
      <c r="BP6423">
        <v>7</v>
      </c>
      <c r="BR6423" s="40">
        <v>7</v>
      </c>
      <c r="BS6423" s="40">
        <v>7</v>
      </c>
      <c r="BT6423" s="40">
        <v>0</v>
      </c>
      <c r="BU6423">
        <v>0</v>
      </c>
      <c r="BV6423" s="8" t="s">
        <v>380</v>
      </c>
      <c r="BW6423" s="8" t="s">
        <v>648</v>
      </c>
      <c r="BX6423" s="8" t="s">
        <v>649</v>
      </c>
      <c r="BY6423" s="8" t="s">
        <v>380</v>
      </c>
    </row>
    <row r="6424" spans="1:77">
      <c r="A6424" t="s">
        <v>245</v>
      </c>
      <c r="B6424" s="2">
        <v>43579.916666666664</v>
      </c>
      <c r="C6424" s="1">
        <v>43579</v>
      </c>
      <c r="D6424">
        <v>15</v>
      </c>
      <c r="E6424">
        <v>1</v>
      </c>
      <c r="F6424" s="2">
        <v>43579.625</v>
      </c>
      <c r="G6424" s="8" t="s">
        <v>378</v>
      </c>
      <c r="H6424" s="13" t="s">
        <v>379</v>
      </c>
      <c r="K6424" s="40">
        <v>169</v>
      </c>
      <c r="L6424" s="40">
        <v>169</v>
      </c>
      <c r="M6424" s="101">
        <v>1</v>
      </c>
      <c r="N6424" s="101">
        <v>0</v>
      </c>
      <c r="X6424" s="40">
        <v>169</v>
      </c>
      <c r="Y6424" s="40">
        <v>169</v>
      </c>
      <c r="Z6424" s="40">
        <v>0</v>
      </c>
      <c r="AA6424" s="40">
        <v>0</v>
      </c>
      <c r="AB6424" s="40">
        <v>0</v>
      </c>
      <c r="AD6424" s="40">
        <v>169</v>
      </c>
      <c r="AI6424" s="40">
        <v>176</v>
      </c>
      <c r="AJ6424" s="40">
        <v>0</v>
      </c>
      <c r="AK6424" s="40">
        <v>-7</v>
      </c>
      <c r="AW6424" s="40">
        <v>169</v>
      </c>
      <c r="AX6424" s="40">
        <v>169</v>
      </c>
      <c r="AZ6424" s="40">
        <v>1</v>
      </c>
      <c r="BA6424" s="40">
        <v>1</v>
      </c>
      <c r="BB6424" s="40">
        <v>4</v>
      </c>
      <c r="BC6424" s="40">
        <v>-491</v>
      </c>
      <c r="BD6424" s="40">
        <v>173</v>
      </c>
      <c r="BF6424" s="40">
        <v>1</v>
      </c>
      <c r="BI6424" s="2">
        <v>43579.916666666664</v>
      </c>
      <c r="BJ6424" s="2">
        <v>43579.916666666664</v>
      </c>
      <c r="BL6424">
        <v>0</v>
      </c>
      <c r="BM6424">
        <v>0</v>
      </c>
      <c r="BN6424">
        <v>0</v>
      </c>
      <c r="BO6424">
        <v>0</v>
      </c>
      <c r="BP6424">
        <v>7</v>
      </c>
      <c r="BR6424" s="40">
        <v>7</v>
      </c>
      <c r="BS6424" s="40">
        <v>7</v>
      </c>
      <c r="BT6424" s="40">
        <v>0</v>
      </c>
      <c r="BU6424">
        <v>0</v>
      </c>
      <c r="BV6424" s="8" t="s">
        <v>380</v>
      </c>
      <c r="BW6424" s="8" t="s">
        <v>648</v>
      </c>
      <c r="BX6424" s="8" t="s">
        <v>649</v>
      </c>
      <c r="BY6424" s="8" t="s">
        <v>380</v>
      </c>
    </row>
    <row r="6425" spans="1:77">
      <c r="A6425" t="s">
        <v>245</v>
      </c>
      <c r="B6425" s="2">
        <v>43579.958333333336</v>
      </c>
      <c r="C6425" s="1">
        <v>43579</v>
      </c>
      <c r="D6425">
        <v>16</v>
      </c>
      <c r="E6425">
        <v>1</v>
      </c>
      <c r="F6425" s="2">
        <v>43579.666666666664</v>
      </c>
      <c r="G6425" s="8" t="s">
        <v>378</v>
      </c>
      <c r="H6425" s="13" t="s">
        <v>379</v>
      </c>
      <c r="K6425" s="40">
        <v>173</v>
      </c>
      <c r="L6425" s="40">
        <v>173</v>
      </c>
      <c r="M6425" s="101">
        <v>1</v>
      </c>
      <c r="N6425" s="101">
        <v>0</v>
      </c>
      <c r="X6425" s="40">
        <v>173</v>
      </c>
      <c r="Y6425" s="40">
        <v>173</v>
      </c>
      <c r="Z6425" s="40">
        <v>0</v>
      </c>
      <c r="AA6425" s="40">
        <v>0</v>
      </c>
      <c r="AB6425" s="40">
        <v>0</v>
      </c>
      <c r="AD6425" s="40">
        <v>173</v>
      </c>
      <c r="AI6425" s="40">
        <v>177</v>
      </c>
      <c r="AJ6425" s="40">
        <v>0</v>
      </c>
      <c r="AK6425" s="40">
        <v>-4</v>
      </c>
      <c r="AW6425" s="40">
        <v>173</v>
      </c>
      <c r="AX6425" s="40">
        <v>173</v>
      </c>
      <c r="AZ6425" s="40">
        <v>1</v>
      </c>
      <c r="BA6425" s="40">
        <v>1</v>
      </c>
      <c r="BB6425" s="40">
        <v>3</v>
      </c>
      <c r="BC6425" s="40">
        <v>-464</v>
      </c>
      <c r="BD6425" s="40">
        <v>176</v>
      </c>
      <c r="BF6425" s="40">
        <v>1</v>
      </c>
      <c r="BI6425" s="2">
        <v>43579.958333333336</v>
      </c>
      <c r="BJ6425" s="2">
        <v>43579.958333333336</v>
      </c>
      <c r="BL6425">
        <v>0</v>
      </c>
      <c r="BM6425">
        <v>0</v>
      </c>
      <c r="BN6425">
        <v>0</v>
      </c>
      <c r="BO6425">
        <v>0</v>
      </c>
      <c r="BP6425">
        <v>7</v>
      </c>
      <c r="BR6425" s="40">
        <v>7</v>
      </c>
      <c r="BS6425" s="40">
        <v>7</v>
      </c>
      <c r="BT6425" s="40">
        <v>0</v>
      </c>
      <c r="BU6425">
        <v>0</v>
      </c>
      <c r="BV6425" s="8" t="s">
        <v>380</v>
      </c>
      <c r="BW6425" s="8" t="s">
        <v>648</v>
      </c>
      <c r="BX6425" s="8" t="s">
        <v>649</v>
      </c>
      <c r="BY6425" s="8" t="s">
        <v>380</v>
      </c>
    </row>
    <row r="6426" spans="1:77">
      <c r="A6426" t="s">
        <v>245</v>
      </c>
      <c r="B6426" s="2">
        <v>43580</v>
      </c>
      <c r="C6426" s="1">
        <v>43579</v>
      </c>
      <c r="D6426">
        <v>17</v>
      </c>
      <c r="E6426">
        <v>1</v>
      </c>
      <c r="F6426" s="2">
        <v>43579.708333333336</v>
      </c>
      <c r="G6426" s="8" t="s">
        <v>378</v>
      </c>
      <c r="H6426" s="13" t="s">
        <v>379</v>
      </c>
      <c r="K6426" s="40">
        <v>173</v>
      </c>
      <c r="L6426" s="40">
        <v>173</v>
      </c>
      <c r="M6426" s="101">
        <v>1</v>
      </c>
      <c r="N6426" s="101">
        <v>0</v>
      </c>
      <c r="X6426" s="40">
        <v>173</v>
      </c>
      <c r="Y6426" s="40">
        <v>173</v>
      </c>
      <c r="Z6426" s="40">
        <v>0</v>
      </c>
      <c r="AA6426" s="40">
        <v>0</v>
      </c>
      <c r="AB6426" s="40">
        <v>0</v>
      </c>
      <c r="AD6426" s="40">
        <v>173</v>
      </c>
      <c r="AI6426" s="40">
        <v>178</v>
      </c>
      <c r="AJ6426" s="40">
        <v>0</v>
      </c>
      <c r="AK6426" s="40">
        <v>-5</v>
      </c>
      <c r="AW6426" s="40">
        <v>173</v>
      </c>
      <c r="AX6426" s="40">
        <v>173</v>
      </c>
      <c r="AZ6426" s="40">
        <v>1</v>
      </c>
      <c r="BA6426" s="40">
        <v>1</v>
      </c>
      <c r="BB6426" s="40">
        <v>5</v>
      </c>
      <c r="BC6426" s="40">
        <v>-443</v>
      </c>
      <c r="BD6426" s="40">
        <v>178</v>
      </c>
      <c r="BF6426" s="40">
        <v>1</v>
      </c>
      <c r="BI6426" s="2">
        <v>43580</v>
      </c>
      <c r="BJ6426" s="2">
        <v>43580</v>
      </c>
      <c r="BL6426">
        <v>0</v>
      </c>
      <c r="BM6426">
        <v>0</v>
      </c>
      <c r="BN6426">
        <v>0</v>
      </c>
      <c r="BO6426">
        <v>0</v>
      </c>
      <c r="BP6426">
        <v>7</v>
      </c>
      <c r="BR6426" s="40">
        <v>7</v>
      </c>
      <c r="BS6426" s="40">
        <v>7</v>
      </c>
      <c r="BT6426" s="40">
        <v>0</v>
      </c>
      <c r="BU6426">
        <v>0</v>
      </c>
      <c r="BV6426" s="8" t="s">
        <v>380</v>
      </c>
      <c r="BW6426" s="8" t="s">
        <v>648</v>
      </c>
      <c r="BX6426" s="8" t="s">
        <v>649</v>
      </c>
      <c r="BY6426" s="8" t="s">
        <v>380</v>
      </c>
    </row>
    <row r="6427" spans="1:77">
      <c r="A6427" t="s">
        <v>245</v>
      </c>
      <c r="B6427" s="2">
        <v>43580.041666666664</v>
      </c>
      <c r="C6427" s="1">
        <v>43579</v>
      </c>
      <c r="D6427">
        <v>18</v>
      </c>
      <c r="E6427">
        <v>1</v>
      </c>
      <c r="F6427" s="2">
        <v>43579.75</v>
      </c>
      <c r="G6427" s="8" t="s">
        <v>378</v>
      </c>
      <c r="H6427" s="13" t="s">
        <v>379</v>
      </c>
      <c r="K6427" s="40">
        <v>175</v>
      </c>
      <c r="L6427" s="40">
        <v>175</v>
      </c>
      <c r="M6427" s="101">
        <v>1</v>
      </c>
      <c r="N6427" s="101">
        <v>0</v>
      </c>
      <c r="X6427" s="40">
        <v>175</v>
      </c>
      <c r="Y6427" s="40">
        <v>175</v>
      </c>
      <c r="Z6427" s="40">
        <v>0</v>
      </c>
      <c r="AA6427" s="40">
        <v>0</v>
      </c>
      <c r="AB6427" s="40">
        <v>0</v>
      </c>
      <c r="AD6427" s="40">
        <v>175</v>
      </c>
      <c r="AI6427" s="40">
        <v>177</v>
      </c>
      <c r="AJ6427" s="40">
        <v>0</v>
      </c>
      <c r="AK6427" s="40">
        <v>-2</v>
      </c>
      <c r="AW6427" s="40">
        <v>175</v>
      </c>
      <c r="AX6427" s="40">
        <v>175</v>
      </c>
      <c r="AZ6427" s="40">
        <v>1</v>
      </c>
      <c r="BA6427" s="40">
        <v>1</v>
      </c>
      <c r="BB6427" s="40">
        <v>3</v>
      </c>
      <c r="BC6427" s="40">
        <v>-427</v>
      </c>
      <c r="BD6427" s="40">
        <v>178</v>
      </c>
      <c r="BF6427" s="40">
        <v>1</v>
      </c>
      <c r="BI6427" s="2">
        <v>43580.041666666664</v>
      </c>
      <c r="BJ6427" s="2">
        <v>43580.041666666664</v>
      </c>
      <c r="BL6427">
        <v>0</v>
      </c>
      <c r="BM6427">
        <v>0</v>
      </c>
      <c r="BN6427">
        <v>0</v>
      </c>
      <c r="BO6427">
        <v>0</v>
      </c>
      <c r="BP6427">
        <v>7</v>
      </c>
      <c r="BR6427" s="40">
        <v>7</v>
      </c>
      <c r="BS6427" s="40">
        <v>7</v>
      </c>
      <c r="BT6427" s="40">
        <v>0</v>
      </c>
      <c r="BU6427">
        <v>0</v>
      </c>
      <c r="BV6427" s="8" t="s">
        <v>380</v>
      </c>
      <c r="BW6427" s="8" t="s">
        <v>648</v>
      </c>
      <c r="BX6427" s="8" t="s">
        <v>649</v>
      </c>
      <c r="BY6427" s="8" t="s">
        <v>380</v>
      </c>
    </row>
    <row r="6428" spans="1:77">
      <c r="A6428" t="s">
        <v>245</v>
      </c>
      <c r="B6428" s="2">
        <v>43580.083333333336</v>
      </c>
      <c r="C6428" s="1">
        <v>43579</v>
      </c>
      <c r="D6428">
        <v>19</v>
      </c>
      <c r="E6428">
        <v>1</v>
      </c>
      <c r="F6428" s="2">
        <v>43579.791666666664</v>
      </c>
      <c r="G6428" s="8" t="s">
        <v>378</v>
      </c>
      <c r="H6428" s="13" t="s">
        <v>379</v>
      </c>
      <c r="K6428" s="40">
        <v>181</v>
      </c>
      <c r="L6428" s="40">
        <v>181</v>
      </c>
      <c r="M6428" s="101">
        <v>1</v>
      </c>
      <c r="N6428" s="101">
        <v>0</v>
      </c>
      <c r="X6428" s="40">
        <v>181</v>
      </c>
      <c r="Y6428" s="40">
        <v>181</v>
      </c>
      <c r="Z6428" s="40">
        <v>0</v>
      </c>
      <c r="AA6428" s="40">
        <v>0</v>
      </c>
      <c r="AB6428" s="40">
        <v>0</v>
      </c>
      <c r="AD6428" s="40">
        <v>181</v>
      </c>
      <c r="AI6428" s="40">
        <v>177</v>
      </c>
      <c r="AJ6428" s="40">
        <v>0</v>
      </c>
      <c r="AK6428" s="40">
        <v>4</v>
      </c>
      <c r="AW6428" s="40">
        <v>181</v>
      </c>
      <c r="AX6428" s="40">
        <v>181</v>
      </c>
      <c r="AZ6428" s="40">
        <v>1</v>
      </c>
      <c r="BA6428" s="40">
        <v>1</v>
      </c>
      <c r="BB6428" s="40">
        <v>3</v>
      </c>
      <c r="BC6428" s="40">
        <v>-434</v>
      </c>
      <c r="BD6428" s="40">
        <v>184</v>
      </c>
      <c r="BF6428" s="40">
        <v>1</v>
      </c>
      <c r="BI6428" s="2">
        <v>43580.083333333336</v>
      </c>
      <c r="BJ6428" s="2">
        <v>43580.083333333336</v>
      </c>
      <c r="BL6428">
        <v>0</v>
      </c>
      <c r="BM6428">
        <v>0</v>
      </c>
      <c r="BN6428">
        <v>0</v>
      </c>
      <c r="BO6428">
        <v>0</v>
      </c>
      <c r="BP6428">
        <v>7</v>
      </c>
      <c r="BR6428" s="40">
        <v>7</v>
      </c>
      <c r="BS6428" s="40">
        <v>7</v>
      </c>
      <c r="BT6428" s="40">
        <v>0</v>
      </c>
      <c r="BU6428">
        <v>0</v>
      </c>
      <c r="BV6428" s="8" t="s">
        <v>380</v>
      </c>
      <c r="BW6428" s="8" t="s">
        <v>648</v>
      </c>
      <c r="BX6428" s="8" t="s">
        <v>649</v>
      </c>
      <c r="BY6428" s="8" t="s">
        <v>380</v>
      </c>
    </row>
    <row r="6429" spans="1:77">
      <c r="A6429" t="s">
        <v>245</v>
      </c>
      <c r="B6429" s="2">
        <v>43580.125</v>
      </c>
      <c r="C6429" s="1">
        <v>43579</v>
      </c>
      <c r="D6429">
        <v>20</v>
      </c>
      <c r="E6429">
        <v>1</v>
      </c>
      <c r="F6429" s="2">
        <v>43579.833333333336</v>
      </c>
      <c r="G6429" s="8" t="s">
        <v>378</v>
      </c>
      <c r="H6429" s="13" t="s">
        <v>379</v>
      </c>
      <c r="K6429" s="40">
        <v>182</v>
      </c>
      <c r="L6429" s="40">
        <v>182</v>
      </c>
      <c r="M6429" s="101">
        <v>1</v>
      </c>
      <c r="N6429" s="101">
        <v>0</v>
      </c>
      <c r="X6429" s="40">
        <v>182</v>
      </c>
      <c r="Y6429" s="40">
        <v>182</v>
      </c>
      <c r="Z6429" s="40">
        <v>0</v>
      </c>
      <c r="AA6429" s="40">
        <v>0</v>
      </c>
      <c r="AB6429" s="40">
        <v>0</v>
      </c>
      <c r="AD6429" s="40">
        <v>182</v>
      </c>
      <c r="AI6429" s="40">
        <v>177</v>
      </c>
      <c r="AJ6429" s="40">
        <v>0</v>
      </c>
      <c r="AK6429" s="40">
        <v>5</v>
      </c>
      <c r="AW6429" s="40">
        <v>182</v>
      </c>
      <c r="AX6429" s="40">
        <v>182</v>
      </c>
      <c r="AZ6429" s="40">
        <v>1</v>
      </c>
      <c r="BA6429" s="40">
        <v>1</v>
      </c>
      <c r="BB6429" s="40">
        <v>1</v>
      </c>
      <c r="BC6429" s="40">
        <v>-478</v>
      </c>
      <c r="BD6429" s="40">
        <v>183</v>
      </c>
      <c r="BF6429" s="40">
        <v>1</v>
      </c>
      <c r="BI6429" s="2">
        <v>43580.125</v>
      </c>
      <c r="BJ6429" s="2">
        <v>43580.125</v>
      </c>
      <c r="BL6429">
        <v>0</v>
      </c>
      <c r="BM6429">
        <v>0</v>
      </c>
      <c r="BN6429">
        <v>0</v>
      </c>
      <c r="BO6429">
        <v>0</v>
      </c>
      <c r="BP6429">
        <v>7</v>
      </c>
      <c r="BR6429" s="40">
        <v>7</v>
      </c>
      <c r="BS6429" s="40">
        <v>7</v>
      </c>
      <c r="BT6429" s="40">
        <v>0</v>
      </c>
      <c r="BU6429">
        <v>0</v>
      </c>
      <c r="BV6429" s="8" t="s">
        <v>380</v>
      </c>
      <c r="BW6429" s="8" t="s">
        <v>648</v>
      </c>
      <c r="BX6429" s="8" t="s">
        <v>649</v>
      </c>
      <c r="BY6429" s="8" t="s">
        <v>380</v>
      </c>
    </row>
    <row r="6430" spans="1:77">
      <c r="A6430" t="s">
        <v>245</v>
      </c>
      <c r="B6430" s="2">
        <v>43580.166666666664</v>
      </c>
      <c r="C6430" s="1">
        <v>43579</v>
      </c>
      <c r="D6430">
        <v>21</v>
      </c>
      <c r="E6430">
        <v>1</v>
      </c>
      <c r="F6430" s="2">
        <v>43579.875</v>
      </c>
      <c r="G6430" s="8" t="s">
        <v>378</v>
      </c>
      <c r="H6430" s="13" t="s">
        <v>379</v>
      </c>
      <c r="K6430" s="40">
        <v>172</v>
      </c>
      <c r="L6430" s="40">
        <v>172</v>
      </c>
      <c r="M6430" s="101">
        <v>1</v>
      </c>
      <c r="N6430" s="101">
        <v>0</v>
      </c>
      <c r="X6430" s="40">
        <v>172</v>
      </c>
      <c r="Y6430" s="40">
        <v>172</v>
      </c>
      <c r="Z6430" s="40">
        <v>0</v>
      </c>
      <c r="AA6430" s="40">
        <v>0</v>
      </c>
      <c r="AB6430" s="40">
        <v>0</v>
      </c>
      <c r="AD6430" s="40">
        <v>172</v>
      </c>
      <c r="AI6430" s="40">
        <v>176</v>
      </c>
      <c r="AJ6430" s="40">
        <v>0</v>
      </c>
      <c r="AK6430" s="40">
        <v>-4</v>
      </c>
      <c r="AW6430" s="40">
        <v>172</v>
      </c>
      <c r="AX6430" s="40">
        <v>172</v>
      </c>
      <c r="AZ6430" s="40">
        <v>1</v>
      </c>
      <c r="BA6430" s="40">
        <v>1</v>
      </c>
      <c r="BB6430" s="40">
        <v>6</v>
      </c>
      <c r="BC6430" s="40">
        <v>-410</v>
      </c>
      <c r="BD6430" s="40">
        <v>178</v>
      </c>
      <c r="BF6430" s="40">
        <v>1</v>
      </c>
      <c r="BI6430" s="2">
        <v>43580.166666666664</v>
      </c>
      <c r="BJ6430" s="2">
        <v>43580.166666666664</v>
      </c>
      <c r="BL6430">
        <v>0</v>
      </c>
      <c r="BM6430">
        <v>0</v>
      </c>
      <c r="BN6430">
        <v>0</v>
      </c>
      <c r="BO6430">
        <v>0</v>
      </c>
      <c r="BP6430">
        <v>7</v>
      </c>
      <c r="BR6430" s="40">
        <v>7</v>
      </c>
      <c r="BS6430" s="40">
        <v>7</v>
      </c>
      <c r="BT6430" s="40">
        <v>0</v>
      </c>
      <c r="BU6430">
        <v>0</v>
      </c>
      <c r="BV6430" s="8" t="s">
        <v>380</v>
      </c>
      <c r="BW6430" s="8" t="s">
        <v>648</v>
      </c>
      <c r="BX6430" s="8" t="s">
        <v>649</v>
      </c>
      <c r="BY6430" s="8" t="s">
        <v>380</v>
      </c>
    </row>
    <row r="6431" spans="1:77">
      <c r="A6431" t="s">
        <v>245</v>
      </c>
      <c r="B6431" s="2">
        <v>43580.208333333336</v>
      </c>
      <c r="C6431" s="1">
        <v>43579</v>
      </c>
      <c r="D6431">
        <v>22</v>
      </c>
      <c r="E6431">
        <v>1</v>
      </c>
      <c r="F6431" s="2">
        <v>43579.916666666664</v>
      </c>
      <c r="G6431" s="8" t="s">
        <v>378</v>
      </c>
      <c r="H6431" s="13" t="s">
        <v>379</v>
      </c>
      <c r="K6431" s="40">
        <v>157</v>
      </c>
      <c r="L6431" s="40">
        <v>157</v>
      </c>
      <c r="M6431" s="101">
        <v>1</v>
      </c>
      <c r="N6431" s="101">
        <v>0</v>
      </c>
      <c r="X6431" s="40">
        <v>157</v>
      </c>
      <c r="Y6431" s="40">
        <v>157</v>
      </c>
      <c r="Z6431" s="40">
        <v>0</v>
      </c>
      <c r="AA6431" s="40">
        <v>0</v>
      </c>
      <c r="AB6431" s="40">
        <v>0</v>
      </c>
      <c r="AD6431" s="40">
        <v>157</v>
      </c>
      <c r="AI6431" s="40">
        <v>162</v>
      </c>
      <c r="AJ6431" s="40">
        <v>0</v>
      </c>
      <c r="AK6431" s="40">
        <v>-5</v>
      </c>
      <c r="AW6431" s="40">
        <v>157</v>
      </c>
      <c r="AX6431" s="40">
        <v>157</v>
      </c>
      <c r="AZ6431" s="40">
        <v>1</v>
      </c>
      <c r="BA6431" s="40">
        <v>1</v>
      </c>
      <c r="BB6431" s="40">
        <v>8</v>
      </c>
      <c r="BC6431" s="40">
        <v>-350</v>
      </c>
      <c r="BD6431" s="40">
        <v>165</v>
      </c>
      <c r="BF6431" s="40">
        <v>1</v>
      </c>
      <c r="BI6431" s="2">
        <v>43580.208333333336</v>
      </c>
      <c r="BJ6431" s="2">
        <v>43580.208333333336</v>
      </c>
      <c r="BL6431">
        <v>0</v>
      </c>
      <c r="BM6431">
        <v>0</v>
      </c>
      <c r="BN6431">
        <v>0</v>
      </c>
      <c r="BO6431">
        <v>0</v>
      </c>
      <c r="BP6431">
        <v>7</v>
      </c>
      <c r="BR6431" s="40">
        <v>7</v>
      </c>
      <c r="BS6431" s="40">
        <v>7</v>
      </c>
      <c r="BT6431" s="40">
        <v>0</v>
      </c>
      <c r="BU6431">
        <v>0</v>
      </c>
      <c r="BV6431" s="8" t="s">
        <v>380</v>
      </c>
      <c r="BW6431" s="8" t="s">
        <v>648</v>
      </c>
      <c r="BX6431" s="8" t="s">
        <v>649</v>
      </c>
      <c r="BY6431" s="8" t="s">
        <v>380</v>
      </c>
    </row>
    <row r="6432" spans="1:77">
      <c r="A6432" t="s">
        <v>245</v>
      </c>
      <c r="B6432" s="2">
        <v>43580.25</v>
      </c>
      <c r="C6432" s="1">
        <v>43579</v>
      </c>
      <c r="D6432">
        <v>23</v>
      </c>
      <c r="E6432">
        <v>1</v>
      </c>
      <c r="F6432" s="2">
        <v>43579.958333333336</v>
      </c>
      <c r="G6432" s="8" t="s">
        <v>378</v>
      </c>
      <c r="H6432" s="13" t="s">
        <v>379</v>
      </c>
      <c r="K6432" s="40">
        <v>140</v>
      </c>
      <c r="L6432" s="40">
        <v>140</v>
      </c>
      <c r="M6432" s="101">
        <v>1</v>
      </c>
      <c r="N6432" s="101">
        <v>0</v>
      </c>
      <c r="X6432" s="40">
        <v>140</v>
      </c>
      <c r="Y6432" s="40">
        <v>140</v>
      </c>
      <c r="Z6432" s="40">
        <v>0</v>
      </c>
      <c r="AA6432" s="40">
        <v>0</v>
      </c>
      <c r="AB6432" s="40">
        <v>0</v>
      </c>
      <c r="AD6432" s="40">
        <v>140</v>
      </c>
      <c r="AI6432" s="40">
        <v>143</v>
      </c>
      <c r="AJ6432" s="40">
        <v>0</v>
      </c>
      <c r="AK6432" s="40">
        <v>-3</v>
      </c>
      <c r="AW6432" s="40">
        <v>140</v>
      </c>
      <c r="AX6432" s="40">
        <v>140</v>
      </c>
      <c r="AZ6432" s="40">
        <v>1</v>
      </c>
      <c r="BA6432" s="40">
        <v>1</v>
      </c>
      <c r="BB6432" s="40">
        <v>7</v>
      </c>
      <c r="BC6432" s="40">
        <v>-195</v>
      </c>
      <c r="BD6432" s="40">
        <v>147</v>
      </c>
      <c r="BF6432" s="40">
        <v>1</v>
      </c>
      <c r="BI6432" s="2">
        <v>43580.25</v>
      </c>
      <c r="BJ6432" s="2">
        <v>43580.25</v>
      </c>
      <c r="BL6432">
        <v>0</v>
      </c>
      <c r="BM6432">
        <v>0</v>
      </c>
      <c r="BN6432">
        <v>0</v>
      </c>
      <c r="BO6432">
        <v>0</v>
      </c>
      <c r="BP6432">
        <v>7</v>
      </c>
      <c r="BR6432" s="40">
        <v>7</v>
      </c>
      <c r="BS6432" s="40">
        <v>7</v>
      </c>
      <c r="BT6432" s="40">
        <v>0</v>
      </c>
      <c r="BU6432">
        <v>0</v>
      </c>
      <c r="BV6432" s="8" t="s">
        <v>380</v>
      </c>
      <c r="BW6432" s="8" t="s">
        <v>648</v>
      </c>
      <c r="BX6432" s="8" t="s">
        <v>649</v>
      </c>
      <c r="BY6432" s="8" t="s">
        <v>380</v>
      </c>
    </row>
    <row r="6433" spans="1:77">
      <c r="A6433" t="s">
        <v>245</v>
      </c>
      <c r="B6433" s="2">
        <v>43580.291666666664</v>
      </c>
      <c r="C6433" s="1">
        <v>43579</v>
      </c>
      <c r="D6433">
        <v>24</v>
      </c>
      <c r="E6433">
        <v>1</v>
      </c>
      <c r="F6433" s="2">
        <v>43580</v>
      </c>
      <c r="G6433" s="8" t="s">
        <v>378</v>
      </c>
      <c r="H6433" s="13" t="s">
        <v>379</v>
      </c>
      <c r="K6433" s="40">
        <v>163</v>
      </c>
      <c r="L6433" s="40">
        <v>163</v>
      </c>
      <c r="M6433" s="101">
        <v>1</v>
      </c>
      <c r="N6433" s="101">
        <v>0</v>
      </c>
      <c r="X6433" s="40">
        <v>163</v>
      </c>
      <c r="Y6433" s="40">
        <v>163</v>
      </c>
      <c r="Z6433" s="40">
        <v>0</v>
      </c>
      <c r="AA6433" s="40">
        <v>0</v>
      </c>
      <c r="AB6433" s="40">
        <v>0</v>
      </c>
      <c r="AD6433" s="40">
        <v>163</v>
      </c>
      <c r="AI6433" s="40">
        <v>167</v>
      </c>
      <c r="AJ6433" s="40">
        <v>0</v>
      </c>
      <c r="AK6433" s="40">
        <v>-4</v>
      </c>
      <c r="AW6433" s="40">
        <v>163</v>
      </c>
      <c r="AX6433" s="40">
        <v>163</v>
      </c>
      <c r="AZ6433" s="40">
        <v>1</v>
      </c>
      <c r="BA6433" s="40">
        <v>1</v>
      </c>
      <c r="BB6433" s="40">
        <v>6</v>
      </c>
      <c r="BC6433" s="40">
        <v>-154</v>
      </c>
      <c r="BD6433" s="40">
        <v>169</v>
      </c>
      <c r="BF6433" s="40">
        <v>1</v>
      </c>
      <c r="BI6433" s="2">
        <v>43580.291666666664</v>
      </c>
      <c r="BJ6433" s="2">
        <v>43580.291666666664</v>
      </c>
      <c r="BL6433">
        <v>0</v>
      </c>
      <c r="BM6433">
        <v>0</v>
      </c>
      <c r="BN6433">
        <v>0</v>
      </c>
      <c r="BO6433">
        <v>0</v>
      </c>
      <c r="BP6433">
        <v>7</v>
      </c>
      <c r="BR6433" s="40">
        <v>7</v>
      </c>
      <c r="BS6433" s="40">
        <v>7</v>
      </c>
      <c r="BT6433" s="40">
        <v>0</v>
      </c>
      <c r="BU6433">
        <v>0</v>
      </c>
      <c r="BV6433" s="8" t="s">
        <v>380</v>
      </c>
      <c r="BW6433" s="8" t="s">
        <v>648</v>
      </c>
      <c r="BX6433" s="8" t="s">
        <v>649</v>
      </c>
      <c r="BY6433" s="8" t="s">
        <v>380</v>
      </c>
    </row>
    <row r="6434" spans="1:77">
      <c r="A6434" t="s">
        <v>245</v>
      </c>
      <c r="B6434" s="2">
        <v>43580.333333333336</v>
      </c>
      <c r="C6434" s="1">
        <v>43580</v>
      </c>
      <c r="D6434">
        <v>1</v>
      </c>
      <c r="E6434">
        <v>1</v>
      </c>
      <c r="F6434" s="2">
        <v>43580.041666666664</v>
      </c>
      <c r="G6434" s="8" t="s">
        <v>378</v>
      </c>
      <c r="H6434" s="13" t="s">
        <v>379</v>
      </c>
      <c r="K6434" s="40">
        <v>176</v>
      </c>
      <c r="L6434" s="40">
        <v>176</v>
      </c>
      <c r="M6434" s="101">
        <v>1</v>
      </c>
      <c r="N6434" s="101">
        <v>0</v>
      </c>
      <c r="X6434" s="40">
        <v>176</v>
      </c>
      <c r="Y6434" s="40">
        <v>176</v>
      </c>
      <c r="Z6434" s="40">
        <v>0</v>
      </c>
      <c r="AA6434" s="40">
        <v>0</v>
      </c>
      <c r="AB6434" s="40">
        <v>0</v>
      </c>
      <c r="AD6434" s="40">
        <v>176</v>
      </c>
      <c r="AI6434" s="40">
        <v>178</v>
      </c>
      <c r="AJ6434" s="40">
        <v>0</v>
      </c>
      <c r="AK6434" s="40">
        <v>-2</v>
      </c>
      <c r="AW6434" s="40">
        <v>176</v>
      </c>
      <c r="AX6434" s="40">
        <v>176</v>
      </c>
      <c r="AZ6434" s="40">
        <v>1</v>
      </c>
      <c r="BA6434" s="40">
        <v>1</v>
      </c>
      <c r="BB6434" s="40">
        <v>6</v>
      </c>
      <c r="BC6434" s="40">
        <v>-2</v>
      </c>
      <c r="BD6434" s="40">
        <v>182</v>
      </c>
      <c r="BF6434" s="40">
        <v>1</v>
      </c>
      <c r="BI6434" s="2">
        <v>43580.333333333336</v>
      </c>
      <c r="BJ6434" s="2">
        <v>43580.333333333336</v>
      </c>
      <c r="BL6434">
        <v>0</v>
      </c>
      <c r="BM6434">
        <v>0</v>
      </c>
      <c r="BN6434">
        <v>0</v>
      </c>
      <c r="BO6434">
        <v>0</v>
      </c>
      <c r="BP6434">
        <v>7</v>
      </c>
      <c r="BR6434" s="40">
        <v>7</v>
      </c>
      <c r="BS6434" s="40">
        <v>7</v>
      </c>
      <c r="BT6434" s="40">
        <v>0</v>
      </c>
      <c r="BU6434">
        <v>0</v>
      </c>
      <c r="BV6434" s="8" t="s">
        <v>380</v>
      </c>
      <c r="BW6434" s="8" t="s">
        <v>649</v>
      </c>
      <c r="BX6434" s="8" t="s">
        <v>650</v>
      </c>
      <c r="BY6434" s="8" t="s">
        <v>380</v>
      </c>
    </row>
    <row r="6435" spans="1:77">
      <c r="A6435" t="s">
        <v>245</v>
      </c>
      <c r="B6435" s="2">
        <v>43580.375</v>
      </c>
      <c r="C6435" s="1">
        <v>43580</v>
      </c>
      <c r="D6435">
        <v>2</v>
      </c>
      <c r="E6435">
        <v>1</v>
      </c>
      <c r="F6435" s="2">
        <v>43580.083333333336</v>
      </c>
      <c r="G6435" s="8" t="s">
        <v>378</v>
      </c>
      <c r="H6435" s="13" t="s">
        <v>379</v>
      </c>
      <c r="K6435" s="40">
        <v>174</v>
      </c>
      <c r="L6435" s="40">
        <v>174</v>
      </c>
      <c r="M6435" s="101">
        <v>1</v>
      </c>
      <c r="N6435" s="101">
        <v>0</v>
      </c>
      <c r="X6435" s="40">
        <v>174</v>
      </c>
      <c r="Y6435" s="40">
        <v>174</v>
      </c>
      <c r="Z6435" s="40">
        <v>0</v>
      </c>
      <c r="AA6435" s="40">
        <v>0</v>
      </c>
      <c r="AB6435" s="40">
        <v>0</v>
      </c>
      <c r="AD6435" s="40">
        <v>174</v>
      </c>
      <c r="AI6435" s="40">
        <v>162</v>
      </c>
      <c r="AJ6435" s="40">
        <v>0</v>
      </c>
      <c r="AK6435" s="40">
        <v>12</v>
      </c>
      <c r="AW6435" s="40">
        <v>174</v>
      </c>
      <c r="AX6435" s="40">
        <v>174</v>
      </c>
      <c r="AZ6435" s="40">
        <v>1</v>
      </c>
      <c r="BA6435" s="40">
        <v>1</v>
      </c>
      <c r="BB6435" s="40">
        <v>3</v>
      </c>
      <c r="BC6435" s="40">
        <v>0</v>
      </c>
      <c r="BD6435" s="40">
        <v>177</v>
      </c>
      <c r="BF6435" s="40">
        <v>1</v>
      </c>
      <c r="BI6435" s="2">
        <v>43580.375</v>
      </c>
      <c r="BJ6435" s="2">
        <v>43580.375</v>
      </c>
      <c r="BL6435">
        <v>0</v>
      </c>
      <c r="BM6435">
        <v>0</v>
      </c>
      <c r="BN6435">
        <v>0</v>
      </c>
      <c r="BO6435">
        <v>0</v>
      </c>
      <c r="BP6435">
        <v>7</v>
      </c>
      <c r="BR6435" s="40">
        <v>7</v>
      </c>
      <c r="BS6435" s="40">
        <v>7</v>
      </c>
      <c r="BT6435" s="40">
        <v>0</v>
      </c>
      <c r="BU6435">
        <v>0</v>
      </c>
      <c r="BV6435" s="8" t="s">
        <v>380</v>
      </c>
      <c r="BW6435" s="8" t="s">
        <v>649</v>
      </c>
      <c r="BX6435" s="8" t="s">
        <v>650</v>
      </c>
      <c r="BY6435" s="8" t="s">
        <v>380</v>
      </c>
    </row>
    <row r="6436" spans="1:77">
      <c r="A6436" t="s">
        <v>245</v>
      </c>
      <c r="B6436" s="2">
        <v>43580.416666666664</v>
      </c>
      <c r="C6436" s="1">
        <v>43580</v>
      </c>
      <c r="D6436">
        <v>3</v>
      </c>
      <c r="E6436">
        <v>1</v>
      </c>
      <c r="F6436" s="2">
        <v>43580.125</v>
      </c>
      <c r="G6436" s="8" t="s">
        <v>378</v>
      </c>
      <c r="H6436" s="13" t="s">
        <v>379</v>
      </c>
      <c r="K6436" s="40">
        <v>168</v>
      </c>
      <c r="L6436" s="40">
        <v>168</v>
      </c>
      <c r="M6436" s="101">
        <v>1</v>
      </c>
      <c r="N6436" s="101">
        <v>0</v>
      </c>
      <c r="X6436" s="40">
        <v>168</v>
      </c>
      <c r="Y6436" s="40">
        <v>168</v>
      </c>
      <c r="Z6436" s="40">
        <v>0</v>
      </c>
      <c r="AA6436" s="40">
        <v>0</v>
      </c>
      <c r="AB6436" s="40">
        <v>0</v>
      </c>
      <c r="AD6436" s="40">
        <v>168</v>
      </c>
      <c r="AI6436" s="40">
        <v>141</v>
      </c>
      <c r="AJ6436" s="40">
        <v>0</v>
      </c>
      <c r="AK6436" s="40">
        <v>27</v>
      </c>
      <c r="AW6436" s="40">
        <v>168</v>
      </c>
      <c r="AX6436" s="40">
        <v>168</v>
      </c>
      <c r="AZ6436" s="40">
        <v>1</v>
      </c>
      <c r="BA6436" s="40">
        <v>1</v>
      </c>
      <c r="BB6436" s="40">
        <v>6</v>
      </c>
      <c r="BC6436" s="40">
        <v>0</v>
      </c>
      <c r="BD6436" s="40">
        <v>174</v>
      </c>
      <c r="BF6436" s="40">
        <v>1</v>
      </c>
      <c r="BI6436" s="2">
        <v>43580.416666666664</v>
      </c>
      <c r="BJ6436" s="2">
        <v>43580.416666666664</v>
      </c>
      <c r="BL6436">
        <v>0</v>
      </c>
      <c r="BM6436">
        <v>0</v>
      </c>
      <c r="BN6436">
        <v>0</v>
      </c>
      <c r="BO6436">
        <v>0</v>
      </c>
      <c r="BP6436">
        <v>7</v>
      </c>
      <c r="BR6436" s="40">
        <v>7</v>
      </c>
      <c r="BS6436" s="40">
        <v>7</v>
      </c>
      <c r="BT6436" s="40">
        <v>0</v>
      </c>
      <c r="BU6436">
        <v>0</v>
      </c>
      <c r="BV6436" s="8" t="s">
        <v>380</v>
      </c>
      <c r="BW6436" s="8" t="s">
        <v>649</v>
      </c>
      <c r="BX6436" s="8" t="s">
        <v>650</v>
      </c>
      <c r="BY6436" s="8" t="s">
        <v>380</v>
      </c>
    </row>
    <row r="6437" spans="1:77">
      <c r="A6437" t="s">
        <v>245</v>
      </c>
      <c r="B6437" s="2">
        <v>43580.458333333336</v>
      </c>
      <c r="C6437" s="1">
        <v>43580</v>
      </c>
      <c r="D6437">
        <v>4</v>
      </c>
      <c r="E6437">
        <v>1</v>
      </c>
      <c r="F6437" s="2">
        <v>43580.166666666664</v>
      </c>
      <c r="G6437" s="8" t="s">
        <v>378</v>
      </c>
      <c r="H6437" s="13" t="s">
        <v>379</v>
      </c>
      <c r="K6437" s="40">
        <v>171</v>
      </c>
      <c r="L6437" s="40">
        <v>171</v>
      </c>
      <c r="M6437" s="101">
        <v>1</v>
      </c>
      <c r="N6437" s="101">
        <v>0</v>
      </c>
      <c r="X6437" s="40">
        <v>171</v>
      </c>
      <c r="Y6437" s="40">
        <v>171</v>
      </c>
      <c r="Z6437" s="40">
        <v>0</v>
      </c>
      <c r="AA6437" s="40">
        <v>0</v>
      </c>
      <c r="AB6437" s="40">
        <v>0</v>
      </c>
      <c r="AD6437" s="40">
        <v>171</v>
      </c>
      <c r="AI6437" s="40">
        <v>133</v>
      </c>
      <c r="AJ6437" s="40">
        <v>0</v>
      </c>
      <c r="AK6437" s="40">
        <v>38</v>
      </c>
      <c r="AW6437" s="40">
        <v>171</v>
      </c>
      <c r="AX6437" s="40">
        <v>171</v>
      </c>
      <c r="AZ6437" s="40">
        <v>1</v>
      </c>
      <c r="BA6437" s="40">
        <v>1</v>
      </c>
      <c r="BB6437" s="40">
        <v>3</v>
      </c>
      <c r="BC6437" s="40">
        <v>-2</v>
      </c>
      <c r="BD6437" s="40">
        <v>174</v>
      </c>
      <c r="BF6437" s="40">
        <v>1</v>
      </c>
      <c r="BI6437" s="2">
        <v>43580.458333333336</v>
      </c>
      <c r="BJ6437" s="2">
        <v>43580.458333333336</v>
      </c>
      <c r="BL6437">
        <v>0</v>
      </c>
      <c r="BM6437">
        <v>0</v>
      </c>
      <c r="BN6437">
        <v>0</v>
      </c>
      <c r="BO6437">
        <v>0</v>
      </c>
      <c r="BP6437">
        <v>7</v>
      </c>
      <c r="BR6437" s="40">
        <v>7</v>
      </c>
      <c r="BS6437" s="40">
        <v>7</v>
      </c>
      <c r="BT6437" s="40">
        <v>0</v>
      </c>
      <c r="BU6437">
        <v>0</v>
      </c>
      <c r="BV6437" s="8" t="s">
        <v>380</v>
      </c>
      <c r="BW6437" s="8" t="s">
        <v>649</v>
      </c>
      <c r="BX6437" s="8" t="s">
        <v>650</v>
      </c>
      <c r="BY6437" s="8" t="s">
        <v>380</v>
      </c>
    </row>
    <row r="6438" spans="1:77">
      <c r="A6438" t="s">
        <v>245</v>
      </c>
      <c r="B6438" s="2">
        <v>43580.5</v>
      </c>
      <c r="C6438" s="1">
        <v>43580</v>
      </c>
      <c r="D6438">
        <v>5</v>
      </c>
      <c r="E6438">
        <v>1</v>
      </c>
      <c r="F6438" s="2">
        <v>43580.208333333336</v>
      </c>
      <c r="G6438" s="8" t="s">
        <v>378</v>
      </c>
      <c r="H6438" s="13" t="s">
        <v>379</v>
      </c>
      <c r="K6438" s="40">
        <v>167</v>
      </c>
      <c r="L6438" s="40">
        <v>167</v>
      </c>
      <c r="M6438" s="101">
        <v>1</v>
      </c>
      <c r="N6438" s="101">
        <v>0</v>
      </c>
      <c r="X6438" s="40">
        <v>167</v>
      </c>
      <c r="Y6438" s="40">
        <v>167</v>
      </c>
      <c r="Z6438" s="40">
        <v>0</v>
      </c>
      <c r="AA6438" s="40">
        <v>0</v>
      </c>
      <c r="AB6438" s="40">
        <v>0</v>
      </c>
      <c r="AD6438" s="40">
        <v>167</v>
      </c>
      <c r="AI6438" s="40">
        <v>125</v>
      </c>
      <c r="AJ6438" s="40">
        <v>0</v>
      </c>
      <c r="AK6438" s="40">
        <v>42</v>
      </c>
      <c r="AW6438" s="40">
        <v>167</v>
      </c>
      <c r="AX6438" s="40">
        <v>167</v>
      </c>
      <c r="AZ6438" s="40">
        <v>1</v>
      </c>
      <c r="BA6438" s="40">
        <v>1</v>
      </c>
      <c r="BB6438" s="40">
        <v>4</v>
      </c>
      <c r="BC6438" s="40">
        <v>-72</v>
      </c>
      <c r="BD6438" s="40">
        <v>171</v>
      </c>
      <c r="BF6438" s="40">
        <v>1</v>
      </c>
      <c r="BI6438" s="2">
        <v>43580.5</v>
      </c>
      <c r="BJ6438" s="2">
        <v>43580.5</v>
      </c>
      <c r="BL6438">
        <v>0</v>
      </c>
      <c r="BM6438">
        <v>0</v>
      </c>
      <c r="BN6438">
        <v>0</v>
      </c>
      <c r="BO6438">
        <v>0</v>
      </c>
      <c r="BP6438">
        <v>7</v>
      </c>
      <c r="BR6438" s="40">
        <v>7</v>
      </c>
      <c r="BS6438" s="40">
        <v>7</v>
      </c>
      <c r="BT6438" s="40">
        <v>0</v>
      </c>
      <c r="BU6438">
        <v>0</v>
      </c>
      <c r="BV6438" s="8" t="s">
        <v>380</v>
      </c>
      <c r="BW6438" s="8" t="s">
        <v>649</v>
      </c>
      <c r="BX6438" s="8" t="s">
        <v>650</v>
      </c>
      <c r="BY6438" s="8" t="s">
        <v>380</v>
      </c>
    </row>
    <row r="6439" spans="1:77">
      <c r="A6439" t="s">
        <v>245</v>
      </c>
      <c r="B6439" s="2">
        <v>43580.541666666664</v>
      </c>
      <c r="C6439" s="1">
        <v>43580</v>
      </c>
      <c r="D6439">
        <v>6</v>
      </c>
      <c r="E6439">
        <v>1</v>
      </c>
      <c r="F6439" s="2">
        <v>43580.25</v>
      </c>
      <c r="G6439" s="8" t="s">
        <v>378</v>
      </c>
      <c r="H6439" s="13" t="s">
        <v>379</v>
      </c>
      <c r="K6439" s="40">
        <v>188</v>
      </c>
      <c r="L6439" s="40">
        <v>188</v>
      </c>
      <c r="M6439" s="101">
        <v>1</v>
      </c>
      <c r="N6439" s="101">
        <v>0</v>
      </c>
      <c r="X6439" s="40">
        <v>188</v>
      </c>
      <c r="Y6439" s="40">
        <v>188</v>
      </c>
      <c r="Z6439" s="40">
        <v>0</v>
      </c>
      <c r="AA6439" s="40">
        <v>0</v>
      </c>
      <c r="AB6439" s="40">
        <v>0</v>
      </c>
      <c r="AD6439" s="40">
        <v>188</v>
      </c>
      <c r="AI6439" s="40">
        <v>157</v>
      </c>
      <c r="AJ6439" s="40">
        <v>0</v>
      </c>
      <c r="AK6439" s="40">
        <v>31</v>
      </c>
      <c r="AW6439" s="40">
        <v>188</v>
      </c>
      <c r="AX6439" s="40">
        <v>188</v>
      </c>
      <c r="AZ6439" s="40">
        <v>1</v>
      </c>
      <c r="BA6439" s="40">
        <v>1</v>
      </c>
      <c r="BB6439" s="40">
        <v>0</v>
      </c>
      <c r="BC6439" s="40">
        <v>-153</v>
      </c>
      <c r="BD6439" s="40">
        <v>188</v>
      </c>
      <c r="BF6439" s="40">
        <v>1</v>
      </c>
      <c r="BI6439" s="2">
        <v>43580.541666666664</v>
      </c>
      <c r="BJ6439" s="2">
        <v>43580.541666666664</v>
      </c>
      <c r="BL6439">
        <v>0</v>
      </c>
      <c r="BM6439">
        <v>0</v>
      </c>
      <c r="BN6439">
        <v>0</v>
      </c>
      <c r="BO6439">
        <v>0</v>
      </c>
      <c r="BP6439">
        <v>7</v>
      </c>
      <c r="BR6439" s="40">
        <v>7</v>
      </c>
      <c r="BS6439" s="40">
        <v>7</v>
      </c>
      <c r="BT6439" s="40">
        <v>0</v>
      </c>
      <c r="BU6439">
        <v>0</v>
      </c>
      <c r="BV6439" s="8" t="s">
        <v>380</v>
      </c>
      <c r="BW6439" s="8" t="s">
        <v>649</v>
      </c>
      <c r="BX6439" s="8" t="s">
        <v>650</v>
      </c>
      <c r="BY6439" s="8" t="s">
        <v>380</v>
      </c>
    </row>
    <row r="6440" spans="1:77">
      <c r="A6440" t="s">
        <v>245</v>
      </c>
      <c r="B6440" s="2">
        <v>43580.583333333336</v>
      </c>
      <c r="C6440" s="1">
        <v>43580</v>
      </c>
      <c r="D6440">
        <v>7</v>
      </c>
      <c r="E6440">
        <v>1</v>
      </c>
      <c r="F6440" s="2">
        <v>43580.291666666664</v>
      </c>
      <c r="G6440" s="8" t="s">
        <v>378</v>
      </c>
      <c r="H6440" s="13" t="s">
        <v>379</v>
      </c>
      <c r="K6440" s="40">
        <v>207</v>
      </c>
      <c r="L6440" s="40">
        <v>207</v>
      </c>
      <c r="M6440" s="101">
        <v>1</v>
      </c>
      <c r="N6440" s="101">
        <v>0</v>
      </c>
      <c r="X6440" s="40">
        <v>207</v>
      </c>
      <c r="Y6440" s="40">
        <v>207</v>
      </c>
      <c r="Z6440" s="40">
        <v>0</v>
      </c>
      <c r="AA6440" s="40">
        <v>0</v>
      </c>
      <c r="AB6440" s="40">
        <v>0</v>
      </c>
      <c r="AD6440" s="40">
        <v>207</v>
      </c>
      <c r="AI6440" s="40">
        <v>169</v>
      </c>
      <c r="AJ6440" s="40">
        <v>0</v>
      </c>
      <c r="AK6440" s="40">
        <v>38</v>
      </c>
      <c r="AW6440" s="40">
        <v>207</v>
      </c>
      <c r="AX6440" s="40">
        <v>207</v>
      </c>
      <c r="AZ6440" s="40">
        <v>1</v>
      </c>
      <c r="BA6440" s="40">
        <v>1</v>
      </c>
      <c r="BB6440" s="40">
        <v>1</v>
      </c>
      <c r="BC6440" s="40">
        <v>-214</v>
      </c>
      <c r="BD6440" s="40">
        <v>208</v>
      </c>
      <c r="BF6440" s="40">
        <v>1</v>
      </c>
      <c r="BI6440" s="2">
        <v>43580.583333333336</v>
      </c>
      <c r="BJ6440" s="2">
        <v>43580.583333333336</v>
      </c>
      <c r="BL6440">
        <v>0</v>
      </c>
      <c r="BM6440">
        <v>0</v>
      </c>
      <c r="BN6440">
        <v>0</v>
      </c>
      <c r="BO6440">
        <v>0</v>
      </c>
      <c r="BP6440">
        <v>7</v>
      </c>
      <c r="BR6440" s="40">
        <v>7</v>
      </c>
      <c r="BS6440" s="40">
        <v>7</v>
      </c>
      <c r="BT6440" s="40">
        <v>0</v>
      </c>
      <c r="BU6440">
        <v>0</v>
      </c>
      <c r="BV6440" s="8" t="s">
        <v>380</v>
      </c>
      <c r="BW6440" s="8" t="s">
        <v>649</v>
      </c>
      <c r="BX6440" s="8" t="s">
        <v>650</v>
      </c>
      <c r="BY6440" s="8" t="s">
        <v>380</v>
      </c>
    </row>
    <row r="6441" spans="1:77">
      <c r="A6441" t="s">
        <v>245</v>
      </c>
      <c r="B6441" s="2">
        <v>43580.625</v>
      </c>
      <c r="C6441" s="1">
        <v>43580</v>
      </c>
      <c r="D6441">
        <v>8</v>
      </c>
      <c r="E6441">
        <v>1</v>
      </c>
      <c r="F6441" s="2">
        <v>43580.333333333336</v>
      </c>
      <c r="G6441" s="8" t="s">
        <v>378</v>
      </c>
      <c r="H6441" s="13" t="s">
        <v>379</v>
      </c>
      <c r="K6441" s="40">
        <v>196</v>
      </c>
      <c r="L6441" s="40">
        <v>196</v>
      </c>
      <c r="M6441" s="101">
        <v>1</v>
      </c>
      <c r="N6441" s="101">
        <v>0</v>
      </c>
      <c r="X6441" s="40">
        <v>196</v>
      </c>
      <c r="Y6441" s="40">
        <v>196</v>
      </c>
      <c r="Z6441" s="40">
        <v>0</v>
      </c>
      <c r="AA6441" s="40">
        <v>0</v>
      </c>
      <c r="AB6441" s="40">
        <v>0</v>
      </c>
      <c r="AD6441" s="40">
        <v>196</v>
      </c>
      <c r="AI6441" s="40">
        <v>172</v>
      </c>
      <c r="AJ6441" s="40">
        <v>0</v>
      </c>
      <c r="AK6441" s="40">
        <v>24</v>
      </c>
      <c r="AW6441" s="40">
        <v>196</v>
      </c>
      <c r="AX6441" s="40">
        <v>196</v>
      </c>
      <c r="AZ6441" s="40">
        <v>1</v>
      </c>
      <c r="BA6441" s="40">
        <v>1</v>
      </c>
      <c r="BB6441" s="40">
        <v>0</v>
      </c>
      <c r="BC6441" s="40">
        <v>-216</v>
      </c>
      <c r="BD6441" s="40">
        <v>196</v>
      </c>
      <c r="BF6441" s="40">
        <v>1</v>
      </c>
      <c r="BI6441" s="2">
        <v>43580.625</v>
      </c>
      <c r="BJ6441" s="2">
        <v>43580.625</v>
      </c>
      <c r="BL6441">
        <v>0</v>
      </c>
      <c r="BM6441">
        <v>0</v>
      </c>
      <c r="BN6441">
        <v>0</v>
      </c>
      <c r="BO6441">
        <v>0</v>
      </c>
      <c r="BP6441">
        <v>7</v>
      </c>
      <c r="BR6441" s="40">
        <v>7</v>
      </c>
      <c r="BS6441" s="40">
        <v>7</v>
      </c>
      <c r="BT6441" s="40">
        <v>0</v>
      </c>
      <c r="BU6441">
        <v>0</v>
      </c>
      <c r="BV6441" s="8" t="s">
        <v>380</v>
      </c>
      <c r="BW6441" s="8" t="s">
        <v>649</v>
      </c>
      <c r="BX6441" s="8" t="s">
        <v>650</v>
      </c>
      <c r="BY6441" s="8" t="s">
        <v>380</v>
      </c>
    </row>
    <row r="6442" spans="1:77">
      <c r="A6442" t="s">
        <v>245</v>
      </c>
      <c r="B6442" s="2">
        <v>43580.666666666664</v>
      </c>
      <c r="C6442" s="1">
        <v>43580</v>
      </c>
      <c r="D6442">
        <v>9</v>
      </c>
      <c r="E6442">
        <v>1</v>
      </c>
      <c r="F6442" s="2">
        <v>43580.375</v>
      </c>
      <c r="G6442" s="8" t="s">
        <v>378</v>
      </c>
      <c r="H6442" s="13" t="s">
        <v>379</v>
      </c>
      <c r="K6442" s="40">
        <v>180</v>
      </c>
      <c r="L6442" s="40">
        <v>180</v>
      </c>
      <c r="M6442" s="101">
        <v>1</v>
      </c>
      <c r="N6442" s="101">
        <v>0</v>
      </c>
      <c r="X6442" s="40">
        <v>180</v>
      </c>
      <c r="Y6442" s="40">
        <v>180</v>
      </c>
      <c r="Z6442" s="40">
        <v>0</v>
      </c>
      <c r="AA6442" s="40">
        <v>0</v>
      </c>
      <c r="AB6442" s="40">
        <v>0</v>
      </c>
      <c r="AD6442" s="40">
        <v>180</v>
      </c>
      <c r="AI6442" s="40">
        <v>157</v>
      </c>
      <c r="AJ6442" s="40">
        <v>0</v>
      </c>
      <c r="AK6442" s="40">
        <v>23</v>
      </c>
      <c r="AW6442" s="40">
        <v>180</v>
      </c>
      <c r="AX6442" s="40">
        <v>180</v>
      </c>
      <c r="AZ6442" s="40">
        <v>1</v>
      </c>
      <c r="BA6442" s="40">
        <v>1</v>
      </c>
      <c r="BB6442" s="40">
        <v>2</v>
      </c>
      <c r="BC6442" s="40">
        <v>-211</v>
      </c>
      <c r="BD6442" s="40">
        <v>182</v>
      </c>
      <c r="BF6442" s="40">
        <v>1</v>
      </c>
      <c r="BI6442" s="2">
        <v>43580.666666666664</v>
      </c>
      <c r="BJ6442" s="2">
        <v>43580.666666666664</v>
      </c>
      <c r="BL6442">
        <v>0</v>
      </c>
      <c r="BM6442">
        <v>0</v>
      </c>
      <c r="BN6442">
        <v>0</v>
      </c>
      <c r="BO6442">
        <v>0</v>
      </c>
      <c r="BP6442">
        <v>7</v>
      </c>
      <c r="BR6442" s="40">
        <v>7</v>
      </c>
      <c r="BS6442" s="40">
        <v>7</v>
      </c>
      <c r="BT6442" s="40">
        <v>0</v>
      </c>
      <c r="BU6442">
        <v>0</v>
      </c>
      <c r="BV6442" s="8" t="s">
        <v>380</v>
      </c>
      <c r="BW6442" s="8" t="s">
        <v>649</v>
      </c>
      <c r="BX6442" s="8" t="s">
        <v>650</v>
      </c>
      <c r="BY6442" s="8" t="s">
        <v>380</v>
      </c>
    </row>
    <row r="6443" spans="1:77">
      <c r="A6443" t="s">
        <v>245</v>
      </c>
      <c r="B6443" s="2">
        <v>43580.708333333336</v>
      </c>
      <c r="C6443" s="1">
        <v>43580</v>
      </c>
      <c r="D6443">
        <v>10</v>
      </c>
      <c r="E6443">
        <v>1</v>
      </c>
      <c r="F6443" s="2">
        <v>43580.416666666664</v>
      </c>
      <c r="G6443" s="8" t="s">
        <v>378</v>
      </c>
      <c r="H6443" s="13" t="s">
        <v>379</v>
      </c>
      <c r="K6443" s="40">
        <v>189</v>
      </c>
      <c r="L6443" s="40">
        <v>189</v>
      </c>
      <c r="M6443" s="101">
        <v>1</v>
      </c>
      <c r="N6443" s="101">
        <v>0</v>
      </c>
      <c r="X6443" s="40">
        <v>189</v>
      </c>
      <c r="Y6443" s="40">
        <v>189</v>
      </c>
      <c r="Z6443" s="40">
        <v>0</v>
      </c>
      <c r="AA6443" s="40">
        <v>0</v>
      </c>
      <c r="AB6443" s="40">
        <v>0</v>
      </c>
      <c r="AD6443" s="40">
        <v>189</v>
      </c>
      <c r="AI6443" s="40">
        <v>156</v>
      </c>
      <c r="AJ6443" s="40">
        <v>0</v>
      </c>
      <c r="AK6443" s="40">
        <v>33</v>
      </c>
      <c r="AW6443" s="40">
        <v>189</v>
      </c>
      <c r="AX6443" s="40">
        <v>189</v>
      </c>
      <c r="AZ6443" s="40">
        <v>1</v>
      </c>
      <c r="BA6443" s="40">
        <v>1</v>
      </c>
      <c r="BB6443" s="40">
        <v>0</v>
      </c>
      <c r="BC6443" s="40">
        <v>-205</v>
      </c>
      <c r="BD6443" s="40">
        <v>189</v>
      </c>
      <c r="BF6443" s="40">
        <v>1</v>
      </c>
      <c r="BI6443" s="2">
        <v>43580.708333333336</v>
      </c>
      <c r="BJ6443" s="2">
        <v>43580.708333333336</v>
      </c>
      <c r="BL6443">
        <v>0</v>
      </c>
      <c r="BM6443">
        <v>0</v>
      </c>
      <c r="BN6443">
        <v>0</v>
      </c>
      <c r="BO6443">
        <v>0</v>
      </c>
      <c r="BP6443">
        <v>7</v>
      </c>
      <c r="BR6443" s="40">
        <v>7</v>
      </c>
      <c r="BS6443" s="40">
        <v>7</v>
      </c>
      <c r="BT6443" s="40">
        <v>0</v>
      </c>
      <c r="BU6443">
        <v>0</v>
      </c>
      <c r="BV6443" s="8" t="s">
        <v>380</v>
      </c>
      <c r="BW6443" s="8" t="s">
        <v>649</v>
      </c>
      <c r="BX6443" s="8" t="s">
        <v>650</v>
      </c>
      <c r="BY6443" s="8" t="s">
        <v>380</v>
      </c>
    </row>
    <row r="6444" spans="1:77">
      <c r="A6444" t="s">
        <v>245</v>
      </c>
      <c r="B6444" s="2">
        <v>43580.75</v>
      </c>
      <c r="C6444" s="1">
        <v>43580</v>
      </c>
      <c r="D6444">
        <v>11</v>
      </c>
      <c r="E6444">
        <v>1</v>
      </c>
      <c r="F6444" s="2">
        <v>43580.458333333336</v>
      </c>
      <c r="G6444" s="8" t="s">
        <v>378</v>
      </c>
      <c r="H6444" s="13" t="s">
        <v>379</v>
      </c>
      <c r="K6444" s="40">
        <v>211</v>
      </c>
      <c r="L6444" s="40">
        <v>211</v>
      </c>
      <c r="M6444" s="101">
        <v>1</v>
      </c>
      <c r="N6444" s="101">
        <v>0</v>
      </c>
      <c r="X6444" s="40">
        <v>211</v>
      </c>
      <c r="Y6444" s="40">
        <v>211</v>
      </c>
      <c r="Z6444" s="40">
        <v>0</v>
      </c>
      <c r="AA6444" s="40">
        <v>0</v>
      </c>
      <c r="AB6444" s="40">
        <v>0</v>
      </c>
      <c r="AD6444" s="40">
        <v>211</v>
      </c>
      <c r="AI6444" s="40">
        <v>156</v>
      </c>
      <c r="AJ6444" s="40">
        <v>0</v>
      </c>
      <c r="AK6444" s="40">
        <v>55</v>
      </c>
      <c r="AW6444" s="40">
        <v>211</v>
      </c>
      <c r="AX6444" s="40">
        <v>211</v>
      </c>
      <c r="AZ6444" s="40">
        <v>1</v>
      </c>
      <c r="BA6444" s="40">
        <v>1</v>
      </c>
      <c r="BB6444" s="40">
        <v>0</v>
      </c>
      <c r="BC6444" s="40">
        <v>-174</v>
      </c>
      <c r="BD6444" s="40">
        <v>211</v>
      </c>
      <c r="BF6444" s="40">
        <v>1</v>
      </c>
      <c r="BI6444" s="2">
        <v>43580.75</v>
      </c>
      <c r="BJ6444" s="2">
        <v>43580.75</v>
      </c>
      <c r="BL6444">
        <v>0</v>
      </c>
      <c r="BM6444">
        <v>0</v>
      </c>
      <c r="BN6444">
        <v>0</v>
      </c>
      <c r="BO6444">
        <v>0</v>
      </c>
      <c r="BP6444">
        <v>7</v>
      </c>
      <c r="BR6444" s="40">
        <v>7</v>
      </c>
      <c r="BS6444" s="40">
        <v>7</v>
      </c>
      <c r="BT6444" s="40">
        <v>0</v>
      </c>
      <c r="BU6444">
        <v>0</v>
      </c>
      <c r="BV6444" s="8" t="s">
        <v>380</v>
      </c>
      <c r="BW6444" s="8" t="s">
        <v>649</v>
      </c>
      <c r="BX6444" s="8" t="s">
        <v>650</v>
      </c>
      <c r="BY6444" s="8" t="s">
        <v>380</v>
      </c>
    </row>
    <row r="6445" spans="1:77">
      <c r="A6445" t="s">
        <v>245</v>
      </c>
      <c r="B6445" s="2">
        <v>43580.791666666664</v>
      </c>
      <c r="C6445" s="1">
        <v>43580</v>
      </c>
      <c r="D6445">
        <v>12</v>
      </c>
      <c r="E6445">
        <v>1</v>
      </c>
      <c r="F6445" s="2">
        <v>43580.5</v>
      </c>
      <c r="G6445" s="8" t="s">
        <v>378</v>
      </c>
      <c r="H6445" s="13" t="s">
        <v>379</v>
      </c>
      <c r="K6445" s="40">
        <v>238</v>
      </c>
      <c r="L6445" s="40">
        <v>238</v>
      </c>
      <c r="M6445" s="101">
        <v>1</v>
      </c>
      <c r="N6445" s="101">
        <v>0</v>
      </c>
      <c r="X6445" s="40">
        <v>238</v>
      </c>
      <c r="Y6445" s="40">
        <v>238</v>
      </c>
      <c r="Z6445" s="40">
        <v>0</v>
      </c>
      <c r="AA6445" s="40">
        <v>0</v>
      </c>
      <c r="AB6445" s="40">
        <v>0</v>
      </c>
      <c r="AD6445" s="40">
        <v>238</v>
      </c>
      <c r="AI6445" s="40">
        <v>149</v>
      </c>
      <c r="AJ6445" s="40">
        <v>0</v>
      </c>
      <c r="AK6445" s="40">
        <v>89</v>
      </c>
      <c r="AW6445" s="40">
        <v>238</v>
      </c>
      <c r="AX6445" s="40">
        <v>238</v>
      </c>
      <c r="AZ6445" s="40">
        <v>1</v>
      </c>
      <c r="BA6445" s="40">
        <v>1</v>
      </c>
      <c r="BB6445" s="40">
        <v>0</v>
      </c>
      <c r="BC6445" s="40">
        <v>-151</v>
      </c>
      <c r="BD6445" s="40">
        <v>238</v>
      </c>
      <c r="BF6445" s="40">
        <v>1</v>
      </c>
      <c r="BI6445" s="2">
        <v>43580.791666666664</v>
      </c>
      <c r="BJ6445" s="2">
        <v>43580.791666666664</v>
      </c>
      <c r="BL6445">
        <v>0</v>
      </c>
      <c r="BM6445">
        <v>0</v>
      </c>
      <c r="BN6445">
        <v>0</v>
      </c>
      <c r="BO6445">
        <v>0</v>
      </c>
      <c r="BP6445">
        <v>7</v>
      </c>
      <c r="BR6445" s="40">
        <v>7</v>
      </c>
      <c r="BS6445" s="40">
        <v>7</v>
      </c>
      <c r="BT6445" s="40">
        <v>0</v>
      </c>
      <c r="BU6445">
        <v>0</v>
      </c>
      <c r="BV6445" s="8" t="s">
        <v>380</v>
      </c>
      <c r="BW6445" s="8" t="s">
        <v>649</v>
      </c>
      <c r="BX6445" s="8" t="s">
        <v>650</v>
      </c>
      <c r="BY6445" s="8" t="s">
        <v>380</v>
      </c>
    </row>
    <row r="6446" spans="1:77">
      <c r="A6446" t="s">
        <v>245</v>
      </c>
      <c r="B6446" s="2">
        <v>43580.833333333336</v>
      </c>
      <c r="C6446" s="1">
        <v>43580</v>
      </c>
      <c r="D6446">
        <v>13</v>
      </c>
      <c r="E6446">
        <v>1</v>
      </c>
      <c r="F6446" s="2">
        <v>43580.541666666664</v>
      </c>
      <c r="G6446" s="8" t="s">
        <v>378</v>
      </c>
      <c r="H6446" s="13" t="s">
        <v>379</v>
      </c>
      <c r="K6446" s="40">
        <v>233</v>
      </c>
      <c r="L6446" s="40">
        <v>233</v>
      </c>
      <c r="M6446" s="101">
        <v>1</v>
      </c>
      <c r="N6446" s="101">
        <v>0</v>
      </c>
      <c r="X6446" s="40">
        <v>233</v>
      </c>
      <c r="Y6446" s="40">
        <v>233</v>
      </c>
      <c r="Z6446" s="40">
        <v>0</v>
      </c>
      <c r="AA6446" s="40">
        <v>0</v>
      </c>
      <c r="AB6446" s="40">
        <v>0</v>
      </c>
      <c r="AD6446" s="40">
        <v>233</v>
      </c>
      <c r="AI6446" s="40">
        <v>131</v>
      </c>
      <c r="AJ6446" s="40">
        <v>0</v>
      </c>
      <c r="AK6446" s="40">
        <v>102</v>
      </c>
      <c r="AW6446" s="40">
        <v>233</v>
      </c>
      <c r="AX6446" s="40">
        <v>233</v>
      </c>
      <c r="AZ6446" s="40">
        <v>1</v>
      </c>
      <c r="BA6446" s="40">
        <v>1</v>
      </c>
      <c r="BB6446" s="40">
        <v>0</v>
      </c>
      <c r="BC6446" s="40">
        <v>-146</v>
      </c>
      <c r="BD6446" s="40">
        <v>233</v>
      </c>
      <c r="BF6446" s="40">
        <v>1</v>
      </c>
      <c r="BI6446" s="2">
        <v>43580.833333333336</v>
      </c>
      <c r="BJ6446" s="2">
        <v>43580.833333333336</v>
      </c>
      <c r="BL6446">
        <v>0</v>
      </c>
      <c r="BM6446">
        <v>0</v>
      </c>
      <c r="BN6446">
        <v>0</v>
      </c>
      <c r="BO6446">
        <v>0</v>
      </c>
      <c r="BP6446">
        <v>7</v>
      </c>
      <c r="BR6446" s="40">
        <v>7</v>
      </c>
      <c r="BS6446" s="40">
        <v>7</v>
      </c>
      <c r="BT6446" s="40">
        <v>0</v>
      </c>
      <c r="BU6446">
        <v>0</v>
      </c>
      <c r="BV6446" s="8" t="s">
        <v>380</v>
      </c>
      <c r="BW6446" s="8" t="s">
        <v>649</v>
      </c>
      <c r="BX6446" s="8" t="s">
        <v>650</v>
      </c>
      <c r="BY6446" s="8" t="s">
        <v>380</v>
      </c>
    </row>
    <row r="6447" spans="1:77">
      <c r="A6447" t="s">
        <v>245</v>
      </c>
      <c r="B6447" s="2">
        <v>43580.875</v>
      </c>
      <c r="C6447" s="1">
        <v>43580</v>
      </c>
      <c r="D6447">
        <v>14</v>
      </c>
      <c r="E6447">
        <v>1</v>
      </c>
      <c r="F6447" s="2">
        <v>43580.583333333336</v>
      </c>
      <c r="G6447" s="8" t="s">
        <v>378</v>
      </c>
      <c r="H6447" s="13" t="s">
        <v>379</v>
      </c>
      <c r="K6447" s="40">
        <v>264</v>
      </c>
      <c r="L6447" s="40">
        <v>264</v>
      </c>
      <c r="M6447" s="101">
        <v>1</v>
      </c>
      <c r="N6447" s="101">
        <v>0</v>
      </c>
      <c r="X6447" s="40">
        <v>264</v>
      </c>
      <c r="Y6447" s="40">
        <v>264</v>
      </c>
      <c r="Z6447" s="40">
        <v>0</v>
      </c>
      <c r="AA6447" s="40">
        <v>0</v>
      </c>
      <c r="AB6447" s="40">
        <v>0</v>
      </c>
      <c r="AD6447" s="40">
        <v>264</v>
      </c>
      <c r="AI6447" s="40">
        <v>164</v>
      </c>
      <c r="AJ6447" s="40">
        <v>0</v>
      </c>
      <c r="AK6447" s="40">
        <v>100</v>
      </c>
      <c r="AW6447" s="40">
        <v>264</v>
      </c>
      <c r="AX6447" s="40">
        <v>264</v>
      </c>
      <c r="AZ6447" s="40">
        <v>1</v>
      </c>
      <c r="BA6447" s="40">
        <v>1</v>
      </c>
      <c r="BB6447" s="40">
        <v>0</v>
      </c>
      <c r="BC6447" s="40">
        <v>-144</v>
      </c>
      <c r="BD6447" s="40">
        <v>264</v>
      </c>
      <c r="BF6447" s="40">
        <v>1</v>
      </c>
      <c r="BI6447" s="2">
        <v>43580.875</v>
      </c>
      <c r="BJ6447" s="2">
        <v>43580.875</v>
      </c>
      <c r="BL6447">
        <v>0</v>
      </c>
      <c r="BM6447">
        <v>0</v>
      </c>
      <c r="BN6447">
        <v>0</v>
      </c>
      <c r="BO6447">
        <v>0</v>
      </c>
      <c r="BP6447">
        <v>7</v>
      </c>
      <c r="BR6447" s="40">
        <v>7</v>
      </c>
      <c r="BS6447" s="40">
        <v>7</v>
      </c>
      <c r="BT6447" s="40">
        <v>0</v>
      </c>
      <c r="BU6447">
        <v>0</v>
      </c>
      <c r="BV6447" s="8" t="s">
        <v>380</v>
      </c>
      <c r="BW6447" s="8" t="s">
        <v>649</v>
      </c>
      <c r="BX6447" s="8" t="s">
        <v>650</v>
      </c>
      <c r="BY6447" s="8" t="s">
        <v>380</v>
      </c>
    </row>
    <row r="6448" spans="1:77">
      <c r="A6448" t="s">
        <v>245</v>
      </c>
      <c r="B6448" s="2">
        <v>43580.916666666664</v>
      </c>
      <c r="C6448" s="1">
        <v>43580</v>
      </c>
      <c r="D6448">
        <v>15</v>
      </c>
      <c r="E6448">
        <v>1</v>
      </c>
      <c r="F6448" s="2">
        <v>43580.625</v>
      </c>
      <c r="G6448" s="8" t="s">
        <v>378</v>
      </c>
      <c r="H6448" s="13" t="s">
        <v>379</v>
      </c>
      <c r="K6448" s="40">
        <v>270</v>
      </c>
      <c r="L6448" s="40">
        <v>270</v>
      </c>
      <c r="M6448" s="101">
        <v>1</v>
      </c>
      <c r="N6448" s="101">
        <v>0</v>
      </c>
      <c r="X6448" s="40">
        <v>270</v>
      </c>
      <c r="Y6448" s="40">
        <v>270</v>
      </c>
      <c r="Z6448" s="40">
        <v>0</v>
      </c>
      <c r="AA6448" s="40">
        <v>0</v>
      </c>
      <c r="AB6448" s="40">
        <v>0</v>
      </c>
      <c r="AD6448" s="40">
        <v>270</v>
      </c>
      <c r="AI6448" s="40">
        <v>176</v>
      </c>
      <c r="AJ6448" s="40">
        <v>0</v>
      </c>
      <c r="AK6448" s="40">
        <v>94</v>
      </c>
      <c r="AW6448" s="40">
        <v>270</v>
      </c>
      <c r="AX6448" s="40">
        <v>270</v>
      </c>
      <c r="AZ6448" s="40">
        <v>1</v>
      </c>
      <c r="BA6448" s="40">
        <v>1</v>
      </c>
      <c r="BB6448" s="40">
        <v>0</v>
      </c>
      <c r="BC6448" s="40">
        <v>-153</v>
      </c>
      <c r="BD6448" s="40">
        <v>270</v>
      </c>
      <c r="BF6448" s="40">
        <v>1</v>
      </c>
      <c r="BI6448" s="2">
        <v>43580.916666666664</v>
      </c>
      <c r="BJ6448" s="2">
        <v>43580.916666666664</v>
      </c>
      <c r="BL6448">
        <v>0</v>
      </c>
      <c r="BM6448">
        <v>0</v>
      </c>
      <c r="BN6448">
        <v>0</v>
      </c>
      <c r="BO6448">
        <v>0</v>
      </c>
      <c r="BP6448">
        <v>7</v>
      </c>
      <c r="BR6448" s="40">
        <v>7</v>
      </c>
      <c r="BS6448" s="40">
        <v>7</v>
      </c>
      <c r="BT6448" s="40">
        <v>0</v>
      </c>
      <c r="BU6448">
        <v>0</v>
      </c>
      <c r="BV6448" s="8" t="s">
        <v>380</v>
      </c>
      <c r="BW6448" s="8" t="s">
        <v>649</v>
      </c>
      <c r="BX6448" s="8" t="s">
        <v>650</v>
      </c>
      <c r="BY6448" s="8" t="s">
        <v>380</v>
      </c>
    </row>
    <row r="6449" spans="1:77">
      <c r="A6449" t="s">
        <v>245</v>
      </c>
      <c r="B6449" s="2">
        <v>43580.958333333336</v>
      </c>
      <c r="C6449" s="1">
        <v>43580</v>
      </c>
      <c r="D6449">
        <v>16</v>
      </c>
      <c r="E6449">
        <v>1</v>
      </c>
      <c r="F6449" s="2">
        <v>43580.666666666664</v>
      </c>
      <c r="G6449" s="8" t="s">
        <v>378</v>
      </c>
      <c r="H6449" s="13" t="s">
        <v>379</v>
      </c>
      <c r="K6449" s="40">
        <v>238</v>
      </c>
      <c r="L6449" s="40">
        <v>238</v>
      </c>
      <c r="M6449" s="101">
        <v>1</v>
      </c>
      <c r="N6449" s="101">
        <v>0</v>
      </c>
      <c r="X6449" s="40">
        <v>238</v>
      </c>
      <c r="Y6449" s="40">
        <v>238</v>
      </c>
      <c r="Z6449" s="40">
        <v>0</v>
      </c>
      <c r="AA6449" s="40">
        <v>0</v>
      </c>
      <c r="AB6449" s="40">
        <v>0</v>
      </c>
      <c r="AD6449" s="40">
        <v>238</v>
      </c>
      <c r="AI6449" s="40">
        <v>171</v>
      </c>
      <c r="AJ6449" s="40">
        <v>0</v>
      </c>
      <c r="AK6449" s="40">
        <v>67</v>
      </c>
      <c r="AW6449" s="40">
        <v>238</v>
      </c>
      <c r="AX6449" s="40">
        <v>238</v>
      </c>
      <c r="AZ6449" s="40">
        <v>1</v>
      </c>
      <c r="BA6449" s="40">
        <v>1</v>
      </c>
      <c r="BB6449" s="40">
        <v>0</v>
      </c>
      <c r="BC6449" s="40">
        <v>-183</v>
      </c>
      <c r="BD6449" s="40">
        <v>238</v>
      </c>
      <c r="BF6449" s="40">
        <v>1</v>
      </c>
      <c r="BI6449" s="2">
        <v>43580.958333333336</v>
      </c>
      <c r="BJ6449" s="2">
        <v>43580.958333333336</v>
      </c>
      <c r="BL6449">
        <v>0</v>
      </c>
      <c r="BM6449">
        <v>0</v>
      </c>
      <c r="BN6449">
        <v>0</v>
      </c>
      <c r="BO6449">
        <v>0</v>
      </c>
      <c r="BP6449">
        <v>7</v>
      </c>
      <c r="BR6449" s="40">
        <v>7</v>
      </c>
      <c r="BS6449" s="40">
        <v>7</v>
      </c>
      <c r="BT6449" s="40">
        <v>0</v>
      </c>
      <c r="BU6449">
        <v>0</v>
      </c>
      <c r="BV6449" s="8" t="s">
        <v>380</v>
      </c>
      <c r="BW6449" s="8" t="s">
        <v>649</v>
      </c>
      <c r="BX6449" s="8" t="s">
        <v>650</v>
      </c>
      <c r="BY6449" s="8" t="s">
        <v>380</v>
      </c>
    </row>
    <row r="6450" spans="1:77">
      <c r="A6450" t="s">
        <v>245</v>
      </c>
      <c r="B6450" s="2">
        <v>43581</v>
      </c>
      <c r="C6450" s="1">
        <v>43580</v>
      </c>
      <c r="D6450">
        <v>17</v>
      </c>
      <c r="E6450">
        <v>1</v>
      </c>
      <c r="F6450" s="2">
        <v>43580.708333333336</v>
      </c>
      <c r="G6450" s="8" t="s">
        <v>378</v>
      </c>
      <c r="H6450" s="13" t="s">
        <v>379</v>
      </c>
      <c r="K6450" s="40">
        <v>116</v>
      </c>
      <c r="L6450" s="40">
        <v>116</v>
      </c>
      <c r="M6450" s="101">
        <v>1</v>
      </c>
      <c r="N6450" s="101">
        <v>0</v>
      </c>
      <c r="X6450" s="40">
        <v>116</v>
      </c>
      <c r="Y6450" s="40">
        <v>116</v>
      </c>
      <c r="Z6450" s="40">
        <v>0</v>
      </c>
      <c r="AA6450" s="40">
        <v>0</v>
      </c>
      <c r="AB6450" s="40">
        <v>0</v>
      </c>
      <c r="AD6450" s="40">
        <v>116</v>
      </c>
      <c r="AI6450" s="40">
        <v>66</v>
      </c>
      <c r="AJ6450" s="40">
        <v>0</v>
      </c>
      <c r="AK6450" s="40">
        <v>50</v>
      </c>
      <c r="AW6450" s="40">
        <v>116</v>
      </c>
      <c r="AX6450" s="40">
        <v>116</v>
      </c>
      <c r="AZ6450" s="40">
        <v>1</v>
      </c>
      <c r="BA6450" s="40">
        <v>1</v>
      </c>
      <c r="BB6450" s="40">
        <v>0</v>
      </c>
      <c r="BC6450" s="40">
        <v>-327</v>
      </c>
      <c r="BD6450" s="40">
        <v>116</v>
      </c>
      <c r="BF6450" s="40">
        <v>1</v>
      </c>
      <c r="BI6450" s="2">
        <v>43581</v>
      </c>
      <c r="BJ6450" s="2">
        <v>43581</v>
      </c>
      <c r="BL6450">
        <v>0</v>
      </c>
      <c r="BM6450">
        <v>0</v>
      </c>
      <c r="BN6450">
        <v>0</v>
      </c>
      <c r="BO6450">
        <v>0</v>
      </c>
      <c r="BP6450">
        <v>7</v>
      </c>
      <c r="BR6450" s="40">
        <v>7</v>
      </c>
      <c r="BS6450" s="40">
        <v>7</v>
      </c>
      <c r="BT6450" s="40">
        <v>0</v>
      </c>
      <c r="BU6450">
        <v>0</v>
      </c>
      <c r="BV6450" s="8" t="s">
        <v>380</v>
      </c>
      <c r="BW6450" s="8" t="s">
        <v>649</v>
      </c>
      <c r="BX6450" s="8" t="s">
        <v>650</v>
      </c>
      <c r="BY6450" s="8" t="s">
        <v>380</v>
      </c>
    </row>
    <row r="6451" spans="1:77">
      <c r="A6451" t="s">
        <v>245</v>
      </c>
      <c r="B6451" s="2">
        <v>43581.041666666664</v>
      </c>
      <c r="C6451" s="1">
        <v>43580</v>
      </c>
      <c r="D6451">
        <v>18</v>
      </c>
      <c r="E6451">
        <v>1</v>
      </c>
      <c r="F6451" s="2">
        <v>43580.75</v>
      </c>
      <c r="G6451" s="8" t="s">
        <v>378</v>
      </c>
      <c r="H6451" s="13" t="s">
        <v>379</v>
      </c>
      <c r="K6451" s="40">
        <v>191</v>
      </c>
      <c r="L6451" s="40">
        <v>191</v>
      </c>
      <c r="M6451" s="101">
        <v>1</v>
      </c>
      <c r="N6451" s="101">
        <v>0</v>
      </c>
      <c r="X6451" s="40">
        <v>191</v>
      </c>
      <c r="Y6451" s="40">
        <v>191</v>
      </c>
      <c r="Z6451" s="40">
        <v>0</v>
      </c>
      <c r="AA6451" s="40">
        <v>0</v>
      </c>
      <c r="AB6451" s="40">
        <v>0</v>
      </c>
      <c r="AD6451" s="40">
        <v>191</v>
      </c>
      <c r="AI6451" s="40">
        <v>176</v>
      </c>
      <c r="AJ6451" s="40">
        <v>0</v>
      </c>
      <c r="AK6451" s="40">
        <v>15</v>
      </c>
      <c r="AW6451" s="40">
        <v>191</v>
      </c>
      <c r="AX6451" s="40">
        <v>191</v>
      </c>
      <c r="AZ6451" s="40">
        <v>1</v>
      </c>
      <c r="BA6451" s="40">
        <v>1</v>
      </c>
      <c r="BB6451" s="40">
        <v>0</v>
      </c>
      <c r="BC6451" s="40">
        <v>-349</v>
      </c>
      <c r="BD6451" s="40">
        <v>191</v>
      </c>
      <c r="BF6451" s="40">
        <v>1</v>
      </c>
      <c r="BI6451" s="2">
        <v>43581.041666666664</v>
      </c>
      <c r="BJ6451" s="2">
        <v>43581.041666666664</v>
      </c>
      <c r="BL6451">
        <v>0</v>
      </c>
      <c r="BM6451">
        <v>0</v>
      </c>
      <c r="BN6451">
        <v>0</v>
      </c>
      <c r="BO6451">
        <v>0</v>
      </c>
      <c r="BP6451">
        <v>7</v>
      </c>
      <c r="BR6451" s="40">
        <v>7</v>
      </c>
      <c r="BS6451" s="40">
        <v>7</v>
      </c>
      <c r="BT6451" s="40">
        <v>0</v>
      </c>
      <c r="BU6451">
        <v>0</v>
      </c>
      <c r="BV6451" s="8" t="s">
        <v>380</v>
      </c>
      <c r="BW6451" s="8" t="s">
        <v>649</v>
      </c>
      <c r="BX6451" s="8" t="s">
        <v>650</v>
      </c>
      <c r="BY6451" s="8" t="s">
        <v>380</v>
      </c>
    </row>
    <row r="6452" spans="1:77">
      <c r="A6452" t="s">
        <v>245</v>
      </c>
      <c r="B6452" s="2">
        <v>43581.083333333336</v>
      </c>
      <c r="C6452" s="1">
        <v>43580</v>
      </c>
      <c r="D6452">
        <v>19</v>
      </c>
      <c r="E6452">
        <v>1</v>
      </c>
      <c r="F6452" s="2">
        <v>43580.791666666664</v>
      </c>
      <c r="G6452" s="8" t="s">
        <v>378</v>
      </c>
      <c r="H6452" s="13" t="s">
        <v>379</v>
      </c>
      <c r="K6452" s="40">
        <v>187</v>
      </c>
      <c r="L6452" s="40">
        <v>187</v>
      </c>
      <c r="M6452" s="101">
        <v>1</v>
      </c>
      <c r="N6452" s="101">
        <v>0</v>
      </c>
      <c r="X6452" s="40">
        <v>187</v>
      </c>
      <c r="Y6452" s="40">
        <v>187</v>
      </c>
      <c r="Z6452" s="40">
        <v>0</v>
      </c>
      <c r="AA6452" s="40">
        <v>0</v>
      </c>
      <c r="AB6452" s="40">
        <v>0</v>
      </c>
      <c r="AD6452" s="40">
        <v>187</v>
      </c>
      <c r="AI6452" s="40">
        <v>177</v>
      </c>
      <c r="AJ6452" s="40">
        <v>0</v>
      </c>
      <c r="AK6452" s="40">
        <v>10</v>
      </c>
      <c r="AW6452" s="40">
        <v>187</v>
      </c>
      <c r="AX6452" s="40">
        <v>187</v>
      </c>
      <c r="AZ6452" s="40">
        <v>1</v>
      </c>
      <c r="BA6452" s="40">
        <v>1</v>
      </c>
      <c r="BB6452" s="40">
        <v>0</v>
      </c>
      <c r="BC6452" s="40">
        <v>-485</v>
      </c>
      <c r="BD6452" s="40">
        <v>187</v>
      </c>
      <c r="BF6452" s="40">
        <v>1</v>
      </c>
      <c r="BI6452" s="2">
        <v>43581.083333333336</v>
      </c>
      <c r="BJ6452" s="2">
        <v>43581.083333333336</v>
      </c>
      <c r="BL6452">
        <v>0</v>
      </c>
      <c r="BM6452">
        <v>0</v>
      </c>
      <c r="BN6452">
        <v>0</v>
      </c>
      <c r="BO6452">
        <v>0</v>
      </c>
      <c r="BP6452">
        <v>7</v>
      </c>
      <c r="BR6452" s="40">
        <v>7</v>
      </c>
      <c r="BS6452" s="40">
        <v>7</v>
      </c>
      <c r="BT6452" s="40">
        <v>0</v>
      </c>
      <c r="BU6452">
        <v>0</v>
      </c>
      <c r="BV6452" s="8" t="s">
        <v>380</v>
      </c>
      <c r="BW6452" s="8" t="s">
        <v>649</v>
      </c>
      <c r="BX6452" s="8" t="s">
        <v>650</v>
      </c>
      <c r="BY6452" s="8" t="s">
        <v>380</v>
      </c>
    </row>
    <row r="6453" spans="1:77">
      <c r="A6453" t="s">
        <v>245</v>
      </c>
      <c r="B6453" s="2">
        <v>43581.125</v>
      </c>
      <c r="C6453" s="1">
        <v>43580</v>
      </c>
      <c r="D6453">
        <v>20</v>
      </c>
      <c r="E6453">
        <v>1</v>
      </c>
      <c r="F6453" s="2">
        <v>43580.833333333336</v>
      </c>
      <c r="G6453" s="8" t="s">
        <v>378</v>
      </c>
      <c r="H6453" s="13" t="s">
        <v>379</v>
      </c>
      <c r="K6453" s="40">
        <v>181</v>
      </c>
      <c r="L6453" s="40">
        <v>181</v>
      </c>
      <c r="M6453" s="101">
        <v>1</v>
      </c>
      <c r="N6453" s="101">
        <v>0</v>
      </c>
      <c r="X6453" s="40">
        <v>181</v>
      </c>
      <c r="Y6453" s="40">
        <v>181</v>
      </c>
      <c r="Z6453" s="40">
        <v>0</v>
      </c>
      <c r="AA6453" s="40">
        <v>0</v>
      </c>
      <c r="AB6453" s="40">
        <v>0</v>
      </c>
      <c r="AD6453" s="40">
        <v>181</v>
      </c>
      <c r="AI6453" s="40">
        <v>176</v>
      </c>
      <c r="AJ6453" s="40">
        <v>0</v>
      </c>
      <c r="AK6453" s="40">
        <v>5</v>
      </c>
      <c r="AW6453" s="40">
        <v>181</v>
      </c>
      <c r="AX6453" s="40">
        <v>181</v>
      </c>
      <c r="AZ6453" s="40">
        <v>1</v>
      </c>
      <c r="BA6453" s="40">
        <v>1</v>
      </c>
      <c r="BB6453" s="40">
        <v>5</v>
      </c>
      <c r="BC6453" s="40">
        <v>-498</v>
      </c>
      <c r="BD6453" s="40">
        <v>186</v>
      </c>
      <c r="BF6453" s="40">
        <v>1</v>
      </c>
      <c r="BI6453" s="2">
        <v>43581.125</v>
      </c>
      <c r="BJ6453" s="2">
        <v>43581.125</v>
      </c>
      <c r="BL6453">
        <v>0</v>
      </c>
      <c r="BM6453">
        <v>0</v>
      </c>
      <c r="BN6453">
        <v>0</v>
      </c>
      <c r="BO6453">
        <v>0</v>
      </c>
      <c r="BP6453">
        <v>7</v>
      </c>
      <c r="BR6453" s="40">
        <v>7</v>
      </c>
      <c r="BS6453" s="40">
        <v>7</v>
      </c>
      <c r="BT6453" s="40">
        <v>0</v>
      </c>
      <c r="BU6453">
        <v>0</v>
      </c>
      <c r="BV6453" s="8" t="s">
        <v>380</v>
      </c>
      <c r="BW6453" s="8" t="s">
        <v>649</v>
      </c>
      <c r="BX6453" s="8" t="s">
        <v>650</v>
      </c>
      <c r="BY6453" s="8" t="s">
        <v>380</v>
      </c>
    </row>
    <row r="6454" spans="1:77">
      <c r="A6454" t="s">
        <v>245</v>
      </c>
      <c r="B6454" s="2">
        <v>43581.166666666664</v>
      </c>
      <c r="C6454" s="1">
        <v>43580</v>
      </c>
      <c r="D6454">
        <v>21</v>
      </c>
      <c r="E6454">
        <v>1</v>
      </c>
      <c r="F6454" s="2">
        <v>43580.875</v>
      </c>
      <c r="G6454" s="8" t="s">
        <v>378</v>
      </c>
      <c r="H6454" s="13" t="s">
        <v>379</v>
      </c>
      <c r="K6454" s="40">
        <v>173</v>
      </c>
      <c r="L6454" s="40">
        <v>173</v>
      </c>
      <c r="M6454" s="101">
        <v>1</v>
      </c>
      <c r="N6454" s="101">
        <v>0</v>
      </c>
      <c r="X6454" s="40">
        <v>173</v>
      </c>
      <c r="Y6454" s="40">
        <v>173</v>
      </c>
      <c r="Z6454" s="40">
        <v>0</v>
      </c>
      <c r="AA6454" s="40">
        <v>0</v>
      </c>
      <c r="AB6454" s="40">
        <v>0</v>
      </c>
      <c r="AD6454" s="40">
        <v>173</v>
      </c>
      <c r="AI6454" s="40">
        <v>176</v>
      </c>
      <c r="AJ6454" s="40">
        <v>0</v>
      </c>
      <c r="AK6454" s="40">
        <v>-3</v>
      </c>
      <c r="AW6454" s="40">
        <v>173</v>
      </c>
      <c r="AX6454" s="40">
        <v>173</v>
      </c>
      <c r="AZ6454" s="40">
        <v>1</v>
      </c>
      <c r="BA6454" s="40">
        <v>1</v>
      </c>
      <c r="BB6454" s="40">
        <v>6</v>
      </c>
      <c r="BC6454" s="40">
        <v>-455</v>
      </c>
      <c r="BD6454" s="40">
        <v>179</v>
      </c>
      <c r="BF6454" s="40">
        <v>1</v>
      </c>
      <c r="BI6454" s="2">
        <v>43581.166666666664</v>
      </c>
      <c r="BJ6454" s="2">
        <v>43581.166666666664</v>
      </c>
      <c r="BL6454">
        <v>0</v>
      </c>
      <c r="BM6454">
        <v>0</v>
      </c>
      <c r="BN6454">
        <v>0</v>
      </c>
      <c r="BO6454">
        <v>0</v>
      </c>
      <c r="BP6454">
        <v>7</v>
      </c>
      <c r="BR6454" s="40">
        <v>7</v>
      </c>
      <c r="BS6454" s="40">
        <v>7</v>
      </c>
      <c r="BT6454" s="40">
        <v>0</v>
      </c>
      <c r="BU6454">
        <v>0</v>
      </c>
      <c r="BV6454" s="8" t="s">
        <v>380</v>
      </c>
      <c r="BW6454" s="8" t="s">
        <v>649</v>
      </c>
      <c r="BX6454" s="8" t="s">
        <v>650</v>
      </c>
      <c r="BY6454" s="8" t="s">
        <v>380</v>
      </c>
    </row>
    <row r="6455" spans="1:77">
      <c r="A6455" t="s">
        <v>245</v>
      </c>
      <c r="B6455" s="2">
        <v>43581.208333333336</v>
      </c>
      <c r="C6455" s="1">
        <v>43580</v>
      </c>
      <c r="D6455">
        <v>22</v>
      </c>
      <c r="E6455">
        <v>1</v>
      </c>
      <c r="F6455" s="2">
        <v>43580.916666666664</v>
      </c>
      <c r="G6455" s="8" t="s">
        <v>378</v>
      </c>
      <c r="H6455" s="13" t="s">
        <v>379</v>
      </c>
      <c r="K6455" s="40">
        <v>166</v>
      </c>
      <c r="L6455" s="40">
        <v>166</v>
      </c>
      <c r="M6455" s="101">
        <v>1</v>
      </c>
      <c r="N6455" s="101">
        <v>0</v>
      </c>
      <c r="X6455" s="40">
        <v>166</v>
      </c>
      <c r="Y6455" s="40">
        <v>166</v>
      </c>
      <c r="Z6455" s="40">
        <v>0</v>
      </c>
      <c r="AA6455" s="40">
        <v>0</v>
      </c>
      <c r="AB6455" s="40">
        <v>0</v>
      </c>
      <c r="AD6455" s="40">
        <v>166</v>
      </c>
      <c r="AI6455" s="40">
        <v>170</v>
      </c>
      <c r="AJ6455" s="40">
        <v>0</v>
      </c>
      <c r="AK6455" s="40">
        <v>-4</v>
      </c>
      <c r="AW6455" s="40">
        <v>166</v>
      </c>
      <c r="AX6455" s="40">
        <v>166</v>
      </c>
      <c r="AZ6455" s="40">
        <v>1</v>
      </c>
      <c r="BA6455" s="40">
        <v>1</v>
      </c>
      <c r="BB6455" s="40">
        <v>8</v>
      </c>
      <c r="BC6455" s="40">
        <v>-416</v>
      </c>
      <c r="BD6455" s="40">
        <v>174</v>
      </c>
      <c r="BF6455" s="40">
        <v>1</v>
      </c>
      <c r="BI6455" s="2">
        <v>43581.208333333336</v>
      </c>
      <c r="BJ6455" s="2">
        <v>43581.208333333336</v>
      </c>
      <c r="BL6455">
        <v>0</v>
      </c>
      <c r="BM6455">
        <v>0</v>
      </c>
      <c r="BN6455">
        <v>0</v>
      </c>
      <c r="BO6455">
        <v>0</v>
      </c>
      <c r="BP6455">
        <v>7</v>
      </c>
      <c r="BR6455" s="40">
        <v>7</v>
      </c>
      <c r="BS6455" s="40">
        <v>7</v>
      </c>
      <c r="BT6455" s="40">
        <v>0</v>
      </c>
      <c r="BU6455">
        <v>0</v>
      </c>
      <c r="BV6455" s="8" t="s">
        <v>380</v>
      </c>
      <c r="BW6455" s="8" t="s">
        <v>649</v>
      </c>
      <c r="BX6455" s="8" t="s">
        <v>650</v>
      </c>
      <c r="BY6455" s="8" t="s">
        <v>380</v>
      </c>
    </row>
    <row r="6456" spans="1:77">
      <c r="A6456" t="s">
        <v>245</v>
      </c>
      <c r="B6456" s="2">
        <v>43581.25</v>
      </c>
      <c r="C6456" s="1">
        <v>43580</v>
      </c>
      <c r="D6456">
        <v>23</v>
      </c>
      <c r="E6456">
        <v>1</v>
      </c>
      <c r="F6456" s="2">
        <v>43580.958333333336</v>
      </c>
      <c r="G6456" s="8" t="s">
        <v>378</v>
      </c>
      <c r="H6456" s="13" t="s">
        <v>379</v>
      </c>
      <c r="K6456" s="40">
        <v>141</v>
      </c>
      <c r="L6456" s="40">
        <v>141</v>
      </c>
      <c r="M6456" s="101">
        <v>1</v>
      </c>
      <c r="N6456" s="101">
        <v>0</v>
      </c>
      <c r="X6456" s="40">
        <v>141</v>
      </c>
      <c r="Y6456" s="40">
        <v>141</v>
      </c>
      <c r="Z6456" s="40">
        <v>0</v>
      </c>
      <c r="AA6456" s="40">
        <v>0</v>
      </c>
      <c r="AB6456" s="40">
        <v>0</v>
      </c>
      <c r="AD6456" s="40">
        <v>141</v>
      </c>
      <c r="AI6456" s="40">
        <v>145</v>
      </c>
      <c r="AJ6456" s="40">
        <v>0</v>
      </c>
      <c r="AK6456" s="40">
        <v>-4</v>
      </c>
      <c r="AW6456" s="40">
        <v>141</v>
      </c>
      <c r="AX6456" s="40">
        <v>141</v>
      </c>
      <c r="AZ6456" s="40">
        <v>1</v>
      </c>
      <c r="BA6456" s="40">
        <v>1</v>
      </c>
      <c r="BB6456" s="40">
        <v>6</v>
      </c>
      <c r="BC6456" s="40">
        <v>-303</v>
      </c>
      <c r="BD6456" s="40">
        <v>147</v>
      </c>
      <c r="BF6456" s="40">
        <v>1</v>
      </c>
      <c r="BI6456" s="2">
        <v>43581.25</v>
      </c>
      <c r="BJ6456" s="2">
        <v>43581.25</v>
      </c>
      <c r="BL6456">
        <v>0</v>
      </c>
      <c r="BM6456">
        <v>0</v>
      </c>
      <c r="BN6456">
        <v>0</v>
      </c>
      <c r="BO6456">
        <v>0</v>
      </c>
      <c r="BP6456">
        <v>7</v>
      </c>
      <c r="BR6456" s="40">
        <v>7</v>
      </c>
      <c r="BS6456" s="40">
        <v>7</v>
      </c>
      <c r="BT6456" s="40">
        <v>0</v>
      </c>
      <c r="BU6456">
        <v>0</v>
      </c>
      <c r="BV6456" s="8" t="s">
        <v>380</v>
      </c>
      <c r="BW6456" s="8" t="s">
        <v>649</v>
      </c>
      <c r="BX6456" s="8" t="s">
        <v>650</v>
      </c>
      <c r="BY6456" s="8" t="s">
        <v>380</v>
      </c>
    </row>
    <row r="6457" spans="1:77">
      <c r="A6457" t="s">
        <v>245</v>
      </c>
      <c r="B6457" s="2">
        <v>43581.291666666664</v>
      </c>
      <c r="C6457" s="1">
        <v>43580</v>
      </c>
      <c r="D6457">
        <v>24</v>
      </c>
      <c r="E6457">
        <v>1</v>
      </c>
      <c r="F6457" s="2">
        <v>43581</v>
      </c>
      <c r="G6457" s="8" t="s">
        <v>378</v>
      </c>
      <c r="H6457" s="13" t="s">
        <v>379</v>
      </c>
      <c r="K6457" s="40">
        <v>182</v>
      </c>
      <c r="L6457" s="40">
        <v>182</v>
      </c>
      <c r="M6457" s="101">
        <v>1</v>
      </c>
      <c r="N6457" s="101">
        <v>0</v>
      </c>
      <c r="X6457" s="40">
        <v>182</v>
      </c>
      <c r="Y6457" s="40">
        <v>182</v>
      </c>
      <c r="Z6457" s="40">
        <v>0</v>
      </c>
      <c r="AA6457" s="40">
        <v>0</v>
      </c>
      <c r="AB6457" s="40">
        <v>0</v>
      </c>
      <c r="AD6457" s="40">
        <v>182</v>
      </c>
      <c r="AI6457" s="40">
        <v>170</v>
      </c>
      <c r="AJ6457" s="40">
        <v>0</v>
      </c>
      <c r="AK6457" s="40">
        <v>12</v>
      </c>
      <c r="AW6457" s="40">
        <v>182</v>
      </c>
      <c r="AX6457" s="40">
        <v>182</v>
      </c>
      <c r="AZ6457" s="40">
        <v>1</v>
      </c>
      <c r="BA6457" s="40">
        <v>1</v>
      </c>
      <c r="BB6457" s="40">
        <v>2</v>
      </c>
      <c r="BC6457" s="40">
        <v>-290</v>
      </c>
      <c r="BD6457" s="40">
        <v>184</v>
      </c>
      <c r="BF6457" s="40">
        <v>1</v>
      </c>
      <c r="BI6457" s="2">
        <v>43581.291666666664</v>
      </c>
      <c r="BJ6457" s="2">
        <v>43581.291666666664</v>
      </c>
      <c r="BL6457">
        <v>0</v>
      </c>
      <c r="BM6457">
        <v>0</v>
      </c>
      <c r="BN6457">
        <v>0</v>
      </c>
      <c r="BO6457">
        <v>0</v>
      </c>
      <c r="BP6457">
        <v>7</v>
      </c>
      <c r="BR6457" s="40">
        <v>7</v>
      </c>
      <c r="BS6457" s="40">
        <v>7</v>
      </c>
      <c r="BT6457" s="40">
        <v>0</v>
      </c>
      <c r="BU6457">
        <v>0</v>
      </c>
      <c r="BV6457" s="8" t="s">
        <v>380</v>
      </c>
      <c r="BW6457" s="8" t="s">
        <v>649</v>
      </c>
      <c r="BX6457" s="8" t="s">
        <v>650</v>
      </c>
      <c r="BY6457" s="8" t="s">
        <v>380</v>
      </c>
    </row>
    <row r="6458" spans="1:77">
      <c r="A6458" t="s">
        <v>245</v>
      </c>
      <c r="B6458" s="2">
        <v>43581.333333333336</v>
      </c>
      <c r="C6458" s="1">
        <v>43581</v>
      </c>
      <c r="D6458">
        <v>1</v>
      </c>
      <c r="E6458">
        <v>1</v>
      </c>
      <c r="F6458" s="2">
        <v>43581.041666666664</v>
      </c>
      <c r="G6458" s="8" t="s">
        <v>378</v>
      </c>
      <c r="H6458" s="13" t="s">
        <v>379</v>
      </c>
      <c r="K6458" s="40">
        <v>180</v>
      </c>
      <c r="L6458" s="40">
        <v>180</v>
      </c>
      <c r="M6458" s="101">
        <v>1</v>
      </c>
      <c r="N6458" s="101">
        <v>0</v>
      </c>
      <c r="X6458" s="40">
        <v>180</v>
      </c>
      <c r="Y6458" s="40">
        <v>180</v>
      </c>
      <c r="Z6458" s="40">
        <v>0</v>
      </c>
      <c r="AA6458" s="40">
        <v>0</v>
      </c>
      <c r="AB6458" s="40">
        <v>0</v>
      </c>
      <c r="AD6458" s="40">
        <v>180</v>
      </c>
      <c r="AI6458" s="40">
        <v>112</v>
      </c>
      <c r="AJ6458" s="40">
        <v>0</v>
      </c>
      <c r="AK6458" s="40">
        <v>68</v>
      </c>
      <c r="AW6458" s="40">
        <v>180</v>
      </c>
      <c r="AX6458" s="40">
        <v>180</v>
      </c>
      <c r="AZ6458" s="40">
        <v>1</v>
      </c>
      <c r="BA6458" s="40">
        <v>1</v>
      </c>
      <c r="BB6458" s="40">
        <v>0</v>
      </c>
      <c r="BC6458" s="40">
        <v>-190</v>
      </c>
      <c r="BD6458" s="40">
        <v>180</v>
      </c>
      <c r="BF6458" s="40">
        <v>1</v>
      </c>
      <c r="BI6458" s="2">
        <v>43581.333333333336</v>
      </c>
      <c r="BJ6458" s="2">
        <v>43581.333333333336</v>
      </c>
      <c r="BL6458">
        <v>0</v>
      </c>
      <c r="BM6458">
        <v>0</v>
      </c>
      <c r="BN6458">
        <v>0</v>
      </c>
      <c r="BO6458">
        <v>0</v>
      </c>
      <c r="BP6458">
        <v>7</v>
      </c>
      <c r="BR6458" s="40">
        <v>7</v>
      </c>
      <c r="BS6458" s="40">
        <v>7</v>
      </c>
      <c r="BT6458" s="40">
        <v>0</v>
      </c>
      <c r="BU6458">
        <v>0</v>
      </c>
      <c r="BV6458" s="8" t="s">
        <v>380</v>
      </c>
      <c r="BW6458" s="8" t="s">
        <v>650</v>
      </c>
      <c r="BX6458" s="8" t="s">
        <v>651</v>
      </c>
      <c r="BY6458" s="8" t="s">
        <v>380</v>
      </c>
    </row>
    <row r="6459" spans="1:77">
      <c r="A6459" t="s">
        <v>245</v>
      </c>
      <c r="B6459" s="2">
        <v>43581.375</v>
      </c>
      <c r="C6459" s="1">
        <v>43581</v>
      </c>
      <c r="D6459">
        <v>2</v>
      </c>
      <c r="E6459">
        <v>1</v>
      </c>
      <c r="F6459" s="2">
        <v>43581.083333333336</v>
      </c>
      <c r="G6459" s="8" t="s">
        <v>378</v>
      </c>
      <c r="H6459" s="13" t="s">
        <v>379</v>
      </c>
      <c r="K6459" s="40">
        <v>286</v>
      </c>
      <c r="L6459" s="40">
        <v>286</v>
      </c>
      <c r="M6459" s="101">
        <v>1</v>
      </c>
      <c r="N6459" s="101">
        <v>0</v>
      </c>
      <c r="X6459" s="40">
        <v>286</v>
      </c>
      <c r="Y6459" s="40">
        <v>286</v>
      </c>
      <c r="Z6459" s="40">
        <v>0</v>
      </c>
      <c r="AA6459" s="40">
        <v>0</v>
      </c>
      <c r="AB6459" s="40">
        <v>0</v>
      </c>
      <c r="AD6459" s="40">
        <v>286</v>
      </c>
      <c r="AI6459" s="40">
        <v>164</v>
      </c>
      <c r="AJ6459" s="40">
        <v>0</v>
      </c>
      <c r="AK6459" s="40">
        <v>122</v>
      </c>
      <c r="AW6459" s="40">
        <v>286</v>
      </c>
      <c r="AX6459" s="40">
        <v>286</v>
      </c>
      <c r="AZ6459" s="40">
        <v>1</v>
      </c>
      <c r="BA6459" s="40">
        <v>1</v>
      </c>
      <c r="BB6459" s="40">
        <v>0</v>
      </c>
      <c r="BC6459" s="40">
        <v>-191</v>
      </c>
      <c r="BD6459" s="40">
        <v>286</v>
      </c>
      <c r="BF6459" s="40">
        <v>1</v>
      </c>
      <c r="BI6459" s="2">
        <v>43581.375</v>
      </c>
      <c r="BJ6459" s="2">
        <v>43581.375</v>
      </c>
      <c r="BL6459">
        <v>0</v>
      </c>
      <c r="BM6459">
        <v>0</v>
      </c>
      <c r="BN6459">
        <v>0</v>
      </c>
      <c r="BO6459">
        <v>0</v>
      </c>
      <c r="BP6459">
        <v>7</v>
      </c>
      <c r="BR6459" s="40">
        <v>7</v>
      </c>
      <c r="BS6459" s="40">
        <v>7</v>
      </c>
      <c r="BT6459" s="40">
        <v>0</v>
      </c>
      <c r="BU6459">
        <v>0</v>
      </c>
      <c r="BV6459" s="8" t="s">
        <v>380</v>
      </c>
      <c r="BW6459" s="8" t="s">
        <v>650</v>
      </c>
      <c r="BX6459" s="8" t="s">
        <v>651</v>
      </c>
      <c r="BY6459" s="8" t="s">
        <v>380</v>
      </c>
    </row>
    <row r="6460" spans="1:77">
      <c r="A6460" t="s">
        <v>245</v>
      </c>
      <c r="B6460" s="2">
        <v>43581.416666666664</v>
      </c>
      <c r="C6460" s="1">
        <v>43581</v>
      </c>
      <c r="D6460">
        <v>3</v>
      </c>
      <c r="E6460">
        <v>1</v>
      </c>
      <c r="F6460" s="2">
        <v>43581.125</v>
      </c>
      <c r="G6460" s="8" t="s">
        <v>378</v>
      </c>
      <c r="H6460" s="13" t="s">
        <v>379</v>
      </c>
      <c r="K6460" s="40">
        <v>386</v>
      </c>
      <c r="L6460" s="40">
        <v>386</v>
      </c>
      <c r="M6460" s="101">
        <v>1</v>
      </c>
      <c r="N6460" s="101">
        <v>0</v>
      </c>
      <c r="X6460" s="40">
        <v>386</v>
      </c>
      <c r="Y6460" s="40">
        <v>386</v>
      </c>
      <c r="Z6460" s="40">
        <v>0</v>
      </c>
      <c r="AA6460" s="40">
        <v>0</v>
      </c>
      <c r="AB6460" s="40">
        <v>0</v>
      </c>
      <c r="AD6460" s="40">
        <v>386</v>
      </c>
      <c r="AI6460" s="40">
        <v>120</v>
      </c>
      <c r="AJ6460" s="40">
        <v>0</v>
      </c>
      <c r="AK6460" s="40">
        <v>266</v>
      </c>
      <c r="AW6460" s="40">
        <v>386</v>
      </c>
      <c r="AX6460" s="40">
        <v>386</v>
      </c>
      <c r="AZ6460" s="40">
        <v>1</v>
      </c>
      <c r="BA6460" s="40">
        <v>1</v>
      </c>
      <c r="BB6460" s="40">
        <v>0</v>
      </c>
      <c r="BC6460" s="40">
        <v>-173</v>
      </c>
      <c r="BD6460" s="40">
        <v>386</v>
      </c>
      <c r="BF6460" s="40">
        <v>1</v>
      </c>
      <c r="BI6460" s="2">
        <v>43581.416666666664</v>
      </c>
      <c r="BJ6460" s="2">
        <v>43581.416666666664</v>
      </c>
      <c r="BL6460">
        <v>0</v>
      </c>
      <c r="BM6460">
        <v>0</v>
      </c>
      <c r="BN6460">
        <v>0</v>
      </c>
      <c r="BO6460">
        <v>0</v>
      </c>
      <c r="BP6460">
        <v>7</v>
      </c>
      <c r="BR6460" s="40">
        <v>7</v>
      </c>
      <c r="BS6460" s="40">
        <v>7</v>
      </c>
      <c r="BT6460" s="40">
        <v>0</v>
      </c>
      <c r="BU6460">
        <v>0</v>
      </c>
      <c r="BV6460" s="8" t="s">
        <v>380</v>
      </c>
      <c r="BW6460" s="8" t="s">
        <v>650</v>
      </c>
      <c r="BX6460" s="8" t="s">
        <v>651</v>
      </c>
      <c r="BY6460" s="8" t="s">
        <v>380</v>
      </c>
    </row>
    <row r="6461" spans="1:77">
      <c r="A6461" t="s">
        <v>245</v>
      </c>
      <c r="B6461" s="2">
        <v>43581.458333333336</v>
      </c>
      <c r="C6461" s="1">
        <v>43581</v>
      </c>
      <c r="D6461">
        <v>4</v>
      </c>
      <c r="E6461">
        <v>1</v>
      </c>
      <c r="F6461" s="2">
        <v>43581.166666666664</v>
      </c>
      <c r="G6461" s="8" t="s">
        <v>378</v>
      </c>
      <c r="H6461" s="13" t="s">
        <v>379</v>
      </c>
      <c r="K6461" s="40">
        <v>577</v>
      </c>
      <c r="L6461" s="40">
        <v>577</v>
      </c>
      <c r="M6461" s="101">
        <v>1</v>
      </c>
      <c r="N6461" s="101">
        <v>0</v>
      </c>
      <c r="X6461" s="40">
        <v>577</v>
      </c>
      <c r="Y6461" s="40">
        <v>577</v>
      </c>
      <c r="Z6461" s="40">
        <v>0</v>
      </c>
      <c r="AA6461" s="40">
        <v>0</v>
      </c>
      <c r="AB6461" s="40">
        <v>0</v>
      </c>
      <c r="AD6461" s="40">
        <v>577</v>
      </c>
      <c r="AI6461" s="40">
        <v>78</v>
      </c>
      <c r="AJ6461" s="40">
        <v>0</v>
      </c>
      <c r="AK6461" s="40">
        <v>499</v>
      </c>
      <c r="AW6461" s="40">
        <v>577</v>
      </c>
      <c r="AX6461" s="40">
        <v>577</v>
      </c>
      <c r="AZ6461" s="40">
        <v>1</v>
      </c>
      <c r="BA6461" s="40">
        <v>1</v>
      </c>
      <c r="BB6461" s="40">
        <v>0</v>
      </c>
      <c r="BC6461" s="40">
        <v>-167</v>
      </c>
      <c r="BD6461" s="40">
        <v>577</v>
      </c>
      <c r="BF6461" s="40">
        <v>1</v>
      </c>
      <c r="BI6461" s="2">
        <v>43581.458333333336</v>
      </c>
      <c r="BJ6461" s="2">
        <v>43581.458333333336</v>
      </c>
      <c r="BL6461">
        <v>0</v>
      </c>
      <c r="BM6461">
        <v>0</v>
      </c>
      <c r="BN6461">
        <v>0</v>
      </c>
      <c r="BO6461">
        <v>0</v>
      </c>
      <c r="BP6461">
        <v>7</v>
      </c>
      <c r="BR6461" s="40">
        <v>7</v>
      </c>
      <c r="BS6461" s="40">
        <v>7</v>
      </c>
      <c r="BT6461" s="40">
        <v>0</v>
      </c>
      <c r="BU6461">
        <v>0</v>
      </c>
      <c r="BV6461" s="8" t="s">
        <v>380</v>
      </c>
      <c r="BW6461" s="8" t="s">
        <v>650</v>
      </c>
      <c r="BX6461" s="8" t="s">
        <v>651</v>
      </c>
      <c r="BY6461" s="8" t="s">
        <v>380</v>
      </c>
    </row>
    <row r="6462" spans="1:77">
      <c r="A6462" t="s">
        <v>245</v>
      </c>
      <c r="B6462" s="2">
        <v>43581.5</v>
      </c>
      <c r="C6462" s="1">
        <v>43581</v>
      </c>
      <c r="D6462">
        <v>5</v>
      </c>
      <c r="E6462">
        <v>1</v>
      </c>
      <c r="F6462" s="2">
        <v>43581.208333333336</v>
      </c>
      <c r="G6462" s="8" t="s">
        <v>378</v>
      </c>
      <c r="H6462" s="13" t="s">
        <v>379</v>
      </c>
      <c r="K6462" s="40">
        <v>642</v>
      </c>
      <c r="L6462" s="40">
        <v>642</v>
      </c>
      <c r="M6462" s="101">
        <v>1</v>
      </c>
      <c r="N6462" s="101">
        <v>0</v>
      </c>
      <c r="X6462" s="40">
        <v>642</v>
      </c>
      <c r="Y6462" s="40">
        <v>642</v>
      </c>
      <c r="Z6462" s="40">
        <v>0</v>
      </c>
      <c r="AA6462" s="40">
        <v>0</v>
      </c>
      <c r="AB6462" s="40">
        <v>0</v>
      </c>
      <c r="AD6462" s="40">
        <v>642</v>
      </c>
      <c r="AI6462" s="40">
        <v>46</v>
      </c>
      <c r="AJ6462" s="40">
        <v>0</v>
      </c>
      <c r="AK6462" s="40">
        <v>596</v>
      </c>
      <c r="AW6462" s="40">
        <v>642</v>
      </c>
      <c r="AX6462" s="40">
        <v>642</v>
      </c>
      <c r="AZ6462" s="40">
        <v>1</v>
      </c>
      <c r="BA6462" s="40">
        <v>1</v>
      </c>
      <c r="BB6462" s="40">
        <v>0</v>
      </c>
      <c r="BC6462" s="40">
        <v>-141</v>
      </c>
      <c r="BD6462" s="40">
        <v>642</v>
      </c>
      <c r="BF6462" s="40">
        <v>1</v>
      </c>
      <c r="BI6462" s="2">
        <v>43581.5</v>
      </c>
      <c r="BJ6462" s="2">
        <v>43581.5</v>
      </c>
      <c r="BL6462">
        <v>0</v>
      </c>
      <c r="BM6462">
        <v>0</v>
      </c>
      <c r="BN6462">
        <v>0</v>
      </c>
      <c r="BO6462">
        <v>0</v>
      </c>
      <c r="BP6462">
        <v>7</v>
      </c>
      <c r="BR6462" s="40">
        <v>7</v>
      </c>
      <c r="BS6462" s="40">
        <v>7</v>
      </c>
      <c r="BT6462" s="40">
        <v>0</v>
      </c>
      <c r="BU6462">
        <v>0</v>
      </c>
      <c r="BV6462" s="8" t="s">
        <v>380</v>
      </c>
      <c r="BW6462" s="8" t="s">
        <v>650</v>
      </c>
      <c r="BX6462" s="8" t="s">
        <v>651</v>
      </c>
      <c r="BY6462" s="8" t="s">
        <v>380</v>
      </c>
    </row>
    <row r="6463" spans="1:77">
      <c r="A6463" t="s">
        <v>245</v>
      </c>
      <c r="B6463" s="2">
        <v>43581.541666666664</v>
      </c>
      <c r="C6463" s="1">
        <v>43581</v>
      </c>
      <c r="D6463">
        <v>6</v>
      </c>
      <c r="E6463">
        <v>1</v>
      </c>
      <c r="F6463" s="2">
        <v>43581.25</v>
      </c>
      <c r="G6463" s="8" t="s">
        <v>378</v>
      </c>
      <c r="H6463" s="13" t="s">
        <v>379</v>
      </c>
      <c r="K6463" s="40">
        <v>642</v>
      </c>
      <c r="L6463" s="40">
        <v>642</v>
      </c>
      <c r="M6463" s="101">
        <v>1</v>
      </c>
      <c r="N6463" s="101">
        <v>0</v>
      </c>
      <c r="X6463" s="40">
        <v>642</v>
      </c>
      <c r="Y6463" s="40">
        <v>642</v>
      </c>
      <c r="Z6463" s="40">
        <v>0</v>
      </c>
      <c r="AA6463" s="40">
        <v>0</v>
      </c>
      <c r="AB6463" s="40">
        <v>0</v>
      </c>
      <c r="AD6463" s="40">
        <v>642</v>
      </c>
      <c r="AI6463" s="40">
        <v>49</v>
      </c>
      <c r="AJ6463" s="40">
        <v>0</v>
      </c>
      <c r="AK6463" s="40">
        <v>593</v>
      </c>
      <c r="AW6463" s="40">
        <v>642</v>
      </c>
      <c r="AX6463" s="40">
        <v>642</v>
      </c>
      <c r="AZ6463" s="40">
        <v>1</v>
      </c>
      <c r="BA6463" s="40">
        <v>1</v>
      </c>
      <c r="BB6463" s="40">
        <v>0</v>
      </c>
      <c r="BC6463" s="40">
        <v>-141</v>
      </c>
      <c r="BD6463" s="40">
        <v>642</v>
      </c>
      <c r="BF6463" s="40">
        <v>1</v>
      </c>
      <c r="BI6463" s="2">
        <v>43581.541666666664</v>
      </c>
      <c r="BJ6463" s="2">
        <v>43581.541666666664</v>
      </c>
      <c r="BL6463">
        <v>0</v>
      </c>
      <c r="BM6463">
        <v>0</v>
      </c>
      <c r="BN6463">
        <v>0</v>
      </c>
      <c r="BO6463">
        <v>0</v>
      </c>
      <c r="BP6463">
        <v>7</v>
      </c>
      <c r="BR6463" s="40">
        <v>7</v>
      </c>
      <c r="BS6463" s="40">
        <v>7</v>
      </c>
      <c r="BT6463" s="40">
        <v>0</v>
      </c>
      <c r="BU6463">
        <v>0</v>
      </c>
      <c r="BV6463" s="8" t="s">
        <v>380</v>
      </c>
      <c r="BW6463" s="8" t="s">
        <v>650</v>
      </c>
      <c r="BX6463" s="8" t="s">
        <v>651</v>
      </c>
      <c r="BY6463" s="8" t="s">
        <v>380</v>
      </c>
    </row>
    <row r="6464" spans="1:77">
      <c r="A6464" t="s">
        <v>245</v>
      </c>
      <c r="B6464" s="2">
        <v>43581.583333333336</v>
      </c>
      <c r="C6464" s="1">
        <v>43581</v>
      </c>
      <c r="D6464">
        <v>7</v>
      </c>
      <c r="E6464">
        <v>1</v>
      </c>
      <c r="F6464" s="2">
        <v>43581.291666666664</v>
      </c>
      <c r="G6464" s="8" t="s">
        <v>378</v>
      </c>
      <c r="H6464" s="13" t="s">
        <v>379</v>
      </c>
      <c r="K6464" s="40">
        <v>639</v>
      </c>
      <c r="L6464" s="40">
        <v>639</v>
      </c>
      <c r="M6464" s="101">
        <v>1</v>
      </c>
      <c r="N6464" s="101">
        <v>0</v>
      </c>
      <c r="X6464" s="40">
        <v>639</v>
      </c>
      <c r="Y6464" s="40">
        <v>639</v>
      </c>
      <c r="Z6464" s="40">
        <v>0</v>
      </c>
      <c r="AA6464" s="40">
        <v>0</v>
      </c>
      <c r="AB6464" s="40">
        <v>0</v>
      </c>
      <c r="AD6464" s="40">
        <v>639</v>
      </c>
      <c r="AI6464" s="40">
        <v>126</v>
      </c>
      <c r="AJ6464" s="40">
        <v>0</v>
      </c>
      <c r="AK6464" s="40">
        <v>513</v>
      </c>
      <c r="AW6464" s="40">
        <v>639</v>
      </c>
      <c r="AX6464" s="40">
        <v>639</v>
      </c>
      <c r="AZ6464" s="40">
        <v>1</v>
      </c>
      <c r="BA6464" s="40">
        <v>1</v>
      </c>
      <c r="BB6464" s="40">
        <v>0</v>
      </c>
      <c r="BC6464" s="40">
        <v>-186</v>
      </c>
      <c r="BD6464" s="40">
        <v>639</v>
      </c>
      <c r="BF6464" s="40">
        <v>1</v>
      </c>
      <c r="BI6464" s="2">
        <v>43581.583333333336</v>
      </c>
      <c r="BJ6464" s="2">
        <v>43581.583333333336</v>
      </c>
      <c r="BL6464">
        <v>0</v>
      </c>
      <c r="BM6464">
        <v>0</v>
      </c>
      <c r="BN6464">
        <v>0</v>
      </c>
      <c r="BO6464">
        <v>0</v>
      </c>
      <c r="BP6464">
        <v>7</v>
      </c>
      <c r="BR6464" s="40">
        <v>7</v>
      </c>
      <c r="BS6464" s="40">
        <v>7</v>
      </c>
      <c r="BT6464" s="40">
        <v>0</v>
      </c>
      <c r="BU6464">
        <v>0</v>
      </c>
      <c r="BV6464" s="8" t="s">
        <v>380</v>
      </c>
      <c r="BW6464" s="8" t="s">
        <v>650</v>
      </c>
      <c r="BX6464" s="8" t="s">
        <v>651</v>
      </c>
      <c r="BY6464" s="8" t="s">
        <v>380</v>
      </c>
    </row>
    <row r="6465" spans="1:77">
      <c r="A6465" t="s">
        <v>245</v>
      </c>
      <c r="B6465" s="2">
        <v>43581.625</v>
      </c>
      <c r="C6465" s="1">
        <v>43581</v>
      </c>
      <c r="D6465">
        <v>8</v>
      </c>
      <c r="E6465">
        <v>1</v>
      </c>
      <c r="F6465" s="2">
        <v>43581.333333333336</v>
      </c>
      <c r="G6465" s="8" t="s">
        <v>378</v>
      </c>
      <c r="H6465" s="13" t="s">
        <v>379</v>
      </c>
      <c r="K6465" s="40">
        <v>495</v>
      </c>
      <c r="L6465" s="40">
        <v>495</v>
      </c>
      <c r="M6465" s="101">
        <v>1</v>
      </c>
      <c r="N6465" s="101">
        <v>0</v>
      </c>
      <c r="X6465" s="40">
        <v>495</v>
      </c>
      <c r="Y6465" s="40">
        <v>495</v>
      </c>
      <c r="Z6465" s="40">
        <v>0</v>
      </c>
      <c r="AA6465" s="40">
        <v>0</v>
      </c>
      <c r="AB6465" s="40">
        <v>0</v>
      </c>
      <c r="AD6465" s="40">
        <v>495</v>
      </c>
      <c r="AI6465" s="40">
        <v>173</v>
      </c>
      <c r="AJ6465" s="40">
        <v>0</v>
      </c>
      <c r="AK6465" s="40">
        <v>322</v>
      </c>
      <c r="AW6465" s="40">
        <v>495</v>
      </c>
      <c r="AX6465" s="40">
        <v>495</v>
      </c>
      <c r="AZ6465" s="40">
        <v>1</v>
      </c>
      <c r="BA6465" s="40">
        <v>1</v>
      </c>
      <c r="BB6465" s="40">
        <v>0</v>
      </c>
      <c r="BC6465" s="40">
        <v>-252</v>
      </c>
      <c r="BD6465" s="40">
        <v>495</v>
      </c>
      <c r="BF6465" s="40">
        <v>1</v>
      </c>
      <c r="BI6465" s="2">
        <v>43581.625</v>
      </c>
      <c r="BJ6465" s="2">
        <v>43581.625</v>
      </c>
      <c r="BL6465">
        <v>0</v>
      </c>
      <c r="BM6465">
        <v>0</v>
      </c>
      <c r="BN6465">
        <v>0</v>
      </c>
      <c r="BO6465">
        <v>0</v>
      </c>
      <c r="BP6465">
        <v>7</v>
      </c>
      <c r="BR6465" s="40">
        <v>7</v>
      </c>
      <c r="BS6465" s="40">
        <v>7</v>
      </c>
      <c r="BT6465" s="40">
        <v>0</v>
      </c>
      <c r="BU6465">
        <v>0</v>
      </c>
      <c r="BV6465" s="8" t="s">
        <v>380</v>
      </c>
      <c r="BW6465" s="8" t="s">
        <v>650</v>
      </c>
      <c r="BX6465" s="8" t="s">
        <v>651</v>
      </c>
      <c r="BY6465" s="8" t="s">
        <v>380</v>
      </c>
    </row>
    <row r="6466" spans="1:77">
      <c r="A6466" t="s">
        <v>245</v>
      </c>
      <c r="B6466" s="2">
        <v>43581.666666666664</v>
      </c>
      <c r="C6466" s="1">
        <v>43581</v>
      </c>
      <c r="D6466">
        <v>9</v>
      </c>
      <c r="E6466">
        <v>1</v>
      </c>
      <c r="F6466" s="2">
        <v>43581.375</v>
      </c>
      <c r="G6466" s="8" t="s">
        <v>378</v>
      </c>
      <c r="H6466" s="13" t="s">
        <v>379</v>
      </c>
      <c r="K6466" s="40">
        <v>546</v>
      </c>
      <c r="L6466" s="40">
        <v>546</v>
      </c>
      <c r="M6466" s="101">
        <v>1</v>
      </c>
      <c r="N6466" s="101">
        <v>0</v>
      </c>
      <c r="X6466" s="40">
        <v>546</v>
      </c>
      <c r="Y6466" s="40">
        <v>546</v>
      </c>
      <c r="Z6466" s="40">
        <v>0</v>
      </c>
      <c r="AA6466" s="40">
        <v>0</v>
      </c>
      <c r="AB6466" s="40">
        <v>0</v>
      </c>
      <c r="AD6466" s="40">
        <v>546</v>
      </c>
      <c r="AI6466" s="40">
        <v>124</v>
      </c>
      <c r="AJ6466" s="40">
        <v>0</v>
      </c>
      <c r="AK6466" s="40">
        <v>422</v>
      </c>
      <c r="AW6466" s="40">
        <v>546</v>
      </c>
      <c r="AX6466" s="40">
        <v>546</v>
      </c>
      <c r="AZ6466" s="40">
        <v>1</v>
      </c>
      <c r="BA6466" s="40">
        <v>1</v>
      </c>
      <c r="BB6466" s="40">
        <v>0</v>
      </c>
      <c r="BC6466" s="40">
        <v>-207</v>
      </c>
      <c r="BD6466" s="40">
        <v>546</v>
      </c>
      <c r="BF6466" s="40">
        <v>1</v>
      </c>
      <c r="BI6466" s="2">
        <v>43581.666666666664</v>
      </c>
      <c r="BJ6466" s="2">
        <v>43581.666666666664</v>
      </c>
      <c r="BL6466">
        <v>0</v>
      </c>
      <c r="BM6466">
        <v>0</v>
      </c>
      <c r="BN6466">
        <v>0</v>
      </c>
      <c r="BO6466">
        <v>0</v>
      </c>
      <c r="BP6466">
        <v>7</v>
      </c>
      <c r="BR6466" s="40">
        <v>7</v>
      </c>
      <c r="BS6466" s="40">
        <v>7</v>
      </c>
      <c r="BT6466" s="40">
        <v>0</v>
      </c>
      <c r="BU6466">
        <v>0</v>
      </c>
      <c r="BV6466" s="8" t="s">
        <v>380</v>
      </c>
      <c r="BW6466" s="8" t="s">
        <v>650</v>
      </c>
      <c r="BX6466" s="8" t="s">
        <v>651</v>
      </c>
      <c r="BY6466" s="8" t="s">
        <v>380</v>
      </c>
    </row>
    <row r="6467" spans="1:77">
      <c r="A6467" t="s">
        <v>245</v>
      </c>
      <c r="B6467" s="2">
        <v>43581.708333333336</v>
      </c>
      <c r="C6467" s="1">
        <v>43581</v>
      </c>
      <c r="D6467">
        <v>10</v>
      </c>
      <c r="E6467">
        <v>1</v>
      </c>
      <c r="F6467" s="2">
        <v>43581.416666666664</v>
      </c>
      <c r="G6467" s="8" t="s">
        <v>378</v>
      </c>
      <c r="H6467" s="13" t="s">
        <v>379</v>
      </c>
      <c r="K6467" s="40">
        <v>622</v>
      </c>
      <c r="L6467" s="40">
        <v>622</v>
      </c>
      <c r="M6467" s="101">
        <v>1</v>
      </c>
      <c r="N6467" s="101">
        <v>0</v>
      </c>
      <c r="X6467" s="40">
        <v>622</v>
      </c>
      <c r="Y6467" s="40">
        <v>622</v>
      </c>
      <c r="Z6467" s="40">
        <v>0</v>
      </c>
      <c r="AA6467" s="40">
        <v>0</v>
      </c>
      <c r="AB6467" s="40">
        <v>0</v>
      </c>
      <c r="AD6467" s="40">
        <v>622</v>
      </c>
      <c r="AI6467" s="40">
        <v>37</v>
      </c>
      <c r="AJ6467" s="40">
        <v>0</v>
      </c>
      <c r="AK6467" s="40">
        <v>585</v>
      </c>
      <c r="AW6467" s="40">
        <v>622</v>
      </c>
      <c r="AX6467" s="40">
        <v>622</v>
      </c>
      <c r="AZ6467" s="40">
        <v>1</v>
      </c>
      <c r="BA6467" s="40">
        <v>1</v>
      </c>
      <c r="BB6467" s="40">
        <v>0</v>
      </c>
      <c r="BC6467" s="40">
        <v>-31</v>
      </c>
      <c r="BD6467" s="40">
        <v>622</v>
      </c>
      <c r="BF6467" s="40">
        <v>1</v>
      </c>
      <c r="BI6467" s="2">
        <v>43581.708333333336</v>
      </c>
      <c r="BJ6467" s="2">
        <v>43581.708333333336</v>
      </c>
      <c r="BL6467">
        <v>0</v>
      </c>
      <c r="BM6467">
        <v>0</v>
      </c>
      <c r="BN6467">
        <v>0</v>
      </c>
      <c r="BO6467">
        <v>0</v>
      </c>
      <c r="BP6467">
        <v>7</v>
      </c>
      <c r="BR6467" s="40">
        <v>7</v>
      </c>
      <c r="BS6467" s="40">
        <v>7</v>
      </c>
      <c r="BT6467" s="40">
        <v>0</v>
      </c>
      <c r="BU6467">
        <v>0</v>
      </c>
      <c r="BV6467" s="8" t="s">
        <v>380</v>
      </c>
      <c r="BW6467" s="8" t="s">
        <v>650</v>
      </c>
      <c r="BX6467" s="8" t="s">
        <v>651</v>
      </c>
      <c r="BY6467" s="8" t="s">
        <v>380</v>
      </c>
    </row>
    <row r="6468" spans="1:77">
      <c r="A6468" t="s">
        <v>245</v>
      </c>
      <c r="B6468" s="2">
        <v>43581.75</v>
      </c>
      <c r="C6468" s="1">
        <v>43581</v>
      </c>
      <c r="D6468">
        <v>11</v>
      </c>
      <c r="E6468">
        <v>1</v>
      </c>
      <c r="F6468" s="2">
        <v>43581.458333333336</v>
      </c>
      <c r="G6468" s="8" t="s">
        <v>378</v>
      </c>
      <c r="H6468" s="13" t="s">
        <v>379</v>
      </c>
      <c r="K6468" s="40">
        <v>767</v>
      </c>
      <c r="L6468" s="40">
        <v>767</v>
      </c>
      <c r="M6468" s="101">
        <v>1</v>
      </c>
      <c r="N6468" s="101">
        <v>0</v>
      </c>
      <c r="X6468" s="40">
        <v>767</v>
      </c>
      <c r="Y6468" s="40">
        <v>767</v>
      </c>
      <c r="Z6468" s="40">
        <v>0</v>
      </c>
      <c r="AA6468" s="40">
        <v>0</v>
      </c>
      <c r="AB6468" s="40">
        <v>0</v>
      </c>
      <c r="AD6468" s="40">
        <v>767</v>
      </c>
      <c r="AI6468" s="40">
        <v>120</v>
      </c>
      <c r="AJ6468" s="40">
        <v>0</v>
      </c>
      <c r="AK6468" s="40">
        <v>647</v>
      </c>
      <c r="AW6468" s="40">
        <v>767</v>
      </c>
      <c r="AX6468" s="40">
        <v>767</v>
      </c>
      <c r="AZ6468" s="40">
        <v>1</v>
      </c>
      <c r="BA6468" s="40">
        <v>1</v>
      </c>
      <c r="BB6468" s="40">
        <v>0</v>
      </c>
      <c r="BC6468" s="40">
        <v>0</v>
      </c>
      <c r="BD6468" s="40">
        <v>767</v>
      </c>
      <c r="BF6468" s="40">
        <v>1</v>
      </c>
      <c r="BI6468" s="2">
        <v>43581.75</v>
      </c>
      <c r="BJ6468" s="2">
        <v>43581.75</v>
      </c>
      <c r="BL6468">
        <v>0</v>
      </c>
      <c r="BM6468">
        <v>0</v>
      </c>
      <c r="BN6468">
        <v>0</v>
      </c>
      <c r="BO6468">
        <v>0</v>
      </c>
      <c r="BP6468">
        <v>7</v>
      </c>
      <c r="BR6468" s="40">
        <v>7</v>
      </c>
      <c r="BS6468" s="40">
        <v>7</v>
      </c>
      <c r="BT6468" s="40">
        <v>0</v>
      </c>
      <c r="BU6468">
        <v>0</v>
      </c>
      <c r="BV6468" s="8" t="s">
        <v>380</v>
      </c>
      <c r="BW6468" s="8" t="s">
        <v>650</v>
      </c>
      <c r="BX6468" s="8" t="s">
        <v>651</v>
      </c>
      <c r="BY6468" s="8" t="s">
        <v>380</v>
      </c>
    </row>
    <row r="6469" spans="1:77">
      <c r="A6469" t="s">
        <v>245</v>
      </c>
      <c r="B6469" s="2">
        <v>43581.791666666664</v>
      </c>
      <c r="C6469" s="1">
        <v>43581</v>
      </c>
      <c r="D6469">
        <v>12</v>
      </c>
      <c r="E6469">
        <v>1</v>
      </c>
      <c r="F6469" s="2">
        <v>43581.5</v>
      </c>
      <c r="G6469" s="8" t="s">
        <v>378</v>
      </c>
      <c r="H6469" s="13" t="s">
        <v>379</v>
      </c>
      <c r="K6469" s="40">
        <v>787</v>
      </c>
      <c r="L6469" s="40">
        <v>787</v>
      </c>
      <c r="M6469" s="101">
        <v>1</v>
      </c>
      <c r="N6469" s="101">
        <v>0</v>
      </c>
      <c r="X6469" s="40">
        <v>787</v>
      </c>
      <c r="Y6469" s="40">
        <v>787</v>
      </c>
      <c r="Z6469" s="40">
        <v>0</v>
      </c>
      <c r="AA6469" s="40">
        <v>0</v>
      </c>
      <c r="AB6469" s="40">
        <v>0</v>
      </c>
      <c r="AD6469" s="40">
        <v>787</v>
      </c>
      <c r="AI6469" s="40">
        <v>124</v>
      </c>
      <c r="AJ6469" s="40">
        <v>0</v>
      </c>
      <c r="AK6469" s="40">
        <v>663</v>
      </c>
      <c r="AW6469" s="40">
        <v>787</v>
      </c>
      <c r="AX6469" s="40">
        <v>787</v>
      </c>
      <c r="AZ6469" s="40">
        <v>1</v>
      </c>
      <c r="BA6469" s="40">
        <v>1</v>
      </c>
      <c r="BB6469" s="40">
        <v>0</v>
      </c>
      <c r="BC6469" s="40">
        <v>0</v>
      </c>
      <c r="BD6469" s="40">
        <v>787</v>
      </c>
      <c r="BF6469" s="40">
        <v>1</v>
      </c>
      <c r="BI6469" s="2">
        <v>43581.791666666664</v>
      </c>
      <c r="BJ6469" s="2">
        <v>43581.791666666664</v>
      </c>
      <c r="BL6469">
        <v>0</v>
      </c>
      <c r="BM6469">
        <v>0</v>
      </c>
      <c r="BN6469">
        <v>0</v>
      </c>
      <c r="BO6469">
        <v>0</v>
      </c>
      <c r="BP6469">
        <v>7</v>
      </c>
      <c r="BR6469" s="40">
        <v>7</v>
      </c>
      <c r="BS6469" s="40">
        <v>7</v>
      </c>
      <c r="BT6469" s="40">
        <v>0</v>
      </c>
      <c r="BU6469">
        <v>0</v>
      </c>
      <c r="BV6469" s="8" t="s">
        <v>380</v>
      </c>
      <c r="BW6469" s="8" t="s">
        <v>650</v>
      </c>
      <c r="BX6469" s="8" t="s">
        <v>651</v>
      </c>
      <c r="BY6469" s="8" t="s">
        <v>380</v>
      </c>
    </row>
    <row r="6470" spans="1:77">
      <c r="A6470" t="s">
        <v>245</v>
      </c>
      <c r="B6470" s="2">
        <v>43581.833333333336</v>
      </c>
      <c r="C6470" s="1">
        <v>43581</v>
      </c>
      <c r="D6470">
        <v>13</v>
      </c>
      <c r="E6470">
        <v>1</v>
      </c>
      <c r="F6470" s="2">
        <v>43581.541666666664</v>
      </c>
      <c r="G6470" s="8" t="s">
        <v>378</v>
      </c>
      <c r="H6470" s="13" t="s">
        <v>379</v>
      </c>
      <c r="K6470" s="40">
        <v>789</v>
      </c>
      <c r="L6470" s="40">
        <v>789</v>
      </c>
      <c r="M6470" s="101">
        <v>1</v>
      </c>
      <c r="N6470" s="101">
        <v>0</v>
      </c>
      <c r="X6470" s="40">
        <v>789</v>
      </c>
      <c r="Y6470" s="40">
        <v>789</v>
      </c>
      <c r="Z6470" s="40">
        <v>0</v>
      </c>
      <c r="AA6470" s="40">
        <v>0</v>
      </c>
      <c r="AB6470" s="40">
        <v>0</v>
      </c>
      <c r="AD6470" s="40">
        <v>789</v>
      </c>
      <c r="AI6470" s="40">
        <v>112</v>
      </c>
      <c r="AJ6470" s="40">
        <v>0</v>
      </c>
      <c r="AK6470" s="40">
        <v>677</v>
      </c>
      <c r="AW6470" s="40">
        <v>789</v>
      </c>
      <c r="AX6470" s="40">
        <v>789</v>
      </c>
      <c r="AZ6470" s="40">
        <v>1</v>
      </c>
      <c r="BA6470" s="40">
        <v>1</v>
      </c>
      <c r="BB6470" s="40">
        <v>0</v>
      </c>
      <c r="BC6470" s="40">
        <v>0</v>
      </c>
      <c r="BD6470" s="40">
        <v>789</v>
      </c>
      <c r="BF6470" s="40">
        <v>1</v>
      </c>
      <c r="BI6470" s="2">
        <v>43581.833333333336</v>
      </c>
      <c r="BJ6470" s="2">
        <v>43581.833333333336</v>
      </c>
      <c r="BL6470">
        <v>0</v>
      </c>
      <c r="BM6470">
        <v>0</v>
      </c>
      <c r="BN6470">
        <v>0</v>
      </c>
      <c r="BO6470">
        <v>0</v>
      </c>
      <c r="BP6470">
        <v>7</v>
      </c>
      <c r="BR6470" s="40">
        <v>7</v>
      </c>
      <c r="BS6470" s="40">
        <v>7</v>
      </c>
      <c r="BT6470" s="40">
        <v>0</v>
      </c>
      <c r="BU6470">
        <v>0</v>
      </c>
      <c r="BV6470" s="8" t="s">
        <v>380</v>
      </c>
      <c r="BW6470" s="8" t="s">
        <v>650</v>
      </c>
      <c r="BX6470" s="8" t="s">
        <v>651</v>
      </c>
      <c r="BY6470" s="8" t="s">
        <v>380</v>
      </c>
    </row>
    <row r="6471" spans="1:77">
      <c r="A6471" t="s">
        <v>245</v>
      </c>
      <c r="B6471" s="2">
        <v>43581.875</v>
      </c>
      <c r="C6471" s="1">
        <v>43581</v>
      </c>
      <c r="D6471">
        <v>14</v>
      </c>
      <c r="E6471">
        <v>1</v>
      </c>
      <c r="F6471" s="2">
        <v>43581.583333333336</v>
      </c>
      <c r="G6471" s="8" t="s">
        <v>378</v>
      </c>
      <c r="H6471" s="13" t="s">
        <v>379</v>
      </c>
      <c r="K6471" s="40">
        <v>756</v>
      </c>
      <c r="L6471" s="40">
        <v>756</v>
      </c>
      <c r="M6471" s="101">
        <v>1</v>
      </c>
      <c r="N6471" s="101">
        <v>0</v>
      </c>
      <c r="X6471" s="40">
        <v>756</v>
      </c>
      <c r="Y6471" s="40">
        <v>756</v>
      </c>
      <c r="Z6471" s="40">
        <v>0</v>
      </c>
      <c r="AA6471" s="40">
        <v>0</v>
      </c>
      <c r="AB6471" s="40">
        <v>0</v>
      </c>
      <c r="AD6471" s="40">
        <v>756</v>
      </c>
      <c r="AI6471" s="40">
        <v>143</v>
      </c>
      <c r="AJ6471" s="40">
        <v>0</v>
      </c>
      <c r="AK6471" s="40">
        <v>613</v>
      </c>
      <c r="AW6471" s="40">
        <v>756</v>
      </c>
      <c r="AX6471" s="40">
        <v>756</v>
      </c>
      <c r="AZ6471" s="40">
        <v>1</v>
      </c>
      <c r="BA6471" s="40">
        <v>1</v>
      </c>
      <c r="BB6471" s="40">
        <v>0</v>
      </c>
      <c r="BC6471" s="40">
        <v>0</v>
      </c>
      <c r="BD6471" s="40">
        <v>756</v>
      </c>
      <c r="BF6471" s="40">
        <v>1</v>
      </c>
      <c r="BI6471" s="2">
        <v>43581.875</v>
      </c>
      <c r="BJ6471" s="2">
        <v>43581.875</v>
      </c>
      <c r="BL6471">
        <v>0</v>
      </c>
      <c r="BM6471">
        <v>0</v>
      </c>
      <c r="BN6471">
        <v>0</v>
      </c>
      <c r="BO6471">
        <v>0</v>
      </c>
      <c r="BP6471">
        <v>7</v>
      </c>
      <c r="BR6471" s="40">
        <v>7</v>
      </c>
      <c r="BS6471" s="40">
        <v>7</v>
      </c>
      <c r="BT6471" s="40">
        <v>0</v>
      </c>
      <c r="BU6471">
        <v>0</v>
      </c>
      <c r="BV6471" s="8" t="s">
        <v>380</v>
      </c>
      <c r="BW6471" s="8" t="s">
        <v>650</v>
      </c>
      <c r="BX6471" s="8" t="s">
        <v>651</v>
      </c>
      <c r="BY6471" s="8" t="s">
        <v>380</v>
      </c>
    </row>
    <row r="6472" spans="1:77">
      <c r="A6472" t="s">
        <v>245</v>
      </c>
      <c r="B6472" s="2">
        <v>43581.916666666664</v>
      </c>
      <c r="C6472" s="1">
        <v>43581</v>
      </c>
      <c r="D6472">
        <v>15</v>
      </c>
      <c r="E6472">
        <v>1</v>
      </c>
      <c r="F6472" s="2">
        <v>43581.625</v>
      </c>
      <c r="G6472" s="8" t="s">
        <v>378</v>
      </c>
      <c r="H6472" s="13" t="s">
        <v>379</v>
      </c>
      <c r="K6472" s="40">
        <v>782</v>
      </c>
      <c r="L6472" s="40">
        <v>782</v>
      </c>
      <c r="M6472" s="101">
        <v>1</v>
      </c>
      <c r="N6472" s="101">
        <v>0</v>
      </c>
      <c r="X6472" s="40">
        <v>782</v>
      </c>
      <c r="Y6472" s="40">
        <v>782</v>
      </c>
      <c r="Z6472" s="40">
        <v>0</v>
      </c>
      <c r="AA6472" s="40">
        <v>0</v>
      </c>
      <c r="AB6472" s="40">
        <v>0</v>
      </c>
      <c r="AD6472" s="40">
        <v>782</v>
      </c>
      <c r="AI6472" s="40">
        <v>156</v>
      </c>
      <c r="AJ6472" s="40">
        <v>0</v>
      </c>
      <c r="AK6472" s="40">
        <v>626</v>
      </c>
      <c r="AW6472" s="40">
        <v>782</v>
      </c>
      <c r="AX6472" s="40">
        <v>782</v>
      </c>
      <c r="AZ6472" s="40">
        <v>1</v>
      </c>
      <c r="BA6472" s="40">
        <v>1</v>
      </c>
      <c r="BB6472" s="40">
        <v>0</v>
      </c>
      <c r="BC6472" s="40">
        <v>0</v>
      </c>
      <c r="BD6472" s="40">
        <v>782</v>
      </c>
      <c r="BF6472" s="40">
        <v>1</v>
      </c>
      <c r="BI6472" s="2">
        <v>43581.916666666664</v>
      </c>
      <c r="BJ6472" s="2">
        <v>43581.916666666664</v>
      </c>
      <c r="BL6472">
        <v>0</v>
      </c>
      <c r="BM6472">
        <v>0</v>
      </c>
      <c r="BN6472">
        <v>0</v>
      </c>
      <c r="BO6472">
        <v>0</v>
      </c>
      <c r="BP6472">
        <v>7</v>
      </c>
      <c r="BR6472" s="40">
        <v>7</v>
      </c>
      <c r="BS6472" s="40">
        <v>7</v>
      </c>
      <c r="BT6472" s="40">
        <v>0</v>
      </c>
      <c r="BU6472">
        <v>0</v>
      </c>
      <c r="BV6472" s="8" t="s">
        <v>380</v>
      </c>
      <c r="BW6472" s="8" t="s">
        <v>650</v>
      </c>
      <c r="BX6472" s="8" t="s">
        <v>651</v>
      </c>
      <c r="BY6472" s="8" t="s">
        <v>380</v>
      </c>
    </row>
    <row r="6473" spans="1:77">
      <c r="A6473" t="s">
        <v>245</v>
      </c>
      <c r="B6473" s="2">
        <v>43581.958333333336</v>
      </c>
      <c r="C6473" s="1">
        <v>43581</v>
      </c>
      <c r="D6473">
        <v>16</v>
      </c>
      <c r="E6473">
        <v>1</v>
      </c>
      <c r="F6473" s="2">
        <v>43581.666666666664</v>
      </c>
      <c r="G6473" s="8" t="s">
        <v>378</v>
      </c>
      <c r="H6473" s="13" t="s">
        <v>379</v>
      </c>
      <c r="K6473" s="40">
        <v>838</v>
      </c>
      <c r="L6473" s="40">
        <v>838</v>
      </c>
      <c r="M6473" s="101">
        <v>1</v>
      </c>
      <c r="N6473" s="101">
        <v>0</v>
      </c>
      <c r="X6473" s="40">
        <v>838</v>
      </c>
      <c r="Y6473" s="40">
        <v>838</v>
      </c>
      <c r="Z6473" s="40">
        <v>0</v>
      </c>
      <c r="AA6473" s="40">
        <v>0</v>
      </c>
      <c r="AB6473" s="40">
        <v>0</v>
      </c>
      <c r="AD6473" s="40">
        <v>838</v>
      </c>
      <c r="AI6473" s="40">
        <v>117</v>
      </c>
      <c r="AJ6473" s="40">
        <v>0</v>
      </c>
      <c r="AK6473" s="40">
        <v>721</v>
      </c>
      <c r="AW6473" s="40">
        <v>838</v>
      </c>
      <c r="AX6473" s="40">
        <v>838</v>
      </c>
      <c r="AZ6473" s="40">
        <v>1</v>
      </c>
      <c r="BA6473" s="40">
        <v>1</v>
      </c>
      <c r="BB6473" s="40">
        <v>0</v>
      </c>
      <c r="BC6473" s="40">
        <v>0</v>
      </c>
      <c r="BD6473" s="40">
        <v>838</v>
      </c>
      <c r="BF6473" s="40">
        <v>1</v>
      </c>
      <c r="BI6473" s="2">
        <v>43581.958333333336</v>
      </c>
      <c r="BJ6473" s="2">
        <v>43581.958333333336</v>
      </c>
      <c r="BL6473">
        <v>0</v>
      </c>
      <c r="BM6473">
        <v>0</v>
      </c>
      <c r="BN6473">
        <v>0</v>
      </c>
      <c r="BO6473">
        <v>0</v>
      </c>
      <c r="BP6473">
        <v>7</v>
      </c>
      <c r="BR6473" s="40">
        <v>7</v>
      </c>
      <c r="BS6473" s="40">
        <v>7</v>
      </c>
      <c r="BT6473" s="40">
        <v>0</v>
      </c>
      <c r="BU6473">
        <v>0</v>
      </c>
      <c r="BV6473" s="8" t="s">
        <v>380</v>
      </c>
      <c r="BW6473" s="8" t="s">
        <v>650</v>
      </c>
      <c r="BX6473" s="8" t="s">
        <v>651</v>
      </c>
      <c r="BY6473" s="8" t="s">
        <v>380</v>
      </c>
    </row>
    <row r="6474" spans="1:77">
      <c r="A6474" t="s">
        <v>245</v>
      </c>
      <c r="B6474" s="2">
        <v>43582</v>
      </c>
      <c r="C6474" s="1">
        <v>43581</v>
      </c>
      <c r="D6474">
        <v>17</v>
      </c>
      <c r="E6474">
        <v>1</v>
      </c>
      <c r="F6474" s="2">
        <v>43581.708333333336</v>
      </c>
      <c r="G6474" s="8" t="s">
        <v>378</v>
      </c>
      <c r="H6474" s="13" t="s">
        <v>379</v>
      </c>
      <c r="K6474" s="40">
        <v>897</v>
      </c>
      <c r="L6474" s="40">
        <v>897</v>
      </c>
      <c r="M6474" s="101">
        <v>1</v>
      </c>
      <c r="N6474" s="101">
        <v>0</v>
      </c>
      <c r="X6474" s="40">
        <v>897</v>
      </c>
      <c r="Y6474" s="40">
        <v>897</v>
      </c>
      <c r="Z6474" s="40">
        <v>0</v>
      </c>
      <c r="AA6474" s="40">
        <v>0</v>
      </c>
      <c r="AB6474" s="40">
        <v>0</v>
      </c>
      <c r="AD6474" s="40">
        <v>897</v>
      </c>
      <c r="AI6474" s="40">
        <v>43</v>
      </c>
      <c r="AJ6474" s="40">
        <v>0</v>
      </c>
      <c r="AK6474" s="40">
        <v>854</v>
      </c>
      <c r="AW6474" s="40">
        <v>897</v>
      </c>
      <c r="AX6474" s="40">
        <v>897</v>
      </c>
      <c r="AZ6474" s="40">
        <v>1</v>
      </c>
      <c r="BA6474" s="40">
        <v>1</v>
      </c>
      <c r="BB6474" s="40">
        <v>0</v>
      </c>
      <c r="BC6474" s="40">
        <v>0</v>
      </c>
      <c r="BD6474" s="40">
        <v>897</v>
      </c>
      <c r="BF6474" s="40">
        <v>1</v>
      </c>
      <c r="BI6474" s="2">
        <v>43582</v>
      </c>
      <c r="BJ6474" s="2">
        <v>43582</v>
      </c>
      <c r="BL6474">
        <v>0</v>
      </c>
      <c r="BM6474">
        <v>0</v>
      </c>
      <c r="BN6474">
        <v>0</v>
      </c>
      <c r="BO6474">
        <v>0</v>
      </c>
      <c r="BP6474">
        <v>7</v>
      </c>
      <c r="BR6474" s="40">
        <v>7</v>
      </c>
      <c r="BS6474" s="40">
        <v>7</v>
      </c>
      <c r="BT6474" s="40">
        <v>0</v>
      </c>
      <c r="BU6474">
        <v>0</v>
      </c>
      <c r="BV6474" s="8" t="s">
        <v>380</v>
      </c>
      <c r="BW6474" s="8" t="s">
        <v>650</v>
      </c>
      <c r="BX6474" s="8" t="s">
        <v>651</v>
      </c>
      <c r="BY6474" s="8" t="s">
        <v>380</v>
      </c>
    </row>
    <row r="6475" spans="1:77">
      <c r="A6475" t="s">
        <v>245</v>
      </c>
      <c r="B6475" s="2">
        <v>43582.041666666664</v>
      </c>
      <c r="C6475" s="1">
        <v>43581</v>
      </c>
      <c r="D6475">
        <v>18</v>
      </c>
      <c r="E6475">
        <v>1</v>
      </c>
      <c r="F6475" s="2">
        <v>43581.75</v>
      </c>
      <c r="G6475" s="8" t="s">
        <v>378</v>
      </c>
      <c r="H6475" s="13" t="s">
        <v>379</v>
      </c>
      <c r="K6475" s="40">
        <v>950</v>
      </c>
      <c r="L6475" s="40">
        <v>950</v>
      </c>
      <c r="M6475" s="101">
        <v>1</v>
      </c>
      <c r="N6475" s="101">
        <v>0</v>
      </c>
      <c r="X6475" s="40">
        <v>950</v>
      </c>
      <c r="Y6475" s="40">
        <v>950</v>
      </c>
      <c r="Z6475" s="40">
        <v>0</v>
      </c>
      <c r="AA6475" s="40">
        <v>0</v>
      </c>
      <c r="AB6475" s="40">
        <v>0</v>
      </c>
      <c r="AD6475" s="40">
        <v>950</v>
      </c>
      <c r="AI6475" s="40">
        <v>65</v>
      </c>
      <c r="AJ6475" s="40">
        <v>0</v>
      </c>
      <c r="AK6475" s="40">
        <v>885</v>
      </c>
      <c r="AW6475" s="40">
        <v>950</v>
      </c>
      <c r="AX6475" s="40">
        <v>950</v>
      </c>
      <c r="AZ6475" s="40">
        <v>1</v>
      </c>
      <c r="BA6475" s="40">
        <v>1</v>
      </c>
      <c r="BB6475" s="40">
        <v>0</v>
      </c>
      <c r="BC6475" s="40">
        <v>0</v>
      </c>
      <c r="BD6475" s="40">
        <v>950</v>
      </c>
      <c r="BF6475" s="40">
        <v>1</v>
      </c>
      <c r="BI6475" s="2">
        <v>43582.041666666664</v>
      </c>
      <c r="BJ6475" s="2">
        <v>43582.041666666664</v>
      </c>
      <c r="BL6475">
        <v>0</v>
      </c>
      <c r="BM6475">
        <v>0</v>
      </c>
      <c r="BN6475">
        <v>0</v>
      </c>
      <c r="BO6475">
        <v>0</v>
      </c>
      <c r="BP6475">
        <v>7</v>
      </c>
      <c r="BR6475" s="40">
        <v>7</v>
      </c>
      <c r="BS6475" s="40">
        <v>7</v>
      </c>
      <c r="BT6475" s="40">
        <v>0</v>
      </c>
      <c r="BU6475">
        <v>0</v>
      </c>
      <c r="BV6475" s="8" t="s">
        <v>380</v>
      </c>
      <c r="BW6475" s="8" t="s">
        <v>650</v>
      </c>
      <c r="BX6475" s="8" t="s">
        <v>651</v>
      </c>
      <c r="BY6475" s="8" t="s">
        <v>380</v>
      </c>
    </row>
    <row r="6476" spans="1:77">
      <c r="A6476" t="s">
        <v>245</v>
      </c>
      <c r="B6476" s="2">
        <v>43582.083333333336</v>
      </c>
      <c r="C6476" s="1">
        <v>43581</v>
      </c>
      <c r="D6476">
        <v>19</v>
      </c>
      <c r="E6476">
        <v>1</v>
      </c>
      <c r="F6476" s="2">
        <v>43581.791666666664</v>
      </c>
      <c r="G6476" s="8" t="s">
        <v>378</v>
      </c>
      <c r="H6476" s="13" t="s">
        <v>379</v>
      </c>
      <c r="K6476" s="40">
        <v>973</v>
      </c>
      <c r="L6476" s="40">
        <v>973</v>
      </c>
      <c r="M6476" s="101">
        <v>1</v>
      </c>
      <c r="N6476" s="101">
        <v>0</v>
      </c>
      <c r="X6476" s="40">
        <v>973</v>
      </c>
      <c r="Y6476" s="40">
        <v>973</v>
      </c>
      <c r="Z6476" s="40">
        <v>0</v>
      </c>
      <c r="AA6476" s="40">
        <v>0</v>
      </c>
      <c r="AB6476" s="40">
        <v>0</v>
      </c>
      <c r="AD6476" s="40">
        <v>973</v>
      </c>
      <c r="AI6476" s="40">
        <v>114</v>
      </c>
      <c r="AJ6476" s="40">
        <v>0</v>
      </c>
      <c r="AK6476" s="40">
        <v>859</v>
      </c>
      <c r="AW6476" s="40">
        <v>973</v>
      </c>
      <c r="AX6476" s="40">
        <v>973</v>
      </c>
      <c r="AZ6476" s="40">
        <v>1</v>
      </c>
      <c r="BA6476" s="40">
        <v>1</v>
      </c>
      <c r="BB6476" s="40">
        <v>0</v>
      </c>
      <c r="BC6476" s="40">
        <v>0</v>
      </c>
      <c r="BD6476" s="40">
        <v>973</v>
      </c>
      <c r="BF6476" s="40">
        <v>1</v>
      </c>
      <c r="BI6476" s="2">
        <v>43582.083333333336</v>
      </c>
      <c r="BJ6476" s="2">
        <v>43582.083333333336</v>
      </c>
      <c r="BL6476">
        <v>0</v>
      </c>
      <c r="BM6476">
        <v>0</v>
      </c>
      <c r="BN6476">
        <v>0</v>
      </c>
      <c r="BO6476">
        <v>0</v>
      </c>
      <c r="BP6476">
        <v>7</v>
      </c>
      <c r="BR6476" s="40">
        <v>7</v>
      </c>
      <c r="BS6476" s="40">
        <v>7</v>
      </c>
      <c r="BT6476" s="40">
        <v>0</v>
      </c>
      <c r="BU6476">
        <v>0</v>
      </c>
      <c r="BV6476" s="8" t="s">
        <v>380</v>
      </c>
      <c r="BW6476" s="8" t="s">
        <v>650</v>
      </c>
      <c r="BX6476" s="8" t="s">
        <v>651</v>
      </c>
      <c r="BY6476" s="8" t="s">
        <v>380</v>
      </c>
    </row>
    <row r="6477" spans="1:77">
      <c r="A6477" t="s">
        <v>245</v>
      </c>
      <c r="B6477" s="2">
        <v>43582.125</v>
      </c>
      <c r="C6477" s="1">
        <v>43581</v>
      </c>
      <c r="D6477">
        <v>20</v>
      </c>
      <c r="E6477">
        <v>1</v>
      </c>
      <c r="F6477" s="2">
        <v>43581.833333333336</v>
      </c>
      <c r="G6477" s="8" t="s">
        <v>378</v>
      </c>
      <c r="H6477" s="13" t="s">
        <v>379</v>
      </c>
      <c r="K6477" s="40">
        <v>944</v>
      </c>
      <c r="L6477" s="40">
        <v>944</v>
      </c>
      <c r="M6477" s="101">
        <v>1</v>
      </c>
      <c r="N6477" s="101">
        <v>0</v>
      </c>
      <c r="X6477" s="40">
        <v>944</v>
      </c>
      <c r="Y6477" s="40">
        <v>944</v>
      </c>
      <c r="Z6477" s="40">
        <v>0</v>
      </c>
      <c r="AA6477" s="40">
        <v>0</v>
      </c>
      <c r="AB6477" s="40">
        <v>0</v>
      </c>
      <c r="AD6477" s="40">
        <v>944</v>
      </c>
      <c r="AI6477" s="40">
        <v>128</v>
      </c>
      <c r="AJ6477" s="40">
        <v>0</v>
      </c>
      <c r="AK6477" s="40">
        <v>816</v>
      </c>
      <c r="AW6477" s="40">
        <v>944</v>
      </c>
      <c r="AX6477" s="40">
        <v>944</v>
      </c>
      <c r="AZ6477" s="40">
        <v>1</v>
      </c>
      <c r="BA6477" s="40">
        <v>1</v>
      </c>
      <c r="BB6477" s="40">
        <v>0</v>
      </c>
      <c r="BC6477" s="40">
        <v>0</v>
      </c>
      <c r="BD6477" s="40">
        <v>944</v>
      </c>
      <c r="BF6477" s="40">
        <v>1</v>
      </c>
      <c r="BI6477" s="2">
        <v>43582.125</v>
      </c>
      <c r="BJ6477" s="2">
        <v>43582.125</v>
      </c>
      <c r="BL6477">
        <v>0</v>
      </c>
      <c r="BM6477">
        <v>0</v>
      </c>
      <c r="BN6477">
        <v>0</v>
      </c>
      <c r="BO6477">
        <v>0</v>
      </c>
      <c r="BP6477">
        <v>7</v>
      </c>
      <c r="BR6477" s="40">
        <v>7</v>
      </c>
      <c r="BS6477" s="40">
        <v>7</v>
      </c>
      <c r="BT6477" s="40">
        <v>0</v>
      </c>
      <c r="BU6477">
        <v>0</v>
      </c>
      <c r="BV6477" s="8" t="s">
        <v>380</v>
      </c>
      <c r="BW6477" s="8" t="s">
        <v>650</v>
      </c>
      <c r="BX6477" s="8" t="s">
        <v>651</v>
      </c>
      <c r="BY6477" s="8" t="s">
        <v>380</v>
      </c>
    </row>
    <row r="6478" spans="1:77">
      <c r="A6478" t="s">
        <v>245</v>
      </c>
      <c r="B6478" s="2">
        <v>43582.166666666664</v>
      </c>
      <c r="C6478" s="1">
        <v>43581</v>
      </c>
      <c r="D6478">
        <v>21</v>
      </c>
      <c r="E6478">
        <v>1</v>
      </c>
      <c r="F6478" s="2">
        <v>43581.875</v>
      </c>
      <c r="G6478" s="8" t="s">
        <v>378</v>
      </c>
      <c r="H6478" s="13" t="s">
        <v>379</v>
      </c>
      <c r="K6478" s="40">
        <v>898</v>
      </c>
      <c r="L6478" s="40">
        <v>898</v>
      </c>
      <c r="M6478" s="101">
        <v>1</v>
      </c>
      <c r="N6478" s="101">
        <v>0</v>
      </c>
      <c r="X6478" s="40">
        <v>898</v>
      </c>
      <c r="Y6478" s="40">
        <v>898</v>
      </c>
      <c r="Z6478" s="40">
        <v>0</v>
      </c>
      <c r="AA6478" s="40">
        <v>0</v>
      </c>
      <c r="AB6478" s="40">
        <v>0</v>
      </c>
      <c r="AD6478" s="40">
        <v>898</v>
      </c>
      <c r="AI6478" s="40">
        <v>130</v>
      </c>
      <c r="AJ6478" s="40">
        <v>0</v>
      </c>
      <c r="AK6478" s="40">
        <v>768</v>
      </c>
      <c r="AW6478" s="40">
        <v>898</v>
      </c>
      <c r="AX6478" s="40">
        <v>898</v>
      </c>
      <c r="AZ6478" s="40">
        <v>1</v>
      </c>
      <c r="BA6478" s="40">
        <v>1</v>
      </c>
      <c r="BB6478" s="40">
        <v>0</v>
      </c>
      <c r="BC6478" s="40">
        <v>0</v>
      </c>
      <c r="BD6478" s="40">
        <v>898</v>
      </c>
      <c r="BF6478" s="40">
        <v>1</v>
      </c>
      <c r="BI6478" s="2">
        <v>43582.166666666664</v>
      </c>
      <c r="BJ6478" s="2">
        <v>43582.166666666664</v>
      </c>
      <c r="BL6478">
        <v>0</v>
      </c>
      <c r="BM6478">
        <v>0</v>
      </c>
      <c r="BN6478">
        <v>0</v>
      </c>
      <c r="BO6478">
        <v>0</v>
      </c>
      <c r="BP6478">
        <v>7</v>
      </c>
      <c r="BR6478" s="40">
        <v>7</v>
      </c>
      <c r="BS6478" s="40">
        <v>7</v>
      </c>
      <c r="BT6478" s="40">
        <v>0</v>
      </c>
      <c r="BU6478">
        <v>0</v>
      </c>
      <c r="BV6478" s="8" t="s">
        <v>380</v>
      </c>
      <c r="BW6478" s="8" t="s">
        <v>650</v>
      </c>
      <c r="BX6478" s="8" t="s">
        <v>651</v>
      </c>
      <c r="BY6478" s="8" t="s">
        <v>380</v>
      </c>
    </row>
    <row r="6479" spans="1:77">
      <c r="A6479" t="s">
        <v>245</v>
      </c>
      <c r="B6479" s="2">
        <v>43582.208333333336</v>
      </c>
      <c r="C6479" s="1">
        <v>43581</v>
      </c>
      <c r="D6479">
        <v>22</v>
      </c>
      <c r="E6479">
        <v>1</v>
      </c>
      <c r="F6479" s="2">
        <v>43581.916666666664</v>
      </c>
      <c r="G6479" s="8" t="s">
        <v>378</v>
      </c>
      <c r="H6479" s="13" t="s">
        <v>379</v>
      </c>
      <c r="K6479" s="40">
        <v>776</v>
      </c>
      <c r="L6479" s="40">
        <v>776</v>
      </c>
      <c r="M6479" s="101">
        <v>1</v>
      </c>
      <c r="N6479" s="101">
        <v>0</v>
      </c>
      <c r="X6479" s="40">
        <v>776</v>
      </c>
      <c r="Y6479" s="40">
        <v>776</v>
      </c>
      <c r="Z6479" s="40">
        <v>0</v>
      </c>
      <c r="AA6479" s="40">
        <v>0</v>
      </c>
      <c r="AB6479" s="40">
        <v>0</v>
      </c>
      <c r="AD6479" s="40">
        <v>776</v>
      </c>
      <c r="AI6479" s="40">
        <v>43</v>
      </c>
      <c r="AJ6479" s="40">
        <v>0</v>
      </c>
      <c r="AK6479" s="40">
        <v>733</v>
      </c>
      <c r="AW6479" s="40">
        <v>776</v>
      </c>
      <c r="AX6479" s="40">
        <v>776</v>
      </c>
      <c r="AZ6479" s="40">
        <v>1</v>
      </c>
      <c r="BA6479" s="40">
        <v>1</v>
      </c>
      <c r="BB6479" s="40">
        <v>0</v>
      </c>
      <c r="BC6479" s="40">
        <v>0</v>
      </c>
      <c r="BD6479" s="40">
        <v>776</v>
      </c>
      <c r="BF6479" s="40">
        <v>1</v>
      </c>
      <c r="BI6479" s="2">
        <v>43582.208333333336</v>
      </c>
      <c r="BJ6479" s="2">
        <v>43582.208333333336</v>
      </c>
      <c r="BL6479">
        <v>0</v>
      </c>
      <c r="BM6479">
        <v>0</v>
      </c>
      <c r="BN6479">
        <v>0</v>
      </c>
      <c r="BO6479">
        <v>0</v>
      </c>
      <c r="BP6479">
        <v>7</v>
      </c>
      <c r="BR6479" s="40">
        <v>7</v>
      </c>
      <c r="BS6479" s="40">
        <v>7</v>
      </c>
      <c r="BT6479" s="40">
        <v>0</v>
      </c>
      <c r="BU6479">
        <v>0</v>
      </c>
      <c r="BV6479" s="8" t="s">
        <v>380</v>
      </c>
      <c r="BW6479" s="8" t="s">
        <v>650</v>
      </c>
      <c r="BX6479" s="8" t="s">
        <v>651</v>
      </c>
      <c r="BY6479" s="8" t="s">
        <v>380</v>
      </c>
    </row>
    <row r="6480" spans="1:77">
      <c r="A6480" t="s">
        <v>245</v>
      </c>
      <c r="B6480" s="2">
        <v>43582.25</v>
      </c>
      <c r="C6480" s="1">
        <v>43581</v>
      </c>
      <c r="D6480">
        <v>23</v>
      </c>
      <c r="E6480">
        <v>1</v>
      </c>
      <c r="F6480" s="2">
        <v>43581.958333333336</v>
      </c>
      <c r="G6480" s="8" t="s">
        <v>378</v>
      </c>
      <c r="H6480" s="13" t="s">
        <v>379</v>
      </c>
      <c r="K6480" s="40">
        <v>762</v>
      </c>
      <c r="L6480" s="40">
        <v>762</v>
      </c>
      <c r="M6480" s="101">
        <v>1</v>
      </c>
      <c r="N6480" s="101">
        <v>0</v>
      </c>
      <c r="X6480" s="40">
        <v>762</v>
      </c>
      <c r="Y6480" s="40">
        <v>762</v>
      </c>
      <c r="Z6480" s="40">
        <v>0</v>
      </c>
      <c r="AA6480" s="40">
        <v>0</v>
      </c>
      <c r="AB6480" s="40">
        <v>0</v>
      </c>
      <c r="AD6480" s="40">
        <v>762</v>
      </c>
      <c r="AI6480" s="40">
        <v>53</v>
      </c>
      <c r="AJ6480" s="40">
        <v>0</v>
      </c>
      <c r="AK6480" s="40">
        <v>709</v>
      </c>
      <c r="AW6480" s="40">
        <v>762</v>
      </c>
      <c r="AX6480" s="40">
        <v>762</v>
      </c>
      <c r="AZ6480" s="40">
        <v>1</v>
      </c>
      <c r="BA6480" s="40">
        <v>1</v>
      </c>
      <c r="BB6480" s="40">
        <v>0</v>
      </c>
      <c r="BC6480" s="40">
        <v>0</v>
      </c>
      <c r="BD6480" s="40">
        <v>762</v>
      </c>
      <c r="BF6480" s="40">
        <v>1</v>
      </c>
      <c r="BI6480" s="2">
        <v>43582.25</v>
      </c>
      <c r="BJ6480" s="2">
        <v>43582.25</v>
      </c>
      <c r="BL6480">
        <v>0</v>
      </c>
      <c r="BM6480">
        <v>0</v>
      </c>
      <c r="BN6480">
        <v>0</v>
      </c>
      <c r="BO6480">
        <v>0</v>
      </c>
      <c r="BP6480">
        <v>7</v>
      </c>
      <c r="BR6480" s="40">
        <v>7</v>
      </c>
      <c r="BS6480" s="40">
        <v>7</v>
      </c>
      <c r="BT6480" s="40">
        <v>0</v>
      </c>
      <c r="BU6480">
        <v>0</v>
      </c>
      <c r="BV6480" s="8" t="s">
        <v>380</v>
      </c>
      <c r="BW6480" s="8" t="s">
        <v>650</v>
      </c>
      <c r="BX6480" s="8" t="s">
        <v>651</v>
      </c>
      <c r="BY6480" s="8" t="s">
        <v>380</v>
      </c>
    </row>
    <row r="6481" spans="1:77">
      <c r="A6481" t="s">
        <v>245</v>
      </c>
      <c r="B6481" s="2">
        <v>43582.291666666664</v>
      </c>
      <c r="C6481" s="1">
        <v>43581</v>
      </c>
      <c r="D6481">
        <v>24</v>
      </c>
      <c r="E6481">
        <v>1</v>
      </c>
      <c r="F6481" s="2">
        <v>43582</v>
      </c>
      <c r="G6481" s="8" t="s">
        <v>378</v>
      </c>
      <c r="H6481" s="13" t="s">
        <v>379</v>
      </c>
      <c r="K6481" s="40">
        <v>791</v>
      </c>
      <c r="L6481" s="40">
        <v>791</v>
      </c>
      <c r="M6481" s="101">
        <v>1</v>
      </c>
      <c r="N6481" s="101">
        <v>0</v>
      </c>
      <c r="X6481" s="40">
        <v>791</v>
      </c>
      <c r="Y6481" s="40">
        <v>791</v>
      </c>
      <c r="Z6481" s="40">
        <v>0</v>
      </c>
      <c r="AA6481" s="40">
        <v>0</v>
      </c>
      <c r="AB6481" s="40">
        <v>0</v>
      </c>
      <c r="AD6481" s="40">
        <v>791</v>
      </c>
      <c r="AI6481" s="40">
        <v>56</v>
      </c>
      <c r="AJ6481" s="40">
        <v>0</v>
      </c>
      <c r="AK6481" s="40">
        <v>735</v>
      </c>
      <c r="AW6481" s="40">
        <v>791</v>
      </c>
      <c r="AX6481" s="40">
        <v>791</v>
      </c>
      <c r="AZ6481" s="40">
        <v>1</v>
      </c>
      <c r="BA6481" s="40">
        <v>1</v>
      </c>
      <c r="BB6481" s="40">
        <v>0</v>
      </c>
      <c r="BC6481" s="40">
        <v>0</v>
      </c>
      <c r="BD6481" s="40">
        <v>791</v>
      </c>
      <c r="BF6481" s="40">
        <v>1</v>
      </c>
      <c r="BI6481" s="2">
        <v>43582.291666666664</v>
      </c>
      <c r="BJ6481" s="2">
        <v>43582.291666666664</v>
      </c>
      <c r="BL6481">
        <v>0</v>
      </c>
      <c r="BM6481">
        <v>0</v>
      </c>
      <c r="BN6481">
        <v>0</v>
      </c>
      <c r="BO6481">
        <v>0</v>
      </c>
      <c r="BP6481">
        <v>7</v>
      </c>
      <c r="BR6481" s="40">
        <v>7</v>
      </c>
      <c r="BS6481" s="40">
        <v>7</v>
      </c>
      <c r="BT6481" s="40">
        <v>0</v>
      </c>
      <c r="BU6481">
        <v>0</v>
      </c>
      <c r="BV6481" s="8" t="s">
        <v>380</v>
      </c>
      <c r="BW6481" s="8" t="s">
        <v>650</v>
      </c>
      <c r="BX6481" s="8" t="s">
        <v>651</v>
      </c>
      <c r="BY6481" s="8" t="s">
        <v>380</v>
      </c>
    </row>
    <row r="6482" spans="1:77">
      <c r="A6482" t="s">
        <v>245</v>
      </c>
      <c r="B6482" s="2">
        <v>43582.333333333336</v>
      </c>
      <c r="C6482" s="1">
        <v>43582</v>
      </c>
      <c r="D6482">
        <v>1</v>
      </c>
      <c r="E6482">
        <v>1</v>
      </c>
      <c r="F6482" s="2">
        <v>43582.041666666664</v>
      </c>
      <c r="G6482" s="8" t="s">
        <v>378</v>
      </c>
      <c r="H6482" s="13" t="s">
        <v>379</v>
      </c>
      <c r="K6482" s="40">
        <v>677</v>
      </c>
      <c r="L6482" s="40">
        <v>677</v>
      </c>
      <c r="M6482" s="101">
        <v>1</v>
      </c>
      <c r="N6482" s="101">
        <v>0</v>
      </c>
      <c r="X6482" s="40">
        <v>677</v>
      </c>
      <c r="Y6482" s="40">
        <v>677</v>
      </c>
      <c r="Z6482" s="40">
        <v>0</v>
      </c>
      <c r="AA6482" s="40">
        <v>0</v>
      </c>
      <c r="AB6482" s="40">
        <v>0</v>
      </c>
      <c r="AD6482" s="40">
        <v>677</v>
      </c>
      <c r="AI6482" s="40">
        <v>45</v>
      </c>
      <c r="AJ6482" s="40">
        <v>0</v>
      </c>
      <c r="AK6482" s="40">
        <v>632</v>
      </c>
      <c r="AW6482" s="40">
        <v>677</v>
      </c>
      <c r="AX6482" s="40">
        <v>677</v>
      </c>
      <c r="AZ6482" s="40">
        <v>1</v>
      </c>
      <c r="BA6482" s="40">
        <v>1</v>
      </c>
      <c r="BB6482" s="40">
        <v>0</v>
      </c>
      <c r="BC6482" s="40">
        <v>0</v>
      </c>
      <c r="BD6482" s="40">
        <v>677</v>
      </c>
      <c r="BF6482" s="40">
        <v>1</v>
      </c>
      <c r="BI6482" s="2">
        <v>43582.333333333336</v>
      </c>
      <c r="BJ6482" s="2">
        <v>43582.333333333336</v>
      </c>
      <c r="BL6482">
        <v>0</v>
      </c>
      <c r="BM6482">
        <v>0</v>
      </c>
      <c r="BN6482">
        <v>0</v>
      </c>
      <c r="BO6482">
        <v>0</v>
      </c>
      <c r="BP6482">
        <v>7</v>
      </c>
      <c r="BR6482" s="40">
        <v>7</v>
      </c>
      <c r="BS6482" s="40">
        <v>7</v>
      </c>
      <c r="BT6482" s="40">
        <v>0</v>
      </c>
      <c r="BU6482">
        <v>0</v>
      </c>
      <c r="BV6482" s="8" t="s">
        <v>380</v>
      </c>
      <c r="BW6482" s="8" t="s">
        <v>651</v>
      </c>
      <c r="BX6482" s="8" t="s">
        <v>652</v>
      </c>
      <c r="BY6482" s="8" t="s">
        <v>380</v>
      </c>
    </row>
    <row r="6483" spans="1:77">
      <c r="A6483" t="s">
        <v>245</v>
      </c>
      <c r="B6483" s="2">
        <v>43582.375</v>
      </c>
      <c r="C6483" s="1">
        <v>43582</v>
      </c>
      <c r="D6483">
        <v>2</v>
      </c>
      <c r="E6483">
        <v>1</v>
      </c>
      <c r="F6483" s="2">
        <v>43582.083333333336</v>
      </c>
      <c r="G6483" s="8" t="s">
        <v>378</v>
      </c>
      <c r="H6483" s="13" t="s">
        <v>379</v>
      </c>
      <c r="K6483" s="40">
        <v>680</v>
      </c>
      <c r="L6483" s="40">
        <v>680</v>
      </c>
      <c r="M6483" s="101">
        <v>1</v>
      </c>
      <c r="N6483" s="101">
        <v>0</v>
      </c>
      <c r="X6483" s="40">
        <v>680</v>
      </c>
      <c r="Y6483" s="40">
        <v>680</v>
      </c>
      <c r="Z6483" s="40">
        <v>0</v>
      </c>
      <c r="AA6483" s="40">
        <v>0</v>
      </c>
      <c r="AB6483" s="40">
        <v>0</v>
      </c>
      <c r="AD6483" s="40">
        <v>680</v>
      </c>
      <c r="AI6483" s="40">
        <v>48</v>
      </c>
      <c r="AJ6483" s="40">
        <v>0</v>
      </c>
      <c r="AK6483" s="40">
        <v>632</v>
      </c>
      <c r="AW6483" s="40">
        <v>680</v>
      </c>
      <c r="AX6483" s="40">
        <v>680</v>
      </c>
      <c r="AZ6483" s="40">
        <v>1</v>
      </c>
      <c r="BA6483" s="40">
        <v>1</v>
      </c>
      <c r="BB6483" s="40">
        <v>0</v>
      </c>
      <c r="BC6483" s="40">
        <v>0</v>
      </c>
      <c r="BD6483" s="40">
        <v>680</v>
      </c>
      <c r="BF6483" s="40">
        <v>1</v>
      </c>
      <c r="BI6483" s="2">
        <v>43582.375</v>
      </c>
      <c r="BJ6483" s="2">
        <v>43582.375</v>
      </c>
      <c r="BL6483">
        <v>0</v>
      </c>
      <c r="BM6483">
        <v>0</v>
      </c>
      <c r="BN6483">
        <v>0</v>
      </c>
      <c r="BO6483">
        <v>0</v>
      </c>
      <c r="BP6483">
        <v>7</v>
      </c>
      <c r="BR6483" s="40">
        <v>7</v>
      </c>
      <c r="BS6483" s="40">
        <v>7</v>
      </c>
      <c r="BT6483" s="40">
        <v>0</v>
      </c>
      <c r="BU6483">
        <v>0</v>
      </c>
      <c r="BV6483" s="8" t="s">
        <v>380</v>
      </c>
      <c r="BW6483" s="8" t="s">
        <v>651</v>
      </c>
      <c r="BX6483" s="8" t="s">
        <v>652</v>
      </c>
      <c r="BY6483" s="8" t="s">
        <v>380</v>
      </c>
    </row>
    <row r="6484" spans="1:77">
      <c r="A6484" t="s">
        <v>245</v>
      </c>
      <c r="B6484" s="2">
        <v>43582.416666666664</v>
      </c>
      <c r="C6484" s="1">
        <v>43582</v>
      </c>
      <c r="D6484">
        <v>3</v>
      </c>
      <c r="E6484">
        <v>1</v>
      </c>
      <c r="F6484" s="2">
        <v>43582.125</v>
      </c>
      <c r="G6484" s="8" t="s">
        <v>378</v>
      </c>
      <c r="H6484" s="13" t="s">
        <v>379</v>
      </c>
      <c r="K6484" s="40">
        <v>736</v>
      </c>
      <c r="L6484" s="40">
        <v>736</v>
      </c>
      <c r="M6484" s="101">
        <v>1</v>
      </c>
      <c r="N6484" s="101">
        <v>0</v>
      </c>
      <c r="X6484" s="40">
        <v>736</v>
      </c>
      <c r="Y6484" s="40">
        <v>736</v>
      </c>
      <c r="Z6484" s="40">
        <v>0</v>
      </c>
      <c r="AA6484" s="40">
        <v>0</v>
      </c>
      <c r="AB6484" s="40">
        <v>0</v>
      </c>
      <c r="AD6484" s="40">
        <v>736</v>
      </c>
      <c r="AI6484" s="40">
        <v>49</v>
      </c>
      <c r="AJ6484" s="40">
        <v>0</v>
      </c>
      <c r="AK6484" s="40">
        <v>687</v>
      </c>
      <c r="AW6484" s="40">
        <v>736</v>
      </c>
      <c r="AX6484" s="40">
        <v>736</v>
      </c>
      <c r="AZ6484" s="40">
        <v>1</v>
      </c>
      <c r="BA6484" s="40">
        <v>1</v>
      </c>
      <c r="BB6484" s="40">
        <v>0</v>
      </c>
      <c r="BC6484" s="40">
        <v>0</v>
      </c>
      <c r="BD6484" s="40">
        <v>736</v>
      </c>
      <c r="BF6484" s="40">
        <v>1</v>
      </c>
      <c r="BI6484" s="2">
        <v>43582.416666666664</v>
      </c>
      <c r="BJ6484" s="2">
        <v>43582.416666666664</v>
      </c>
      <c r="BL6484">
        <v>0</v>
      </c>
      <c r="BM6484">
        <v>0</v>
      </c>
      <c r="BN6484">
        <v>0</v>
      </c>
      <c r="BO6484">
        <v>0</v>
      </c>
      <c r="BP6484">
        <v>7</v>
      </c>
      <c r="BR6484" s="40">
        <v>7</v>
      </c>
      <c r="BS6484" s="40">
        <v>7</v>
      </c>
      <c r="BT6484" s="40">
        <v>0</v>
      </c>
      <c r="BU6484">
        <v>0</v>
      </c>
      <c r="BV6484" s="8" t="s">
        <v>380</v>
      </c>
      <c r="BW6484" s="8" t="s">
        <v>651</v>
      </c>
      <c r="BX6484" s="8" t="s">
        <v>652</v>
      </c>
      <c r="BY6484" s="8" t="s">
        <v>380</v>
      </c>
    </row>
    <row r="6485" spans="1:77">
      <c r="A6485" t="s">
        <v>245</v>
      </c>
      <c r="B6485" s="2">
        <v>43582.458333333336</v>
      </c>
      <c r="C6485" s="1">
        <v>43582</v>
      </c>
      <c r="D6485">
        <v>4</v>
      </c>
      <c r="E6485">
        <v>1</v>
      </c>
      <c r="F6485" s="2">
        <v>43582.166666666664</v>
      </c>
      <c r="G6485" s="8" t="s">
        <v>378</v>
      </c>
      <c r="H6485" s="13" t="s">
        <v>379</v>
      </c>
      <c r="K6485" s="40">
        <v>798</v>
      </c>
      <c r="L6485" s="40">
        <v>798</v>
      </c>
      <c r="M6485" s="101">
        <v>1</v>
      </c>
      <c r="N6485" s="101">
        <v>0</v>
      </c>
      <c r="X6485" s="40">
        <v>798</v>
      </c>
      <c r="Y6485" s="40">
        <v>798</v>
      </c>
      <c r="Z6485" s="40">
        <v>0</v>
      </c>
      <c r="AA6485" s="40">
        <v>0</v>
      </c>
      <c r="AB6485" s="40">
        <v>0</v>
      </c>
      <c r="AD6485" s="40">
        <v>798</v>
      </c>
      <c r="AI6485" s="40">
        <v>49</v>
      </c>
      <c r="AJ6485" s="40">
        <v>0</v>
      </c>
      <c r="AK6485" s="40">
        <v>749</v>
      </c>
      <c r="AW6485" s="40">
        <v>798</v>
      </c>
      <c r="AX6485" s="40">
        <v>798</v>
      </c>
      <c r="AZ6485" s="40">
        <v>1</v>
      </c>
      <c r="BA6485" s="40">
        <v>1</v>
      </c>
      <c r="BB6485" s="40">
        <v>0</v>
      </c>
      <c r="BC6485" s="40">
        <v>0</v>
      </c>
      <c r="BD6485" s="40">
        <v>798</v>
      </c>
      <c r="BF6485" s="40">
        <v>1</v>
      </c>
      <c r="BI6485" s="2">
        <v>43582.458333333336</v>
      </c>
      <c r="BJ6485" s="2">
        <v>43582.458333333336</v>
      </c>
      <c r="BL6485">
        <v>0</v>
      </c>
      <c r="BM6485">
        <v>0</v>
      </c>
      <c r="BN6485">
        <v>0</v>
      </c>
      <c r="BO6485">
        <v>0</v>
      </c>
      <c r="BP6485">
        <v>7</v>
      </c>
      <c r="BR6485" s="40">
        <v>7</v>
      </c>
      <c r="BS6485" s="40">
        <v>7</v>
      </c>
      <c r="BT6485" s="40">
        <v>0</v>
      </c>
      <c r="BU6485">
        <v>0</v>
      </c>
      <c r="BV6485" s="8" t="s">
        <v>380</v>
      </c>
      <c r="BW6485" s="8" t="s">
        <v>651</v>
      </c>
      <c r="BX6485" s="8" t="s">
        <v>652</v>
      </c>
      <c r="BY6485" s="8" t="s">
        <v>380</v>
      </c>
    </row>
    <row r="6486" spans="1:77">
      <c r="A6486" t="s">
        <v>245</v>
      </c>
      <c r="B6486" s="2">
        <v>43582.5</v>
      </c>
      <c r="C6486" s="1">
        <v>43582</v>
      </c>
      <c r="D6486">
        <v>5</v>
      </c>
      <c r="E6486">
        <v>1</v>
      </c>
      <c r="F6486" s="2">
        <v>43582.208333333336</v>
      </c>
      <c r="G6486" s="8" t="s">
        <v>378</v>
      </c>
      <c r="H6486" s="13" t="s">
        <v>379</v>
      </c>
      <c r="K6486" s="40">
        <v>811</v>
      </c>
      <c r="L6486" s="40">
        <v>811</v>
      </c>
      <c r="M6486" s="101">
        <v>1</v>
      </c>
      <c r="N6486" s="101">
        <v>0</v>
      </c>
      <c r="X6486" s="40">
        <v>811</v>
      </c>
      <c r="Y6486" s="40">
        <v>811</v>
      </c>
      <c r="Z6486" s="40">
        <v>0</v>
      </c>
      <c r="AA6486" s="40">
        <v>0</v>
      </c>
      <c r="AB6486" s="40">
        <v>0</v>
      </c>
      <c r="AD6486" s="40">
        <v>811</v>
      </c>
      <c r="AI6486" s="40">
        <v>51</v>
      </c>
      <c r="AJ6486" s="40">
        <v>0</v>
      </c>
      <c r="AK6486" s="40">
        <v>760</v>
      </c>
      <c r="AW6486" s="40">
        <v>811</v>
      </c>
      <c r="AX6486" s="40">
        <v>811</v>
      </c>
      <c r="AZ6486" s="40">
        <v>1</v>
      </c>
      <c r="BA6486" s="40">
        <v>1</v>
      </c>
      <c r="BB6486" s="40">
        <v>0</v>
      </c>
      <c r="BC6486" s="40">
        <v>0</v>
      </c>
      <c r="BD6486" s="40">
        <v>811</v>
      </c>
      <c r="BF6486" s="40">
        <v>1</v>
      </c>
      <c r="BI6486" s="2">
        <v>43582.5</v>
      </c>
      <c r="BJ6486" s="2">
        <v>43582.5</v>
      </c>
      <c r="BL6486">
        <v>0</v>
      </c>
      <c r="BM6486">
        <v>0</v>
      </c>
      <c r="BN6486">
        <v>0</v>
      </c>
      <c r="BO6486">
        <v>0</v>
      </c>
      <c r="BP6486">
        <v>7</v>
      </c>
      <c r="BR6486" s="40">
        <v>7</v>
      </c>
      <c r="BS6486" s="40">
        <v>7</v>
      </c>
      <c r="BT6486" s="40">
        <v>0</v>
      </c>
      <c r="BU6486">
        <v>0</v>
      </c>
      <c r="BV6486" s="8" t="s">
        <v>380</v>
      </c>
      <c r="BW6486" s="8" t="s">
        <v>651</v>
      </c>
      <c r="BX6486" s="8" t="s">
        <v>652</v>
      </c>
      <c r="BY6486" s="8" t="s">
        <v>380</v>
      </c>
    </row>
    <row r="6487" spans="1:77">
      <c r="A6487" t="s">
        <v>245</v>
      </c>
      <c r="B6487" s="2">
        <v>43582.541666666664</v>
      </c>
      <c r="C6487" s="1">
        <v>43582</v>
      </c>
      <c r="D6487">
        <v>6</v>
      </c>
      <c r="E6487">
        <v>1</v>
      </c>
      <c r="F6487" s="2">
        <v>43582.25</v>
      </c>
      <c r="G6487" s="8" t="s">
        <v>378</v>
      </c>
      <c r="H6487" s="13" t="s">
        <v>379</v>
      </c>
      <c r="K6487" s="40">
        <v>846</v>
      </c>
      <c r="L6487" s="40">
        <v>846</v>
      </c>
      <c r="M6487" s="101">
        <v>1</v>
      </c>
      <c r="N6487" s="101">
        <v>0</v>
      </c>
      <c r="X6487" s="40">
        <v>846</v>
      </c>
      <c r="Y6487" s="40">
        <v>846</v>
      </c>
      <c r="Z6487" s="40">
        <v>0</v>
      </c>
      <c r="AA6487" s="40">
        <v>0</v>
      </c>
      <c r="AB6487" s="40">
        <v>0</v>
      </c>
      <c r="AD6487" s="40">
        <v>846</v>
      </c>
      <c r="AI6487" s="40">
        <v>45</v>
      </c>
      <c r="AJ6487" s="40">
        <v>0</v>
      </c>
      <c r="AK6487" s="40">
        <v>801</v>
      </c>
      <c r="AW6487" s="40">
        <v>846</v>
      </c>
      <c r="AX6487" s="40">
        <v>846</v>
      </c>
      <c r="AZ6487" s="40">
        <v>1</v>
      </c>
      <c r="BA6487" s="40">
        <v>1</v>
      </c>
      <c r="BB6487" s="40">
        <v>0</v>
      </c>
      <c r="BC6487" s="40">
        <v>0</v>
      </c>
      <c r="BD6487" s="40">
        <v>846</v>
      </c>
      <c r="BF6487" s="40">
        <v>1</v>
      </c>
      <c r="BI6487" s="2">
        <v>43582.541666666664</v>
      </c>
      <c r="BJ6487" s="2">
        <v>43582.541666666664</v>
      </c>
      <c r="BL6487">
        <v>0</v>
      </c>
      <c r="BM6487">
        <v>0</v>
      </c>
      <c r="BN6487">
        <v>0</v>
      </c>
      <c r="BO6487">
        <v>0</v>
      </c>
      <c r="BP6487">
        <v>7</v>
      </c>
      <c r="BR6487" s="40">
        <v>7</v>
      </c>
      <c r="BS6487" s="40">
        <v>7</v>
      </c>
      <c r="BT6487" s="40">
        <v>0</v>
      </c>
      <c r="BU6487">
        <v>0</v>
      </c>
      <c r="BV6487" s="8" t="s">
        <v>380</v>
      </c>
      <c r="BW6487" s="8" t="s">
        <v>651</v>
      </c>
      <c r="BX6487" s="8" t="s">
        <v>652</v>
      </c>
      <c r="BY6487" s="8" t="s">
        <v>380</v>
      </c>
    </row>
    <row r="6488" spans="1:77">
      <c r="A6488" t="s">
        <v>245</v>
      </c>
      <c r="B6488" s="2">
        <v>43582.583333333336</v>
      </c>
      <c r="C6488" s="1">
        <v>43582</v>
      </c>
      <c r="D6488">
        <v>7</v>
      </c>
      <c r="E6488">
        <v>1</v>
      </c>
      <c r="F6488" s="2">
        <v>43582.291666666664</v>
      </c>
      <c r="G6488" s="8" t="s">
        <v>378</v>
      </c>
      <c r="H6488" s="13" t="s">
        <v>379</v>
      </c>
      <c r="K6488" s="40">
        <v>806</v>
      </c>
      <c r="L6488" s="40">
        <v>806</v>
      </c>
      <c r="M6488" s="101">
        <v>1</v>
      </c>
      <c r="N6488" s="101">
        <v>0</v>
      </c>
      <c r="X6488" s="40">
        <v>806</v>
      </c>
      <c r="Y6488" s="40">
        <v>806</v>
      </c>
      <c r="Z6488" s="40">
        <v>0</v>
      </c>
      <c r="AA6488" s="40">
        <v>0</v>
      </c>
      <c r="AB6488" s="40">
        <v>0</v>
      </c>
      <c r="AD6488" s="40">
        <v>806</v>
      </c>
      <c r="AI6488" s="40">
        <v>40</v>
      </c>
      <c r="AJ6488" s="40">
        <v>0</v>
      </c>
      <c r="AK6488" s="40">
        <v>766</v>
      </c>
      <c r="AW6488" s="40">
        <v>806</v>
      </c>
      <c r="AX6488" s="40">
        <v>806</v>
      </c>
      <c r="AZ6488" s="40">
        <v>1</v>
      </c>
      <c r="BA6488" s="40">
        <v>1</v>
      </c>
      <c r="BB6488" s="40">
        <v>0</v>
      </c>
      <c r="BC6488" s="40">
        <v>0</v>
      </c>
      <c r="BD6488" s="40">
        <v>806</v>
      </c>
      <c r="BF6488" s="40">
        <v>1</v>
      </c>
      <c r="BI6488" s="2">
        <v>43582.583333333336</v>
      </c>
      <c r="BJ6488" s="2">
        <v>43582.583333333336</v>
      </c>
      <c r="BL6488">
        <v>0</v>
      </c>
      <c r="BM6488">
        <v>0</v>
      </c>
      <c r="BN6488">
        <v>0</v>
      </c>
      <c r="BO6488">
        <v>0</v>
      </c>
      <c r="BP6488">
        <v>7</v>
      </c>
      <c r="BR6488" s="40">
        <v>7</v>
      </c>
      <c r="BS6488" s="40">
        <v>7</v>
      </c>
      <c r="BT6488" s="40">
        <v>0</v>
      </c>
      <c r="BU6488">
        <v>0</v>
      </c>
      <c r="BV6488" s="8" t="s">
        <v>380</v>
      </c>
      <c r="BW6488" s="8" t="s">
        <v>651</v>
      </c>
      <c r="BX6488" s="8" t="s">
        <v>652</v>
      </c>
      <c r="BY6488" s="8" t="s">
        <v>380</v>
      </c>
    </row>
    <row r="6489" spans="1:77">
      <c r="A6489" t="s">
        <v>245</v>
      </c>
      <c r="B6489" s="2">
        <v>43582.625</v>
      </c>
      <c r="C6489" s="1">
        <v>43582</v>
      </c>
      <c r="D6489">
        <v>8</v>
      </c>
      <c r="E6489">
        <v>1</v>
      </c>
      <c r="F6489" s="2">
        <v>43582.333333333336</v>
      </c>
      <c r="G6489" s="8" t="s">
        <v>378</v>
      </c>
      <c r="H6489" s="13" t="s">
        <v>379</v>
      </c>
      <c r="K6489" s="40">
        <v>814</v>
      </c>
      <c r="L6489" s="40">
        <v>814</v>
      </c>
      <c r="M6489" s="101">
        <v>1</v>
      </c>
      <c r="N6489" s="101">
        <v>0</v>
      </c>
      <c r="X6489" s="40">
        <v>814</v>
      </c>
      <c r="Y6489" s="40">
        <v>814</v>
      </c>
      <c r="Z6489" s="40">
        <v>0</v>
      </c>
      <c r="AA6489" s="40">
        <v>0</v>
      </c>
      <c r="AB6489" s="40">
        <v>0</v>
      </c>
      <c r="AD6489" s="40">
        <v>814</v>
      </c>
      <c r="AI6489" s="40">
        <v>39</v>
      </c>
      <c r="AJ6489" s="40">
        <v>0</v>
      </c>
      <c r="AK6489" s="40">
        <v>775</v>
      </c>
      <c r="AW6489" s="40">
        <v>814</v>
      </c>
      <c r="AX6489" s="40">
        <v>814</v>
      </c>
      <c r="AZ6489" s="40">
        <v>1</v>
      </c>
      <c r="BA6489" s="40">
        <v>1</v>
      </c>
      <c r="BB6489" s="40">
        <v>0</v>
      </c>
      <c r="BC6489" s="40">
        <v>0</v>
      </c>
      <c r="BD6489" s="40">
        <v>814</v>
      </c>
      <c r="BF6489" s="40">
        <v>1</v>
      </c>
      <c r="BI6489" s="2">
        <v>43582.625</v>
      </c>
      <c r="BJ6489" s="2">
        <v>43582.625</v>
      </c>
      <c r="BL6489">
        <v>0</v>
      </c>
      <c r="BM6489">
        <v>0</v>
      </c>
      <c r="BN6489">
        <v>0</v>
      </c>
      <c r="BO6489">
        <v>0</v>
      </c>
      <c r="BP6489">
        <v>7</v>
      </c>
      <c r="BR6489" s="40">
        <v>7</v>
      </c>
      <c r="BS6489" s="40">
        <v>7</v>
      </c>
      <c r="BT6489" s="40">
        <v>0</v>
      </c>
      <c r="BU6489">
        <v>0</v>
      </c>
      <c r="BV6489" s="8" t="s">
        <v>380</v>
      </c>
      <c r="BW6489" s="8" t="s">
        <v>651</v>
      </c>
      <c r="BX6489" s="8" t="s">
        <v>652</v>
      </c>
      <c r="BY6489" s="8" t="s">
        <v>380</v>
      </c>
    </row>
    <row r="6490" spans="1:77">
      <c r="A6490" t="s">
        <v>245</v>
      </c>
      <c r="B6490" s="2">
        <v>43582.666666666664</v>
      </c>
      <c r="C6490" s="1">
        <v>43582</v>
      </c>
      <c r="D6490">
        <v>9</v>
      </c>
      <c r="E6490">
        <v>1</v>
      </c>
      <c r="F6490" s="2">
        <v>43582.375</v>
      </c>
      <c r="G6490" s="8" t="s">
        <v>378</v>
      </c>
      <c r="H6490" s="13" t="s">
        <v>379</v>
      </c>
      <c r="K6490" s="40">
        <v>929</v>
      </c>
      <c r="L6490" s="40">
        <v>929</v>
      </c>
      <c r="M6490" s="101">
        <v>1</v>
      </c>
      <c r="N6490" s="101">
        <v>0</v>
      </c>
      <c r="X6490" s="40">
        <v>929</v>
      </c>
      <c r="Y6490" s="40">
        <v>929</v>
      </c>
      <c r="Z6490" s="40">
        <v>0</v>
      </c>
      <c r="AA6490" s="40">
        <v>0</v>
      </c>
      <c r="AB6490" s="40">
        <v>0</v>
      </c>
      <c r="AD6490" s="40">
        <v>929</v>
      </c>
      <c r="AI6490" s="40">
        <v>50</v>
      </c>
      <c r="AJ6490" s="40">
        <v>0</v>
      </c>
      <c r="AK6490" s="40">
        <v>879</v>
      </c>
      <c r="AW6490" s="40">
        <v>929</v>
      </c>
      <c r="AX6490" s="40">
        <v>929</v>
      </c>
      <c r="AZ6490" s="40">
        <v>1</v>
      </c>
      <c r="BA6490" s="40">
        <v>1</v>
      </c>
      <c r="BB6490" s="40">
        <v>0</v>
      </c>
      <c r="BC6490" s="40">
        <v>0</v>
      </c>
      <c r="BD6490" s="40">
        <v>929</v>
      </c>
      <c r="BF6490" s="40">
        <v>1</v>
      </c>
      <c r="BI6490" s="2">
        <v>43582.666666666664</v>
      </c>
      <c r="BJ6490" s="2">
        <v>43582.666666666664</v>
      </c>
      <c r="BL6490">
        <v>0</v>
      </c>
      <c r="BM6490">
        <v>0</v>
      </c>
      <c r="BN6490">
        <v>0</v>
      </c>
      <c r="BO6490">
        <v>0</v>
      </c>
      <c r="BP6490">
        <v>7</v>
      </c>
      <c r="BR6490" s="40">
        <v>7</v>
      </c>
      <c r="BS6490" s="40">
        <v>7</v>
      </c>
      <c r="BT6490" s="40">
        <v>0</v>
      </c>
      <c r="BU6490">
        <v>0</v>
      </c>
      <c r="BV6490" s="8" t="s">
        <v>380</v>
      </c>
      <c r="BW6490" s="8" t="s">
        <v>651</v>
      </c>
      <c r="BX6490" s="8" t="s">
        <v>652</v>
      </c>
      <c r="BY6490" s="8" t="s">
        <v>380</v>
      </c>
    </row>
    <row r="6491" spans="1:77">
      <c r="A6491" t="s">
        <v>245</v>
      </c>
      <c r="B6491" s="2">
        <v>43582.708333333336</v>
      </c>
      <c r="C6491" s="1">
        <v>43582</v>
      </c>
      <c r="D6491">
        <v>10</v>
      </c>
      <c r="E6491">
        <v>1</v>
      </c>
      <c r="F6491" s="2">
        <v>43582.416666666664</v>
      </c>
      <c r="G6491" s="8" t="s">
        <v>378</v>
      </c>
      <c r="H6491" s="13" t="s">
        <v>379</v>
      </c>
      <c r="K6491" s="40">
        <v>967</v>
      </c>
      <c r="L6491" s="40">
        <v>967</v>
      </c>
      <c r="M6491" s="101">
        <v>1</v>
      </c>
      <c r="N6491" s="101">
        <v>0</v>
      </c>
      <c r="X6491" s="40">
        <v>967</v>
      </c>
      <c r="Y6491" s="40">
        <v>967</v>
      </c>
      <c r="Z6491" s="40">
        <v>0</v>
      </c>
      <c r="AA6491" s="40">
        <v>0</v>
      </c>
      <c r="AB6491" s="40">
        <v>0</v>
      </c>
      <c r="AD6491" s="40">
        <v>967</v>
      </c>
      <c r="AI6491" s="40">
        <v>45</v>
      </c>
      <c r="AJ6491" s="40">
        <v>0</v>
      </c>
      <c r="AK6491" s="40">
        <v>922</v>
      </c>
      <c r="AW6491" s="40">
        <v>967</v>
      </c>
      <c r="AX6491" s="40">
        <v>967</v>
      </c>
      <c r="AZ6491" s="40">
        <v>1</v>
      </c>
      <c r="BA6491" s="40">
        <v>1</v>
      </c>
      <c r="BB6491" s="40">
        <v>0</v>
      </c>
      <c r="BC6491" s="40">
        <v>0</v>
      </c>
      <c r="BD6491" s="40">
        <v>967</v>
      </c>
      <c r="BF6491" s="40">
        <v>1</v>
      </c>
      <c r="BI6491" s="2">
        <v>43582.708333333336</v>
      </c>
      <c r="BJ6491" s="2">
        <v>43582.708333333336</v>
      </c>
      <c r="BL6491">
        <v>0</v>
      </c>
      <c r="BM6491">
        <v>0</v>
      </c>
      <c r="BN6491">
        <v>0</v>
      </c>
      <c r="BO6491">
        <v>0</v>
      </c>
      <c r="BP6491">
        <v>7</v>
      </c>
      <c r="BR6491" s="40">
        <v>7</v>
      </c>
      <c r="BS6491" s="40">
        <v>7</v>
      </c>
      <c r="BT6491" s="40">
        <v>0</v>
      </c>
      <c r="BU6491">
        <v>0</v>
      </c>
      <c r="BV6491" s="8" t="s">
        <v>380</v>
      </c>
      <c r="BW6491" s="8" t="s">
        <v>651</v>
      </c>
      <c r="BX6491" s="8" t="s">
        <v>652</v>
      </c>
      <c r="BY6491" s="8" t="s">
        <v>380</v>
      </c>
    </row>
    <row r="6492" spans="1:77">
      <c r="A6492" t="s">
        <v>245</v>
      </c>
      <c r="B6492" s="2">
        <v>43582.75</v>
      </c>
      <c r="C6492" s="1">
        <v>43582</v>
      </c>
      <c r="D6492">
        <v>11</v>
      </c>
      <c r="E6492">
        <v>1</v>
      </c>
      <c r="F6492" s="2">
        <v>43582.458333333336</v>
      </c>
      <c r="G6492" s="8" t="s">
        <v>378</v>
      </c>
      <c r="H6492" s="13" t="s">
        <v>379</v>
      </c>
      <c r="K6492" s="40">
        <v>971</v>
      </c>
      <c r="L6492" s="40">
        <v>971</v>
      </c>
      <c r="M6492" s="101">
        <v>1</v>
      </c>
      <c r="N6492" s="101">
        <v>0</v>
      </c>
      <c r="X6492" s="40">
        <v>971</v>
      </c>
      <c r="Y6492" s="40">
        <v>971</v>
      </c>
      <c r="Z6492" s="40">
        <v>0</v>
      </c>
      <c r="AA6492" s="40">
        <v>0</v>
      </c>
      <c r="AB6492" s="40">
        <v>0</v>
      </c>
      <c r="AD6492" s="40">
        <v>971</v>
      </c>
      <c r="AI6492" s="40">
        <v>39</v>
      </c>
      <c r="AJ6492" s="40">
        <v>0</v>
      </c>
      <c r="AK6492" s="40">
        <v>932</v>
      </c>
      <c r="AW6492" s="40">
        <v>971</v>
      </c>
      <c r="AX6492" s="40">
        <v>971</v>
      </c>
      <c r="AZ6492" s="40">
        <v>1</v>
      </c>
      <c r="BA6492" s="40">
        <v>1</v>
      </c>
      <c r="BB6492" s="40">
        <v>0</v>
      </c>
      <c r="BC6492" s="40">
        <v>0</v>
      </c>
      <c r="BD6492" s="40">
        <v>971</v>
      </c>
      <c r="BF6492" s="40">
        <v>1</v>
      </c>
      <c r="BI6492" s="2">
        <v>43582.75</v>
      </c>
      <c r="BJ6492" s="2">
        <v>43582.75</v>
      </c>
      <c r="BL6492">
        <v>0</v>
      </c>
      <c r="BM6492">
        <v>0</v>
      </c>
      <c r="BN6492">
        <v>0</v>
      </c>
      <c r="BO6492">
        <v>0</v>
      </c>
      <c r="BP6492">
        <v>7</v>
      </c>
      <c r="BR6492" s="40">
        <v>7</v>
      </c>
      <c r="BS6492" s="40">
        <v>7</v>
      </c>
      <c r="BT6492" s="40">
        <v>0</v>
      </c>
      <c r="BU6492">
        <v>0</v>
      </c>
      <c r="BV6492" s="8" t="s">
        <v>380</v>
      </c>
      <c r="BW6492" s="8" t="s">
        <v>651</v>
      </c>
      <c r="BX6492" s="8" t="s">
        <v>652</v>
      </c>
      <c r="BY6492" s="8" t="s">
        <v>380</v>
      </c>
    </row>
    <row r="6493" spans="1:77">
      <c r="A6493" t="s">
        <v>245</v>
      </c>
      <c r="B6493" s="2">
        <v>43582.791666666664</v>
      </c>
      <c r="C6493" s="1">
        <v>43582</v>
      </c>
      <c r="D6493">
        <v>12</v>
      </c>
      <c r="E6493">
        <v>1</v>
      </c>
      <c r="F6493" s="2">
        <v>43582.5</v>
      </c>
      <c r="G6493" s="8" t="s">
        <v>378</v>
      </c>
      <c r="H6493" s="13" t="s">
        <v>379</v>
      </c>
      <c r="K6493" s="40">
        <v>993</v>
      </c>
      <c r="L6493" s="40">
        <v>993</v>
      </c>
      <c r="M6493" s="101">
        <v>1</v>
      </c>
      <c r="N6493" s="101">
        <v>0</v>
      </c>
      <c r="X6493" s="40">
        <v>993</v>
      </c>
      <c r="Y6493" s="40">
        <v>993</v>
      </c>
      <c r="Z6493" s="40">
        <v>0</v>
      </c>
      <c r="AA6493" s="40">
        <v>0</v>
      </c>
      <c r="AB6493" s="40">
        <v>0</v>
      </c>
      <c r="AD6493" s="40">
        <v>993</v>
      </c>
      <c r="AI6493" s="40">
        <v>65</v>
      </c>
      <c r="AJ6493" s="40">
        <v>0</v>
      </c>
      <c r="AK6493" s="40">
        <v>928</v>
      </c>
      <c r="AW6493" s="40">
        <v>993</v>
      </c>
      <c r="AX6493" s="40">
        <v>993</v>
      </c>
      <c r="AZ6493" s="40">
        <v>1</v>
      </c>
      <c r="BA6493" s="40">
        <v>1</v>
      </c>
      <c r="BB6493" s="40">
        <v>0</v>
      </c>
      <c r="BC6493" s="40">
        <v>0</v>
      </c>
      <c r="BD6493" s="40">
        <v>993</v>
      </c>
      <c r="BF6493" s="40">
        <v>1</v>
      </c>
      <c r="BI6493" s="2">
        <v>43582.791666666664</v>
      </c>
      <c r="BJ6493" s="2">
        <v>43582.791666666664</v>
      </c>
      <c r="BL6493">
        <v>0</v>
      </c>
      <c r="BM6493">
        <v>0</v>
      </c>
      <c r="BN6493">
        <v>0</v>
      </c>
      <c r="BO6493">
        <v>0</v>
      </c>
      <c r="BP6493">
        <v>7</v>
      </c>
      <c r="BR6493" s="40">
        <v>7</v>
      </c>
      <c r="BS6493" s="40">
        <v>7</v>
      </c>
      <c r="BT6493" s="40">
        <v>0</v>
      </c>
      <c r="BU6493">
        <v>0</v>
      </c>
      <c r="BV6493" s="8" t="s">
        <v>380</v>
      </c>
      <c r="BW6493" s="8" t="s">
        <v>651</v>
      </c>
      <c r="BX6493" s="8" t="s">
        <v>652</v>
      </c>
      <c r="BY6493" s="8" t="s">
        <v>380</v>
      </c>
    </row>
    <row r="6494" spans="1:77">
      <c r="A6494" t="s">
        <v>245</v>
      </c>
      <c r="B6494" s="2">
        <v>43582.833333333336</v>
      </c>
      <c r="C6494" s="1">
        <v>43582</v>
      </c>
      <c r="D6494">
        <v>13</v>
      </c>
      <c r="E6494">
        <v>1</v>
      </c>
      <c r="F6494" s="2">
        <v>43582.541666666664</v>
      </c>
      <c r="G6494" s="8" t="s">
        <v>378</v>
      </c>
      <c r="H6494" s="13" t="s">
        <v>379</v>
      </c>
      <c r="K6494" s="40">
        <v>994</v>
      </c>
      <c r="L6494" s="40">
        <v>994</v>
      </c>
      <c r="M6494" s="101">
        <v>1</v>
      </c>
      <c r="N6494" s="101">
        <v>0</v>
      </c>
      <c r="X6494" s="40">
        <v>994</v>
      </c>
      <c r="Y6494" s="40">
        <v>994</v>
      </c>
      <c r="Z6494" s="40">
        <v>0</v>
      </c>
      <c r="AA6494" s="40">
        <v>0</v>
      </c>
      <c r="AB6494" s="40">
        <v>0</v>
      </c>
      <c r="AD6494" s="40">
        <v>994</v>
      </c>
      <c r="AI6494" s="40">
        <v>63</v>
      </c>
      <c r="AJ6494" s="40">
        <v>0</v>
      </c>
      <c r="AK6494" s="40">
        <v>931</v>
      </c>
      <c r="AW6494" s="40">
        <v>994</v>
      </c>
      <c r="AX6494" s="40">
        <v>994</v>
      </c>
      <c r="AZ6494" s="40">
        <v>1</v>
      </c>
      <c r="BA6494" s="40">
        <v>1</v>
      </c>
      <c r="BB6494" s="40">
        <v>0</v>
      </c>
      <c r="BC6494" s="40">
        <v>0</v>
      </c>
      <c r="BD6494" s="40">
        <v>994</v>
      </c>
      <c r="BF6494" s="40">
        <v>1</v>
      </c>
      <c r="BI6494" s="2">
        <v>43582.833333333336</v>
      </c>
      <c r="BJ6494" s="2">
        <v>43582.833333333336</v>
      </c>
      <c r="BL6494">
        <v>0</v>
      </c>
      <c r="BM6494">
        <v>0</v>
      </c>
      <c r="BN6494">
        <v>0</v>
      </c>
      <c r="BO6494">
        <v>0</v>
      </c>
      <c r="BP6494">
        <v>7</v>
      </c>
      <c r="BR6494" s="40">
        <v>7</v>
      </c>
      <c r="BS6494" s="40">
        <v>7</v>
      </c>
      <c r="BT6494" s="40">
        <v>0</v>
      </c>
      <c r="BU6494">
        <v>0</v>
      </c>
      <c r="BV6494" s="8" t="s">
        <v>380</v>
      </c>
      <c r="BW6494" s="8" t="s">
        <v>651</v>
      </c>
      <c r="BX6494" s="8" t="s">
        <v>652</v>
      </c>
      <c r="BY6494" s="8" t="s">
        <v>380</v>
      </c>
    </row>
    <row r="6495" spans="1:77">
      <c r="A6495" t="s">
        <v>245</v>
      </c>
      <c r="B6495" s="2">
        <v>43582.875</v>
      </c>
      <c r="C6495" s="1">
        <v>43582</v>
      </c>
      <c r="D6495">
        <v>14</v>
      </c>
      <c r="E6495">
        <v>1</v>
      </c>
      <c r="F6495" s="2">
        <v>43582.583333333336</v>
      </c>
      <c r="G6495" s="8" t="s">
        <v>378</v>
      </c>
      <c r="H6495" s="13" t="s">
        <v>379</v>
      </c>
      <c r="K6495" s="40">
        <v>1028</v>
      </c>
      <c r="L6495" s="40">
        <v>1028</v>
      </c>
      <c r="M6495" s="101">
        <v>1</v>
      </c>
      <c r="N6495" s="101">
        <v>0</v>
      </c>
      <c r="X6495" s="40">
        <v>1028</v>
      </c>
      <c r="Y6495" s="40">
        <v>1028</v>
      </c>
      <c r="Z6495" s="40">
        <v>0</v>
      </c>
      <c r="AA6495" s="40">
        <v>0</v>
      </c>
      <c r="AB6495" s="40">
        <v>0</v>
      </c>
      <c r="AD6495" s="40">
        <v>1028</v>
      </c>
      <c r="AI6495" s="40">
        <v>111</v>
      </c>
      <c r="AJ6495" s="40">
        <v>0</v>
      </c>
      <c r="AK6495" s="40">
        <v>917</v>
      </c>
      <c r="AW6495" s="40">
        <v>1028</v>
      </c>
      <c r="AX6495" s="40">
        <v>1028</v>
      </c>
      <c r="AZ6495" s="40">
        <v>1</v>
      </c>
      <c r="BA6495" s="40">
        <v>1</v>
      </c>
      <c r="BB6495" s="40">
        <v>0</v>
      </c>
      <c r="BC6495" s="40">
        <v>0</v>
      </c>
      <c r="BD6495" s="40">
        <v>1028</v>
      </c>
      <c r="BF6495" s="40">
        <v>1</v>
      </c>
      <c r="BI6495" s="2">
        <v>43582.875</v>
      </c>
      <c r="BJ6495" s="2">
        <v>43582.875</v>
      </c>
      <c r="BL6495">
        <v>0</v>
      </c>
      <c r="BM6495">
        <v>0</v>
      </c>
      <c r="BN6495">
        <v>0</v>
      </c>
      <c r="BO6495">
        <v>0</v>
      </c>
      <c r="BP6495">
        <v>7</v>
      </c>
      <c r="BR6495" s="40">
        <v>7</v>
      </c>
      <c r="BS6495" s="40">
        <v>7</v>
      </c>
      <c r="BT6495" s="40">
        <v>0</v>
      </c>
      <c r="BU6495">
        <v>0</v>
      </c>
      <c r="BV6495" s="8" t="s">
        <v>380</v>
      </c>
      <c r="BW6495" s="8" t="s">
        <v>651</v>
      </c>
      <c r="BX6495" s="8" t="s">
        <v>652</v>
      </c>
      <c r="BY6495" s="8" t="s">
        <v>380</v>
      </c>
    </row>
    <row r="6496" spans="1:77">
      <c r="A6496" t="s">
        <v>245</v>
      </c>
      <c r="B6496" s="2">
        <v>43582.916666666664</v>
      </c>
      <c r="C6496" s="1">
        <v>43582</v>
      </c>
      <c r="D6496">
        <v>15</v>
      </c>
      <c r="E6496">
        <v>1</v>
      </c>
      <c r="F6496" s="2">
        <v>43582.625</v>
      </c>
      <c r="G6496" s="8" t="s">
        <v>378</v>
      </c>
      <c r="H6496" s="13" t="s">
        <v>379</v>
      </c>
      <c r="K6496" s="40">
        <v>1001</v>
      </c>
      <c r="L6496" s="40">
        <v>1001</v>
      </c>
      <c r="M6496" s="101">
        <v>1</v>
      </c>
      <c r="N6496" s="101">
        <v>0</v>
      </c>
      <c r="X6496" s="40">
        <v>1001</v>
      </c>
      <c r="Y6496" s="40">
        <v>1001</v>
      </c>
      <c r="Z6496" s="40">
        <v>0</v>
      </c>
      <c r="AA6496" s="40">
        <v>0</v>
      </c>
      <c r="AB6496" s="40">
        <v>0</v>
      </c>
      <c r="AD6496" s="40">
        <v>1001</v>
      </c>
      <c r="AI6496" s="40">
        <v>119</v>
      </c>
      <c r="AJ6496" s="40">
        <v>0</v>
      </c>
      <c r="AK6496" s="40">
        <v>882</v>
      </c>
      <c r="AW6496" s="40">
        <v>1001</v>
      </c>
      <c r="AX6496" s="40">
        <v>1001</v>
      </c>
      <c r="AZ6496" s="40">
        <v>1</v>
      </c>
      <c r="BA6496" s="40">
        <v>1</v>
      </c>
      <c r="BB6496" s="40">
        <v>0</v>
      </c>
      <c r="BC6496" s="40">
        <v>0</v>
      </c>
      <c r="BD6496" s="40">
        <v>1001</v>
      </c>
      <c r="BF6496" s="40">
        <v>1</v>
      </c>
      <c r="BI6496" s="2">
        <v>43582.916666666664</v>
      </c>
      <c r="BJ6496" s="2">
        <v>43582.916666666664</v>
      </c>
      <c r="BL6496">
        <v>0</v>
      </c>
      <c r="BM6496">
        <v>0</v>
      </c>
      <c r="BN6496">
        <v>0</v>
      </c>
      <c r="BO6496">
        <v>0</v>
      </c>
      <c r="BP6496">
        <v>7</v>
      </c>
      <c r="BR6496" s="40">
        <v>7</v>
      </c>
      <c r="BS6496" s="40">
        <v>7</v>
      </c>
      <c r="BT6496" s="40">
        <v>0</v>
      </c>
      <c r="BU6496">
        <v>0</v>
      </c>
      <c r="BV6496" s="8" t="s">
        <v>380</v>
      </c>
      <c r="BW6496" s="8" t="s">
        <v>651</v>
      </c>
      <c r="BX6496" s="8" t="s">
        <v>652</v>
      </c>
      <c r="BY6496" s="8" t="s">
        <v>380</v>
      </c>
    </row>
    <row r="6497" spans="1:77">
      <c r="A6497" t="s">
        <v>245</v>
      </c>
      <c r="B6497" s="2">
        <v>43582.958333333336</v>
      </c>
      <c r="C6497" s="1">
        <v>43582</v>
      </c>
      <c r="D6497">
        <v>16</v>
      </c>
      <c r="E6497">
        <v>1</v>
      </c>
      <c r="F6497" s="2">
        <v>43582.666666666664</v>
      </c>
      <c r="G6497" s="8" t="s">
        <v>378</v>
      </c>
      <c r="H6497" s="13" t="s">
        <v>379</v>
      </c>
      <c r="K6497" s="40">
        <v>926</v>
      </c>
      <c r="L6497" s="40">
        <v>926</v>
      </c>
      <c r="M6497" s="101">
        <v>1</v>
      </c>
      <c r="N6497" s="101">
        <v>0</v>
      </c>
      <c r="X6497" s="40">
        <v>926</v>
      </c>
      <c r="Y6497" s="40">
        <v>926</v>
      </c>
      <c r="Z6497" s="40">
        <v>0</v>
      </c>
      <c r="AA6497" s="40">
        <v>0</v>
      </c>
      <c r="AB6497" s="40">
        <v>0</v>
      </c>
      <c r="AD6497" s="40">
        <v>926</v>
      </c>
      <c r="AI6497" s="40">
        <v>96</v>
      </c>
      <c r="AJ6497" s="40">
        <v>0</v>
      </c>
      <c r="AK6497" s="40">
        <v>830</v>
      </c>
      <c r="AW6497" s="40">
        <v>926</v>
      </c>
      <c r="AX6497" s="40">
        <v>926</v>
      </c>
      <c r="AZ6497" s="40">
        <v>1</v>
      </c>
      <c r="BA6497" s="40">
        <v>1</v>
      </c>
      <c r="BB6497" s="40">
        <v>0</v>
      </c>
      <c r="BC6497" s="40">
        <v>0</v>
      </c>
      <c r="BD6497" s="40">
        <v>926</v>
      </c>
      <c r="BF6497" s="40">
        <v>1</v>
      </c>
      <c r="BI6497" s="2">
        <v>43582.958333333336</v>
      </c>
      <c r="BJ6497" s="2">
        <v>43582.958333333336</v>
      </c>
      <c r="BL6497">
        <v>0</v>
      </c>
      <c r="BM6497">
        <v>0</v>
      </c>
      <c r="BN6497">
        <v>0</v>
      </c>
      <c r="BO6497">
        <v>0</v>
      </c>
      <c r="BP6497">
        <v>7</v>
      </c>
      <c r="BR6497" s="40">
        <v>7</v>
      </c>
      <c r="BS6497" s="40">
        <v>7</v>
      </c>
      <c r="BT6497" s="40">
        <v>0</v>
      </c>
      <c r="BU6497">
        <v>0</v>
      </c>
      <c r="BV6497" s="8" t="s">
        <v>380</v>
      </c>
      <c r="BW6497" s="8" t="s">
        <v>651</v>
      </c>
      <c r="BX6497" s="8" t="s">
        <v>652</v>
      </c>
      <c r="BY6497" s="8" t="s">
        <v>380</v>
      </c>
    </row>
    <row r="6498" spans="1:77">
      <c r="A6498" t="s">
        <v>245</v>
      </c>
      <c r="B6498" s="2">
        <v>43583</v>
      </c>
      <c r="C6498" s="1">
        <v>43582</v>
      </c>
      <c r="D6498">
        <v>17</v>
      </c>
      <c r="E6498">
        <v>1</v>
      </c>
      <c r="F6498" s="2">
        <v>43582.708333333336</v>
      </c>
      <c r="G6498" s="8" t="s">
        <v>378</v>
      </c>
      <c r="H6498" s="13" t="s">
        <v>379</v>
      </c>
      <c r="K6498" s="40">
        <v>890</v>
      </c>
      <c r="L6498" s="40">
        <v>890</v>
      </c>
      <c r="M6498" s="101">
        <v>1</v>
      </c>
      <c r="N6498" s="101">
        <v>0</v>
      </c>
      <c r="X6498" s="40">
        <v>890</v>
      </c>
      <c r="Y6498" s="40">
        <v>890</v>
      </c>
      <c r="Z6498" s="40">
        <v>0</v>
      </c>
      <c r="AA6498" s="40">
        <v>0</v>
      </c>
      <c r="AB6498" s="40">
        <v>0</v>
      </c>
      <c r="AD6498" s="40">
        <v>890</v>
      </c>
      <c r="AI6498" s="40">
        <v>53</v>
      </c>
      <c r="AJ6498" s="40">
        <v>0</v>
      </c>
      <c r="AK6498" s="40">
        <v>837</v>
      </c>
      <c r="AW6498" s="40">
        <v>890</v>
      </c>
      <c r="AX6498" s="40">
        <v>890</v>
      </c>
      <c r="AZ6498" s="40">
        <v>1</v>
      </c>
      <c r="BA6498" s="40">
        <v>1</v>
      </c>
      <c r="BB6498" s="40">
        <v>0</v>
      </c>
      <c r="BC6498" s="40">
        <v>0</v>
      </c>
      <c r="BD6498" s="40">
        <v>890</v>
      </c>
      <c r="BF6498" s="40">
        <v>1</v>
      </c>
      <c r="BI6498" s="2">
        <v>43583</v>
      </c>
      <c r="BJ6498" s="2">
        <v>43583</v>
      </c>
      <c r="BL6498">
        <v>0</v>
      </c>
      <c r="BM6498">
        <v>0</v>
      </c>
      <c r="BN6498">
        <v>0</v>
      </c>
      <c r="BO6498">
        <v>0</v>
      </c>
      <c r="BP6498">
        <v>7</v>
      </c>
      <c r="BR6498" s="40">
        <v>7</v>
      </c>
      <c r="BS6498" s="40">
        <v>7</v>
      </c>
      <c r="BT6498" s="40">
        <v>0</v>
      </c>
      <c r="BU6498">
        <v>0</v>
      </c>
      <c r="BV6498" s="8" t="s">
        <v>380</v>
      </c>
      <c r="BW6498" s="8" t="s">
        <v>651</v>
      </c>
      <c r="BX6498" s="8" t="s">
        <v>652</v>
      </c>
      <c r="BY6498" s="8" t="s">
        <v>380</v>
      </c>
    </row>
    <row r="6499" spans="1:77">
      <c r="A6499" t="s">
        <v>245</v>
      </c>
      <c r="B6499" s="2">
        <v>43583.041666666664</v>
      </c>
      <c r="C6499" s="1">
        <v>43582</v>
      </c>
      <c r="D6499">
        <v>18</v>
      </c>
      <c r="E6499">
        <v>1</v>
      </c>
      <c r="F6499" s="2">
        <v>43582.75</v>
      </c>
      <c r="G6499" s="8" t="s">
        <v>378</v>
      </c>
      <c r="H6499" s="13" t="s">
        <v>379</v>
      </c>
      <c r="K6499" s="40">
        <v>866</v>
      </c>
      <c r="L6499" s="40">
        <v>866</v>
      </c>
      <c r="M6499" s="101">
        <v>1</v>
      </c>
      <c r="N6499" s="101">
        <v>0</v>
      </c>
      <c r="X6499" s="40">
        <v>866</v>
      </c>
      <c r="Y6499" s="40">
        <v>866</v>
      </c>
      <c r="Z6499" s="40">
        <v>0</v>
      </c>
      <c r="AA6499" s="40">
        <v>0</v>
      </c>
      <c r="AB6499" s="40">
        <v>0</v>
      </c>
      <c r="AD6499" s="40">
        <v>866</v>
      </c>
      <c r="AI6499" s="40">
        <v>62</v>
      </c>
      <c r="AJ6499" s="40">
        <v>0</v>
      </c>
      <c r="AK6499" s="40">
        <v>804</v>
      </c>
      <c r="AW6499" s="40">
        <v>866</v>
      </c>
      <c r="AX6499" s="40">
        <v>866</v>
      </c>
      <c r="AZ6499" s="40">
        <v>1</v>
      </c>
      <c r="BA6499" s="40">
        <v>1</v>
      </c>
      <c r="BB6499" s="40">
        <v>0</v>
      </c>
      <c r="BC6499" s="40">
        <v>0</v>
      </c>
      <c r="BD6499" s="40">
        <v>866</v>
      </c>
      <c r="BF6499" s="40">
        <v>1</v>
      </c>
      <c r="BI6499" s="2">
        <v>43583.041666666664</v>
      </c>
      <c r="BJ6499" s="2">
        <v>43583.041666666664</v>
      </c>
      <c r="BL6499">
        <v>0</v>
      </c>
      <c r="BM6499">
        <v>0</v>
      </c>
      <c r="BN6499">
        <v>0</v>
      </c>
      <c r="BO6499">
        <v>0</v>
      </c>
      <c r="BP6499">
        <v>7</v>
      </c>
      <c r="BR6499" s="40">
        <v>7</v>
      </c>
      <c r="BS6499" s="40">
        <v>7</v>
      </c>
      <c r="BT6499" s="40">
        <v>0</v>
      </c>
      <c r="BU6499">
        <v>0</v>
      </c>
      <c r="BV6499" s="8" t="s">
        <v>380</v>
      </c>
      <c r="BW6499" s="8" t="s">
        <v>651</v>
      </c>
      <c r="BX6499" s="8" t="s">
        <v>652</v>
      </c>
      <c r="BY6499" s="8" t="s">
        <v>380</v>
      </c>
    </row>
    <row r="6500" spans="1:77">
      <c r="A6500" t="s">
        <v>245</v>
      </c>
      <c r="B6500" s="2">
        <v>43583.083333333336</v>
      </c>
      <c r="C6500" s="1">
        <v>43582</v>
      </c>
      <c r="D6500">
        <v>19</v>
      </c>
      <c r="E6500">
        <v>1</v>
      </c>
      <c r="F6500" s="2">
        <v>43582.791666666664</v>
      </c>
      <c r="G6500" s="8" t="s">
        <v>378</v>
      </c>
      <c r="H6500" s="13" t="s">
        <v>379</v>
      </c>
      <c r="K6500" s="40">
        <v>776</v>
      </c>
      <c r="L6500" s="40">
        <v>776</v>
      </c>
      <c r="M6500" s="101">
        <v>1</v>
      </c>
      <c r="N6500" s="101">
        <v>0</v>
      </c>
      <c r="X6500" s="40">
        <v>776</v>
      </c>
      <c r="Y6500" s="40">
        <v>776</v>
      </c>
      <c r="Z6500" s="40">
        <v>0</v>
      </c>
      <c r="AA6500" s="40">
        <v>0</v>
      </c>
      <c r="AB6500" s="40">
        <v>0</v>
      </c>
      <c r="AD6500" s="40">
        <v>776</v>
      </c>
      <c r="AI6500" s="40">
        <v>152</v>
      </c>
      <c r="AJ6500" s="40">
        <v>0</v>
      </c>
      <c r="AK6500" s="40">
        <v>624</v>
      </c>
      <c r="AW6500" s="40">
        <v>776</v>
      </c>
      <c r="AX6500" s="40">
        <v>776</v>
      </c>
      <c r="AZ6500" s="40">
        <v>1</v>
      </c>
      <c r="BA6500" s="40">
        <v>1</v>
      </c>
      <c r="BB6500" s="40">
        <v>0</v>
      </c>
      <c r="BC6500" s="40">
        <v>0</v>
      </c>
      <c r="BD6500" s="40">
        <v>776</v>
      </c>
      <c r="BF6500" s="40">
        <v>1</v>
      </c>
      <c r="BI6500" s="2">
        <v>43583.083333333336</v>
      </c>
      <c r="BJ6500" s="2">
        <v>43583.083333333336</v>
      </c>
      <c r="BL6500">
        <v>0</v>
      </c>
      <c r="BM6500">
        <v>0</v>
      </c>
      <c r="BN6500">
        <v>0</v>
      </c>
      <c r="BO6500">
        <v>0</v>
      </c>
      <c r="BP6500">
        <v>7</v>
      </c>
      <c r="BR6500" s="40">
        <v>7</v>
      </c>
      <c r="BS6500" s="40">
        <v>7</v>
      </c>
      <c r="BT6500" s="40">
        <v>0</v>
      </c>
      <c r="BU6500">
        <v>0</v>
      </c>
      <c r="BV6500" s="8" t="s">
        <v>380</v>
      </c>
      <c r="BW6500" s="8" t="s">
        <v>651</v>
      </c>
      <c r="BX6500" s="8" t="s">
        <v>652</v>
      </c>
      <c r="BY6500" s="8" t="s">
        <v>380</v>
      </c>
    </row>
    <row r="6501" spans="1:77">
      <c r="A6501" t="s">
        <v>245</v>
      </c>
      <c r="B6501" s="2">
        <v>43583.125</v>
      </c>
      <c r="C6501" s="1">
        <v>43582</v>
      </c>
      <c r="D6501">
        <v>20</v>
      </c>
      <c r="E6501">
        <v>1</v>
      </c>
      <c r="F6501" s="2">
        <v>43582.833333333336</v>
      </c>
      <c r="G6501" s="8" t="s">
        <v>378</v>
      </c>
      <c r="H6501" s="13" t="s">
        <v>379</v>
      </c>
      <c r="K6501" s="40">
        <v>587</v>
      </c>
      <c r="L6501" s="40">
        <v>587</v>
      </c>
      <c r="M6501" s="101">
        <v>1</v>
      </c>
      <c r="N6501" s="101">
        <v>0</v>
      </c>
      <c r="X6501" s="40">
        <v>587</v>
      </c>
      <c r="Y6501" s="40">
        <v>587</v>
      </c>
      <c r="Z6501" s="40">
        <v>0</v>
      </c>
      <c r="AA6501" s="40">
        <v>0</v>
      </c>
      <c r="AB6501" s="40">
        <v>0</v>
      </c>
      <c r="AD6501" s="40">
        <v>587</v>
      </c>
      <c r="AI6501" s="40">
        <v>169</v>
      </c>
      <c r="AJ6501" s="40">
        <v>0</v>
      </c>
      <c r="AK6501" s="40">
        <v>418</v>
      </c>
      <c r="AW6501" s="40">
        <v>587</v>
      </c>
      <c r="AX6501" s="40">
        <v>587</v>
      </c>
      <c r="AZ6501" s="40">
        <v>1</v>
      </c>
      <c r="BA6501" s="40">
        <v>1</v>
      </c>
      <c r="BB6501" s="40">
        <v>0</v>
      </c>
      <c r="BC6501" s="40">
        <v>-79</v>
      </c>
      <c r="BD6501" s="40">
        <v>587</v>
      </c>
      <c r="BF6501" s="40">
        <v>1</v>
      </c>
      <c r="BI6501" s="2">
        <v>43583.125</v>
      </c>
      <c r="BJ6501" s="2">
        <v>43583.125</v>
      </c>
      <c r="BL6501">
        <v>0</v>
      </c>
      <c r="BM6501">
        <v>0</v>
      </c>
      <c r="BN6501">
        <v>0</v>
      </c>
      <c r="BO6501">
        <v>0</v>
      </c>
      <c r="BP6501">
        <v>7</v>
      </c>
      <c r="BR6501" s="40">
        <v>7</v>
      </c>
      <c r="BS6501" s="40">
        <v>7</v>
      </c>
      <c r="BT6501" s="40">
        <v>0</v>
      </c>
      <c r="BU6501">
        <v>0</v>
      </c>
      <c r="BV6501" s="8" t="s">
        <v>380</v>
      </c>
      <c r="BW6501" s="8" t="s">
        <v>651</v>
      </c>
      <c r="BX6501" s="8" t="s">
        <v>652</v>
      </c>
      <c r="BY6501" s="8" t="s">
        <v>380</v>
      </c>
    </row>
    <row r="6502" spans="1:77">
      <c r="A6502" t="s">
        <v>245</v>
      </c>
      <c r="B6502" s="2">
        <v>43583.166666666664</v>
      </c>
      <c r="C6502" s="1">
        <v>43582</v>
      </c>
      <c r="D6502">
        <v>21</v>
      </c>
      <c r="E6502">
        <v>1</v>
      </c>
      <c r="F6502" s="2">
        <v>43582.875</v>
      </c>
      <c r="G6502" s="8" t="s">
        <v>378</v>
      </c>
      <c r="H6502" s="13" t="s">
        <v>379</v>
      </c>
      <c r="K6502" s="40">
        <v>606</v>
      </c>
      <c r="L6502" s="40">
        <v>606</v>
      </c>
      <c r="M6502" s="101">
        <v>1</v>
      </c>
      <c r="N6502" s="101">
        <v>0</v>
      </c>
      <c r="X6502" s="40">
        <v>606</v>
      </c>
      <c r="Y6502" s="40">
        <v>606</v>
      </c>
      <c r="Z6502" s="40">
        <v>0</v>
      </c>
      <c r="AA6502" s="40">
        <v>0</v>
      </c>
      <c r="AB6502" s="40">
        <v>0</v>
      </c>
      <c r="AD6502" s="40">
        <v>606</v>
      </c>
      <c r="AI6502" s="40">
        <v>77</v>
      </c>
      <c r="AJ6502" s="40">
        <v>0</v>
      </c>
      <c r="AK6502" s="40">
        <v>529</v>
      </c>
      <c r="AW6502" s="40">
        <v>606</v>
      </c>
      <c r="AX6502" s="40">
        <v>606</v>
      </c>
      <c r="AZ6502" s="40">
        <v>1</v>
      </c>
      <c r="BA6502" s="40">
        <v>1</v>
      </c>
      <c r="BB6502" s="40">
        <v>0</v>
      </c>
      <c r="BC6502" s="40">
        <v>-20</v>
      </c>
      <c r="BD6502" s="40">
        <v>606</v>
      </c>
      <c r="BF6502" s="40">
        <v>1</v>
      </c>
      <c r="BI6502" s="2">
        <v>43583.166666666664</v>
      </c>
      <c r="BJ6502" s="2">
        <v>43583.166666666664</v>
      </c>
      <c r="BL6502">
        <v>0</v>
      </c>
      <c r="BM6502">
        <v>0</v>
      </c>
      <c r="BN6502">
        <v>0</v>
      </c>
      <c r="BO6502">
        <v>0</v>
      </c>
      <c r="BP6502">
        <v>7</v>
      </c>
      <c r="BR6502" s="40">
        <v>7</v>
      </c>
      <c r="BS6502" s="40">
        <v>7</v>
      </c>
      <c r="BT6502" s="40">
        <v>0</v>
      </c>
      <c r="BU6502">
        <v>0</v>
      </c>
      <c r="BV6502" s="8" t="s">
        <v>380</v>
      </c>
      <c r="BW6502" s="8" t="s">
        <v>651</v>
      </c>
      <c r="BX6502" s="8" t="s">
        <v>652</v>
      </c>
      <c r="BY6502" s="8" t="s">
        <v>380</v>
      </c>
    </row>
    <row r="6503" spans="1:77">
      <c r="A6503" t="s">
        <v>245</v>
      </c>
      <c r="B6503" s="2">
        <v>43583.208333333336</v>
      </c>
      <c r="C6503" s="1">
        <v>43582</v>
      </c>
      <c r="D6503">
        <v>22</v>
      </c>
      <c r="E6503">
        <v>1</v>
      </c>
      <c r="F6503" s="2">
        <v>43582.916666666664</v>
      </c>
      <c r="G6503" s="8" t="s">
        <v>378</v>
      </c>
      <c r="H6503" s="13" t="s">
        <v>379</v>
      </c>
      <c r="K6503" s="40">
        <v>634</v>
      </c>
      <c r="L6503" s="40">
        <v>634</v>
      </c>
      <c r="M6503" s="101">
        <v>1</v>
      </c>
      <c r="N6503" s="101">
        <v>0</v>
      </c>
      <c r="X6503" s="40">
        <v>634</v>
      </c>
      <c r="Y6503" s="40">
        <v>634</v>
      </c>
      <c r="Z6503" s="40">
        <v>0</v>
      </c>
      <c r="AA6503" s="40">
        <v>0</v>
      </c>
      <c r="AB6503" s="40">
        <v>0</v>
      </c>
      <c r="AD6503" s="40">
        <v>634</v>
      </c>
      <c r="AI6503" s="40">
        <v>40</v>
      </c>
      <c r="AJ6503" s="40">
        <v>0</v>
      </c>
      <c r="AK6503" s="40">
        <v>594</v>
      </c>
      <c r="AW6503" s="40">
        <v>634</v>
      </c>
      <c r="AX6503" s="40">
        <v>634</v>
      </c>
      <c r="AZ6503" s="40">
        <v>1</v>
      </c>
      <c r="BA6503" s="40">
        <v>1</v>
      </c>
      <c r="BB6503" s="40">
        <v>0</v>
      </c>
      <c r="BC6503" s="40">
        <v>-60</v>
      </c>
      <c r="BD6503" s="40">
        <v>634</v>
      </c>
      <c r="BF6503" s="40">
        <v>1</v>
      </c>
      <c r="BI6503" s="2">
        <v>43583.208333333336</v>
      </c>
      <c r="BJ6503" s="2">
        <v>43583.208333333336</v>
      </c>
      <c r="BL6503">
        <v>0</v>
      </c>
      <c r="BM6503">
        <v>0</v>
      </c>
      <c r="BN6503">
        <v>0</v>
      </c>
      <c r="BO6503">
        <v>0</v>
      </c>
      <c r="BP6503">
        <v>7</v>
      </c>
      <c r="BR6503" s="40">
        <v>7</v>
      </c>
      <c r="BS6503" s="40">
        <v>7</v>
      </c>
      <c r="BT6503" s="40">
        <v>0</v>
      </c>
      <c r="BU6503">
        <v>0</v>
      </c>
      <c r="BV6503" s="8" t="s">
        <v>380</v>
      </c>
      <c r="BW6503" s="8" t="s">
        <v>651</v>
      </c>
      <c r="BX6503" s="8" t="s">
        <v>652</v>
      </c>
      <c r="BY6503" s="8" t="s">
        <v>380</v>
      </c>
    </row>
    <row r="6504" spans="1:77">
      <c r="A6504" t="s">
        <v>245</v>
      </c>
      <c r="B6504" s="2">
        <v>43583.25</v>
      </c>
      <c r="C6504" s="1">
        <v>43582</v>
      </c>
      <c r="D6504">
        <v>23</v>
      </c>
      <c r="E6504">
        <v>1</v>
      </c>
      <c r="F6504" s="2">
        <v>43582.958333333336</v>
      </c>
      <c r="G6504" s="8" t="s">
        <v>378</v>
      </c>
      <c r="H6504" s="13" t="s">
        <v>379</v>
      </c>
      <c r="K6504" s="40">
        <v>618</v>
      </c>
      <c r="L6504" s="40">
        <v>618</v>
      </c>
      <c r="M6504" s="101">
        <v>1</v>
      </c>
      <c r="N6504" s="101">
        <v>0</v>
      </c>
      <c r="X6504" s="40">
        <v>618</v>
      </c>
      <c r="Y6504" s="40">
        <v>618</v>
      </c>
      <c r="Z6504" s="40">
        <v>0</v>
      </c>
      <c r="AA6504" s="40">
        <v>0</v>
      </c>
      <c r="AB6504" s="40">
        <v>0</v>
      </c>
      <c r="AD6504" s="40">
        <v>618</v>
      </c>
      <c r="AI6504" s="40">
        <v>55</v>
      </c>
      <c r="AJ6504" s="40">
        <v>0</v>
      </c>
      <c r="AK6504" s="40">
        <v>563</v>
      </c>
      <c r="AW6504" s="40">
        <v>618</v>
      </c>
      <c r="AX6504" s="40">
        <v>618</v>
      </c>
      <c r="AZ6504" s="40">
        <v>1</v>
      </c>
      <c r="BA6504" s="40">
        <v>1</v>
      </c>
      <c r="BB6504" s="40">
        <v>0</v>
      </c>
      <c r="BC6504" s="40">
        <v>-71</v>
      </c>
      <c r="BD6504" s="40">
        <v>618</v>
      </c>
      <c r="BF6504" s="40">
        <v>1</v>
      </c>
      <c r="BI6504" s="2">
        <v>43583.25</v>
      </c>
      <c r="BJ6504" s="2">
        <v>43583.25</v>
      </c>
      <c r="BL6504">
        <v>0</v>
      </c>
      <c r="BM6504">
        <v>0</v>
      </c>
      <c r="BN6504">
        <v>0</v>
      </c>
      <c r="BO6504">
        <v>0</v>
      </c>
      <c r="BP6504">
        <v>7</v>
      </c>
      <c r="BR6504" s="40">
        <v>7</v>
      </c>
      <c r="BS6504" s="40">
        <v>7</v>
      </c>
      <c r="BT6504" s="40">
        <v>0</v>
      </c>
      <c r="BU6504">
        <v>0</v>
      </c>
      <c r="BV6504" s="8" t="s">
        <v>380</v>
      </c>
      <c r="BW6504" s="8" t="s">
        <v>651</v>
      </c>
      <c r="BX6504" s="8" t="s">
        <v>652</v>
      </c>
      <c r="BY6504" s="8" t="s">
        <v>380</v>
      </c>
    </row>
    <row r="6505" spans="1:77">
      <c r="A6505" t="s">
        <v>245</v>
      </c>
      <c r="B6505" s="2">
        <v>43583.291666666664</v>
      </c>
      <c r="C6505" s="1">
        <v>43582</v>
      </c>
      <c r="D6505">
        <v>24</v>
      </c>
      <c r="E6505">
        <v>1</v>
      </c>
      <c r="F6505" s="2">
        <v>43583</v>
      </c>
      <c r="G6505" s="8" t="s">
        <v>378</v>
      </c>
      <c r="H6505" s="13" t="s">
        <v>379</v>
      </c>
      <c r="K6505" s="40">
        <v>596</v>
      </c>
      <c r="L6505" s="40">
        <v>596</v>
      </c>
      <c r="M6505" s="101">
        <v>1</v>
      </c>
      <c r="N6505" s="101">
        <v>0</v>
      </c>
      <c r="X6505" s="40">
        <v>596</v>
      </c>
      <c r="Y6505" s="40">
        <v>596</v>
      </c>
      <c r="Z6505" s="40">
        <v>0</v>
      </c>
      <c r="AA6505" s="40">
        <v>0</v>
      </c>
      <c r="AB6505" s="40">
        <v>0</v>
      </c>
      <c r="AD6505" s="40">
        <v>596</v>
      </c>
      <c r="AI6505" s="40">
        <v>109</v>
      </c>
      <c r="AJ6505" s="40">
        <v>0</v>
      </c>
      <c r="AK6505" s="40">
        <v>487</v>
      </c>
      <c r="AW6505" s="40">
        <v>596</v>
      </c>
      <c r="AX6505" s="40">
        <v>596</v>
      </c>
      <c r="AZ6505" s="40">
        <v>1</v>
      </c>
      <c r="BA6505" s="40">
        <v>1</v>
      </c>
      <c r="BB6505" s="40">
        <v>0</v>
      </c>
      <c r="BC6505" s="40">
        <v>-156</v>
      </c>
      <c r="BD6505" s="40">
        <v>596</v>
      </c>
      <c r="BF6505" s="40">
        <v>1</v>
      </c>
      <c r="BI6505" s="2">
        <v>43583.291666666664</v>
      </c>
      <c r="BJ6505" s="2">
        <v>43583.291666666664</v>
      </c>
      <c r="BL6505">
        <v>0</v>
      </c>
      <c r="BM6505">
        <v>0</v>
      </c>
      <c r="BN6505">
        <v>0</v>
      </c>
      <c r="BO6505">
        <v>0</v>
      </c>
      <c r="BP6505">
        <v>7</v>
      </c>
      <c r="BR6505" s="40">
        <v>7</v>
      </c>
      <c r="BS6505" s="40">
        <v>7</v>
      </c>
      <c r="BT6505" s="40">
        <v>0</v>
      </c>
      <c r="BU6505">
        <v>0</v>
      </c>
      <c r="BV6505" s="8" t="s">
        <v>380</v>
      </c>
      <c r="BW6505" s="8" t="s">
        <v>651</v>
      </c>
      <c r="BX6505" s="8" t="s">
        <v>652</v>
      </c>
      <c r="BY6505" s="8" t="s">
        <v>380</v>
      </c>
    </row>
    <row r="6506" spans="1:77">
      <c r="A6506" t="s">
        <v>245</v>
      </c>
      <c r="B6506" s="2">
        <v>43583.333333333336</v>
      </c>
      <c r="C6506" s="1">
        <v>43583</v>
      </c>
      <c r="D6506">
        <v>1</v>
      </c>
      <c r="E6506">
        <v>1</v>
      </c>
      <c r="F6506" s="2">
        <v>43583.041666666664</v>
      </c>
      <c r="G6506" s="8" t="s">
        <v>378</v>
      </c>
      <c r="H6506" s="13" t="s">
        <v>379</v>
      </c>
      <c r="K6506" s="40">
        <v>481</v>
      </c>
      <c r="L6506" s="40">
        <v>481</v>
      </c>
      <c r="M6506" s="101">
        <v>1</v>
      </c>
      <c r="N6506" s="101">
        <v>0</v>
      </c>
      <c r="X6506" s="40">
        <v>481</v>
      </c>
      <c r="Y6506" s="40">
        <v>481</v>
      </c>
      <c r="Z6506" s="40">
        <v>0</v>
      </c>
      <c r="AA6506" s="40">
        <v>0</v>
      </c>
      <c r="AB6506" s="40">
        <v>0</v>
      </c>
      <c r="AD6506" s="40">
        <v>481</v>
      </c>
      <c r="AI6506" s="40">
        <v>88</v>
      </c>
      <c r="AJ6506" s="40">
        <v>0</v>
      </c>
      <c r="AK6506" s="40">
        <v>393</v>
      </c>
      <c r="AW6506" s="40">
        <v>481</v>
      </c>
      <c r="AX6506" s="40">
        <v>481</v>
      </c>
      <c r="AZ6506" s="40">
        <v>1</v>
      </c>
      <c r="BA6506" s="40">
        <v>1</v>
      </c>
      <c r="BB6506" s="40">
        <v>0</v>
      </c>
      <c r="BC6506" s="40">
        <v>-311</v>
      </c>
      <c r="BD6506" s="40">
        <v>481</v>
      </c>
      <c r="BF6506" s="40">
        <v>1</v>
      </c>
      <c r="BI6506" s="2">
        <v>43583.333333333336</v>
      </c>
      <c r="BJ6506" s="2">
        <v>43583.333333333336</v>
      </c>
      <c r="BL6506">
        <v>0</v>
      </c>
      <c r="BM6506">
        <v>0</v>
      </c>
      <c r="BN6506">
        <v>0</v>
      </c>
      <c r="BO6506">
        <v>0</v>
      </c>
      <c r="BP6506">
        <v>7</v>
      </c>
      <c r="BR6506" s="40">
        <v>7</v>
      </c>
      <c r="BS6506" s="40">
        <v>7</v>
      </c>
      <c r="BT6506" s="40">
        <v>0</v>
      </c>
      <c r="BU6506">
        <v>0</v>
      </c>
      <c r="BV6506" s="8" t="s">
        <v>380</v>
      </c>
      <c r="BW6506" s="8" t="s">
        <v>652</v>
      </c>
      <c r="BX6506" s="8" t="s">
        <v>653</v>
      </c>
      <c r="BY6506" s="8" t="s">
        <v>380</v>
      </c>
    </row>
    <row r="6507" spans="1:77">
      <c r="A6507" t="s">
        <v>245</v>
      </c>
      <c r="B6507" s="2">
        <v>43583.375</v>
      </c>
      <c r="C6507" s="1">
        <v>43583</v>
      </c>
      <c r="D6507">
        <v>2</v>
      </c>
      <c r="E6507">
        <v>1</v>
      </c>
      <c r="F6507" s="2">
        <v>43583.083333333336</v>
      </c>
      <c r="G6507" s="8" t="s">
        <v>378</v>
      </c>
      <c r="H6507" s="13" t="s">
        <v>379</v>
      </c>
      <c r="K6507" s="40">
        <v>555</v>
      </c>
      <c r="L6507" s="40">
        <v>555</v>
      </c>
      <c r="M6507" s="101">
        <v>1</v>
      </c>
      <c r="N6507" s="101">
        <v>0</v>
      </c>
      <c r="X6507" s="40">
        <v>555</v>
      </c>
      <c r="Y6507" s="40">
        <v>555</v>
      </c>
      <c r="Z6507" s="40">
        <v>0</v>
      </c>
      <c r="AA6507" s="40">
        <v>0</v>
      </c>
      <c r="AB6507" s="40">
        <v>0</v>
      </c>
      <c r="AD6507" s="40">
        <v>555</v>
      </c>
      <c r="AI6507" s="40">
        <v>176</v>
      </c>
      <c r="AJ6507" s="40">
        <v>0</v>
      </c>
      <c r="AK6507" s="40">
        <v>379</v>
      </c>
      <c r="AW6507" s="40">
        <v>555</v>
      </c>
      <c r="AX6507" s="40">
        <v>555</v>
      </c>
      <c r="AZ6507" s="40">
        <v>1</v>
      </c>
      <c r="BA6507" s="40">
        <v>1</v>
      </c>
      <c r="BB6507" s="40">
        <v>0</v>
      </c>
      <c r="BC6507" s="40">
        <v>-391</v>
      </c>
      <c r="BD6507" s="40">
        <v>555</v>
      </c>
      <c r="BF6507" s="40">
        <v>1</v>
      </c>
      <c r="BI6507" s="2">
        <v>43583.375</v>
      </c>
      <c r="BJ6507" s="2">
        <v>43583.375</v>
      </c>
      <c r="BL6507">
        <v>0</v>
      </c>
      <c r="BM6507">
        <v>0</v>
      </c>
      <c r="BN6507">
        <v>0</v>
      </c>
      <c r="BO6507">
        <v>0</v>
      </c>
      <c r="BP6507">
        <v>7</v>
      </c>
      <c r="BR6507" s="40">
        <v>7</v>
      </c>
      <c r="BS6507" s="40">
        <v>7</v>
      </c>
      <c r="BT6507" s="40">
        <v>0</v>
      </c>
      <c r="BU6507">
        <v>0</v>
      </c>
      <c r="BV6507" s="8" t="s">
        <v>380</v>
      </c>
      <c r="BW6507" s="8" t="s">
        <v>652</v>
      </c>
      <c r="BX6507" s="8" t="s">
        <v>653</v>
      </c>
      <c r="BY6507" s="8" t="s">
        <v>380</v>
      </c>
    </row>
    <row r="6508" spans="1:77">
      <c r="A6508" t="s">
        <v>245</v>
      </c>
      <c r="B6508" s="2">
        <v>43583.416666666664</v>
      </c>
      <c r="C6508" s="1">
        <v>43583</v>
      </c>
      <c r="D6508">
        <v>3</v>
      </c>
      <c r="E6508">
        <v>1</v>
      </c>
      <c r="F6508" s="2">
        <v>43583.125</v>
      </c>
      <c r="G6508" s="8" t="s">
        <v>378</v>
      </c>
      <c r="H6508" s="13" t="s">
        <v>379</v>
      </c>
      <c r="K6508" s="40">
        <v>437</v>
      </c>
      <c r="L6508" s="40">
        <v>437</v>
      </c>
      <c r="M6508" s="101">
        <v>1</v>
      </c>
      <c r="N6508" s="101">
        <v>0</v>
      </c>
      <c r="X6508" s="40">
        <v>437</v>
      </c>
      <c r="Y6508" s="40">
        <v>437</v>
      </c>
      <c r="Z6508" s="40">
        <v>0</v>
      </c>
      <c r="AA6508" s="40">
        <v>0</v>
      </c>
      <c r="AB6508" s="40">
        <v>0</v>
      </c>
      <c r="AD6508" s="40">
        <v>437</v>
      </c>
      <c r="AI6508" s="40">
        <v>114</v>
      </c>
      <c r="AJ6508" s="40">
        <v>0</v>
      </c>
      <c r="AK6508" s="40">
        <v>323</v>
      </c>
      <c r="AW6508" s="40">
        <v>437</v>
      </c>
      <c r="AX6508" s="40">
        <v>437</v>
      </c>
      <c r="AZ6508" s="40">
        <v>1</v>
      </c>
      <c r="BA6508" s="40">
        <v>1</v>
      </c>
      <c r="BB6508" s="40">
        <v>0</v>
      </c>
      <c r="BC6508" s="40">
        <v>-336</v>
      </c>
      <c r="BD6508" s="40">
        <v>437</v>
      </c>
      <c r="BF6508" s="40">
        <v>1</v>
      </c>
      <c r="BI6508" s="2">
        <v>43583.416666666664</v>
      </c>
      <c r="BJ6508" s="2">
        <v>43583.416666666664</v>
      </c>
      <c r="BL6508">
        <v>0</v>
      </c>
      <c r="BM6508">
        <v>0</v>
      </c>
      <c r="BN6508">
        <v>0</v>
      </c>
      <c r="BO6508">
        <v>0</v>
      </c>
      <c r="BP6508">
        <v>7</v>
      </c>
      <c r="BR6508" s="40">
        <v>7</v>
      </c>
      <c r="BS6508" s="40">
        <v>7</v>
      </c>
      <c r="BT6508" s="40">
        <v>0</v>
      </c>
      <c r="BU6508">
        <v>0</v>
      </c>
      <c r="BV6508" s="8" t="s">
        <v>380</v>
      </c>
      <c r="BW6508" s="8" t="s">
        <v>652</v>
      </c>
      <c r="BX6508" s="8" t="s">
        <v>653</v>
      </c>
      <c r="BY6508" s="8" t="s">
        <v>380</v>
      </c>
    </row>
    <row r="6509" spans="1:77">
      <c r="A6509" t="s">
        <v>245</v>
      </c>
      <c r="B6509" s="2">
        <v>43583.458333333336</v>
      </c>
      <c r="C6509" s="1">
        <v>43583</v>
      </c>
      <c r="D6509">
        <v>4</v>
      </c>
      <c r="E6509">
        <v>1</v>
      </c>
      <c r="F6509" s="2">
        <v>43583.166666666664</v>
      </c>
      <c r="G6509" s="8" t="s">
        <v>378</v>
      </c>
      <c r="H6509" s="13" t="s">
        <v>379</v>
      </c>
      <c r="K6509" s="40">
        <v>401</v>
      </c>
      <c r="L6509" s="40">
        <v>401</v>
      </c>
      <c r="M6509" s="101">
        <v>1</v>
      </c>
      <c r="N6509" s="101">
        <v>0</v>
      </c>
      <c r="X6509" s="40">
        <v>401</v>
      </c>
      <c r="Y6509" s="40">
        <v>401</v>
      </c>
      <c r="Z6509" s="40">
        <v>0</v>
      </c>
      <c r="AA6509" s="40">
        <v>0</v>
      </c>
      <c r="AB6509" s="40">
        <v>0</v>
      </c>
      <c r="AD6509" s="40">
        <v>401</v>
      </c>
      <c r="AI6509" s="40">
        <v>70</v>
      </c>
      <c r="AJ6509" s="40">
        <v>0</v>
      </c>
      <c r="AK6509" s="40">
        <v>331</v>
      </c>
      <c r="AW6509" s="40">
        <v>401</v>
      </c>
      <c r="AX6509" s="40">
        <v>401</v>
      </c>
      <c r="AZ6509" s="40">
        <v>1</v>
      </c>
      <c r="BA6509" s="40">
        <v>1</v>
      </c>
      <c r="BB6509" s="40">
        <v>0</v>
      </c>
      <c r="BC6509" s="40">
        <v>-312</v>
      </c>
      <c r="BD6509" s="40">
        <v>401</v>
      </c>
      <c r="BF6509" s="40">
        <v>1</v>
      </c>
      <c r="BI6509" s="2">
        <v>43583.458333333336</v>
      </c>
      <c r="BJ6509" s="2">
        <v>43583.458333333336</v>
      </c>
      <c r="BL6509">
        <v>0</v>
      </c>
      <c r="BM6509">
        <v>0</v>
      </c>
      <c r="BN6509">
        <v>0</v>
      </c>
      <c r="BO6509">
        <v>0</v>
      </c>
      <c r="BP6509">
        <v>7</v>
      </c>
      <c r="BR6509" s="40">
        <v>7</v>
      </c>
      <c r="BS6509" s="40">
        <v>7</v>
      </c>
      <c r="BT6509" s="40">
        <v>0</v>
      </c>
      <c r="BU6509">
        <v>0</v>
      </c>
      <c r="BV6509" s="8" t="s">
        <v>380</v>
      </c>
      <c r="BW6509" s="8" t="s">
        <v>652</v>
      </c>
      <c r="BX6509" s="8" t="s">
        <v>653</v>
      </c>
      <c r="BY6509" s="8" t="s">
        <v>380</v>
      </c>
    </row>
    <row r="6510" spans="1:77">
      <c r="A6510" t="s">
        <v>245</v>
      </c>
      <c r="B6510" s="2">
        <v>43583.5</v>
      </c>
      <c r="C6510" s="1">
        <v>43583</v>
      </c>
      <c r="D6510">
        <v>5</v>
      </c>
      <c r="E6510">
        <v>1</v>
      </c>
      <c r="F6510" s="2">
        <v>43583.208333333336</v>
      </c>
      <c r="G6510" s="8" t="s">
        <v>378</v>
      </c>
      <c r="H6510" s="13" t="s">
        <v>379</v>
      </c>
      <c r="K6510" s="40">
        <v>422</v>
      </c>
      <c r="L6510" s="40">
        <v>422</v>
      </c>
      <c r="M6510" s="101">
        <v>1</v>
      </c>
      <c r="N6510" s="101">
        <v>0</v>
      </c>
      <c r="X6510" s="40">
        <v>422</v>
      </c>
      <c r="Y6510" s="40">
        <v>422</v>
      </c>
      <c r="Z6510" s="40">
        <v>0</v>
      </c>
      <c r="AA6510" s="40">
        <v>0</v>
      </c>
      <c r="AB6510" s="40">
        <v>0</v>
      </c>
      <c r="AD6510" s="40">
        <v>422</v>
      </c>
      <c r="AI6510" s="40">
        <v>93</v>
      </c>
      <c r="AJ6510" s="40">
        <v>0</v>
      </c>
      <c r="AK6510" s="40">
        <v>329</v>
      </c>
      <c r="AW6510" s="40">
        <v>422</v>
      </c>
      <c r="AX6510" s="40">
        <v>422</v>
      </c>
      <c r="AZ6510" s="40">
        <v>1</v>
      </c>
      <c r="BA6510" s="40">
        <v>1</v>
      </c>
      <c r="BB6510" s="40">
        <v>0</v>
      </c>
      <c r="BC6510" s="40">
        <v>-315</v>
      </c>
      <c r="BD6510" s="40">
        <v>422</v>
      </c>
      <c r="BF6510" s="40">
        <v>1</v>
      </c>
      <c r="BI6510" s="2">
        <v>43583.5</v>
      </c>
      <c r="BJ6510" s="2">
        <v>43583.5</v>
      </c>
      <c r="BL6510">
        <v>0</v>
      </c>
      <c r="BM6510">
        <v>0</v>
      </c>
      <c r="BN6510">
        <v>0</v>
      </c>
      <c r="BO6510">
        <v>0</v>
      </c>
      <c r="BP6510">
        <v>7</v>
      </c>
      <c r="BR6510" s="40">
        <v>7</v>
      </c>
      <c r="BS6510" s="40">
        <v>7</v>
      </c>
      <c r="BT6510" s="40">
        <v>0</v>
      </c>
      <c r="BU6510">
        <v>0</v>
      </c>
      <c r="BV6510" s="8" t="s">
        <v>380</v>
      </c>
      <c r="BW6510" s="8" t="s">
        <v>652</v>
      </c>
      <c r="BX6510" s="8" t="s">
        <v>653</v>
      </c>
      <c r="BY6510" s="8" t="s">
        <v>380</v>
      </c>
    </row>
    <row r="6511" spans="1:77">
      <c r="A6511" t="s">
        <v>245</v>
      </c>
      <c r="B6511" s="2">
        <v>43583.541666666664</v>
      </c>
      <c r="C6511" s="1">
        <v>43583</v>
      </c>
      <c r="D6511">
        <v>6</v>
      </c>
      <c r="E6511">
        <v>1</v>
      </c>
      <c r="F6511" s="2">
        <v>43583.25</v>
      </c>
      <c r="G6511" s="8" t="s">
        <v>378</v>
      </c>
      <c r="H6511" s="13" t="s">
        <v>379</v>
      </c>
      <c r="K6511" s="40">
        <v>427</v>
      </c>
      <c r="L6511" s="40">
        <v>427</v>
      </c>
      <c r="M6511" s="101">
        <v>1</v>
      </c>
      <c r="N6511" s="101">
        <v>0</v>
      </c>
      <c r="X6511" s="40">
        <v>427</v>
      </c>
      <c r="Y6511" s="40">
        <v>427</v>
      </c>
      <c r="Z6511" s="40">
        <v>0</v>
      </c>
      <c r="AA6511" s="40">
        <v>0</v>
      </c>
      <c r="AB6511" s="40">
        <v>0</v>
      </c>
      <c r="AD6511" s="40">
        <v>427</v>
      </c>
      <c r="AI6511" s="40">
        <v>157</v>
      </c>
      <c r="AJ6511" s="40">
        <v>0</v>
      </c>
      <c r="AK6511" s="40">
        <v>270</v>
      </c>
      <c r="AW6511" s="40">
        <v>427</v>
      </c>
      <c r="AX6511" s="40">
        <v>427</v>
      </c>
      <c r="AZ6511" s="40">
        <v>1</v>
      </c>
      <c r="BA6511" s="40">
        <v>1</v>
      </c>
      <c r="BB6511" s="40">
        <v>0</v>
      </c>
      <c r="BC6511" s="40">
        <v>-329</v>
      </c>
      <c r="BD6511" s="40">
        <v>427</v>
      </c>
      <c r="BF6511" s="40">
        <v>1</v>
      </c>
      <c r="BI6511" s="2">
        <v>43583.541666666664</v>
      </c>
      <c r="BJ6511" s="2">
        <v>43583.541666666664</v>
      </c>
      <c r="BL6511">
        <v>0</v>
      </c>
      <c r="BM6511">
        <v>0</v>
      </c>
      <c r="BN6511">
        <v>0</v>
      </c>
      <c r="BO6511">
        <v>0</v>
      </c>
      <c r="BP6511">
        <v>7</v>
      </c>
      <c r="BR6511" s="40">
        <v>7</v>
      </c>
      <c r="BS6511" s="40">
        <v>7</v>
      </c>
      <c r="BT6511" s="40">
        <v>0</v>
      </c>
      <c r="BU6511">
        <v>0</v>
      </c>
      <c r="BV6511" s="8" t="s">
        <v>380</v>
      </c>
      <c r="BW6511" s="8" t="s">
        <v>652</v>
      </c>
      <c r="BX6511" s="8" t="s">
        <v>653</v>
      </c>
      <c r="BY6511" s="8" t="s">
        <v>380</v>
      </c>
    </row>
    <row r="6512" spans="1:77">
      <c r="A6512" t="s">
        <v>245</v>
      </c>
      <c r="B6512" s="2">
        <v>43583.583333333336</v>
      </c>
      <c r="C6512" s="1">
        <v>43583</v>
      </c>
      <c r="D6512">
        <v>7</v>
      </c>
      <c r="E6512">
        <v>1</v>
      </c>
      <c r="F6512" s="2">
        <v>43583.291666666664</v>
      </c>
      <c r="G6512" s="8" t="s">
        <v>378</v>
      </c>
      <c r="H6512" s="13" t="s">
        <v>379</v>
      </c>
      <c r="K6512" s="40">
        <v>374</v>
      </c>
      <c r="L6512" s="40">
        <v>374</v>
      </c>
      <c r="M6512" s="101">
        <v>1</v>
      </c>
      <c r="N6512" s="101">
        <v>0</v>
      </c>
      <c r="X6512" s="40">
        <v>374</v>
      </c>
      <c r="Y6512" s="40">
        <v>374</v>
      </c>
      <c r="Z6512" s="40">
        <v>0</v>
      </c>
      <c r="AA6512" s="40">
        <v>0</v>
      </c>
      <c r="AB6512" s="40">
        <v>0</v>
      </c>
      <c r="AD6512" s="40">
        <v>374</v>
      </c>
      <c r="AI6512" s="40">
        <v>154</v>
      </c>
      <c r="AJ6512" s="40">
        <v>0</v>
      </c>
      <c r="AK6512" s="40">
        <v>220</v>
      </c>
      <c r="AW6512" s="40">
        <v>374</v>
      </c>
      <c r="AX6512" s="40">
        <v>374</v>
      </c>
      <c r="AZ6512" s="40">
        <v>1</v>
      </c>
      <c r="BA6512" s="40">
        <v>1</v>
      </c>
      <c r="BB6512" s="40">
        <v>0</v>
      </c>
      <c r="BC6512" s="40">
        <v>-326</v>
      </c>
      <c r="BD6512" s="40">
        <v>374</v>
      </c>
      <c r="BF6512" s="40">
        <v>1</v>
      </c>
      <c r="BI6512" s="2">
        <v>43583.583333333336</v>
      </c>
      <c r="BJ6512" s="2">
        <v>43583.583333333336</v>
      </c>
      <c r="BL6512">
        <v>0</v>
      </c>
      <c r="BM6512">
        <v>0</v>
      </c>
      <c r="BN6512">
        <v>0</v>
      </c>
      <c r="BO6512">
        <v>0</v>
      </c>
      <c r="BP6512">
        <v>7</v>
      </c>
      <c r="BR6512" s="40">
        <v>7</v>
      </c>
      <c r="BS6512" s="40">
        <v>7</v>
      </c>
      <c r="BT6512" s="40">
        <v>0</v>
      </c>
      <c r="BU6512">
        <v>0</v>
      </c>
      <c r="BV6512" s="8" t="s">
        <v>380</v>
      </c>
      <c r="BW6512" s="8" t="s">
        <v>652</v>
      </c>
      <c r="BX6512" s="8" t="s">
        <v>653</v>
      </c>
      <c r="BY6512" s="8" t="s">
        <v>380</v>
      </c>
    </row>
    <row r="6513" spans="1:77">
      <c r="A6513" t="s">
        <v>245</v>
      </c>
      <c r="B6513" s="2">
        <v>43583.625</v>
      </c>
      <c r="C6513" s="1">
        <v>43583</v>
      </c>
      <c r="D6513">
        <v>8</v>
      </c>
      <c r="E6513">
        <v>1</v>
      </c>
      <c r="F6513" s="2">
        <v>43583.333333333336</v>
      </c>
      <c r="G6513" s="8" t="s">
        <v>378</v>
      </c>
      <c r="H6513" s="13" t="s">
        <v>379</v>
      </c>
      <c r="K6513" s="40">
        <v>310</v>
      </c>
      <c r="L6513" s="40">
        <v>310</v>
      </c>
      <c r="M6513" s="101">
        <v>1</v>
      </c>
      <c r="N6513" s="101">
        <v>0</v>
      </c>
      <c r="X6513" s="40">
        <v>310</v>
      </c>
      <c r="Y6513" s="40">
        <v>310</v>
      </c>
      <c r="Z6513" s="40">
        <v>0</v>
      </c>
      <c r="AA6513" s="40">
        <v>0</v>
      </c>
      <c r="AB6513" s="40">
        <v>0</v>
      </c>
      <c r="AD6513" s="40">
        <v>310</v>
      </c>
      <c r="AI6513" s="40">
        <v>164</v>
      </c>
      <c r="AJ6513" s="40">
        <v>0</v>
      </c>
      <c r="AK6513" s="40">
        <v>146</v>
      </c>
      <c r="AW6513" s="40">
        <v>310</v>
      </c>
      <c r="AX6513" s="40">
        <v>310</v>
      </c>
      <c r="AZ6513" s="40">
        <v>1</v>
      </c>
      <c r="BA6513" s="40">
        <v>1</v>
      </c>
      <c r="BB6513" s="40">
        <v>0</v>
      </c>
      <c r="BC6513" s="40">
        <v>-337</v>
      </c>
      <c r="BD6513" s="40">
        <v>310</v>
      </c>
      <c r="BF6513" s="40">
        <v>1</v>
      </c>
      <c r="BI6513" s="2">
        <v>43583.625</v>
      </c>
      <c r="BJ6513" s="2">
        <v>43583.625</v>
      </c>
      <c r="BL6513">
        <v>0</v>
      </c>
      <c r="BM6513">
        <v>0</v>
      </c>
      <c r="BN6513">
        <v>0</v>
      </c>
      <c r="BO6513">
        <v>0</v>
      </c>
      <c r="BP6513">
        <v>7</v>
      </c>
      <c r="BR6513" s="40">
        <v>7</v>
      </c>
      <c r="BS6513" s="40">
        <v>7</v>
      </c>
      <c r="BT6513" s="40">
        <v>0</v>
      </c>
      <c r="BU6513">
        <v>0</v>
      </c>
      <c r="BV6513" s="8" t="s">
        <v>380</v>
      </c>
      <c r="BW6513" s="8" t="s">
        <v>652</v>
      </c>
      <c r="BX6513" s="8" t="s">
        <v>653</v>
      </c>
      <c r="BY6513" s="8" t="s">
        <v>380</v>
      </c>
    </row>
    <row r="6514" spans="1:77">
      <c r="A6514" t="s">
        <v>245</v>
      </c>
      <c r="B6514" s="2">
        <v>43583.666666666664</v>
      </c>
      <c r="C6514" s="1">
        <v>43583</v>
      </c>
      <c r="D6514">
        <v>9</v>
      </c>
      <c r="E6514">
        <v>1</v>
      </c>
      <c r="F6514" s="2">
        <v>43583.375</v>
      </c>
      <c r="G6514" s="8" t="s">
        <v>378</v>
      </c>
      <c r="H6514" s="13" t="s">
        <v>379</v>
      </c>
      <c r="K6514" s="40">
        <v>226</v>
      </c>
      <c r="L6514" s="40">
        <v>226</v>
      </c>
      <c r="M6514" s="101">
        <v>1</v>
      </c>
      <c r="N6514" s="101">
        <v>0</v>
      </c>
      <c r="X6514" s="40">
        <v>226</v>
      </c>
      <c r="Y6514" s="40">
        <v>226</v>
      </c>
      <c r="Z6514" s="40">
        <v>0</v>
      </c>
      <c r="AA6514" s="40">
        <v>0</v>
      </c>
      <c r="AB6514" s="40">
        <v>0</v>
      </c>
      <c r="AD6514" s="40">
        <v>226</v>
      </c>
      <c r="AI6514" s="40">
        <v>120</v>
      </c>
      <c r="AJ6514" s="40">
        <v>0</v>
      </c>
      <c r="AK6514" s="40">
        <v>106</v>
      </c>
      <c r="AW6514" s="40">
        <v>226</v>
      </c>
      <c r="AX6514" s="40">
        <v>226</v>
      </c>
      <c r="AZ6514" s="40">
        <v>1</v>
      </c>
      <c r="BA6514" s="40">
        <v>1</v>
      </c>
      <c r="BB6514" s="40">
        <v>0</v>
      </c>
      <c r="BC6514" s="40">
        <v>-244</v>
      </c>
      <c r="BD6514" s="40">
        <v>226</v>
      </c>
      <c r="BF6514" s="40">
        <v>1</v>
      </c>
      <c r="BI6514" s="2">
        <v>43583.666666666664</v>
      </c>
      <c r="BJ6514" s="2">
        <v>43583.666666666664</v>
      </c>
      <c r="BL6514">
        <v>0</v>
      </c>
      <c r="BM6514">
        <v>0</v>
      </c>
      <c r="BN6514">
        <v>0</v>
      </c>
      <c r="BO6514">
        <v>0</v>
      </c>
      <c r="BP6514">
        <v>7</v>
      </c>
      <c r="BR6514" s="40">
        <v>7</v>
      </c>
      <c r="BS6514" s="40">
        <v>7</v>
      </c>
      <c r="BT6514" s="40">
        <v>0</v>
      </c>
      <c r="BU6514">
        <v>0</v>
      </c>
      <c r="BV6514" s="8" t="s">
        <v>380</v>
      </c>
      <c r="BW6514" s="8" t="s">
        <v>652</v>
      </c>
      <c r="BX6514" s="8" t="s">
        <v>653</v>
      </c>
      <c r="BY6514" s="8" t="s">
        <v>380</v>
      </c>
    </row>
    <row r="6515" spans="1:77">
      <c r="A6515" t="s">
        <v>245</v>
      </c>
      <c r="B6515" s="2">
        <v>43583.708333333336</v>
      </c>
      <c r="C6515" s="1">
        <v>43583</v>
      </c>
      <c r="D6515">
        <v>10</v>
      </c>
      <c r="E6515">
        <v>1</v>
      </c>
      <c r="F6515" s="2">
        <v>43583.416666666664</v>
      </c>
      <c r="G6515" s="8" t="s">
        <v>378</v>
      </c>
      <c r="H6515" s="13" t="s">
        <v>379</v>
      </c>
      <c r="K6515" s="40">
        <v>239</v>
      </c>
      <c r="L6515" s="40">
        <v>239</v>
      </c>
      <c r="M6515" s="101">
        <v>1</v>
      </c>
      <c r="N6515" s="101">
        <v>0</v>
      </c>
      <c r="X6515" s="40">
        <v>239</v>
      </c>
      <c r="Y6515" s="40">
        <v>239</v>
      </c>
      <c r="Z6515" s="40">
        <v>0</v>
      </c>
      <c r="AA6515" s="40">
        <v>0</v>
      </c>
      <c r="AB6515" s="40">
        <v>0</v>
      </c>
      <c r="AD6515" s="40">
        <v>239</v>
      </c>
      <c r="AI6515" s="40">
        <v>156</v>
      </c>
      <c r="AJ6515" s="40">
        <v>0</v>
      </c>
      <c r="AK6515" s="40">
        <v>83</v>
      </c>
      <c r="AW6515" s="40">
        <v>239</v>
      </c>
      <c r="AX6515" s="40">
        <v>239</v>
      </c>
      <c r="AZ6515" s="40">
        <v>1</v>
      </c>
      <c r="BA6515" s="40">
        <v>1</v>
      </c>
      <c r="BB6515" s="40">
        <v>0</v>
      </c>
      <c r="BC6515" s="40">
        <v>-184</v>
      </c>
      <c r="BD6515" s="40">
        <v>239</v>
      </c>
      <c r="BF6515" s="40">
        <v>1</v>
      </c>
      <c r="BI6515" s="2">
        <v>43583.708333333336</v>
      </c>
      <c r="BJ6515" s="2">
        <v>43583.708333333336</v>
      </c>
      <c r="BL6515">
        <v>0</v>
      </c>
      <c r="BM6515">
        <v>0</v>
      </c>
      <c r="BN6515">
        <v>0</v>
      </c>
      <c r="BO6515">
        <v>0</v>
      </c>
      <c r="BP6515">
        <v>7</v>
      </c>
      <c r="BR6515" s="40">
        <v>7</v>
      </c>
      <c r="BS6515" s="40">
        <v>7</v>
      </c>
      <c r="BT6515" s="40">
        <v>0</v>
      </c>
      <c r="BU6515">
        <v>0</v>
      </c>
      <c r="BV6515" s="8" t="s">
        <v>380</v>
      </c>
      <c r="BW6515" s="8" t="s">
        <v>652</v>
      </c>
      <c r="BX6515" s="8" t="s">
        <v>653</v>
      </c>
      <c r="BY6515" s="8" t="s">
        <v>380</v>
      </c>
    </row>
    <row r="6516" spans="1:77">
      <c r="A6516" t="s">
        <v>245</v>
      </c>
      <c r="B6516" s="2">
        <v>43583.75</v>
      </c>
      <c r="C6516" s="1">
        <v>43583</v>
      </c>
      <c r="D6516">
        <v>11</v>
      </c>
      <c r="E6516">
        <v>1</v>
      </c>
      <c r="F6516" s="2">
        <v>43583.458333333336</v>
      </c>
      <c r="G6516" s="8" t="s">
        <v>378</v>
      </c>
      <c r="H6516" s="13" t="s">
        <v>379</v>
      </c>
      <c r="K6516" s="40">
        <v>211</v>
      </c>
      <c r="L6516" s="40">
        <v>211</v>
      </c>
      <c r="M6516" s="101">
        <v>1</v>
      </c>
      <c r="N6516" s="101">
        <v>0</v>
      </c>
      <c r="X6516" s="40">
        <v>211</v>
      </c>
      <c r="Y6516" s="40">
        <v>211</v>
      </c>
      <c r="Z6516" s="40">
        <v>0</v>
      </c>
      <c r="AA6516" s="40">
        <v>0</v>
      </c>
      <c r="AB6516" s="40">
        <v>0</v>
      </c>
      <c r="AD6516" s="40">
        <v>211</v>
      </c>
      <c r="AI6516" s="40">
        <v>160</v>
      </c>
      <c r="AJ6516" s="40">
        <v>0</v>
      </c>
      <c r="AK6516" s="40">
        <v>51</v>
      </c>
      <c r="AW6516" s="40">
        <v>211</v>
      </c>
      <c r="AX6516" s="40">
        <v>211</v>
      </c>
      <c r="AZ6516" s="40">
        <v>1</v>
      </c>
      <c r="BA6516" s="40">
        <v>1</v>
      </c>
      <c r="BB6516" s="40">
        <v>1</v>
      </c>
      <c r="BC6516" s="40">
        <v>-212</v>
      </c>
      <c r="BD6516" s="40">
        <v>212</v>
      </c>
      <c r="BF6516" s="40">
        <v>1</v>
      </c>
      <c r="BI6516" s="2">
        <v>43583.75</v>
      </c>
      <c r="BJ6516" s="2">
        <v>43583.75</v>
      </c>
      <c r="BL6516">
        <v>0</v>
      </c>
      <c r="BM6516">
        <v>0</v>
      </c>
      <c r="BN6516">
        <v>0</v>
      </c>
      <c r="BO6516">
        <v>0</v>
      </c>
      <c r="BP6516">
        <v>7</v>
      </c>
      <c r="BR6516" s="40">
        <v>7</v>
      </c>
      <c r="BS6516" s="40">
        <v>7</v>
      </c>
      <c r="BT6516" s="40">
        <v>0</v>
      </c>
      <c r="BU6516">
        <v>0</v>
      </c>
      <c r="BV6516" s="8" t="s">
        <v>380</v>
      </c>
      <c r="BW6516" s="8" t="s">
        <v>652</v>
      </c>
      <c r="BX6516" s="8" t="s">
        <v>653</v>
      </c>
      <c r="BY6516" s="8" t="s">
        <v>380</v>
      </c>
    </row>
    <row r="6517" spans="1:77">
      <c r="A6517" t="s">
        <v>245</v>
      </c>
      <c r="B6517" s="2">
        <v>43583.791666666664</v>
      </c>
      <c r="C6517" s="1">
        <v>43583</v>
      </c>
      <c r="D6517">
        <v>12</v>
      </c>
      <c r="E6517">
        <v>1</v>
      </c>
      <c r="F6517" s="2">
        <v>43583.5</v>
      </c>
      <c r="G6517" s="8" t="s">
        <v>378</v>
      </c>
      <c r="H6517" s="13" t="s">
        <v>379</v>
      </c>
      <c r="K6517" s="40">
        <v>189</v>
      </c>
      <c r="L6517" s="40">
        <v>189</v>
      </c>
      <c r="M6517" s="101">
        <v>1</v>
      </c>
      <c r="N6517" s="101">
        <v>0</v>
      </c>
      <c r="X6517" s="40">
        <v>189</v>
      </c>
      <c r="Y6517" s="40">
        <v>189</v>
      </c>
      <c r="Z6517" s="40">
        <v>0</v>
      </c>
      <c r="AA6517" s="40">
        <v>0</v>
      </c>
      <c r="AB6517" s="40">
        <v>0</v>
      </c>
      <c r="AD6517" s="40">
        <v>189</v>
      </c>
      <c r="AI6517" s="40">
        <v>175</v>
      </c>
      <c r="AJ6517" s="40">
        <v>0</v>
      </c>
      <c r="AK6517" s="40">
        <v>14</v>
      </c>
      <c r="AW6517" s="40">
        <v>189</v>
      </c>
      <c r="AX6517" s="40">
        <v>189</v>
      </c>
      <c r="AZ6517" s="40">
        <v>1</v>
      </c>
      <c r="BA6517" s="40">
        <v>1</v>
      </c>
      <c r="BB6517" s="40">
        <v>3</v>
      </c>
      <c r="BC6517" s="40">
        <v>-225</v>
      </c>
      <c r="BD6517" s="40">
        <v>192</v>
      </c>
      <c r="BF6517" s="40">
        <v>1</v>
      </c>
      <c r="BI6517" s="2">
        <v>43583.791666666664</v>
      </c>
      <c r="BJ6517" s="2">
        <v>43583.791666666664</v>
      </c>
      <c r="BL6517">
        <v>0</v>
      </c>
      <c r="BM6517">
        <v>0</v>
      </c>
      <c r="BN6517">
        <v>0</v>
      </c>
      <c r="BO6517">
        <v>0</v>
      </c>
      <c r="BP6517">
        <v>7</v>
      </c>
      <c r="BR6517" s="40">
        <v>7</v>
      </c>
      <c r="BS6517" s="40">
        <v>7</v>
      </c>
      <c r="BT6517" s="40">
        <v>0</v>
      </c>
      <c r="BU6517">
        <v>0</v>
      </c>
      <c r="BV6517" s="8" t="s">
        <v>380</v>
      </c>
      <c r="BW6517" s="8" t="s">
        <v>652</v>
      </c>
      <c r="BX6517" s="8" t="s">
        <v>653</v>
      </c>
      <c r="BY6517" s="8" t="s">
        <v>380</v>
      </c>
    </row>
    <row r="6518" spans="1:77">
      <c r="A6518" t="s">
        <v>245</v>
      </c>
      <c r="B6518" s="2">
        <v>43583.833333333336</v>
      </c>
      <c r="C6518" s="1">
        <v>43583</v>
      </c>
      <c r="D6518">
        <v>13</v>
      </c>
      <c r="E6518">
        <v>1</v>
      </c>
      <c r="F6518" s="2">
        <v>43583.541666666664</v>
      </c>
      <c r="G6518" s="8" t="s">
        <v>378</v>
      </c>
      <c r="H6518" s="13" t="s">
        <v>379</v>
      </c>
      <c r="K6518" s="40">
        <v>183</v>
      </c>
      <c r="L6518" s="40">
        <v>183</v>
      </c>
      <c r="M6518" s="101">
        <v>1</v>
      </c>
      <c r="N6518" s="101">
        <v>0</v>
      </c>
      <c r="X6518" s="40">
        <v>183</v>
      </c>
      <c r="Y6518" s="40">
        <v>183</v>
      </c>
      <c r="Z6518" s="40">
        <v>0</v>
      </c>
      <c r="AA6518" s="40">
        <v>0</v>
      </c>
      <c r="AB6518" s="40">
        <v>0</v>
      </c>
      <c r="AD6518" s="40">
        <v>183</v>
      </c>
      <c r="AI6518" s="40">
        <v>177</v>
      </c>
      <c r="AJ6518" s="40">
        <v>0</v>
      </c>
      <c r="AK6518" s="40">
        <v>6</v>
      </c>
      <c r="AW6518" s="40">
        <v>183</v>
      </c>
      <c r="AX6518" s="40">
        <v>183</v>
      </c>
      <c r="AZ6518" s="40">
        <v>1</v>
      </c>
      <c r="BA6518" s="40">
        <v>1</v>
      </c>
      <c r="BB6518" s="40">
        <v>0</v>
      </c>
      <c r="BC6518" s="40">
        <v>-230</v>
      </c>
      <c r="BD6518" s="40">
        <v>183</v>
      </c>
      <c r="BF6518" s="40">
        <v>1</v>
      </c>
      <c r="BI6518" s="2">
        <v>43583.833333333336</v>
      </c>
      <c r="BJ6518" s="2">
        <v>43583.833333333336</v>
      </c>
      <c r="BL6518">
        <v>0</v>
      </c>
      <c r="BM6518">
        <v>0</v>
      </c>
      <c r="BN6518">
        <v>0</v>
      </c>
      <c r="BO6518">
        <v>0</v>
      </c>
      <c r="BP6518">
        <v>7</v>
      </c>
      <c r="BR6518" s="40">
        <v>7</v>
      </c>
      <c r="BS6518" s="40">
        <v>7</v>
      </c>
      <c r="BT6518" s="40">
        <v>0</v>
      </c>
      <c r="BU6518">
        <v>0</v>
      </c>
      <c r="BV6518" s="8" t="s">
        <v>380</v>
      </c>
      <c r="BW6518" s="8" t="s">
        <v>652</v>
      </c>
      <c r="BX6518" s="8" t="s">
        <v>653</v>
      </c>
      <c r="BY6518" s="8" t="s">
        <v>380</v>
      </c>
    </row>
    <row r="6519" spans="1:77">
      <c r="A6519" t="s">
        <v>245</v>
      </c>
      <c r="B6519" s="2">
        <v>43583.875</v>
      </c>
      <c r="C6519" s="1">
        <v>43583</v>
      </c>
      <c r="D6519">
        <v>14</v>
      </c>
      <c r="E6519">
        <v>1</v>
      </c>
      <c r="F6519" s="2">
        <v>43583.583333333336</v>
      </c>
      <c r="G6519" s="8" t="s">
        <v>378</v>
      </c>
      <c r="H6519" s="13" t="s">
        <v>379</v>
      </c>
      <c r="K6519" s="40">
        <v>185</v>
      </c>
      <c r="L6519" s="40">
        <v>185</v>
      </c>
      <c r="M6519" s="101">
        <v>1</v>
      </c>
      <c r="N6519" s="101">
        <v>0</v>
      </c>
      <c r="X6519" s="40">
        <v>185</v>
      </c>
      <c r="Y6519" s="40">
        <v>185</v>
      </c>
      <c r="Z6519" s="40">
        <v>0</v>
      </c>
      <c r="AA6519" s="40">
        <v>0</v>
      </c>
      <c r="AB6519" s="40">
        <v>0</v>
      </c>
      <c r="AD6519" s="40">
        <v>185</v>
      </c>
      <c r="AI6519" s="40">
        <v>166</v>
      </c>
      <c r="AJ6519" s="40">
        <v>0</v>
      </c>
      <c r="AK6519" s="40">
        <v>19</v>
      </c>
      <c r="AW6519" s="40">
        <v>185</v>
      </c>
      <c r="AX6519" s="40">
        <v>185</v>
      </c>
      <c r="AZ6519" s="40">
        <v>1</v>
      </c>
      <c r="BA6519" s="40">
        <v>1</v>
      </c>
      <c r="BB6519" s="40">
        <v>1</v>
      </c>
      <c r="BC6519" s="40">
        <v>-220</v>
      </c>
      <c r="BD6519" s="40">
        <v>186</v>
      </c>
      <c r="BF6519" s="40">
        <v>1</v>
      </c>
      <c r="BI6519" s="2">
        <v>43583.875</v>
      </c>
      <c r="BJ6519" s="2">
        <v>43583.875</v>
      </c>
      <c r="BL6519">
        <v>0</v>
      </c>
      <c r="BM6519">
        <v>0</v>
      </c>
      <c r="BN6519">
        <v>0</v>
      </c>
      <c r="BO6519">
        <v>0</v>
      </c>
      <c r="BP6519">
        <v>7</v>
      </c>
      <c r="BR6519" s="40">
        <v>7</v>
      </c>
      <c r="BS6519" s="40">
        <v>7</v>
      </c>
      <c r="BT6519" s="40">
        <v>0</v>
      </c>
      <c r="BU6519">
        <v>0</v>
      </c>
      <c r="BV6519" s="8" t="s">
        <v>380</v>
      </c>
      <c r="BW6519" s="8" t="s">
        <v>652</v>
      </c>
      <c r="BX6519" s="8" t="s">
        <v>653</v>
      </c>
      <c r="BY6519" s="8" t="s">
        <v>380</v>
      </c>
    </row>
    <row r="6520" spans="1:77">
      <c r="A6520" t="s">
        <v>245</v>
      </c>
      <c r="B6520" s="2">
        <v>43583.916666666664</v>
      </c>
      <c r="C6520" s="1">
        <v>43583</v>
      </c>
      <c r="D6520">
        <v>15</v>
      </c>
      <c r="E6520">
        <v>1</v>
      </c>
      <c r="F6520" s="2">
        <v>43583.625</v>
      </c>
      <c r="G6520" s="8" t="s">
        <v>378</v>
      </c>
      <c r="H6520" s="13" t="s">
        <v>379</v>
      </c>
      <c r="K6520" s="40">
        <v>203</v>
      </c>
      <c r="L6520" s="40">
        <v>203</v>
      </c>
      <c r="M6520" s="101">
        <v>1</v>
      </c>
      <c r="N6520" s="101">
        <v>0</v>
      </c>
      <c r="X6520" s="40">
        <v>203</v>
      </c>
      <c r="Y6520" s="40">
        <v>203</v>
      </c>
      <c r="Z6520" s="40">
        <v>0</v>
      </c>
      <c r="AA6520" s="40">
        <v>0</v>
      </c>
      <c r="AB6520" s="40">
        <v>0</v>
      </c>
      <c r="AD6520" s="40">
        <v>203</v>
      </c>
      <c r="AI6520" s="40">
        <v>161</v>
      </c>
      <c r="AJ6520" s="40">
        <v>0</v>
      </c>
      <c r="AK6520" s="40">
        <v>42</v>
      </c>
      <c r="AW6520" s="40">
        <v>203</v>
      </c>
      <c r="AX6520" s="40">
        <v>203</v>
      </c>
      <c r="AZ6520" s="40">
        <v>1</v>
      </c>
      <c r="BA6520" s="40">
        <v>1</v>
      </c>
      <c r="BB6520" s="40">
        <v>1</v>
      </c>
      <c r="BC6520" s="40">
        <v>-202</v>
      </c>
      <c r="BD6520" s="40">
        <v>204</v>
      </c>
      <c r="BF6520" s="40">
        <v>1</v>
      </c>
      <c r="BI6520" s="2">
        <v>43583.916666666664</v>
      </c>
      <c r="BJ6520" s="2">
        <v>43583.916666666664</v>
      </c>
      <c r="BL6520">
        <v>0</v>
      </c>
      <c r="BM6520">
        <v>0</v>
      </c>
      <c r="BN6520">
        <v>0</v>
      </c>
      <c r="BO6520">
        <v>0</v>
      </c>
      <c r="BP6520">
        <v>7</v>
      </c>
      <c r="BR6520" s="40">
        <v>7</v>
      </c>
      <c r="BS6520" s="40">
        <v>7</v>
      </c>
      <c r="BT6520" s="40">
        <v>0</v>
      </c>
      <c r="BU6520">
        <v>0</v>
      </c>
      <c r="BV6520" s="8" t="s">
        <v>380</v>
      </c>
      <c r="BW6520" s="8" t="s">
        <v>652</v>
      </c>
      <c r="BX6520" s="8" t="s">
        <v>653</v>
      </c>
      <c r="BY6520" s="8" t="s">
        <v>380</v>
      </c>
    </row>
    <row r="6521" spans="1:77">
      <c r="A6521" t="s">
        <v>245</v>
      </c>
      <c r="B6521" s="2">
        <v>43583.958333333336</v>
      </c>
      <c r="C6521" s="1">
        <v>43583</v>
      </c>
      <c r="D6521">
        <v>16</v>
      </c>
      <c r="E6521">
        <v>1</v>
      </c>
      <c r="F6521" s="2">
        <v>43583.666666666664</v>
      </c>
      <c r="G6521" s="8" t="s">
        <v>378</v>
      </c>
      <c r="H6521" s="13" t="s">
        <v>379</v>
      </c>
      <c r="K6521" s="40">
        <v>217</v>
      </c>
      <c r="L6521" s="40">
        <v>217</v>
      </c>
      <c r="M6521" s="101">
        <v>1</v>
      </c>
      <c r="N6521" s="101">
        <v>0</v>
      </c>
      <c r="X6521" s="40">
        <v>217</v>
      </c>
      <c r="Y6521" s="40">
        <v>217</v>
      </c>
      <c r="Z6521" s="40">
        <v>0</v>
      </c>
      <c r="AA6521" s="40">
        <v>0</v>
      </c>
      <c r="AB6521" s="40">
        <v>0</v>
      </c>
      <c r="AD6521" s="40">
        <v>217</v>
      </c>
      <c r="AI6521" s="40">
        <v>162</v>
      </c>
      <c r="AJ6521" s="40">
        <v>0</v>
      </c>
      <c r="AK6521" s="40">
        <v>55</v>
      </c>
      <c r="AW6521" s="40">
        <v>217</v>
      </c>
      <c r="AX6521" s="40">
        <v>217</v>
      </c>
      <c r="AZ6521" s="40">
        <v>1</v>
      </c>
      <c r="BA6521" s="40">
        <v>1</v>
      </c>
      <c r="BB6521" s="40">
        <v>0</v>
      </c>
      <c r="BC6521" s="40">
        <v>-191</v>
      </c>
      <c r="BD6521" s="40">
        <v>217</v>
      </c>
      <c r="BF6521" s="40">
        <v>1</v>
      </c>
      <c r="BI6521" s="2">
        <v>43583.958333333336</v>
      </c>
      <c r="BJ6521" s="2">
        <v>43583.958333333336</v>
      </c>
      <c r="BL6521">
        <v>0</v>
      </c>
      <c r="BM6521">
        <v>0</v>
      </c>
      <c r="BN6521">
        <v>0</v>
      </c>
      <c r="BO6521">
        <v>0</v>
      </c>
      <c r="BP6521">
        <v>7</v>
      </c>
      <c r="BR6521" s="40">
        <v>7</v>
      </c>
      <c r="BS6521" s="40">
        <v>7</v>
      </c>
      <c r="BT6521" s="40">
        <v>0</v>
      </c>
      <c r="BU6521">
        <v>0</v>
      </c>
      <c r="BV6521" s="8" t="s">
        <v>380</v>
      </c>
      <c r="BW6521" s="8" t="s">
        <v>652</v>
      </c>
      <c r="BX6521" s="8" t="s">
        <v>653</v>
      </c>
      <c r="BY6521" s="8" t="s">
        <v>380</v>
      </c>
    </row>
    <row r="6522" spans="1:77">
      <c r="A6522" t="s">
        <v>245</v>
      </c>
      <c r="B6522" s="2">
        <v>43584</v>
      </c>
      <c r="C6522" s="1">
        <v>43583</v>
      </c>
      <c r="D6522">
        <v>17</v>
      </c>
      <c r="E6522">
        <v>1</v>
      </c>
      <c r="F6522" s="2">
        <v>43583.708333333336</v>
      </c>
      <c r="G6522" s="8" t="s">
        <v>378</v>
      </c>
      <c r="H6522" s="13" t="s">
        <v>379</v>
      </c>
      <c r="K6522" s="40">
        <v>231</v>
      </c>
      <c r="L6522" s="40">
        <v>231</v>
      </c>
      <c r="M6522" s="101">
        <v>1</v>
      </c>
      <c r="N6522" s="101">
        <v>0</v>
      </c>
      <c r="X6522" s="40">
        <v>231</v>
      </c>
      <c r="Y6522" s="40">
        <v>231</v>
      </c>
      <c r="Z6522" s="40">
        <v>0</v>
      </c>
      <c r="AA6522" s="40">
        <v>0</v>
      </c>
      <c r="AB6522" s="40">
        <v>0</v>
      </c>
      <c r="AD6522" s="40">
        <v>231</v>
      </c>
      <c r="AI6522" s="40">
        <v>164</v>
      </c>
      <c r="AJ6522" s="40">
        <v>0</v>
      </c>
      <c r="AK6522" s="40">
        <v>67</v>
      </c>
      <c r="AW6522" s="40">
        <v>231</v>
      </c>
      <c r="AX6522" s="40">
        <v>231</v>
      </c>
      <c r="AZ6522" s="40">
        <v>1</v>
      </c>
      <c r="BA6522" s="40">
        <v>1</v>
      </c>
      <c r="BB6522" s="40">
        <v>0</v>
      </c>
      <c r="BC6522" s="40">
        <v>-212</v>
      </c>
      <c r="BD6522" s="40">
        <v>231</v>
      </c>
      <c r="BF6522" s="40">
        <v>1</v>
      </c>
      <c r="BI6522" s="2">
        <v>43584</v>
      </c>
      <c r="BJ6522" s="2">
        <v>43584</v>
      </c>
      <c r="BL6522">
        <v>0</v>
      </c>
      <c r="BM6522">
        <v>0</v>
      </c>
      <c r="BN6522">
        <v>0</v>
      </c>
      <c r="BO6522">
        <v>0</v>
      </c>
      <c r="BP6522">
        <v>7</v>
      </c>
      <c r="BR6522" s="40">
        <v>7</v>
      </c>
      <c r="BS6522" s="40">
        <v>7</v>
      </c>
      <c r="BT6522" s="40">
        <v>0</v>
      </c>
      <c r="BU6522">
        <v>0</v>
      </c>
      <c r="BV6522" s="8" t="s">
        <v>380</v>
      </c>
      <c r="BW6522" s="8" t="s">
        <v>652</v>
      </c>
      <c r="BX6522" s="8" t="s">
        <v>653</v>
      </c>
      <c r="BY6522" s="8" t="s">
        <v>380</v>
      </c>
    </row>
    <row r="6523" spans="1:77">
      <c r="A6523" t="s">
        <v>245</v>
      </c>
      <c r="B6523" s="2">
        <v>43584.041666666664</v>
      </c>
      <c r="C6523" s="1">
        <v>43583</v>
      </c>
      <c r="D6523">
        <v>18</v>
      </c>
      <c r="E6523">
        <v>1</v>
      </c>
      <c r="F6523" s="2">
        <v>43583.75</v>
      </c>
      <c r="G6523" s="8" t="s">
        <v>378</v>
      </c>
      <c r="H6523" s="13" t="s">
        <v>379</v>
      </c>
      <c r="K6523" s="40">
        <v>184</v>
      </c>
      <c r="L6523" s="40">
        <v>184</v>
      </c>
      <c r="M6523" s="101">
        <v>1</v>
      </c>
      <c r="N6523" s="101">
        <v>0</v>
      </c>
      <c r="X6523" s="40">
        <v>184</v>
      </c>
      <c r="Y6523" s="40">
        <v>184</v>
      </c>
      <c r="Z6523" s="40">
        <v>0</v>
      </c>
      <c r="AA6523" s="40">
        <v>0</v>
      </c>
      <c r="AB6523" s="40">
        <v>0</v>
      </c>
      <c r="AD6523" s="40">
        <v>184</v>
      </c>
      <c r="AI6523" s="40">
        <v>84</v>
      </c>
      <c r="AJ6523" s="40">
        <v>0</v>
      </c>
      <c r="AK6523" s="40">
        <v>100</v>
      </c>
      <c r="AW6523" s="40">
        <v>184</v>
      </c>
      <c r="AX6523" s="40">
        <v>184</v>
      </c>
      <c r="AZ6523" s="40">
        <v>1</v>
      </c>
      <c r="BA6523" s="40">
        <v>1</v>
      </c>
      <c r="BB6523" s="40">
        <v>0</v>
      </c>
      <c r="BC6523" s="40">
        <v>-317</v>
      </c>
      <c r="BD6523" s="40">
        <v>184</v>
      </c>
      <c r="BF6523" s="40">
        <v>1</v>
      </c>
      <c r="BI6523" s="2">
        <v>43584.041666666664</v>
      </c>
      <c r="BJ6523" s="2">
        <v>43584.041666666664</v>
      </c>
      <c r="BL6523">
        <v>0</v>
      </c>
      <c r="BM6523">
        <v>0</v>
      </c>
      <c r="BN6523">
        <v>0</v>
      </c>
      <c r="BO6523">
        <v>0</v>
      </c>
      <c r="BP6523">
        <v>7</v>
      </c>
      <c r="BR6523" s="40">
        <v>7</v>
      </c>
      <c r="BS6523" s="40">
        <v>7</v>
      </c>
      <c r="BT6523" s="40">
        <v>0</v>
      </c>
      <c r="BU6523">
        <v>0</v>
      </c>
      <c r="BV6523" s="8" t="s">
        <v>380</v>
      </c>
      <c r="BW6523" s="8" t="s">
        <v>652</v>
      </c>
      <c r="BX6523" s="8" t="s">
        <v>653</v>
      </c>
      <c r="BY6523" s="8" t="s">
        <v>380</v>
      </c>
    </row>
    <row r="6524" spans="1:77">
      <c r="A6524" t="s">
        <v>245</v>
      </c>
      <c r="B6524" s="2">
        <v>43584.083333333336</v>
      </c>
      <c r="C6524" s="1">
        <v>43583</v>
      </c>
      <c r="D6524">
        <v>19</v>
      </c>
      <c r="E6524">
        <v>1</v>
      </c>
      <c r="F6524" s="2">
        <v>43583.791666666664</v>
      </c>
      <c r="G6524" s="8" t="s">
        <v>378</v>
      </c>
      <c r="H6524" s="13" t="s">
        <v>379</v>
      </c>
      <c r="K6524" s="40">
        <v>318</v>
      </c>
      <c r="L6524" s="40">
        <v>318</v>
      </c>
      <c r="M6524" s="101">
        <v>1</v>
      </c>
      <c r="N6524" s="101">
        <v>0</v>
      </c>
      <c r="X6524" s="40">
        <v>318</v>
      </c>
      <c r="Y6524" s="40">
        <v>318</v>
      </c>
      <c r="Z6524" s="40">
        <v>0</v>
      </c>
      <c r="AA6524" s="40">
        <v>0</v>
      </c>
      <c r="AB6524" s="40">
        <v>0</v>
      </c>
      <c r="AD6524" s="40">
        <v>318</v>
      </c>
      <c r="AI6524" s="40">
        <v>176</v>
      </c>
      <c r="AJ6524" s="40">
        <v>0</v>
      </c>
      <c r="AK6524" s="40">
        <v>142</v>
      </c>
      <c r="AW6524" s="40">
        <v>318</v>
      </c>
      <c r="AX6524" s="40">
        <v>318</v>
      </c>
      <c r="AZ6524" s="40">
        <v>1</v>
      </c>
      <c r="BA6524" s="40">
        <v>1</v>
      </c>
      <c r="BB6524" s="40">
        <v>0</v>
      </c>
      <c r="BC6524" s="40">
        <v>-381</v>
      </c>
      <c r="BD6524" s="40">
        <v>318</v>
      </c>
      <c r="BF6524" s="40">
        <v>1</v>
      </c>
      <c r="BI6524" s="2">
        <v>43584.083333333336</v>
      </c>
      <c r="BJ6524" s="2">
        <v>43584.083333333336</v>
      </c>
      <c r="BL6524">
        <v>0</v>
      </c>
      <c r="BM6524">
        <v>0</v>
      </c>
      <c r="BN6524">
        <v>0</v>
      </c>
      <c r="BO6524">
        <v>0</v>
      </c>
      <c r="BP6524">
        <v>7</v>
      </c>
      <c r="BR6524" s="40">
        <v>7</v>
      </c>
      <c r="BS6524" s="40">
        <v>7</v>
      </c>
      <c r="BT6524" s="40">
        <v>0</v>
      </c>
      <c r="BU6524">
        <v>0</v>
      </c>
      <c r="BV6524" s="8" t="s">
        <v>380</v>
      </c>
      <c r="BW6524" s="8" t="s">
        <v>652</v>
      </c>
      <c r="BX6524" s="8" t="s">
        <v>653</v>
      </c>
      <c r="BY6524" s="8" t="s">
        <v>380</v>
      </c>
    </row>
    <row r="6525" spans="1:77">
      <c r="A6525" t="s">
        <v>245</v>
      </c>
      <c r="B6525" s="2">
        <v>43584.125</v>
      </c>
      <c r="C6525" s="1">
        <v>43583</v>
      </c>
      <c r="D6525">
        <v>20</v>
      </c>
      <c r="E6525">
        <v>1</v>
      </c>
      <c r="F6525" s="2">
        <v>43583.833333333336</v>
      </c>
      <c r="G6525" s="8" t="s">
        <v>378</v>
      </c>
      <c r="H6525" s="13" t="s">
        <v>379</v>
      </c>
      <c r="K6525" s="40">
        <v>309</v>
      </c>
      <c r="L6525" s="40">
        <v>309</v>
      </c>
      <c r="M6525" s="101">
        <v>1</v>
      </c>
      <c r="N6525" s="101">
        <v>0</v>
      </c>
      <c r="X6525" s="40">
        <v>309</v>
      </c>
      <c r="Y6525" s="40">
        <v>309</v>
      </c>
      <c r="Z6525" s="40">
        <v>0</v>
      </c>
      <c r="AA6525" s="40">
        <v>0</v>
      </c>
      <c r="AB6525" s="40">
        <v>0</v>
      </c>
      <c r="AD6525" s="40">
        <v>309</v>
      </c>
      <c r="AI6525" s="40">
        <v>174</v>
      </c>
      <c r="AJ6525" s="40">
        <v>0</v>
      </c>
      <c r="AK6525" s="40">
        <v>135</v>
      </c>
      <c r="AW6525" s="40">
        <v>309</v>
      </c>
      <c r="AX6525" s="40">
        <v>309</v>
      </c>
      <c r="AZ6525" s="40">
        <v>1</v>
      </c>
      <c r="BA6525" s="40">
        <v>1</v>
      </c>
      <c r="BB6525" s="40">
        <v>0</v>
      </c>
      <c r="BC6525" s="40">
        <v>-404</v>
      </c>
      <c r="BD6525" s="40">
        <v>309</v>
      </c>
      <c r="BF6525" s="40">
        <v>1</v>
      </c>
      <c r="BI6525" s="2">
        <v>43584.125</v>
      </c>
      <c r="BJ6525" s="2">
        <v>43584.125</v>
      </c>
      <c r="BL6525">
        <v>0</v>
      </c>
      <c r="BM6525">
        <v>0</v>
      </c>
      <c r="BN6525">
        <v>0</v>
      </c>
      <c r="BO6525">
        <v>0</v>
      </c>
      <c r="BP6525">
        <v>7</v>
      </c>
      <c r="BR6525" s="40">
        <v>7</v>
      </c>
      <c r="BS6525" s="40">
        <v>7</v>
      </c>
      <c r="BT6525" s="40">
        <v>0</v>
      </c>
      <c r="BU6525">
        <v>0</v>
      </c>
      <c r="BV6525" s="8" t="s">
        <v>380</v>
      </c>
      <c r="BW6525" s="8" t="s">
        <v>652</v>
      </c>
      <c r="BX6525" s="8" t="s">
        <v>653</v>
      </c>
      <c r="BY6525" s="8" t="s">
        <v>380</v>
      </c>
    </row>
    <row r="6526" spans="1:77">
      <c r="A6526" t="s">
        <v>245</v>
      </c>
      <c r="B6526" s="2">
        <v>43584.166666666664</v>
      </c>
      <c r="C6526" s="1">
        <v>43583</v>
      </c>
      <c r="D6526">
        <v>21</v>
      </c>
      <c r="E6526">
        <v>1</v>
      </c>
      <c r="F6526" s="2">
        <v>43583.875</v>
      </c>
      <c r="G6526" s="8" t="s">
        <v>378</v>
      </c>
      <c r="H6526" s="13" t="s">
        <v>379</v>
      </c>
      <c r="K6526" s="40">
        <v>326</v>
      </c>
      <c r="L6526" s="40">
        <v>326</v>
      </c>
      <c r="M6526" s="101">
        <v>1</v>
      </c>
      <c r="N6526" s="101">
        <v>0</v>
      </c>
      <c r="X6526" s="40">
        <v>326</v>
      </c>
      <c r="Y6526" s="40">
        <v>326</v>
      </c>
      <c r="Z6526" s="40">
        <v>0</v>
      </c>
      <c r="AA6526" s="40">
        <v>0</v>
      </c>
      <c r="AB6526" s="40">
        <v>0</v>
      </c>
      <c r="AD6526" s="40">
        <v>326</v>
      </c>
      <c r="AI6526" s="40">
        <v>175</v>
      </c>
      <c r="AJ6526" s="40">
        <v>0</v>
      </c>
      <c r="AK6526" s="40">
        <v>151</v>
      </c>
      <c r="AW6526" s="40">
        <v>326</v>
      </c>
      <c r="AX6526" s="40">
        <v>326</v>
      </c>
      <c r="AZ6526" s="40">
        <v>1</v>
      </c>
      <c r="BA6526" s="40">
        <v>1</v>
      </c>
      <c r="BB6526" s="40">
        <v>0</v>
      </c>
      <c r="BC6526" s="40">
        <v>-389</v>
      </c>
      <c r="BD6526" s="40">
        <v>326</v>
      </c>
      <c r="BF6526" s="40">
        <v>1</v>
      </c>
      <c r="BI6526" s="2">
        <v>43584.166666666664</v>
      </c>
      <c r="BJ6526" s="2">
        <v>43584.166666666664</v>
      </c>
      <c r="BL6526">
        <v>0</v>
      </c>
      <c r="BM6526">
        <v>0</v>
      </c>
      <c r="BN6526">
        <v>0</v>
      </c>
      <c r="BO6526">
        <v>0</v>
      </c>
      <c r="BP6526">
        <v>7</v>
      </c>
      <c r="BR6526" s="40">
        <v>7</v>
      </c>
      <c r="BS6526" s="40">
        <v>7</v>
      </c>
      <c r="BT6526" s="40">
        <v>0</v>
      </c>
      <c r="BU6526">
        <v>0</v>
      </c>
      <c r="BV6526" s="8" t="s">
        <v>380</v>
      </c>
      <c r="BW6526" s="8" t="s">
        <v>652</v>
      </c>
      <c r="BX6526" s="8" t="s">
        <v>653</v>
      </c>
      <c r="BY6526" s="8" t="s">
        <v>380</v>
      </c>
    </row>
    <row r="6527" spans="1:77">
      <c r="A6527" t="s">
        <v>245</v>
      </c>
      <c r="B6527" s="2">
        <v>43584.208333333336</v>
      </c>
      <c r="C6527" s="1">
        <v>43583</v>
      </c>
      <c r="D6527">
        <v>22</v>
      </c>
      <c r="E6527">
        <v>1</v>
      </c>
      <c r="F6527" s="2">
        <v>43583.916666666664</v>
      </c>
      <c r="G6527" s="8" t="s">
        <v>378</v>
      </c>
      <c r="H6527" s="13" t="s">
        <v>379</v>
      </c>
      <c r="K6527" s="40">
        <v>312</v>
      </c>
      <c r="L6527" s="40">
        <v>312</v>
      </c>
      <c r="M6527" s="101">
        <v>1</v>
      </c>
      <c r="N6527" s="101">
        <v>0</v>
      </c>
      <c r="X6527" s="40">
        <v>312</v>
      </c>
      <c r="Y6527" s="40">
        <v>312</v>
      </c>
      <c r="Z6527" s="40">
        <v>0</v>
      </c>
      <c r="AA6527" s="40">
        <v>0</v>
      </c>
      <c r="AB6527" s="40">
        <v>0</v>
      </c>
      <c r="AD6527" s="40">
        <v>312</v>
      </c>
      <c r="AI6527" s="40">
        <v>179</v>
      </c>
      <c r="AJ6527" s="40">
        <v>0</v>
      </c>
      <c r="AK6527" s="40">
        <v>133</v>
      </c>
      <c r="AW6527" s="40">
        <v>312</v>
      </c>
      <c r="AX6527" s="40">
        <v>312</v>
      </c>
      <c r="AZ6527" s="40">
        <v>1</v>
      </c>
      <c r="BA6527" s="40">
        <v>1</v>
      </c>
      <c r="BB6527" s="40">
        <v>0</v>
      </c>
      <c r="BC6527" s="40">
        <v>-386</v>
      </c>
      <c r="BD6527" s="40">
        <v>312</v>
      </c>
      <c r="BF6527" s="40">
        <v>1</v>
      </c>
      <c r="BI6527" s="2">
        <v>43584.208333333336</v>
      </c>
      <c r="BJ6527" s="2">
        <v>43584.208333333336</v>
      </c>
      <c r="BL6527">
        <v>0</v>
      </c>
      <c r="BM6527">
        <v>0</v>
      </c>
      <c r="BN6527">
        <v>0</v>
      </c>
      <c r="BO6527">
        <v>0</v>
      </c>
      <c r="BP6527">
        <v>7</v>
      </c>
      <c r="BR6527" s="40">
        <v>7</v>
      </c>
      <c r="BS6527" s="40">
        <v>7</v>
      </c>
      <c r="BT6527" s="40">
        <v>0</v>
      </c>
      <c r="BU6527">
        <v>0</v>
      </c>
      <c r="BV6527" s="8" t="s">
        <v>380</v>
      </c>
      <c r="BW6527" s="8" t="s">
        <v>652</v>
      </c>
      <c r="BX6527" s="8" t="s">
        <v>653</v>
      </c>
      <c r="BY6527" s="8" t="s">
        <v>380</v>
      </c>
    </row>
    <row r="6528" spans="1:77">
      <c r="A6528" t="s">
        <v>245</v>
      </c>
      <c r="B6528" s="2">
        <v>43584.25</v>
      </c>
      <c r="C6528" s="1">
        <v>43583</v>
      </c>
      <c r="D6528">
        <v>23</v>
      </c>
      <c r="E6528">
        <v>1</v>
      </c>
      <c r="F6528" s="2">
        <v>43583.958333333336</v>
      </c>
      <c r="G6528" s="8" t="s">
        <v>378</v>
      </c>
      <c r="H6528" s="13" t="s">
        <v>379</v>
      </c>
      <c r="K6528" s="40">
        <v>277</v>
      </c>
      <c r="L6528" s="40">
        <v>277</v>
      </c>
      <c r="M6528" s="101">
        <v>1</v>
      </c>
      <c r="N6528" s="101">
        <v>0</v>
      </c>
      <c r="X6528" s="40">
        <v>277</v>
      </c>
      <c r="Y6528" s="40">
        <v>277</v>
      </c>
      <c r="Z6528" s="40">
        <v>0</v>
      </c>
      <c r="AA6528" s="40">
        <v>0</v>
      </c>
      <c r="AB6528" s="40">
        <v>0</v>
      </c>
      <c r="AD6528" s="40">
        <v>277</v>
      </c>
      <c r="AI6528" s="40">
        <v>179</v>
      </c>
      <c r="AJ6528" s="40">
        <v>0</v>
      </c>
      <c r="AK6528" s="40">
        <v>98</v>
      </c>
      <c r="AW6528" s="40">
        <v>277</v>
      </c>
      <c r="AX6528" s="40">
        <v>277</v>
      </c>
      <c r="AZ6528" s="40">
        <v>1</v>
      </c>
      <c r="BA6528" s="40">
        <v>1</v>
      </c>
      <c r="BB6528" s="40">
        <v>0</v>
      </c>
      <c r="BC6528" s="40">
        <v>-456</v>
      </c>
      <c r="BD6528" s="40">
        <v>277</v>
      </c>
      <c r="BF6528" s="40">
        <v>1</v>
      </c>
      <c r="BI6528" s="2">
        <v>43584.25</v>
      </c>
      <c r="BJ6528" s="2">
        <v>43584.25</v>
      </c>
      <c r="BL6528">
        <v>0</v>
      </c>
      <c r="BM6528">
        <v>0</v>
      </c>
      <c r="BN6528">
        <v>0</v>
      </c>
      <c r="BO6528">
        <v>0</v>
      </c>
      <c r="BP6528">
        <v>7</v>
      </c>
      <c r="BR6528" s="40">
        <v>7</v>
      </c>
      <c r="BS6528" s="40">
        <v>7</v>
      </c>
      <c r="BT6528" s="40">
        <v>0</v>
      </c>
      <c r="BU6528">
        <v>0</v>
      </c>
      <c r="BV6528" s="8" t="s">
        <v>380</v>
      </c>
      <c r="BW6528" s="8" t="s">
        <v>652</v>
      </c>
      <c r="BX6528" s="8" t="s">
        <v>653</v>
      </c>
      <c r="BY6528" s="8" t="s">
        <v>380</v>
      </c>
    </row>
    <row r="6529" spans="1:77">
      <c r="A6529" t="s">
        <v>245</v>
      </c>
      <c r="B6529" s="2">
        <v>43584.291666666664</v>
      </c>
      <c r="C6529" s="1">
        <v>43583</v>
      </c>
      <c r="D6529">
        <v>24</v>
      </c>
      <c r="E6529">
        <v>1</v>
      </c>
      <c r="F6529" s="2">
        <v>43584</v>
      </c>
      <c r="G6529" s="8" t="s">
        <v>378</v>
      </c>
      <c r="H6529" s="13" t="s">
        <v>379</v>
      </c>
      <c r="K6529" s="40">
        <v>255</v>
      </c>
      <c r="L6529" s="40">
        <v>255</v>
      </c>
      <c r="M6529" s="101">
        <v>1</v>
      </c>
      <c r="N6529" s="101">
        <v>0</v>
      </c>
      <c r="X6529" s="40">
        <v>255</v>
      </c>
      <c r="Y6529" s="40">
        <v>255</v>
      </c>
      <c r="Z6529" s="40">
        <v>0</v>
      </c>
      <c r="AA6529" s="40">
        <v>0</v>
      </c>
      <c r="AB6529" s="40">
        <v>0</v>
      </c>
      <c r="AD6529" s="40">
        <v>255</v>
      </c>
      <c r="AI6529" s="40">
        <v>160</v>
      </c>
      <c r="AJ6529" s="40">
        <v>0</v>
      </c>
      <c r="AK6529" s="40">
        <v>95</v>
      </c>
      <c r="AW6529" s="40">
        <v>255</v>
      </c>
      <c r="AX6529" s="40">
        <v>255</v>
      </c>
      <c r="AZ6529" s="40">
        <v>1</v>
      </c>
      <c r="BA6529" s="40">
        <v>1</v>
      </c>
      <c r="BB6529" s="40">
        <v>0</v>
      </c>
      <c r="BC6529" s="40">
        <v>-348</v>
      </c>
      <c r="BD6529" s="40">
        <v>255</v>
      </c>
      <c r="BF6529" s="40">
        <v>1</v>
      </c>
      <c r="BI6529" s="2">
        <v>43584.291666666664</v>
      </c>
      <c r="BJ6529" s="2">
        <v>43584.291666666664</v>
      </c>
      <c r="BL6529">
        <v>0</v>
      </c>
      <c r="BM6529">
        <v>0</v>
      </c>
      <c r="BN6529">
        <v>0</v>
      </c>
      <c r="BO6529">
        <v>0</v>
      </c>
      <c r="BP6529">
        <v>7</v>
      </c>
      <c r="BR6529" s="40">
        <v>7</v>
      </c>
      <c r="BS6529" s="40">
        <v>7</v>
      </c>
      <c r="BT6529" s="40">
        <v>0</v>
      </c>
      <c r="BU6529">
        <v>0</v>
      </c>
      <c r="BV6529" s="8" t="s">
        <v>380</v>
      </c>
      <c r="BW6529" s="8" t="s">
        <v>652</v>
      </c>
      <c r="BX6529" s="8" t="s">
        <v>653</v>
      </c>
      <c r="BY6529" s="8" t="s">
        <v>380</v>
      </c>
    </row>
    <row r="6530" spans="1:77">
      <c r="A6530" t="s">
        <v>245</v>
      </c>
      <c r="B6530" s="2">
        <v>43584.333333333336</v>
      </c>
      <c r="C6530" s="1">
        <v>43584</v>
      </c>
      <c r="D6530">
        <v>1</v>
      </c>
      <c r="E6530">
        <v>1</v>
      </c>
      <c r="F6530" s="2">
        <v>43584.041666666664</v>
      </c>
      <c r="G6530" s="8" t="s">
        <v>378</v>
      </c>
      <c r="H6530" s="13" t="s">
        <v>379</v>
      </c>
      <c r="K6530" s="40">
        <v>304</v>
      </c>
      <c r="L6530" s="40">
        <v>304</v>
      </c>
      <c r="M6530" s="101">
        <v>1</v>
      </c>
      <c r="N6530" s="101">
        <v>0</v>
      </c>
      <c r="X6530" s="40">
        <v>304</v>
      </c>
      <c r="Y6530" s="40">
        <v>304</v>
      </c>
      <c r="Z6530" s="40">
        <v>0</v>
      </c>
      <c r="AA6530" s="40">
        <v>0</v>
      </c>
      <c r="AB6530" s="40">
        <v>0</v>
      </c>
      <c r="AD6530" s="40">
        <v>304</v>
      </c>
      <c r="AI6530" s="40">
        <v>167</v>
      </c>
      <c r="AJ6530" s="40">
        <v>0</v>
      </c>
      <c r="AK6530" s="40">
        <v>137</v>
      </c>
      <c r="AW6530" s="40">
        <v>304</v>
      </c>
      <c r="AX6530" s="40">
        <v>304</v>
      </c>
      <c r="AZ6530" s="40">
        <v>1</v>
      </c>
      <c r="BA6530" s="40">
        <v>1</v>
      </c>
      <c r="BB6530" s="40">
        <v>0</v>
      </c>
      <c r="BC6530" s="40">
        <v>-316</v>
      </c>
      <c r="BD6530" s="40">
        <v>304</v>
      </c>
      <c r="BF6530" s="40">
        <v>1</v>
      </c>
      <c r="BI6530" s="2">
        <v>43584.333333333336</v>
      </c>
      <c r="BJ6530" s="2">
        <v>43584.333333333336</v>
      </c>
      <c r="BL6530">
        <v>0</v>
      </c>
      <c r="BM6530">
        <v>0</v>
      </c>
      <c r="BN6530">
        <v>0</v>
      </c>
      <c r="BO6530">
        <v>0</v>
      </c>
      <c r="BP6530">
        <v>7</v>
      </c>
      <c r="BR6530" s="40">
        <v>7</v>
      </c>
      <c r="BS6530" s="40">
        <v>7</v>
      </c>
      <c r="BT6530" s="40">
        <v>0</v>
      </c>
      <c r="BU6530">
        <v>0</v>
      </c>
      <c r="BV6530" s="8" t="s">
        <v>380</v>
      </c>
      <c r="BW6530" s="8" t="s">
        <v>653</v>
      </c>
      <c r="BX6530" s="8" t="s">
        <v>654</v>
      </c>
      <c r="BY6530" s="8" t="s">
        <v>380</v>
      </c>
    </row>
    <row r="6531" spans="1:77">
      <c r="A6531" t="s">
        <v>245</v>
      </c>
      <c r="B6531" s="2">
        <v>43584.375</v>
      </c>
      <c r="C6531" s="1">
        <v>43584</v>
      </c>
      <c r="D6531">
        <v>2</v>
      </c>
      <c r="E6531">
        <v>1</v>
      </c>
      <c r="F6531" s="2">
        <v>43584.083333333336</v>
      </c>
      <c r="G6531" s="8" t="s">
        <v>378</v>
      </c>
      <c r="H6531" s="13" t="s">
        <v>379</v>
      </c>
      <c r="K6531" s="40">
        <v>326</v>
      </c>
      <c r="L6531" s="40">
        <v>326</v>
      </c>
      <c r="M6531" s="101">
        <v>1</v>
      </c>
      <c r="N6531" s="101">
        <v>0</v>
      </c>
      <c r="X6531" s="40">
        <v>326</v>
      </c>
      <c r="Y6531" s="40">
        <v>326</v>
      </c>
      <c r="Z6531" s="40">
        <v>0</v>
      </c>
      <c r="AA6531" s="40">
        <v>0</v>
      </c>
      <c r="AB6531" s="40">
        <v>0</v>
      </c>
      <c r="AD6531" s="40">
        <v>326</v>
      </c>
      <c r="AI6531" s="40">
        <v>172</v>
      </c>
      <c r="AJ6531" s="40">
        <v>0</v>
      </c>
      <c r="AK6531" s="40">
        <v>154</v>
      </c>
      <c r="AW6531" s="40">
        <v>326</v>
      </c>
      <c r="AX6531" s="40">
        <v>326</v>
      </c>
      <c r="AZ6531" s="40">
        <v>1</v>
      </c>
      <c r="BA6531" s="40">
        <v>1</v>
      </c>
      <c r="BB6531" s="40">
        <v>2</v>
      </c>
      <c r="BC6531" s="40">
        <v>-306</v>
      </c>
      <c r="BD6531" s="40">
        <v>328</v>
      </c>
      <c r="BF6531" s="40">
        <v>1</v>
      </c>
      <c r="BI6531" s="2">
        <v>43584.375</v>
      </c>
      <c r="BJ6531" s="2">
        <v>43584.375</v>
      </c>
      <c r="BL6531">
        <v>0</v>
      </c>
      <c r="BM6531">
        <v>0</v>
      </c>
      <c r="BN6531">
        <v>0</v>
      </c>
      <c r="BO6531">
        <v>0</v>
      </c>
      <c r="BP6531">
        <v>7</v>
      </c>
      <c r="BR6531" s="40">
        <v>7</v>
      </c>
      <c r="BS6531" s="40">
        <v>7</v>
      </c>
      <c r="BT6531" s="40">
        <v>0</v>
      </c>
      <c r="BU6531">
        <v>0</v>
      </c>
      <c r="BV6531" s="8" t="s">
        <v>380</v>
      </c>
      <c r="BW6531" s="8" t="s">
        <v>653</v>
      </c>
      <c r="BX6531" s="8" t="s">
        <v>654</v>
      </c>
      <c r="BY6531" s="8" t="s">
        <v>380</v>
      </c>
    </row>
    <row r="6532" spans="1:77">
      <c r="A6532" t="s">
        <v>245</v>
      </c>
      <c r="B6532" s="2">
        <v>43584.416666666664</v>
      </c>
      <c r="C6532" s="1">
        <v>43584</v>
      </c>
      <c r="D6532">
        <v>3</v>
      </c>
      <c r="E6532">
        <v>1</v>
      </c>
      <c r="F6532" s="2">
        <v>43584.125</v>
      </c>
      <c r="G6532" s="8" t="s">
        <v>378</v>
      </c>
      <c r="H6532" s="13" t="s">
        <v>379</v>
      </c>
      <c r="K6532" s="40">
        <v>343</v>
      </c>
      <c r="L6532" s="40">
        <v>343</v>
      </c>
      <c r="M6532" s="101">
        <v>1</v>
      </c>
      <c r="N6532" s="101">
        <v>0</v>
      </c>
      <c r="X6532" s="40">
        <v>343</v>
      </c>
      <c r="Y6532" s="40">
        <v>343</v>
      </c>
      <c r="Z6532" s="40">
        <v>0</v>
      </c>
      <c r="AA6532" s="40">
        <v>0</v>
      </c>
      <c r="AB6532" s="40">
        <v>0</v>
      </c>
      <c r="AD6532" s="40">
        <v>343</v>
      </c>
      <c r="AI6532" s="40">
        <v>154</v>
      </c>
      <c r="AJ6532" s="40">
        <v>0</v>
      </c>
      <c r="AK6532" s="40">
        <v>189</v>
      </c>
      <c r="AW6532" s="40">
        <v>343</v>
      </c>
      <c r="AX6532" s="40">
        <v>343</v>
      </c>
      <c r="AZ6532" s="40">
        <v>1</v>
      </c>
      <c r="BA6532" s="40">
        <v>1</v>
      </c>
      <c r="BB6532" s="40">
        <v>6</v>
      </c>
      <c r="BC6532" s="40">
        <v>-309</v>
      </c>
      <c r="BD6532" s="40">
        <v>349</v>
      </c>
      <c r="BF6532" s="40">
        <v>1</v>
      </c>
      <c r="BI6532" s="2">
        <v>43584.416666666664</v>
      </c>
      <c r="BJ6532" s="2">
        <v>43584.416666666664</v>
      </c>
      <c r="BL6532">
        <v>0</v>
      </c>
      <c r="BM6532">
        <v>0</v>
      </c>
      <c r="BN6532">
        <v>0</v>
      </c>
      <c r="BO6532">
        <v>0</v>
      </c>
      <c r="BP6532">
        <v>7</v>
      </c>
      <c r="BR6532" s="40">
        <v>7</v>
      </c>
      <c r="BS6532" s="40">
        <v>7</v>
      </c>
      <c r="BT6532" s="40">
        <v>0</v>
      </c>
      <c r="BU6532">
        <v>0</v>
      </c>
      <c r="BV6532" s="8" t="s">
        <v>380</v>
      </c>
      <c r="BW6532" s="8" t="s">
        <v>653</v>
      </c>
      <c r="BX6532" s="8" t="s">
        <v>654</v>
      </c>
      <c r="BY6532" s="8" t="s">
        <v>380</v>
      </c>
    </row>
    <row r="6533" spans="1:77">
      <c r="A6533" t="s">
        <v>245</v>
      </c>
      <c r="B6533" s="2">
        <v>43584.458333333336</v>
      </c>
      <c r="C6533" s="1">
        <v>43584</v>
      </c>
      <c r="D6533">
        <v>4</v>
      </c>
      <c r="E6533">
        <v>1</v>
      </c>
      <c r="F6533" s="2">
        <v>43584.166666666664</v>
      </c>
      <c r="G6533" s="8" t="s">
        <v>378</v>
      </c>
      <c r="H6533" s="13" t="s">
        <v>379</v>
      </c>
      <c r="K6533" s="40">
        <v>366</v>
      </c>
      <c r="L6533" s="40">
        <v>366</v>
      </c>
      <c r="M6533" s="101">
        <v>1</v>
      </c>
      <c r="N6533" s="101">
        <v>0</v>
      </c>
      <c r="X6533" s="40">
        <v>366</v>
      </c>
      <c r="Y6533" s="40">
        <v>366</v>
      </c>
      <c r="Z6533" s="40">
        <v>0</v>
      </c>
      <c r="AA6533" s="40">
        <v>0</v>
      </c>
      <c r="AB6533" s="40">
        <v>0</v>
      </c>
      <c r="AD6533" s="40">
        <v>366</v>
      </c>
      <c r="AI6533" s="40">
        <v>137</v>
      </c>
      <c r="AJ6533" s="40">
        <v>0</v>
      </c>
      <c r="AK6533" s="40">
        <v>229</v>
      </c>
      <c r="AW6533" s="40">
        <v>366</v>
      </c>
      <c r="AX6533" s="40">
        <v>366</v>
      </c>
      <c r="AZ6533" s="40">
        <v>1</v>
      </c>
      <c r="BA6533" s="40">
        <v>1</v>
      </c>
      <c r="BB6533" s="40">
        <v>2</v>
      </c>
      <c r="BC6533" s="40">
        <v>-308</v>
      </c>
      <c r="BD6533" s="40">
        <v>368</v>
      </c>
      <c r="BF6533" s="40">
        <v>1</v>
      </c>
      <c r="BI6533" s="2">
        <v>43584.458333333336</v>
      </c>
      <c r="BJ6533" s="2">
        <v>43584.458333333336</v>
      </c>
      <c r="BL6533">
        <v>0</v>
      </c>
      <c r="BM6533">
        <v>0</v>
      </c>
      <c r="BN6533">
        <v>0</v>
      </c>
      <c r="BO6533">
        <v>0</v>
      </c>
      <c r="BP6533">
        <v>7</v>
      </c>
      <c r="BR6533" s="40">
        <v>7</v>
      </c>
      <c r="BS6533" s="40">
        <v>7</v>
      </c>
      <c r="BT6533" s="40">
        <v>0</v>
      </c>
      <c r="BU6533">
        <v>0</v>
      </c>
      <c r="BV6533" s="8" t="s">
        <v>380</v>
      </c>
      <c r="BW6533" s="8" t="s">
        <v>653</v>
      </c>
      <c r="BX6533" s="8" t="s">
        <v>654</v>
      </c>
      <c r="BY6533" s="8" t="s">
        <v>380</v>
      </c>
    </row>
    <row r="6534" spans="1:77">
      <c r="A6534" t="s">
        <v>245</v>
      </c>
      <c r="B6534" s="2">
        <v>43584.5</v>
      </c>
      <c r="C6534" s="1">
        <v>43584</v>
      </c>
      <c r="D6534">
        <v>5</v>
      </c>
      <c r="E6534">
        <v>1</v>
      </c>
      <c r="F6534" s="2">
        <v>43584.208333333336</v>
      </c>
      <c r="G6534" s="8" t="s">
        <v>378</v>
      </c>
      <c r="H6534" s="13" t="s">
        <v>379</v>
      </c>
      <c r="K6534" s="40">
        <v>405</v>
      </c>
      <c r="L6534" s="40">
        <v>405</v>
      </c>
      <c r="M6534" s="101">
        <v>1</v>
      </c>
      <c r="N6534" s="101">
        <v>0</v>
      </c>
      <c r="X6534" s="40">
        <v>405</v>
      </c>
      <c r="Y6534" s="40">
        <v>405</v>
      </c>
      <c r="Z6534" s="40">
        <v>0</v>
      </c>
      <c r="AA6534" s="40">
        <v>0</v>
      </c>
      <c r="AB6534" s="40">
        <v>0</v>
      </c>
      <c r="AD6534" s="40">
        <v>405</v>
      </c>
      <c r="AI6534" s="40">
        <v>155</v>
      </c>
      <c r="AJ6534" s="40">
        <v>0</v>
      </c>
      <c r="AK6534" s="40">
        <v>250</v>
      </c>
      <c r="AW6534" s="40">
        <v>405</v>
      </c>
      <c r="AX6534" s="40">
        <v>405</v>
      </c>
      <c r="AZ6534" s="40">
        <v>1</v>
      </c>
      <c r="BA6534" s="40">
        <v>1</v>
      </c>
      <c r="BB6534" s="40">
        <v>3</v>
      </c>
      <c r="BC6534" s="40">
        <v>-308</v>
      </c>
      <c r="BD6534" s="40">
        <v>408</v>
      </c>
      <c r="BF6534" s="40">
        <v>1</v>
      </c>
      <c r="BI6534" s="2">
        <v>43584.5</v>
      </c>
      <c r="BJ6534" s="2">
        <v>43584.5</v>
      </c>
      <c r="BL6534">
        <v>0</v>
      </c>
      <c r="BM6534">
        <v>0</v>
      </c>
      <c r="BN6534">
        <v>0</v>
      </c>
      <c r="BO6534">
        <v>0</v>
      </c>
      <c r="BP6534">
        <v>7</v>
      </c>
      <c r="BR6534" s="40">
        <v>7</v>
      </c>
      <c r="BS6534" s="40">
        <v>7</v>
      </c>
      <c r="BT6534" s="40">
        <v>0</v>
      </c>
      <c r="BU6534">
        <v>0</v>
      </c>
      <c r="BV6534" s="8" t="s">
        <v>380</v>
      </c>
      <c r="BW6534" s="8" t="s">
        <v>653</v>
      </c>
      <c r="BX6534" s="8" t="s">
        <v>654</v>
      </c>
      <c r="BY6534" s="8" t="s">
        <v>380</v>
      </c>
    </row>
    <row r="6535" spans="1:77">
      <c r="A6535" t="s">
        <v>245</v>
      </c>
      <c r="B6535" s="2">
        <v>43584.541666666664</v>
      </c>
      <c r="C6535" s="1">
        <v>43584</v>
      </c>
      <c r="D6535">
        <v>6</v>
      </c>
      <c r="E6535">
        <v>1</v>
      </c>
      <c r="F6535" s="2">
        <v>43584.25</v>
      </c>
      <c r="G6535" s="8" t="s">
        <v>378</v>
      </c>
      <c r="H6535" s="13" t="s">
        <v>379</v>
      </c>
      <c r="K6535" s="40">
        <v>480</v>
      </c>
      <c r="L6535" s="40">
        <v>480</v>
      </c>
      <c r="M6535" s="101">
        <v>1</v>
      </c>
      <c r="N6535" s="101">
        <v>0</v>
      </c>
      <c r="X6535" s="40">
        <v>480</v>
      </c>
      <c r="Y6535" s="40">
        <v>480</v>
      </c>
      <c r="Z6535" s="40">
        <v>0</v>
      </c>
      <c r="AA6535" s="40">
        <v>0</v>
      </c>
      <c r="AB6535" s="40">
        <v>0</v>
      </c>
      <c r="AD6535" s="40">
        <v>480</v>
      </c>
      <c r="AI6535" s="40">
        <v>188</v>
      </c>
      <c r="AJ6535" s="40">
        <v>0</v>
      </c>
      <c r="AK6535" s="40">
        <v>292</v>
      </c>
      <c r="AW6535" s="40">
        <v>480</v>
      </c>
      <c r="AX6535" s="40">
        <v>480</v>
      </c>
      <c r="AZ6535" s="40">
        <v>1</v>
      </c>
      <c r="BA6535" s="40">
        <v>1</v>
      </c>
      <c r="BB6535" s="40">
        <v>1</v>
      </c>
      <c r="BC6535" s="40">
        <v>-318</v>
      </c>
      <c r="BD6535" s="40">
        <v>481</v>
      </c>
      <c r="BF6535" s="40">
        <v>1</v>
      </c>
      <c r="BI6535" s="2">
        <v>43584.541666666664</v>
      </c>
      <c r="BJ6535" s="2">
        <v>43584.541666666664</v>
      </c>
      <c r="BL6535">
        <v>0</v>
      </c>
      <c r="BM6535">
        <v>0</v>
      </c>
      <c r="BN6535">
        <v>0</v>
      </c>
      <c r="BO6535">
        <v>0</v>
      </c>
      <c r="BP6535">
        <v>7</v>
      </c>
      <c r="BR6535" s="40">
        <v>7</v>
      </c>
      <c r="BS6535" s="40">
        <v>7</v>
      </c>
      <c r="BT6535" s="40">
        <v>0</v>
      </c>
      <c r="BU6535">
        <v>0</v>
      </c>
      <c r="BV6535" s="8" t="s">
        <v>380</v>
      </c>
      <c r="BW6535" s="8" t="s">
        <v>653</v>
      </c>
      <c r="BX6535" s="8" t="s">
        <v>654</v>
      </c>
      <c r="BY6535" s="8" t="s">
        <v>380</v>
      </c>
    </row>
    <row r="6536" spans="1:77">
      <c r="A6536" t="s">
        <v>245</v>
      </c>
      <c r="B6536" s="2">
        <v>43584.583333333336</v>
      </c>
      <c r="C6536" s="1">
        <v>43584</v>
      </c>
      <c r="D6536">
        <v>7</v>
      </c>
      <c r="E6536">
        <v>1</v>
      </c>
      <c r="F6536" s="2">
        <v>43584.291666666664</v>
      </c>
      <c r="G6536" s="8" t="s">
        <v>378</v>
      </c>
      <c r="H6536" s="13" t="s">
        <v>379</v>
      </c>
      <c r="K6536" s="40">
        <v>484</v>
      </c>
      <c r="L6536" s="40">
        <v>484</v>
      </c>
      <c r="M6536" s="101">
        <v>1</v>
      </c>
      <c r="N6536" s="101">
        <v>0</v>
      </c>
      <c r="X6536" s="40">
        <v>484</v>
      </c>
      <c r="Y6536" s="40">
        <v>484</v>
      </c>
      <c r="Z6536" s="40">
        <v>0</v>
      </c>
      <c r="AA6536" s="40">
        <v>0</v>
      </c>
      <c r="AB6536" s="40">
        <v>0</v>
      </c>
      <c r="AD6536" s="40">
        <v>484</v>
      </c>
      <c r="AI6536" s="40">
        <v>171</v>
      </c>
      <c r="AJ6536" s="40">
        <v>0</v>
      </c>
      <c r="AK6536" s="40">
        <v>313</v>
      </c>
      <c r="AW6536" s="40">
        <v>484</v>
      </c>
      <c r="AX6536" s="40">
        <v>484</v>
      </c>
      <c r="AZ6536" s="40">
        <v>1</v>
      </c>
      <c r="BA6536" s="40">
        <v>1</v>
      </c>
      <c r="BB6536" s="40">
        <v>1</v>
      </c>
      <c r="BC6536" s="40">
        <v>-342</v>
      </c>
      <c r="BD6536" s="40">
        <v>485</v>
      </c>
      <c r="BF6536" s="40">
        <v>1</v>
      </c>
      <c r="BI6536" s="2">
        <v>43584.583333333336</v>
      </c>
      <c r="BJ6536" s="2">
        <v>43584.583333333336</v>
      </c>
      <c r="BL6536">
        <v>0</v>
      </c>
      <c r="BM6536">
        <v>0</v>
      </c>
      <c r="BN6536">
        <v>0</v>
      </c>
      <c r="BO6536">
        <v>0</v>
      </c>
      <c r="BP6536">
        <v>7</v>
      </c>
      <c r="BR6536" s="40">
        <v>7</v>
      </c>
      <c r="BS6536" s="40">
        <v>7</v>
      </c>
      <c r="BT6536" s="40">
        <v>0</v>
      </c>
      <c r="BU6536">
        <v>0</v>
      </c>
      <c r="BV6536" s="8" t="s">
        <v>380</v>
      </c>
      <c r="BW6536" s="8" t="s">
        <v>653</v>
      </c>
      <c r="BX6536" s="8" t="s">
        <v>654</v>
      </c>
      <c r="BY6536" s="8" t="s">
        <v>380</v>
      </c>
    </row>
    <row r="6537" spans="1:77">
      <c r="A6537" t="s">
        <v>245</v>
      </c>
      <c r="B6537" s="2">
        <v>43584.625</v>
      </c>
      <c r="C6537" s="1">
        <v>43584</v>
      </c>
      <c r="D6537">
        <v>8</v>
      </c>
      <c r="E6537">
        <v>1</v>
      </c>
      <c r="F6537" s="2">
        <v>43584.333333333336</v>
      </c>
      <c r="G6537" s="8" t="s">
        <v>378</v>
      </c>
      <c r="H6537" s="13" t="s">
        <v>379</v>
      </c>
      <c r="K6537" s="40">
        <v>458</v>
      </c>
      <c r="L6537" s="40">
        <v>458</v>
      </c>
      <c r="M6537" s="101">
        <v>1</v>
      </c>
      <c r="N6537" s="101">
        <v>0</v>
      </c>
      <c r="X6537" s="40">
        <v>458</v>
      </c>
      <c r="Y6537" s="40">
        <v>458</v>
      </c>
      <c r="Z6537" s="40">
        <v>0</v>
      </c>
      <c r="AA6537" s="40">
        <v>0</v>
      </c>
      <c r="AB6537" s="40">
        <v>0</v>
      </c>
      <c r="AD6537" s="40">
        <v>458</v>
      </c>
      <c r="AI6537" s="40">
        <v>180</v>
      </c>
      <c r="AJ6537" s="40">
        <v>0</v>
      </c>
      <c r="AK6537" s="40">
        <v>278</v>
      </c>
      <c r="AW6537" s="40">
        <v>458</v>
      </c>
      <c r="AX6537" s="40">
        <v>458</v>
      </c>
      <c r="AZ6537" s="40">
        <v>1</v>
      </c>
      <c r="BA6537" s="40">
        <v>1</v>
      </c>
      <c r="BB6537" s="40">
        <v>1</v>
      </c>
      <c r="BC6537" s="40">
        <v>-390</v>
      </c>
      <c r="BD6537" s="40">
        <v>459</v>
      </c>
      <c r="BF6537" s="40">
        <v>1</v>
      </c>
      <c r="BI6537" s="2">
        <v>43584.625</v>
      </c>
      <c r="BJ6537" s="2">
        <v>43584.625</v>
      </c>
      <c r="BL6537">
        <v>0</v>
      </c>
      <c r="BM6537">
        <v>0</v>
      </c>
      <c r="BN6537">
        <v>0</v>
      </c>
      <c r="BO6537">
        <v>0</v>
      </c>
      <c r="BP6537">
        <v>7</v>
      </c>
      <c r="BR6537" s="40">
        <v>7</v>
      </c>
      <c r="BS6537" s="40">
        <v>7</v>
      </c>
      <c r="BT6537" s="40">
        <v>0</v>
      </c>
      <c r="BU6537">
        <v>0</v>
      </c>
      <c r="BV6537" s="8" t="s">
        <v>380</v>
      </c>
      <c r="BW6537" s="8" t="s">
        <v>653</v>
      </c>
      <c r="BX6537" s="8" t="s">
        <v>654</v>
      </c>
      <c r="BY6537" s="8" t="s">
        <v>380</v>
      </c>
    </row>
    <row r="6538" spans="1:77">
      <c r="A6538" t="s">
        <v>245</v>
      </c>
      <c r="B6538" s="2">
        <v>43584.666666666664</v>
      </c>
      <c r="C6538" s="1">
        <v>43584</v>
      </c>
      <c r="D6538">
        <v>9</v>
      </c>
      <c r="E6538">
        <v>1</v>
      </c>
      <c r="F6538" s="2">
        <v>43584.375</v>
      </c>
      <c r="G6538" s="8" t="s">
        <v>378</v>
      </c>
      <c r="H6538" s="13" t="s">
        <v>379</v>
      </c>
      <c r="K6538" s="40">
        <v>446</v>
      </c>
      <c r="L6538" s="40">
        <v>446</v>
      </c>
      <c r="M6538" s="101">
        <v>1</v>
      </c>
      <c r="N6538" s="101">
        <v>0</v>
      </c>
      <c r="X6538" s="40">
        <v>446</v>
      </c>
      <c r="Y6538" s="40">
        <v>446</v>
      </c>
      <c r="Z6538" s="40">
        <v>0</v>
      </c>
      <c r="AA6538" s="40">
        <v>0</v>
      </c>
      <c r="AB6538" s="40">
        <v>0</v>
      </c>
      <c r="AD6538" s="40">
        <v>446</v>
      </c>
      <c r="AI6538" s="40">
        <v>157</v>
      </c>
      <c r="AJ6538" s="40">
        <v>0</v>
      </c>
      <c r="AK6538" s="40">
        <v>289</v>
      </c>
      <c r="AW6538" s="40">
        <v>446</v>
      </c>
      <c r="AX6538" s="40">
        <v>446</v>
      </c>
      <c r="AZ6538" s="40">
        <v>1</v>
      </c>
      <c r="BA6538" s="40">
        <v>1</v>
      </c>
      <c r="BB6538" s="40">
        <v>1</v>
      </c>
      <c r="BC6538" s="40">
        <v>-411</v>
      </c>
      <c r="BD6538" s="40">
        <v>447</v>
      </c>
      <c r="BF6538" s="40">
        <v>1</v>
      </c>
      <c r="BI6538" s="2">
        <v>43584.666666666664</v>
      </c>
      <c r="BJ6538" s="2">
        <v>43584.666666666664</v>
      </c>
      <c r="BL6538">
        <v>0</v>
      </c>
      <c r="BM6538">
        <v>0</v>
      </c>
      <c r="BN6538">
        <v>0</v>
      </c>
      <c r="BO6538">
        <v>0</v>
      </c>
      <c r="BP6538">
        <v>7</v>
      </c>
      <c r="BR6538" s="40">
        <v>7</v>
      </c>
      <c r="BS6538" s="40">
        <v>7</v>
      </c>
      <c r="BT6538" s="40">
        <v>0</v>
      </c>
      <c r="BU6538">
        <v>0</v>
      </c>
      <c r="BV6538" s="8" t="s">
        <v>380</v>
      </c>
      <c r="BW6538" s="8" t="s">
        <v>653</v>
      </c>
      <c r="BX6538" s="8" t="s">
        <v>654</v>
      </c>
      <c r="BY6538" s="8" t="s">
        <v>380</v>
      </c>
    </row>
    <row r="6539" spans="1:77">
      <c r="A6539" t="s">
        <v>245</v>
      </c>
      <c r="B6539" s="2">
        <v>43584.708333333336</v>
      </c>
      <c r="C6539" s="1">
        <v>43584</v>
      </c>
      <c r="D6539">
        <v>10</v>
      </c>
      <c r="E6539">
        <v>1</v>
      </c>
      <c r="F6539" s="2">
        <v>43584.416666666664</v>
      </c>
      <c r="G6539" s="8" t="s">
        <v>378</v>
      </c>
      <c r="H6539" s="13" t="s">
        <v>379</v>
      </c>
      <c r="K6539" s="40">
        <v>505</v>
      </c>
      <c r="L6539" s="40">
        <v>505</v>
      </c>
      <c r="M6539" s="101">
        <v>1</v>
      </c>
      <c r="N6539" s="101">
        <v>0</v>
      </c>
      <c r="X6539" s="40">
        <v>505</v>
      </c>
      <c r="Y6539" s="40">
        <v>505</v>
      </c>
      <c r="Z6539" s="40">
        <v>0</v>
      </c>
      <c r="AA6539" s="40">
        <v>0</v>
      </c>
      <c r="AB6539" s="40">
        <v>0</v>
      </c>
      <c r="AD6539" s="40">
        <v>505</v>
      </c>
      <c r="AI6539" s="40">
        <v>136</v>
      </c>
      <c r="AJ6539" s="40">
        <v>0</v>
      </c>
      <c r="AK6539" s="40">
        <v>369</v>
      </c>
      <c r="AW6539" s="40">
        <v>505</v>
      </c>
      <c r="AX6539" s="40">
        <v>505</v>
      </c>
      <c r="AZ6539" s="40">
        <v>1</v>
      </c>
      <c r="BA6539" s="40">
        <v>1</v>
      </c>
      <c r="BB6539" s="40">
        <v>0</v>
      </c>
      <c r="BC6539" s="40">
        <v>-321</v>
      </c>
      <c r="BD6539" s="40">
        <v>505</v>
      </c>
      <c r="BF6539" s="40">
        <v>1</v>
      </c>
      <c r="BI6539" s="2">
        <v>43584.708333333336</v>
      </c>
      <c r="BJ6539" s="2">
        <v>43584.708333333336</v>
      </c>
      <c r="BL6539">
        <v>0</v>
      </c>
      <c r="BM6539">
        <v>0</v>
      </c>
      <c r="BN6539">
        <v>0</v>
      </c>
      <c r="BO6539">
        <v>0</v>
      </c>
      <c r="BP6539">
        <v>7</v>
      </c>
      <c r="BR6539" s="40">
        <v>7</v>
      </c>
      <c r="BS6539" s="40">
        <v>7</v>
      </c>
      <c r="BT6539" s="40">
        <v>0</v>
      </c>
      <c r="BU6539">
        <v>0</v>
      </c>
      <c r="BV6539" s="8" t="s">
        <v>380</v>
      </c>
      <c r="BW6539" s="8" t="s">
        <v>653</v>
      </c>
      <c r="BX6539" s="8" t="s">
        <v>654</v>
      </c>
      <c r="BY6539" s="8" t="s">
        <v>380</v>
      </c>
    </row>
    <row r="6540" spans="1:77">
      <c r="A6540" t="s">
        <v>245</v>
      </c>
      <c r="B6540" s="2">
        <v>43584.75</v>
      </c>
      <c r="C6540" s="1">
        <v>43584</v>
      </c>
      <c r="D6540">
        <v>11</v>
      </c>
      <c r="E6540">
        <v>1</v>
      </c>
      <c r="F6540" s="2">
        <v>43584.458333333336</v>
      </c>
      <c r="G6540" s="8" t="s">
        <v>378</v>
      </c>
      <c r="H6540" s="13" t="s">
        <v>379</v>
      </c>
      <c r="K6540" s="40">
        <v>550</v>
      </c>
      <c r="L6540" s="40">
        <v>550</v>
      </c>
      <c r="M6540" s="101">
        <v>1</v>
      </c>
      <c r="N6540" s="101">
        <v>0</v>
      </c>
      <c r="X6540" s="40">
        <v>550</v>
      </c>
      <c r="Y6540" s="40">
        <v>550</v>
      </c>
      <c r="Z6540" s="40">
        <v>0</v>
      </c>
      <c r="AA6540" s="40">
        <v>0</v>
      </c>
      <c r="AB6540" s="40">
        <v>0</v>
      </c>
      <c r="AD6540" s="40">
        <v>550</v>
      </c>
      <c r="AI6540" s="40">
        <v>95</v>
      </c>
      <c r="AJ6540" s="40">
        <v>0</v>
      </c>
      <c r="AK6540" s="40">
        <v>455</v>
      </c>
      <c r="AW6540" s="40">
        <v>550</v>
      </c>
      <c r="AX6540" s="40">
        <v>550</v>
      </c>
      <c r="AZ6540" s="40">
        <v>1</v>
      </c>
      <c r="BA6540" s="40">
        <v>1</v>
      </c>
      <c r="BB6540" s="40">
        <v>0</v>
      </c>
      <c r="BC6540" s="40">
        <v>-304</v>
      </c>
      <c r="BD6540" s="40">
        <v>550</v>
      </c>
      <c r="BF6540" s="40">
        <v>1</v>
      </c>
      <c r="BI6540" s="2">
        <v>43584.75</v>
      </c>
      <c r="BJ6540" s="2">
        <v>43584.75</v>
      </c>
      <c r="BL6540">
        <v>0</v>
      </c>
      <c r="BM6540">
        <v>0</v>
      </c>
      <c r="BN6540">
        <v>0</v>
      </c>
      <c r="BO6540">
        <v>0</v>
      </c>
      <c r="BP6540">
        <v>7</v>
      </c>
      <c r="BR6540" s="40">
        <v>7</v>
      </c>
      <c r="BS6540" s="40">
        <v>7</v>
      </c>
      <c r="BT6540" s="40">
        <v>0</v>
      </c>
      <c r="BU6540">
        <v>0</v>
      </c>
      <c r="BV6540" s="8" t="s">
        <v>380</v>
      </c>
      <c r="BW6540" s="8" t="s">
        <v>653</v>
      </c>
      <c r="BX6540" s="8" t="s">
        <v>654</v>
      </c>
      <c r="BY6540" s="8" t="s">
        <v>380</v>
      </c>
    </row>
    <row r="6541" spans="1:77">
      <c r="A6541" t="s">
        <v>245</v>
      </c>
      <c r="B6541" s="2">
        <v>43584.791666666664</v>
      </c>
      <c r="C6541" s="1">
        <v>43584</v>
      </c>
      <c r="D6541">
        <v>12</v>
      </c>
      <c r="E6541">
        <v>1</v>
      </c>
      <c r="F6541" s="2">
        <v>43584.5</v>
      </c>
      <c r="G6541" s="8" t="s">
        <v>378</v>
      </c>
      <c r="H6541" s="13" t="s">
        <v>379</v>
      </c>
      <c r="K6541" s="40">
        <v>572</v>
      </c>
      <c r="L6541" s="40">
        <v>572</v>
      </c>
      <c r="M6541" s="101">
        <v>1</v>
      </c>
      <c r="N6541" s="101">
        <v>0</v>
      </c>
      <c r="X6541" s="40">
        <v>572</v>
      </c>
      <c r="Y6541" s="40">
        <v>572</v>
      </c>
      <c r="Z6541" s="40">
        <v>0</v>
      </c>
      <c r="AA6541" s="40">
        <v>0</v>
      </c>
      <c r="AB6541" s="40">
        <v>0</v>
      </c>
      <c r="AD6541" s="40">
        <v>572</v>
      </c>
      <c r="AI6541" s="40">
        <v>161</v>
      </c>
      <c r="AJ6541" s="40">
        <v>0</v>
      </c>
      <c r="AK6541" s="40">
        <v>411</v>
      </c>
      <c r="AW6541" s="40">
        <v>572</v>
      </c>
      <c r="AX6541" s="40">
        <v>572</v>
      </c>
      <c r="AZ6541" s="40">
        <v>1</v>
      </c>
      <c r="BA6541" s="40">
        <v>1</v>
      </c>
      <c r="BB6541" s="40">
        <v>0</v>
      </c>
      <c r="BC6541" s="40">
        <v>-367</v>
      </c>
      <c r="BD6541" s="40">
        <v>572</v>
      </c>
      <c r="BF6541" s="40">
        <v>1</v>
      </c>
      <c r="BI6541" s="2">
        <v>43584.791666666664</v>
      </c>
      <c r="BJ6541" s="2">
        <v>43584.791666666664</v>
      </c>
      <c r="BL6541">
        <v>0</v>
      </c>
      <c r="BM6541">
        <v>0</v>
      </c>
      <c r="BN6541">
        <v>0</v>
      </c>
      <c r="BO6541">
        <v>0</v>
      </c>
      <c r="BP6541">
        <v>7</v>
      </c>
      <c r="BR6541" s="40">
        <v>7</v>
      </c>
      <c r="BS6541" s="40">
        <v>7</v>
      </c>
      <c r="BT6541" s="40">
        <v>0</v>
      </c>
      <c r="BU6541">
        <v>0</v>
      </c>
      <c r="BV6541" s="8" t="s">
        <v>380</v>
      </c>
      <c r="BW6541" s="8" t="s">
        <v>653</v>
      </c>
      <c r="BX6541" s="8" t="s">
        <v>654</v>
      </c>
      <c r="BY6541" s="8" t="s">
        <v>380</v>
      </c>
    </row>
    <row r="6542" spans="1:77">
      <c r="A6542" t="s">
        <v>245</v>
      </c>
      <c r="B6542" s="2">
        <v>43584.833333333336</v>
      </c>
      <c r="C6542" s="1">
        <v>43584</v>
      </c>
      <c r="D6542">
        <v>13</v>
      </c>
      <c r="E6542">
        <v>1</v>
      </c>
      <c r="F6542" s="2">
        <v>43584.541666666664</v>
      </c>
      <c r="G6542" s="8" t="s">
        <v>378</v>
      </c>
      <c r="H6542" s="13" t="s">
        <v>379</v>
      </c>
      <c r="K6542" s="40">
        <v>532</v>
      </c>
      <c r="L6542" s="40">
        <v>532</v>
      </c>
      <c r="M6542" s="101">
        <v>1</v>
      </c>
      <c r="N6542" s="101">
        <v>0</v>
      </c>
      <c r="X6542" s="40">
        <v>532</v>
      </c>
      <c r="Y6542" s="40">
        <v>532</v>
      </c>
      <c r="Z6542" s="40">
        <v>0</v>
      </c>
      <c r="AA6542" s="40">
        <v>0</v>
      </c>
      <c r="AB6542" s="40">
        <v>0</v>
      </c>
      <c r="AD6542" s="40">
        <v>532</v>
      </c>
      <c r="AI6542" s="40">
        <v>168</v>
      </c>
      <c r="AJ6542" s="40">
        <v>0</v>
      </c>
      <c r="AK6542" s="40">
        <v>364</v>
      </c>
      <c r="AW6542" s="40">
        <v>532</v>
      </c>
      <c r="AX6542" s="40">
        <v>532</v>
      </c>
      <c r="AZ6542" s="40">
        <v>1</v>
      </c>
      <c r="BA6542" s="40">
        <v>1</v>
      </c>
      <c r="BB6542" s="40">
        <v>0</v>
      </c>
      <c r="BC6542" s="40">
        <v>-404</v>
      </c>
      <c r="BD6542" s="40">
        <v>532</v>
      </c>
      <c r="BF6542" s="40">
        <v>1</v>
      </c>
      <c r="BI6542" s="2">
        <v>43584.833333333336</v>
      </c>
      <c r="BJ6542" s="2">
        <v>43584.833333333336</v>
      </c>
      <c r="BL6542">
        <v>0</v>
      </c>
      <c r="BM6542">
        <v>0</v>
      </c>
      <c r="BN6542">
        <v>0</v>
      </c>
      <c r="BO6542">
        <v>0</v>
      </c>
      <c r="BP6542">
        <v>7</v>
      </c>
      <c r="BR6542" s="40">
        <v>7</v>
      </c>
      <c r="BS6542" s="40">
        <v>7</v>
      </c>
      <c r="BT6542" s="40">
        <v>0</v>
      </c>
      <c r="BU6542">
        <v>0</v>
      </c>
      <c r="BV6542" s="8" t="s">
        <v>380</v>
      </c>
      <c r="BW6542" s="8" t="s">
        <v>653</v>
      </c>
      <c r="BX6542" s="8" t="s">
        <v>654</v>
      </c>
      <c r="BY6542" s="8" t="s">
        <v>380</v>
      </c>
    </row>
    <row r="6543" spans="1:77">
      <c r="A6543" t="s">
        <v>245</v>
      </c>
      <c r="B6543" s="2">
        <v>43584.875</v>
      </c>
      <c r="C6543" s="1">
        <v>43584</v>
      </c>
      <c r="D6543">
        <v>14</v>
      </c>
      <c r="E6543">
        <v>1</v>
      </c>
      <c r="F6543" s="2">
        <v>43584.583333333336</v>
      </c>
      <c r="G6543" s="8" t="s">
        <v>378</v>
      </c>
      <c r="H6543" s="13" t="s">
        <v>379</v>
      </c>
      <c r="K6543" s="40">
        <v>488</v>
      </c>
      <c r="L6543" s="40">
        <v>488</v>
      </c>
      <c r="M6543" s="101">
        <v>1</v>
      </c>
      <c r="N6543" s="101">
        <v>0</v>
      </c>
      <c r="X6543" s="40">
        <v>488</v>
      </c>
      <c r="Y6543" s="40">
        <v>488</v>
      </c>
      <c r="Z6543" s="40">
        <v>0</v>
      </c>
      <c r="AA6543" s="40">
        <v>0</v>
      </c>
      <c r="AB6543" s="40">
        <v>0</v>
      </c>
      <c r="AD6543" s="40">
        <v>488</v>
      </c>
      <c r="AI6543" s="40">
        <v>172</v>
      </c>
      <c r="AJ6543" s="40">
        <v>0</v>
      </c>
      <c r="AK6543" s="40">
        <v>316</v>
      </c>
      <c r="AW6543" s="40">
        <v>488</v>
      </c>
      <c r="AX6543" s="40">
        <v>488</v>
      </c>
      <c r="AZ6543" s="40">
        <v>1</v>
      </c>
      <c r="BA6543" s="40">
        <v>1</v>
      </c>
      <c r="BB6543" s="40">
        <v>0</v>
      </c>
      <c r="BC6543" s="40">
        <v>-374</v>
      </c>
      <c r="BD6543" s="40">
        <v>488</v>
      </c>
      <c r="BF6543" s="40">
        <v>1</v>
      </c>
      <c r="BI6543" s="2">
        <v>43584.875</v>
      </c>
      <c r="BJ6543" s="2">
        <v>43584.875</v>
      </c>
      <c r="BL6543">
        <v>0</v>
      </c>
      <c r="BM6543">
        <v>0</v>
      </c>
      <c r="BN6543">
        <v>0</v>
      </c>
      <c r="BO6543">
        <v>0</v>
      </c>
      <c r="BP6543">
        <v>7</v>
      </c>
      <c r="BR6543" s="40">
        <v>7</v>
      </c>
      <c r="BS6543" s="40">
        <v>7</v>
      </c>
      <c r="BT6543" s="40">
        <v>0</v>
      </c>
      <c r="BU6543">
        <v>0</v>
      </c>
      <c r="BV6543" s="8" t="s">
        <v>380</v>
      </c>
      <c r="BW6543" s="8" t="s">
        <v>653</v>
      </c>
      <c r="BX6543" s="8" t="s">
        <v>654</v>
      </c>
      <c r="BY6543" s="8" t="s">
        <v>380</v>
      </c>
    </row>
    <row r="6544" spans="1:77">
      <c r="A6544" t="s">
        <v>245</v>
      </c>
      <c r="B6544" s="2">
        <v>43584.916666666664</v>
      </c>
      <c r="C6544" s="1">
        <v>43584</v>
      </c>
      <c r="D6544">
        <v>15</v>
      </c>
      <c r="E6544">
        <v>1</v>
      </c>
      <c r="F6544" s="2">
        <v>43584.625</v>
      </c>
      <c r="G6544" s="8" t="s">
        <v>378</v>
      </c>
      <c r="H6544" s="13" t="s">
        <v>379</v>
      </c>
      <c r="K6544" s="40">
        <v>449</v>
      </c>
      <c r="L6544" s="40">
        <v>449</v>
      </c>
      <c r="M6544" s="101">
        <v>1</v>
      </c>
      <c r="N6544" s="101">
        <v>0</v>
      </c>
      <c r="X6544" s="40">
        <v>449</v>
      </c>
      <c r="Y6544" s="40">
        <v>449</v>
      </c>
      <c r="Z6544" s="40">
        <v>0</v>
      </c>
      <c r="AA6544" s="40">
        <v>0</v>
      </c>
      <c r="AB6544" s="40">
        <v>0</v>
      </c>
      <c r="AD6544" s="40">
        <v>449</v>
      </c>
      <c r="AI6544" s="40">
        <v>174</v>
      </c>
      <c r="AJ6544" s="40">
        <v>0</v>
      </c>
      <c r="AK6544" s="40">
        <v>275</v>
      </c>
      <c r="AW6544" s="40">
        <v>449</v>
      </c>
      <c r="AX6544" s="40">
        <v>449</v>
      </c>
      <c r="AZ6544" s="40">
        <v>1</v>
      </c>
      <c r="BA6544" s="40">
        <v>1</v>
      </c>
      <c r="BB6544" s="40">
        <v>0</v>
      </c>
      <c r="BC6544" s="40">
        <v>-442</v>
      </c>
      <c r="BD6544" s="40">
        <v>449</v>
      </c>
      <c r="BF6544" s="40">
        <v>1</v>
      </c>
      <c r="BI6544" s="2">
        <v>43584.916666666664</v>
      </c>
      <c r="BJ6544" s="2">
        <v>43584.916666666664</v>
      </c>
      <c r="BL6544">
        <v>0</v>
      </c>
      <c r="BM6544">
        <v>0</v>
      </c>
      <c r="BN6544">
        <v>0</v>
      </c>
      <c r="BO6544">
        <v>0</v>
      </c>
      <c r="BP6544">
        <v>7</v>
      </c>
      <c r="BR6544" s="40">
        <v>7</v>
      </c>
      <c r="BS6544" s="40">
        <v>7</v>
      </c>
      <c r="BT6544" s="40">
        <v>0</v>
      </c>
      <c r="BU6544">
        <v>0</v>
      </c>
      <c r="BV6544" s="8" t="s">
        <v>380</v>
      </c>
      <c r="BW6544" s="8" t="s">
        <v>653</v>
      </c>
      <c r="BX6544" s="8" t="s">
        <v>654</v>
      </c>
      <c r="BY6544" s="8" t="s">
        <v>380</v>
      </c>
    </row>
    <row r="6545" spans="1:77">
      <c r="A6545" t="s">
        <v>245</v>
      </c>
      <c r="B6545" s="2">
        <v>43584.958333333336</v>
      </c>
      <c r="C6545" s="1">
        <v>43584</v>
      </c>
      <c r="D6545">
        <v>16</v>
      </c>
      <c r="E6545">
        <v>1</v>
      </c>
      <c r="F6545" s="2">
        <v>43584.666666666664</v>
      </c>
      <c r="G6545" s="8" t="s">
        <v>378</v>
      </c>
      <c r="H6545" s="13" t="s">
        <v>379</v>
      </c>
      <c r="K6545" s="40">
        <v>771</v>
      </c>
      <c r="L6545" s="40">
        <v>771</v>
      </c>
      <c r="M6545" s="101">
        <v>1</v>
      </c>
      <c r="N6545" s="101">
        <v>0</v>
      </c>
      <c r="X6545" s="40">
        <v>771</v>
      </c>
      <c r="Y6545" s="40">
        <v>771</v>
      </c>
      <c r="Z6545" s="40">
        <v>0</v>
      </c>
      <c r="AA6545" s="40">
        <v>0</v>
      </c>
      <c r="AB6545" s="40">
        <v>0</v>
      </c>
      <c r="AD6545" s="40">
        <v>771</v>
      </c>
      <c r="AI6545" s="40">
        <v>169</v>
      </c>
      <c r="AJ6545" s="40">
        <v>0</v>
      </c>
      <c r="AK6545" s="40">
        <v>602</v>
      </c>
      <c r="AW6545" s="40">
        <v>771</v>
      </c>
      <c r="AX6545" s="40">
        <v>771</v>
      </c>
      <c r="AZ6545" s="40">
        <v>1</v>
      </c>
      <c r="BA6545" s="40">
        <v>1</v>
      </c>
      <c r="BB6545" s="40">
        <v>0</v>
      </c>
      <c r="BC6545" s="40">
        <v>-412</v>
      </c>
      <c r="BD6545" s="40">
        <v>771</v>
      </c>
      <c r="BF6545" s="40">
        <v>1</v>
      </c>
      <c r="BI6545" s="2">
        <v>43584.958333333336</v>
      </c>
      <c r="BJ6545" s="2">
        <v>43584.958333333336</v>
      </c>
      <c r="BL6545">
        <v>0</v>
      </c>
      <c r="BM6545">
        <v>0</v>
      </c>
      <c r="BN6545">
        <v>0</v>
      </c>
      <c r="BO6545">
        <v>0</v>
      </c>
      <c r="BP6545">
        <v>7</v>
      </c>
      <c r="BR6545" s="40">
        <v>7</v>
      </c>
      <c r="BS6545" s="40">
        <v>7</v>
      </c>
      <c r="BT6545" s="40">
        <v>0</v>
      </c>
      <c r="BU6545">
        <v>0</v>
      </c>
      <c r="BV6545" s="8" t="s">
        <v>380</v>
      </c>
      <c r="BW6545" s="8" t="s">
        <v>653</v>
      </c>
      <c r="BX6545" s="8" t="s">
        <v>654</v>
      </c>
      <c r="BY6545" s="8" t="s">
        <v>380</v>
      </c>
    </row>
    <row r="6546" spans="1:77">
      <c r="A6546" t="s">
        <v>245</v>
      </c>
      <c r="B6546" s="2">
        <v>43585</v>
      </c>
      <c r="C6546" s="1">
        <v>43584</v>
      </c>
      <c r="D6546">
        <v>17</v>
      </c>
      <c r="E6546">
        <v>1</v>
      </c>
      <c r="F6546" s="2">
        <v>43584.708333333336</v>
      </c>
      <c r="G6546" s="8" t="s">
        <v>378</v>
      </c>
      <c r="H6546" s="13" t="s">
        <v>379</v>
      </c>
      <c r="K6546" s="40">
        <v>330</v>
      </c>
      <c r="L6546" s="40">
        <v>330</v>
      </c>
      <c r="M6546" s="101">
        <v>1</v>
      </c>
      <c r="N6546" s="101">
        <v>0</v>
      </c>
      <c r="X6546" s="40">
        <v>330</v>
      </c>
      <c r="Y6546" s="40">
        <v>330</v>
      </c>
      <c r="Z6546" s="40">
        <v>0</v>
      </c>
      <c r="AA6546" s="40">
        <v>0</v>
      </c>
      <c r="AB6546" s="40">
        <v>0</v>
      </c>
      <c r="AD6546" s="40">
        <v>330</v>
      </c>
      <c r="AI6546" s="40">
        <v>171</v>
      </c>
      <c r="AJ6546" s="40">
        <v>0</v>
      </c>
      <c r="AK6546" s="40">
        <v>159</v>
      </c>
      <c r="AW6546" s="40">
        <v>330</v>
      </c>
      <c r="AX6546" s="40">
        <v>330</v>
      </c>
      <c r="AZ6546" s="40">
        <v>1</v>
      </c>
      <c r="BA6546" s="40">
        <v>1</v>
      </c>
      <c r="BB6546" s="40">
        <v>0</v>
      </c>
      <c r="BC6546" s="40">
        <v>-342</v>
      </c>
      <c r="BD6546" s="40">
        <v>330</v>
      </c>
      <c r="BF6546" s="40">
        <v>1</v>
      </c>
      <c r="BI6546" s="2">
        <v>43585</v>
      </c>
      <c r="BJ6546" s="2">
        <v>43585</v>
      </c>
      <c r="BL6546">
        <v>0</v>
      </c>
      <c r="BM6546">
        <v>0</v>
      </c>
      <c r="BN6546">
        <v>0</v>
      </c>
      <c r="BO6546">
        <v>0</v>
      </c>
      <c r="BP6546">
        <v>7</v>
      </c>
      <c r="BR6546" s="40">
        <v>7</v>
      </c>
      <c r="BS6546" s="40">
        <v>7</v>
      </c>
      <c r="BT6546" s="40">
        <v>0</v>
      </c>
      <c r="BU6546">
        <v>0</v>
      </c>
      <c r="BV6546" s="8" t="s">
        <v>380</v>
      </c>
      <c r="BW6546" s="8" t="s">
        <v>653</v>
      </c>
      <c r="BX6546" s="8" t="s">
        <v>654</v>
      </c>
      <c r="BY6546" s="8" t="s">
        <v>380</v>
      </c>
    </row>
    <row r="6547" spans="1:77">
      <c r="A6547" t="s">
        <v>245</v>
      </c>
      <c r="B6547" s="2">
        <v>43585.041666666664</v>
      </c>
      <c r="C6547" s="1">
        <v>43584</v>
      </c>
      <c r="D6547">
        <v>18</v>
      </c>
      <c r="E6547">
        <v>1</v>
      </c>
      <c r="F6547" s="2">
        <v>43584.75</v>
      </c>
      <c r="G6547" s="8" t="s">
        <v>378</v>
      </c>
      <c r="H6547" s="13" t="s">
        <v>379</v>
      </c>
      <c r="K6547" s="40">
        <v>292</v>
      </c>
      <c r="L6547" s="40">
        <v>292</v>
      </c>
      <c r="M6547" s="101">
        <v>1</v>
      </c>
      <c r="N6547" s="101">
        <v>0</v>
      </c>
      <c r="X6547" s="40">
        <v>292</v>
      </c>
      <c r="Y6547" s="40">
        <v>292</v>
      </c>
      <c r="Z6547" s="40">
        <v>0</v>
      </c>
      <c r="AA6547" s="40">
        <v>0</v>
      </c>
      <c r="AB6547" s="40">
        <v>0</v>
      </c>
      <c r="AD6547" s="40">
        <v>292</v>
      </c>
      <c r="AI6547" s="40">
        <v>175</v>
      </c>
      <c r="AJ6547" s="40">
        <v>0</v>
      </c>
      <c r="AK6547" s="40">
        <v>117</v>
      </c>
      <c r="AW6547" s="40">
        <v>292</v>
      </c>
      <c r="AX6547" s="40">
        <v>292</v>
      </c>
      <c r="AZ6547" s="40">
        <v>1</v>
      </c>
      <c r="BA6547" s="40">
        <v>1</v>
      </c>
      <c r="BB6547" s="40">
        <v>0</v>
      </c>
      <c r="BC6547" s="40">
        <v>-400</v>
      </c>
      <c r="BD6547" s="40">
        <v>292</v>
      </c>
      <c r="BF6547" s="40">
        <v>1</v>
      </c>
      <c r="BI6547" s="2">
        <v>43585.041666666664</v>
      </c>
      <c r="BJ6547" s="2">
        <v>43585.041666666664</v>
      </c>
      <c r="BL6547">
        <v>0</v>
      </c>
      <c r="BM6547">
        <v>0</v>
      </c>
      <c r="BN6547">
        <v>0</v>
      </c>
      <c r="BO6547">
        <v>0</v>
      </c>
      <c r="BP6547">
        <v>7</v>
      </c>
      <c r="BR6547" s="40">
        <v>7</v>
      </c>
      <c r="BS6547" s="40">
        <v>7</v>
      </c>
      <c r="BT6547" s="40">
        <v>0</v>
      </c>
      <c r="BU6547">
        <v>0</v>
      </c>
      <c r="BV6547" s="8" t="s">
        <v>380</v>
      </c>
      <c r="BW6547" s="8" t="s">
        <v>653</v>
      </c>
      <c r="BX6547" s="8" t="s">
        <v>654</v>
      </c>
      <c r="BY6547" s="8" t="s">
        <v>380</v>
      </c>
    </row>
    <row r="6548" spans="1:77">
      <c r="A6548" t="s">
        <v>245</v>
      </c>
      <c r="B6548" s="2">
        <v>43585.083333333336</v>
      </c>
      <c r="C6548" s="1">
        <v>43584</v>
      </c>
      <c r="D6548">
        <v>19</v>
      </c>
      <c r="E6548">
        <v>1</v>
      </c>
      <c r="F6548" s="2">
        <v>43584.791666666664</v>
      </c>
      <c r="G6548" s="8" t="s">
        <v>378</v>
      </c>
      <c r="H6548" s="13" t="s">
        <v>379</v>
      </c>
      <c r="K6548" s="40">
        <v>273</v>
      </c>
      <c r="L6548" s="40">
        <v>273</v>
      </c>
      <c r="M6548" s="101">
        <v>1</v>
      </c>
      <c r="N6548" s="101">
        <v>0</v>
      </c>
      <c r="X6548" s="40">
        <v>273</v>
      </c>
      <c r="Y6548" s="40">
        <v>273</v>
      </c>
      <c r="Z6548" s="40">
        <v>0</v>
      </c>
      <c r="AA6548" s="40">
        <v>0</v>
      </c>
      <c r="AB6548" s="40">
        <v>0</v>
      </c>
      <c r="AD6548" s="40">
        <v>273</v>
      </c>
      <c r="AI6548" s="40">
        <v>177</v>
      </c>
      <c r="AJ6548" s="40">
        <v>0</v>
      </c>
      <c r="AK6548" s="40">
        <v>96</v>
      </c>
      <c r="AW6548" s="40">
        <v>273</v>
      </c>
      <c r="AX6548" s="40">
        <v>273</v>
      </c>
      <c r="AZ6548" s="40">
        <v>1</v>
      </c>
      <c r="BA6548" s="40">
        <v>1</v>
      </c>
      <c r="BB6548" s="40">
        <v>0</v>
      </c>
      <c r="BC6548" s="40">
        <v>-409</v>
      </c>
      <c r="BD6548" s="40">
        <v>273</v>
      </c>
      <c r="BF6548" s="40">
        <v>1</v>
      </c>
      <c r="BI6548" s="2">
        <v>43585.083333333336</v>
      </c>
      <c r="BJ6548" s="2">
        <v>43585.083333333336</v>
      </c>
      <c r="BL6548">
        <v>0</v>
      </c>
      <c r="BM6548">
        <v>0</v>
      </c>
      <c r="BN6548">
        <v>0</v>
      </c>
      <c r="BO6548">
        <v>0</v>
      </c>
      <c r="BP6548">
        <v>7</v>
      </c>
      <c r="BR6548" s="40">
        <v>7</v>
      </c>
      <c r="BS6548" s="40">
        <v>7</v>
      </c>
      <c r="BT6548" s="40">
        <v>0</v>
      </c>
      <c r="BU6548">
        <v>0</v>
      </c>
      <c r="BV6548" s="8" t="s">
        <v>380</v>
      </c>
      <c r="BW6548" s="8" t="s">
        <v>653</v>
      </c>
      <c r="BX6548" s="8" t="s">
        <v>654</v>
      </c>
      <c r="BY6548" s="8" t="s">
        <v>380</v>
      </c>
    </row>
    <row r="6549" spans="1:77">
      <c r="A6549" t="s">
        <v>245</v>
      </c>
      <c r="B6549" s="2">
        <v>43585.125</v>
      </c>
      <c r="C6549" s="1">
        <v>43584</v>
      </c>
      <c r="D6549">
        <v>20</v>
      </c>
      <c r="E6549">
        <v>1</v>
      </c>
      <c r="F6549" s="2">
        <v>43584.833333333336</v>
      </c>
      <c r="G6549" s="8" t="s">
        <v>378</v>
      </c>
      <c r="H6549" s="13" t="s">
        <v>379</v>
      </c>
      <c r="K6549" s="40">
        <v>241</v>
      </c>
      <c r="L6549" s="40">
        <v>241</v>
      </c>
      <c r="M6549" s="101">
        <v>1</v>
      </c>
      <c r="N6549" s="101">
        <v>0</v>
      </c>
      <c r="X6549" s="40">
        <v>241</v>
      </c>
      <c r="Y6549" s="40">
        <v>241</v>
      </c>
      <c r="Z6549" s="40">
        <v>0</v>
      </c>
      <c r="AA6549" s="40">
        <v>0</v>
      </c>
      <c r="AB6549" s="40">
        <v>0</v>
      </c>
      <c r="AD6549" s="40">
        <v>241</v>
      </c>
      <c r="AI6549" s="40">
        <v>177</v>
      </c>
      <c r="AJ6549" s="40">
        <v>0</v>
      </c>
      <c r="AK6549" s="40">
        <v>64</v>
      </c>
      <c r="AW6549" s="40">
        <v>241</v>
      </c>
      <c r="AX6549" s="40">
        <v>241</v>
      </c>
      <c r="AZ6549" s="40">
        <v>1</v>
      </c>
      <c r="BA6549" s="40">
        <v>1</v>
      </c>
      <c r="BB6549" s="40">
        <v>1</v>
      </c>
      <c r="BC6549" s="40">
        <v>-425</v>
      </c>
      <c r="BD6549" s="40">
        <v>242</v>
      </c>
      <c r="BF6549" s="40">
        <v>1</v>
      </c>
      <c r="BI6549" s="2">
        <v>43585.125</v>
      </c>
      <c r="BJ6549" s="2">
        <v>43585.125</v>
      </c>
      <c r="BL6549">
        <v>0</v>
      </c>
      <c r="BM6549">
        <v>0</v>
      </c>
      <c r="BN6549">
        <v>0</v>
      </c>
      <c r="BO6549">
        <v>0</v>
      </c>
      <c r="BP6549">
        <v>7</v>
      </c>
      <c r="BR6549" s="40">
        <v>7</v>
      </c>
      <c r="BS6549" s="40">
        <v>7</v>
      </c>
      <c r="BT6549" s="40">
        <v>0</v>
      </c>
      <c r="BU6549">
        <v>0</v>
      </c>
      <c r="BV6549" s="8" t="s">
        <v>380</v>
      </c>
      <c r="BW6549" s="8" t="s">
        <v>653</v>
      </c>
      <c r="BX6549" s="8" t="s">
        <v>654</v>
      </c>
      <c r="BY6549" s="8" t="s">
        <v>380</v>
      </c>
    </row>
    <row r="6550" spans="1:77">
      <c r="A6550" t="s">
        <v>245</v>
      </c>
      <c r="B6550" s="2">
        <v>43585.166666666664</v>
      </c>
      <c r="C6550" s="1">
        <v>43584</v>
      </c>
      <c r="D6550">
        <v>21</v>
      </c>
      <c r="E6550">
        <v>1</v>
      </c>
      <c r="F6550" s="2">
        <v>43584.875</v>
      </c>
      <c r="G6550" s="8" t="s">
        <v>378</v>
      </c>
      <c r="H6550" s="13" t="s">
        <v>379</v>
      </c>
      <c r="K6550" s="40">
        <v>230</v>
      </c>
      <c r="L6550" s="40">
        <v>230</v>
      </c>
      <c r="M6550" s="101">
        <v>1</v>
      </c>
      <c r="N6550" s="101">
        <v>0</v>
      </c>
      <c r="X6550" s="40">
        <v>230</v>
      </c>
      <c r="Y6550" s="40">
        <v>230</v>
      </c>
      <c r="Z6550" s="40">
        <v>0</v>
      </c>
      <c r="AA6550" s="40">
        <v>0</v>
      </c>
      <c r="AB6550" s="40">
        <v>0</v>
      </c>
      <c r="AD6550" s="40">
        <v>230</v>
      </c>
      <c r="AI6550" s="40">
        <v>175</v>
      </c>
      <c r="AJ6550" s="40">
        <v>0</v>
      </c>
      <c r="AK6550" s="40">
        <v>55</v>
      </c>
      <c r="AW6550" s="40">
        <v>230</v>
      </c>
      <c r="AX6550" s="40">
        <v>230</v>
      </c>
      <c r="AZ6550" s="40">
        <v>1</v>
      </c>
      <c r="BA6550" s="40">
        <v>1</v>
      </c>
      <c r="BB6550" s="40">
        <v>1</v>
      </c>
      <c r="BC6550" s="40">
        <v>-464</v>
      </c>
      <c r="BD6550" s="40">
        <v>231</v>
      </c>
      <c r="BF6550" s="40">
        <v>1</v>
      </c>
      <c r="BI6550" s="2">
        <v>43585.166666666664</v>
      </c>
      <c r="BJ6550" s="2">
        <v>43585.166666666664</v>
      </c>
      <c r="BL6550">
        <v>0</v>
      </c>
      <c r="BM6550">
        <v>0</v>
      </c>
      <c r="BN6550">
        <v>0</v>
      </c>
      <c r="BO6550">
        <v>0</v>
      </c>
      <c r="BP6550">
        <v>7</v>
      </c>
      <c r="BR6550" s="40">
        <v>7</v>
      </c>
      <c r="BS6550" s="40">
        <v>7</v>
      </c>
      <c r="BT6550" s="40">
        <v>0</v>
      </c>
      <c r="BU6550">
        <v>0</v>
      </c>
      <c r="BV6550" s="8" t="s">
        <v>380</v>
      </c>
      <c r="BW6550" s="8" t="s">
        <v>653</v>
      </c>
      <c r="BX6550" s="8" t="s">
        <v>654</v>
      </c>
      <c r="BY6550" s="8" t="s">
        <v>380</v>
      </c>
    </row>
    <row r="6551" spans="1:77">
      <c r="A6551" t="s">
        <v>245</v>
      </c>
      <c r="B6551" s="2">
        <v>43585.208333333336</v>
      </c>
      <c r="C6551" s="1">
        <v>43584</v>
      </c>
      <c r="D6551">
        <v>22</v>
      </c>
      <c r="E6551">
        <v>1</v>
      </c>
      <c r="F6551" s="2">
        <v>43584.916666666664</v>
      </c>
      <c r="G6551" s="8" t="s">
        <v>378</v>
      </c>
      <c r="H6551" s="13" t="s">
        <v>379</v>
      </c>
      <c r="K6551" s="40">
        <v>357</v>
      </c>
      <c r="L6551" s="40">
        <v>357</v>
      </c>
      <c r="M6551" s="101">
        <v>1</v>
      </c>
      <c r="N6551" s="101">
        <v>0</v>
      </c>
      <c r="X6551" s="40">
        <v>357</v>
      </c>
      <c r="Y6551" s="40">
        <v>357</v>
      </c>
      <c r="Z6551" s="40">
        <v>0</v>
      </c>
      <c r="AA6551" s="40">
        <v>0</v>
      </c>
      <c r="AB6551" s="40">
        <v>0</v>
      </c>
      <c r="AD6551" s="40">
        <v>357</v>
      </c>
      <c r="AI6551" s="40">
        <v>172</v>
      </c>
      <c r="AJ6551" s="40">
        <v>0</v>
      </c>
      <c r="AK6551" s="40">
        <v>185</v>
      </c>
      <c r="AW6551" s="40">
        <v>357</v>
      </c>
      <c r="AX6551" s="40">
        <v>357</v>
      </c>
      <c r="AZ6551" s="40">
        <v>1</v>
      </c>
      <c r="BA6551" s="40">
        <v>1</v>
      </c>
      <c r="BB6551" s="40">
        <v>2</v>
      </c>
      <c r="BC6551" s="40">
        <v>-342</v>
      </c>
      <c r="BD6551" s="40">
        <v>359</v>
      </c>
      <c r="BF6551" s="40">
        <v>1</v>
      </c>
      <c r="BI6551" s="2">
        <v>43585.208333333336</v>
      </c>
      <c r="BJ6551" s="2">
        <v>43585.208333333336</v>
      </c>
      <c r="BL6551">
        <v>0</v>
      </c>
      <c r="BM6551">
        <v>0</v>
      </c>
      <c r="BN6551">
        <v>0</v>
      </c>
      <c r="BO6551">
        <v>0</v>
      </c>
      <c r="BP6551">
        <v>7</v>
      </c>
      <c r="BR6551" s="40">
        <v>7</v>
      </c>
      <c r="BS6551" s="40">
        <v>7</v>
      </c>
      <c r="BT6551" s="40">
        <v>0</v>
      </c>
      <c r="BU6551">
        <v>0</v>
      </c>
      <c r="BV6551" s="8" t="s">
        <v>380</v>
      </c>
      <c r="BW6551" s="8" t="s">
        <v>653</v>
      </c>
      <c r="BX6551" s="8" t="s">
        <v>654</v>
      </c>
      <c r="BY6551" s="8" t="s">
        <v>380</v>
      </c>
    </row>
    <row r="6552" spans="1:77">
      <c r="A6552" t="s">
        <v>245</v>
      </c>
      <c r="B6552" s="2">
        <v>43585.25</v>
      </c>
      <c r="C6552" s="1">
        <v>43584</v>
      </c>
      <c r="D6552">
        <v>23</v>
      </c>
      <c r="E6552">
        <v>1</v>
      </c>
      <c r="F6552" s="2">
        <v>43584.958333333336</v>
      </c>
      <c r="G6552" s="8" t="s">
        <v>378</v>
      </c>
      <c r="H6552" s="13" t="s">
        <v>379</v>
      </c>
      <c r="K6552" s="40">
        <v>406</v>
      </c>
      <c r="L6552" s="40">
        <v>406</v>
      </c>
      <c r="M6552" s="101">
        <v>1</v>
      </c>
      <c r="N6552" s="101">
        <v>0</v>
      </c>
      <c r="X6552" s="40">
        <v>406</v>
      </c>
      <c r="Y6552" s="40">
        <v>406</v>
      </c>
      <c r="Z6552" s="40">
        <v>0</v>
      </c>
      <c r="AA6552" s="40">
        <v>0</v>
      </c>
      <c r="AB6552" s="40">
        <v>0</v>
      </c>
      <c r="AD6552" s="40">
        <v>406</v>
      </c>
      <c r="AI6552" s="40">
        <v>189</v>
      </c>
      <c r="AJ6552" s="40">
        <v>0</v>
      </c>
      <c r="AK6552" s="40">
        <v>217</v>
      </c>
      <c r="AW6552" s="40">
        <v>406</v>
      </c>
      <c r="AX6552" s="40">
        <v>406</v>
      </c>
      <c r="AZ6552" s="40">
        <v>1</v>
      </c>
      <c r="BA6552" s="40">
        <v>1</v>
      </c>
      <c r="BB6552" s="40">
        <v>0</v>
      </c>
      <c r="BC6552" s="40">
        <v>-310</v>
      </c>
      <c r="BD6552" s="40">
        <v>406</v>
      </c>
      <c r="BF6552" s="40">
        <v>1</v>
      </c>
      <c r="BI6552" s="2">
        <v>43585.25</v>
      </c>
      <c r="BJ6552" s="2">
        <v>43585.25</v>
      </c>
      <c r="BL6552">
        <v>0</v>
      </c>
      <c r="BM6552">
        <v>0</v>
      </c>
      <c r="BN6552">
        <v>0</v>
      </c>
      <c r="BO6552">
        <v>0</v>
      </c>
      <c r="BP6552">
        <v>7</v>
      </c>
      <c r="BR6552" s="40">
        <v>7</v>
      </c>
      <c r="BS6552" s="40">
        <v>7</v>
      </c>
      <c r="BT6552" s="40">
        <v>0</v>
      </c>
      <c r="BU6552">
        <v>0</v>
      </c>
      <c r="BV6552" s="8" t="s">
        <v>380</v>
      </c>
      <c r="BW6552" s="8" t="s">
        <v>653</v>
      </c>
      <c r="BX6552" s="8" t="s">
        <v>654</v>
      </c>
      <c r="BY6552" s="8" t="s">
        <v>380</v>
      </c>
    </row>
    <row r="6553" spans="1:77">
      <c r="A6553" t="s">
        <v>245</v>
      </c>
      <c r="B6553" s="2">
        <v>43585.291666666664</v>
      </c>
      <c r="C6553" s="1">
        <v>43584</v>
      </c>
      <c r="D6553">
        <v>24</v>
      </c>
      <c r="E6553">
        <v>1</v>
      </c>
      <c r="F6553" s="2">
        <v>43585</v>
      </c>
      <c r="G6553" s="8" t="s">
        <v>378</v>
      </c>
      <c r="H6553" s="13" t="s">
        <v>379</v>
      </c>
      <c r="K6553" s="40">
        <v>448</v>
      </c>
      <c r="L6553" s="40">
        <v>448</v>
      </c>
      <c r="M6553" s="101">
        <v>1</v>
      </c>
      <c r="N6553" s="101">
        <v>0</v>
      </c>
      <c r="X6553" s="40">
        <v>448</v>
      </c>
      <c r="Y6553" s="40">
        <v>448</v>
      </c>
      <c r="Z6553" s="40">
        <v>0</v>
      </c>
      <c r="AA6553" s="40">
        <v>0</v>
      </c>
      <c r="AB6553" s="40">
        <v>0</v>
      </c>
      <c r="AD6553" s="40">
        <v>448</v>
      </c>
      <c r="AI6553" s="40">
        <v>189</v>
      </c>
      <c r="AJ6553" s="40">
        <v>0</v>
      </c>
      <c r="AK6553" s="40">
        <v>259</v>
      </c>
      <c r="AW6553" s="40">
        <v>448</v>
      </c>
      <c r="AX6553" s="40">
        <v>448</v>
      </c>
      <c r="AZ6553" s="40">
        <v>1</v>
      </c>
      <c r="BA6553" s="40">
        <v>1</v>
      </c>
      <c r="BB6553" s="40">
        <v>0</v>
      </c>
      <c r="BC6553" s="40">
        <v>-362</v>
      </c>
      <c r="BD6553" s="40">
        <v>448</v>
      </c>
      <c r="BF6553" s="40">
        <v>1</v>
      </c>
      <c r="BI6553" s="2">
        <v>43585.291666666664</v>
      </c>
      <c r="BJ6553" s="2">
        <v>43585.291666666664</v>
      </c>
      <c r="BL6553">
        <v>0</v>
      </c>
      <c r="BM6553">
        <v>0</v>
      </c>
      <c r="BN6553">
        <v>0</v>
      </c>
      <c r="BO6553">
        <v>0</v>
      </c>
      <c r="BP6553">
        <v>7</v>
      </c>
      <c r="BR6553" s="40">
        <v>7</v>
      </c>
      <c r="BS6553" s="40">
        <v>7</v>
      </c>
      <c r="BT6553" s="40">
        <v>0</v>
      </c>
      <c r="BU6553">
        <v>0</v>
      </c>
      <c r="BV6553" s="8" t="s">
        <v>380</v>
      </c>
      <c r="BW6553" s="8" t="s">
        <v>653</v>
      </c>
      <c r="BX6553" s="8" t="s">
        <v>654</v>
      </c>
      <c r="BY6553" s="8" t="s">
        <v>380</v>
      </c>
    </row>
    <row r="6554" spans="1:77">
      <c r="A6554" t="s">
        <v>245</v>
      </c>
      <c r="B6554" s="2">
        <v>43585.333333333336</v>
      </c>
      <c r="C6554" s="1">
        <v>43585</v>
      </c>
      <c r="D6554">
        <v>1</v>
      </c>
      <c r="E6554">
        <v>1</v>
      </c>
      <c r="F6554" s="2">
        <v>43585.041666666664</v>
      </c>
      <c r="G6554" s="8" t="s">
        <v>378</v>
      </c>
      <c r="H6554" s="13" t="s">
        <v>379</v>
      </c>
      <c r="K6554" s="40">
        <v>468</v>
      </c>
      <c r="L6554" s="40">
        <v>468</v>
      </c>
      <c r="M6554" s="101">
        <v>1</v>
      </c>
      <c r="N6554" s="101">
        <v>0</v>
      </c>
      <c r="X6554" s="40">
        <v>468</v>
      </c>
      <c r="Y6554" s="40">
        <v>468</v>
      </c>
      <c r="Z6554" s="40">
        <v>0</v>
      </c>
      <c r="AA6554" s="40">
        <v>0</v>
      </c>
      <c r="AB6554" s="40">
        <v>0</v>
      </c>
      <c r="AD6554" s="40">
        <v>468</v>
      </c>
      <c r="AI6554" s="40">
        <v>175</v>
      </c>
      <c r="AJ6554" s="40">
        <v>0</v>
      </c>
      <c r="AK6554" s="40">
        <v>293</v>
      </c>
      <c r="AW6554" s="40">
        <v>468</v>
      </c>
      <c r="AX6554" s="40">
        <v>468</v>
      </c>
      <c r="AZ6554" s="40">
        <v>1</v>
      </c>
      <c r="BA6554" s="40">
        <v>1</v>
      </c>
      <c r="BB6554" s="40">
        <v>2</v>
      </c>
      <c r="BC6554" s="40">
        <v>-322</v>
      </c>
      <c r="BD6554" s="40">
        <v>470</v>
      </c>
      <c r="BF6554" s="40">
        <v>1</v>
      </c>
      <c r="BI6554" s="2">
        <v>43585.333333333336</v>
      </c>
      <c r="BJ6554" s="2">
        <v>43585.333333333336</v>
      </c>
      <c r="BL6554">
        <v>0</v>
      </c>
      <c r="BM6554">
        <v>0</v>
      </c>
      <c r="BN6554">
        <v>0</v>
      </c>
      <c r="BO6554">
        <v>0</v>
      </c>
      <c r="BP6554">
        <v>7</v>
      </c>
      <c r="BR6554" s="40">
        <v>7</v>
      </c>
      <c r="BS6554" s="40">
        <v>7</v>
      </c>
      <c r="BT6554" s="40">
        <v>0</v>
      </c>
      <c r="BU6554">
        <v>0</v>
      </c>
      <c r="BV6554" s="8" t="s">
        <v>380</v>
      </c>
      <c r="BW6554" s="8" t="s">
        <v>654</v>
      </c>
      <c r="BX6554" s="8" t="s">
        <v>655</v>
      </c>
      <c r="BY6554" s="8" t="s">
        <v>380</v>
      </c>
    </row>
    <row r="6555" spans="1:77">
      <c r="A6555" t="s">
        <v>245</v>
      </c>
      <c r="B6555" s="2">
        <v>43585.375</v>
      </c>
      <c r="C6555" s="1">
        <v>43585</v>
      </c>
      <c r="D6555">
        <v>2</v>
      </c>
      <c r="E6555">
        <v>1</v>
      </c>
      <c r="F6555" s="2">
        <v>43585.083333333336</v>
      </c>
      <c r="G6555" s="8" t="s">
        <v>378</v>
      </c>
      <c r="H6555" s="13" t="s">
        <v>379</v>
      </c>
      <c r="K6555" s="40">
        <v>471</v>
      </c>
      <c r="L6555" s="40">
        <v>471</v>
      </c>
      <c r="M6555" s="101">
        <v>1</v>
      </c>
      <c r="N6555" s="101">
        <v>0</v>
      </c>
      <c r="X6555" s="40">
        <v>471</v>
      </c>
      <c r="Y6555" s="40">
        <v>471</v>
      </c>
      <c r="Z6555" s="40">
        <v>0</v>
      </c>
      <c r="AA6555" s="40">
        <v>0</v>
      </c>
      <c r="AB6555" s="40">
        <v>0</v>
      </c>
      <c r="AD6555" s="40">
        <v>471</v>
      </c>
      <c r="AI6555" s="40">
        <v>178</v>
      </c>
      <c r="AJ6555" s="40">
        <v>0</v>
      </c>
      <c r="AK6555" s="40">
        <v>293</v>
      </c>
      <c r="AW6555" s="40">
        <v>471</v>
      </c>
      <c r="AX6555" s="40">
        <v>471</v>
      </c>
      <c r="AZ6555" s="40">
        <v>1</v>
      </c>
      <c r="BA6555" s="40">
        <v>1</v>
      </c>
      <c r="BB6555" s="40">
        <v>0</v>
      </c>
      <c r="BC6555" s="40">
        <v>-320</v>
      </c>
      <c r="BD6555" s="40">
        <v>471</v>
      </c>
      <c r="BF6555" s="40">
        <v>1</v>
      </c>
      <c r="BI6555" s="2">
        <v>43585.375</v>
      </c>
      <c r="BJ6555" s="2">
        <v>43585.375</v>
      </c>
      <c r="BL6555">
        <v>0</v>
      </c>
      <c r="BM6555">
        <v>0</v>
      </c>
      <c r="BN6555">
        <v>0</v>
      </c>
      <c r="BO6555">
        <v>0</v>
      </c>
      <c r="BP6555">
        <v>7</v>
      </c>
      <c r="BR6555" s="40">
        <v>7</v>
      </c>
      <c r="BS6555" s="40">
        <v>7</v>
      </c>
      <c r="BT6555" s="40">
        <v>0</v>
      </c>
      <c r="BU6555">
        <v>0</v>
      </c>
      <c r="BV6555" s="8" t="s">
        <v>380</v>
      </c>
      <c r="BW6555" s="8" t="s">
        <v>654</v>
      </c>
      <c r="BX6555" s="8" t="s">
        <v>655</v>
      </c>
      <c r="BY6555" s="8" t="s">
        <v>380</v>
      </c>
    </row>
    <row r="6556" spans="1:77">
      <c r="A6556" t="s">
        <v>245</v>
      </c>
      <c r="B6556" s="2">
        <v>43585.416666666664</v>
      </c>
      <c r="C6556" s="1">
        <v>43585</v>
      </c>
      <c r="D6556">
        <v>3</v>
      </c>
      <c r="E6556">
        <v>1</v>
      </c>
      <c r="F6556" s="2">
        <v>43585.125</v>
      </c>
      <c r="G6556" s="8" t="s">
        <v>378</v>
      </c>
      <c r="H6556" s="13" t="s">
        <v>379</v>
      </c>
      <c r="K6556" s="40">
        <v>475</v>
      </c>
      <c r="L6556" s="40">
        <v>475</v>
      </c>
      <c r="M6556" s="101">
        <v>1</v>
      </c>
      <c r="N6556" s="101">
        <v>0</v>
      </c>
      <c r="X6556" s="40">
        <v>475</v>
      </c>
      <c r="Y6556" s="40">
        <v>475</v>
      </c>
      <c r="Z6556" s="40">
        <v>0</v>
      </c>
      <c r="AA6556" s="40">
        <v>0</v>
      </c>
      <c r="AB6556" s="40">
        <v>0</v>
      </c>
      <c r="AD6556" s="40">
        <v>475</v>
      </c>
      <c r="AI6556" s="40">
        <v>177</v>
      </c>
      <c r="AJ6556" s="40">
        <v>0</v>
      </c>
      <c r="AK6556" s="40">
        <v>298</v>
      </c>
      <c r="AW6556" s="40">
        <v>475</v>
      </c>
      <c r="AX6556" s="40">
        <v>475</v>
      </c>
      <c r="AZ6556" s="40">
        <v>1</v>
      </c>
      <c r="BA6556" s="40">
        <v>1</v>
      </c>
      <c r="BB6556" s="40">
        <v>2</v>
      </c>
      <c r="BC6556" s="40">
        <v>-321</v>
      </c>
      <c r="BD6556" s="40">
        <v>477</v>
      </c>
      <c r="BF6556" s="40">
        <v>1</v>
      </c>
      <c r="BI6556" s="2">
        <v>43585.416666666664</v>
      </c>
      <c r="BJ6556" s="2">
        <v>43585.416666666664</v>
      </c>
      <c r="BL6556">
        <v>0</v>
      </c>
      <c r="BM6556">
        <v>0</v>
      </c>
      <c r="BN6556">
        <v>0</v>
      </c>
      <c r="BO6556">
        <v>0</v>
      </c>
      <c r="BP6556">
        <v>7</v>
      </c>
      <c r="BR6556" s="40">
        <v>7</v>
      </c>
      <c r="BS6556" s="40">
        <v>7</v>
      </c>
      <c r="BT6556" s="40">
        <v>0</v>
      </c>
      <c r="BU6556">
        <v>0</v>
      </c>
      <c r="BV6556" s="8" t="s">
        <v>380</v>
      </c>
      <c r="BW6556" s="8" t="s">
        <v>654</v>
      </c>
      <c r="BX6556" s="8" t="s">
        <v>655</v>
      </c>
      <c r="BY6556" s="8" t="s">
        <v>380</v>
      </c>
    </row>
    <row r="6557" spans="1:77">
      <c r="A6557" t="s">
        <v>245</v>
      </c>
      <c r="B6557" s="2">
        <v>43585.458333333336</v>
      </c>
      <c r="C6557" s="1">
        <v>43585</v>
      </c>
      <c r="D6557">
        <v>4</v>
      </c>
      <c r="E6557">
        <v>1</v>
      </c>
      <c r="F6557" s="2">
        <v>43585.166666666664</v>
      </c>
      <c r="G6557" s="8" t="s">
        <v>378</v>
      </c>
      <c r="H6557" s="13" t="s">
        <v>379</v>
      </c>
      <c r="K6557" s="40">
        <v>477</v>
      </c>
      <c r="L6557" s="40">
        <v>477</v>
      </c>
      <c r="M6557" s="101">
        <v>1</v>
      </c>
      <c r="N6557" s="101">
        <v>0</v>
      </c>
      <c r="X6557" s="40">
        <v>477</v>
      </c>
      <c r="Y6557" s="40">
        <v>477</v>
      </c>
      <c r="Z6557" s="40">
        <v>0</v>
      </c>
      <c r="AA6557" s="40">
        <v>0</v>
      </c>
      <c r="AB6557" s="40">
        <v>0</v>
      </c>
      <c r="AD6557" s="40">
        <v>477</v>
      </c>
      <c r="AI6557" s="40">
        <v>177</v>
      </c>
      <c r="AJ6557" s="40">
        <v>0</v>
      </c>
      <c r="AK6557" s="40">
        <v>300</v>
      </c>
      <c r="AW6557" s="40">
        <v>477</v>
      </c>
      <c r="AX6557" s="40">
        <v>477</v>
      </c>
      <c r="AZ6557" s="40">
        <v>1</v>
      </c>
      <c r="BA6557" s="40">
        <v>1</v>
      </c>
      <c r="BB6557" s="40">
        <v>3</v>
      </c>
      <c r="BC6557" s="40">
        <v>-312</v>
      </c>
      <c r="BD6557" s="40">
        <v>480</v>
      </c>
      <c r="BF6557" s="40">
        <v>1</v>
      </c>
      <c r="BI6557" s="2">
        <v>43585.458333333336</v>
      </c>
      <c r="BJ6557" s="2">
        <v>43585.458333333336</v>
      </c>
      <c r="BL6557">
        <v>0</v>
      </c>
      <c r="BM6557">
        <v>0</v>
      </c>
      <c r="BN6557">
        <v>0</v>
      </c>
      <c r="BO6557">
        <v>0</v>
      </c>
      <c r="BP6557">
        <v>7</v>
      </c>
      <c r="BR6557" s="40">
        <v>7</v>
      </c>
      <c r="BS6557" s="40">
        <v>7</v>
      </c>
      <c r="BT6557" s="40">
        <v>0</v>
      </c>
      <c r="BU6557">
        <v>0</v>
      </c>
      <c r="BV6557" s="8" t="s">
        <v>380</v>
      </c>
      <c r="BW6557" s="8" t="s">
        <v>654</v>
      </c>
      <c r="BX6557" s="8" t="s">
        <v>655</v>
      </c>
      <c r="BY6557" s="8" t="s">
        <v>380</v>
      </c>
    </row>
    <row r="6558" spans="1:77">
      <c r="A6558" t="s">
        <v>245</v>
      </c>
      <c r="B6558" s="2">
        <v>43585.5</v>
      </c>
      <c r="C6558" s="1">
        <v>43585</v>
      </c>
      <c r="D6558">
        <v>5</v>
      </c>
      <c r="E6558">
        <v>1</v>
      </c>
      <c r="F6558" s="2">
        <v>43585.208333333336</v>
      </c>
      <c r="G6558" s="8" t="s">
        <v>378</v>
      </c>
      <c r="H6558" s="13" t="s">
        <v>379</v>
      </c>
      <c r="K6558" s="40">
        <v>470</v>
      </c>
      <c r="L6558" s="40">
        <v>470</v>
      </c>
      <c r="M6558" s="101">
        <v>1</v>
      </c>
      <c r="N6558" s="101">
        <v>0</v>
      </c>
      <c r="X6558" s="40">
        <v>470</v>
      </c>
      <c r="Y6558" s="40">
        <v>470</v>
      </c>
      <c r="Z6558" s="40">
        <v>0</v>
      </c>
      <c r="AA6558" s="40">
        <v>0</v>
      </c>
      <c r="AB6558" s="40">
        <v>0</v>
      </c>
      <c r="AD6558" s="40">
        <v>470</v>
      </c>
      <c r="AI6558" s="40">
        <v>178</v>
      </c>
      <c r="AJ6558" s="40">
        <v>0</v>
      </c>
      <c r="AK6558" s="40">
        <v>292</v>
      </c>
      <c r="AW6558" s="40">
        <v>470</v>
      </c>
      <c r="AX6558" s="40">
        <v>470</v>
      </c>
      <c r="AZ6558" s="40">
        <v>1</v>
      </c>
      <c r="BA6558" s="40">
        <v>1</v>
      </c>
      <c r="BB6558" s="40">
        <v>3</v>
      </c>
      <c r="BC6558" s="40">
        <v>-314</v>
      </c>
      <c r="BD6558" s="40">
        <v>473</v>
      </c>
      <c r="BF6558" s="40">
        <v>1</v>
      </c>
      <c r="BI6558" s="2">
        <v>43585.5</v>
      </c>
      <c r="BJ6558" s="2">
        <v>43585.5</v>
      </c>
      <c r="BL6558">
        <v>0</v>
      </c>
      <c r="BM6558">
        <v>0</v>
      </c>
      <c r="BN6558">
        <v>0</v>
      </c>
      <c r="BO6558">
        <v>0</v>
      </c>
      <c r="BP6558">
        <v>7</v>
      </c>
      <c r="BR6558" s="40">
        <v>7</v>
      </c>
      <c r="BS6558" s="40">
        <v>7</v>
      </c>
      <c r="BT6558" s="40">
        <v>0</v>
      </c>
      <c r="BU6558">
        <v>0</v>
      </c>
      <c r="BV6558" s="8" t="s">
        <v>380</v>
      </c>
      <c r="BW6558" s="8" t="s">
        <v>654</v>
      </c>
      <c r="BX6558" s="8" t="s">
        <v>655</v>
      </c>
      <c r="BY6558" s="8" t="s">
        <v>380</v>
      </c>
    </row>
    <row r="6559" spans="1:77">
      <c r="A6559" t="s">
        <v>245</v>
      </c>
      <c r="B6559" s="2">
        <v>43585.541666666664</v>
      </c>
      <c r="C6559" s="1">
        <v>43585</v>
      </c>
      <c r="D6559">
        <v>6</v>
      </c>
      <c r="E6559">
        <v>1</v>
      </c>
      <c r="F6559" s="2">
        <v>43585.25</v>
      </c>
      <c r="G6559" s="8" t="s">
        <v>378</v>
      </c>
      <c r="H6559" s="13" t="s">
        <v>379</v>
      </c>
      <c r="K6559" s="40">
        <v>467</v>
      </c>
      <c r="L6559" s="40">
        <v>467</v>
      </c>
      <c r="M6559" s="101">
        <v>1</v>
      </c>
      <c r="N6559" s="101">
        <v>0</v>
      </c>
      <c r="X6559" s="40">
        <v>467</v>
      </c>
      <c r="Y6559" s="40">
        <v>467</v>
      </c>
      <c r="Z6559" s="40">
        <v>0</v>
      </c>
      <c r="AA6559" s="40">
        <v>0</v>
      </c>
      <c r="AB6559" s="40">
        <v>0</v>
      </c>
      <c r="AD6559" s="40">
        <v>467</v>
      </c>
      <c r="AI6559" s="40">
        <v>188</v>
      </c>
      <c r="AJ6559" s="40">
        <v>0</v>
      </c>
      <c r="AK6559" s="40">
        <v>279</v>
      </c>
      <c r="AW6559" s="40">
        <v>467</v>
      </c>
      <c r="AX6559" s="40">
        <v>467</v>
      </c>
      <c r="AZ6559" s="40">
        <v>1</v>
      </c>
      <c r="BA6559" s="40">
        <v>1</v>
      </c>
      <c r="BB6559" s="40">
        <v>4</v>
      </c>
      <c r="BC6559" s="40">
        <v>-334</v>
      </c>
      <c r="BD6559" s="40">
        <v>471</v>
      </c>
      <c r="BF6559" s="40">
        <v>1</v>
      </c>
      <c r="BI6559" s="2">
        <v>43585.541666666664</v>
      </c>
      <c r="BJ6559" s="2">
        <v>43585.541666666664</v>
      </c>
      <c r="BL6559">
        <v>0</v>
      </c>
      <c r="BM6559">
        <v>0</v>
      </c>
      <c r="BN6559">
        <v>0</v>
      </c>
      <c r="BO6559">
        <v>0</v>
      </c>
      <c r="BP6559">
        <v>7</v>
      </c>
      <c r="BR6559" s="40">
        <v>7</v>
      </c>
      <c r="BS6559" s="40">
        <v>7</v>
      </c>
      <c r="BT6559" s="40">
        <v>0</v>
      </c>
      <c r="BU6559">
        <v>0</v>
      </c>
      <c r="BV6559" s="8" t="s">
        <v>380</v>
      </c>
      <c r="BW6559" s="8" t="s">
        <v>654</v>
      </c>
      <c r="BX6559" s="8" t="s">
        <v>655</v>
      </c>
      <c r="BY6559" s="8" t="s">
        <v>380</v>
      </c>
    </row>
    <row r="6560" spans="1:77">
      <c r="A6560" t="s">
        <v>245</v>
      </c>
      <c r="B6560" s="2">
        <v>43585.583333333336</v>
      </c>
      <c r="C6560" s="1">
        <v>43585</v>
      </c>
      <c r="D6560">
        <v>7</v>
      </c>
      <c r="E6560">
        <v>1</v>
      </c>
      <c r="F6560" s="2">
        <v>43585.291666666664</v>
      </c>
      <c r="G6560" s="8" t="s">
        <v>378</v>
      </c>
      <c r="H6560" s="13" t="s">
        <v>379</v>
      </c>
      <c r="K6560" s="40">
        <v>447</v>
      </c>
      <c r="L6560" s="40">
        <v>447</v>
      </c>
      <c r="M6560" s="101">
        <v>1</v>
      </c>
      <c r="N6560" s="101">
        <v>0</v>
      </c>
      <c r="X6560" s="40">
        <v>447</v>
      </c>
      <c r="Y6560" s="40">
        <v>447</v>
      </c>
      <c r="Z6560" s="40">
        <v>0</v>
      </c>
      <c r="AA6560" s="40">
        <v>0</v>
      </c>
      <c r="AB6560" s="40">
        <v>0</v>
      </c>
      <c r="AD6560" s="40">
        <v>447</v>
      </c>
      <c r="AI6560" s="40">
        <v>164</v>
      </c>
      <c r="AJ6560" s="40">
        <v>0</v>
      </c>
      <c r="AK6560" s="40">
        <v>283</v>
      </c>
      <c r="AW6560" s="40">
        <v>447</v>
      </c>
      <c r="AX6560" s="40">
        <v>447</v>
      </c>
      <c r="AZ6560" s="40">
        <v>1</v>
      </c>
      <c r="BA6560" s="40">
        <v>1</v>
      </c>
      <c r="BB6560" s="40">
        <v>3</v>
      </c>
      <c r="BC6560" s="40">
        <v>-368</v>
      </c>
      <c r="BD6560" s="40">
        <v>450</v>
      </c>
      <c r="BF6560" s="40">
        <v>1</v>
      </c>
      <c r="BI6560" s="2">
        <v>43585.583333333336</v>
      </c>
      <c r="BJ6560" s="2">
        <v>43585.583333333336</v>
      </c>
      <c r="BL6560">
        <v>0</v>
      </c>
      <c r="BM6560">
        <v>0</v>
      </c>
      <c r="BN6560">
        <v>0</v>
      </c>
      <c r="BO6560">
        <v>0</v>
      </c>
      <c r="BP6560">
        <v>7</v>
      </c>
      <c r="BR6560" s="40">
        <v>7</v>
      </c>
      <c r="BS6560" s="40">
        <v>7</v>
      </c>
      <c r="BT6560" s="40">
        <v>0</v>
      </c>
      <c r="BU6560">
        <v>0</v>
      </c>
      <c r="BV6560" s="8" t="s">
        <v>380</v>
      </c>
      <c r="BW6560" s="8" t="s">
        <v>654</v>
      </c>
      <c r="BX6560" s="8" t="s">
        <v>655</v>
      </c>
      <c r="BY6560" s="8" t="s">
        <v>380</v>
      </c>
    </row>
    <row r="6561" spans="1:77">
      <c r="A6561" t="s">
        <v>245</v>
      </c>
      <c r="B6561" s="2">
        <v>43585.625</v>
      </c>
      <c r="C6561" s="1">
        <v>43585</v>
      </c>
      <c r="D6561">
        <v>8</v>
      </c>
      <c r="E6561">
        <v>1</v>
      </c>
      <c r="F6561" s="2">
        <v>43585.333333333336</v>
      </c>
      <c r="G6561" s="8" t="s">
        <v>378</v>
      </c>
      <c r="H6561" s="13" t="s">
        <v>379</v>
      </c>
      <c r="K6561" s="40">
        <v>395</v>
      </c>
      <c r="L6561" s="40">
        <v>395</v>
      </c>
      <c r="M6561" s="101">
        <v>1</v>
      </c>
      <c r="N6561" s="101">
        <v>0</v>
      </c>
      <c r="X6561" s="40">
        <v>395</v>
      </c>
      <c r="Y6561" s="40">
        <v>395</v>
      </c>
      <c r="Z6561" s="40">
        <v>0</v>
      </c>
      <c r="AA6561" s="40">
        <v>0</v>
      </c>
      <c r="AB6561" s="40">
        <v>0</v>
      </c>
      <c r="AD6561" s="40">
        <v>395</v>
      </c>
      <c r="AI6561" s="40">
        <v>158</v>
      </c>
      <c r="AJ6561" s="40">
        <v>0</v>
      </c>
      <c r="AK6561" s="40">
        <v>237</v>
      </c>
      <c r="AW6561" s="40">
        <v>395</v>
      </c>
      <c r="AX6561" s="40">
        <v>395</v>
      </c>
      <c r="AZ6561" s="40">
        <v>1</v>
      </c>
      <c r="BA6561" s="40">
        <v>1</v>
      </c>
      <c r="BB6561" s="40">
        <v>2</v>
      </c>
      <c r="BC6561" s="40">
        <v>-376</v>
      </c>
      <c r="BD6561" s="40">
        <v>397</v>
      </c>
      <c r="BF6561" s="40">
        <v>1</v>
      </c>
      <c r="BI6561" s="2">
        <v>43585.625</v>
      </c>
      <c r="BJ6561" s="2">
        <v>43585.625</v>
      </c>
      <c r="BL6561">
        <v>0</v>
      </c>
      <c r="BM6561">
        <v>0</v>
      </c>
      <c r="BN6561">
        <v>0</v>
      </c>
      <c r="BO6561">
        <v>0</v>
      </c>
      <c r="BP6561">
        <v>7</v>
      </c>
      <c r="BR6561" s="40">
        <v>7</v>
      </c>
      <c r="BS6561" s="40">
        <v>7</v>
      </c>
      <c r="BT6561" s="40">
        <v>0</v>
      </c>
      <c r="BU6561">
        <v>0</v>
      </c>
      <c r="BV6561" s="8" t="s">
        <v>380</v>
      </c>
      <c r="BW6561" s="8" t="s">
        <v>654</v>
      </c>
      <c r="BX6561" s="8" t="s">
        <v>655</v>
      </c>
      <c r="BY6561" s="8" t="s">
        <v>380</v>
      </c>
    </row>
    <row r="6562" spans="1:77">
      <c r="A6562" t="s">
        <v>245</v>
      </c>
      <c r="B6562" s="2">
        <v>43585.666666666664</v>
      </c>
      <c r="C6562" s="1">
        <v>43585</v>
      </c>
      <c r="D6562">
        <v>9</v>
      </c>
      <c r="E6562">
        <v>1</v>
      </c>
      <c r="F6562" s="2">
        <v>43585.375</v>
      </c>
      <c r="G6562" s="8" t="s">
        <v>378</v>
      </c>
      <c r="H6562" s="13" t="s">
        <v>379</v>
      </c>
      <c r="K6562" s="40">
        <v>321</v>
      </c>
      <c r="L6562" s="40">
        <v>321</v>
      </c>
      <c r="M6562" s="101">
        <v>1</v>
      </c>
      <c r="N6562" s="101">
        <v>0</v>
      </c>
      <c r="X6562" s="40">
        <v>321</v>
      </c>
      <c r="Y6562" s="40">
        <v>321</v>
      </c>
      <c r="Z6562" s="40">
        <v>0</v>
      </c>
      <c r="AA6562" s="40">
        <v>0</v>
      </c>
      <c r="AB6562" s="40">
        <v>0</v>
      </c>
      <c r="AD6562" s="40">
        <v>321</v>
      </c>
      <c r="AI6562" s="40">
        <v>153</v>
      </c>
      <c r="AJ6562" s="40">
        <v>0</v>
      </c>
      <c r="AK6562" s="40">
        <v>168</v>
      </c>
      <c r="AW6562" s="40">
        <v>321</v>
      </c>
      <c r="AX6562" s="40">
        <v>321</v>
      </c>
      <c r="AZ6562" s="40">
        <v>1</v>
      </c>
      <c r="BA6562" s="40">
        <v>1</v>
      </c>
      <c r="BB6562" s="40">
        <v>1</v>
      </c>
      <c r="BC6562" s="40">
        <v>-415</v>
      </c>
      <c r="BD6562" s="40">
        <v>322</v>
      </c>
      <c r="BF6562" s="40">
        <v>1</v>
      </c>
      <c r="BI6562" s="2">
        <v>43585.666666666664</v>
      </c>
      <c r="BJ6562" s="2">
        <v>43585.666666666664</v>
      </c>
      <c r="BL6562">
        <v>0</v>
      </c>
      <c r="BM6562">
        <v>0</v>
      </c>
      <c r="BN6562">
        <v>0</v>
      </c>
      <c r="BO6562">
        <v>0</v>
      </c>
      <c r="BP6562">
        <v>7</v>
      </c>
      <c r="BR6562" s="40">
        <v>7</v>
      </c>
      <c r="BS6562" s="40">
        <v>7</v>
      </c>
      <c r="BT6562" s="40">
        <v>0</v>
      </c>
      <c r="BU6562">
        <v>0</v>
      </c>
      <c r="BV6562" s="8" t="s">
        <v>380</v>
      </c>
      <c r="BW6562" s="8" t="s">
        <v>654</v>
      </c>
      <c r="BX6562" s="8" t="s">
        <v>655</v>
      </c>
      <c r="BY6562" s="8" t="s">
        <v>380</v>
      </c>
    </row>
    <row r="6563" spans="1:77">
      <c r="A6563" t="s">
        <v>245</v>
      </c>
      <c r="B6563" s="2">
        <v>43585.708333333336</v>
      </c>
      <c r="C6563" s="1">
        <v>43585</v>
      </c>
      <c r="D6563">
        <v>10</v>
      </c>
      <c r="E6563">
        <v>1</v>
      </c>
      <c r="F6563" s="2">
        <v>43585.416666666664</v>
      </c>
      <c r="G6563" s="8" t="s">
        <v>378</v>
      </c>
      <c r="H6563" s="13" t="s">
        <v>379</v>
      </c>
      <c r="K6563" s="40">
        <v>241</v>
      </c>
      <c r="L6563" s="40">
        <v>241</v>
      </c>
      <c r="M6563" s="101">
        <v>1</v>
      </c>
      <c r="N6563" s="101">
        <v>0</v>
      </c>
      <c r="X6563" s="40">
        <v>241</v>
      </c>
      <c r="Y6563" s="40">
        <v>241</v>
      </c>
      <c r="Z6563" s="40">
        <v>0</v>
      </c>
      <c r="AA6563" s="40">
        <v>0</v>
      </c>
      <c r="AB6563" s="40">
        <v>0</v>
      </c>
      <c r="AD6563" s="40">
        <v>241</v>
      </c>
      <c r="AI6563" s="40">
        <v>160</v>
      </c>
      <c r="AJ6563" s="40">
        <v>0</v>
      </c>
      <c r="AK6563" s="40">
        <v>81</v>
      </c>
      <c r="AW6563" s="40">
        <v>241</v>
      </c>
      <c r="AX6563" s="40">
        <v>241</v>
      </c>
      <c r="AZ6563" s="40">
        <v>1</v>
      </c>
      <c r="BA6563" s="40">
        <v>1</v>
      </c>
      <c r="BB6563" s="40">
        <v>2</v>
      </c>
      <c r="BC6563" s="40">
        <v>-494</v>
      </c>
      <c r="BD6563" s="40">
        <v>243</v>
      </c>
      <c r="BF6563" s="40">
        <v>1</v>
      </c>
      <c r="BI6563" s="2">
        <v>43585.708333333336</v>
      </c>
      <c r="BJ6563" s="2">
        <v>43585.708333333336</v>
      </c>
      <c r="BL6563">
        <v>0</v>
      </c>
      <c r="BM6563">
        <v>0</v>
      </c>
      <c r="BN6563">
        <v>0</v>
      </c>
      <c r="BO6563">
        <v>0</v>
      </c>
      <c r="BP6563">
        <v>7</v>
      </c>
      <c r="BR6563" s="40">
        <v>7</v>
      </c>
      <c r="BS6563" s="40">
        <v>7</v>
      </c>
      <c r="BT6563" s="40">
        <v>0</v>
      </c>
      <c r="BU6563">
        <v>0</v>
      </c>
      <c r="BV6563" s="8" t="s">
        <v>380</v>
      </c>
      <c r="BW6563" s="8" t="s">
        <v>654</v>
      </c>
      <c r="BX6563" s="8" t="s">
        <v>655</v>
      </c>
      <c r="BY6563" s="8" t="s">
        <v>380</v>
      </c>
    </row>
    <row r="6564" spans="1:77">
      <c r="A6564" t="s">
        <v>245</v>
      </c>
      <c r="B6564" s="2">
        <v>43585.75</v>
      </c>
      <c r="C6564" s="1">
        <v>43585</v>
      </c>
      <c r="D6564">
        <v>11</v>
      </c>
      <c r="E6564">
        <v>1</v>
      </c>
      <c r="F6564" s="2">
        <v>43585.458333333336</v>
      </c>
      <c r="G6564" s="8" t="s">
        <v>378</v>
      </c>
      <c r="H6564" s="13" t="s">
        <v>379</v>
      </c>
      <c r="K6564" s="40">
        <v>184</v>
      </c>
      <c r="L6564" s="40">
        <v>184</v>
      </c>
      <c r="M6564" s="101">
        <v>1</v>
      </c>
      <c r="N6564" s="101">
        <v>0</v>
      </c>
      <c r="X6564" s="40">
        <v>184</v>
      </c>
      <c r="Y6564" s="40">
        <v>184</v>
      </c>
      <c r="Z6564" s="40">
        <v>0</v>
      </c>
      <c r="AA6564" s="40">
        <v>0</v>
      </c>
      <c r="AB6564" s="40">
        <v>0</v>
      </c>
      <c r="AD6564" s="40">
        <v>184</v>
      </c>
      <c r="AI6564" s="40">
        <v>154</v>
      </c>
      <c r="AJ6564" s="40">
        <v>0</v>
      </c>
      <c r="AK6564" s="40">
        <v>30</v>
      </c>
      <c r="AW6564" s="40">
        <v>184</v>
      </c>
      <c r="AX6564" s="40">
        <v>184</v>
      </c>
      <c r="AZ6564" s="40">
        <v>1</v>
      </c>
      <c r="BA6564" s="40">
        <v>1</v>
      </c>
      <c r="BB6564" s="40">
        <v>2</v>
      </c>
      <c r="BC6564" s="40">
        <v>-494</v>
      </c>
      <c r="BD6564" s="40">
        <v>186</v>
      </c>
      <c r="BF6564" s="40">
        <v>1</v>
      </c>
      <c r="BI6564" s="2">
        <v>43585.75</v>
      </c>
      <c r="BJ6564" s="2">
        <v>43585.75</v>
      </c>
      <c r="BL6564">
        <v>0</v>
      </c>
      <c r="BM6564">
        <v>0</v>
      </c>
      <c r="BN6564">
        <v>0</v>
      </c>
      <c r="BO6564">
        <v>0</v>
      </c>
      <c r="BP6564">
        <v>7</v>
      </c>
      <c r="BR6564" s="40">
        <v>7</v>
      </c>
      <c r="BS6564" s="40">
        <v>7</v>
      </c>
      <c r="BT6564" s="40">
        <v>0</v>
      </c>
      <c r="BU6564">
        <v>0</v>
      </c>
      <c r="BV6564" s="8" t="s">
        <v>380</v>
      </c>
      <c r="BW6564" s="8" t="s">
        <v>654</v>
      </c>
      <c r="BX6564" s="8" t="s">
        <v>655</v>
      </c>
      <c r="BY6564" s="8" t="s">
        <v>380</v>
      </c>
    </row>
    <row r="6565" spans="1:77">
      <c r="A6565" t="s">
        <v>245</v>
      </c>
      <c r="B6565" s="2">
        <v>43585.791666666664</v>
      </c>
      <c r="C6565" s="1">
        <v>43585</v>
      </c>
      <c r="D6565">
        <v>12</v>
      </c>
      <c r="E6565">
        <v>1</v>
      </c>
      <c r="F6565" s="2">
        <v>43585.5</v>
      </c>
      <c r="G6565" s="8" t="s">
        <v>378</v>
      </c>
      <c r="H6565" s="13" t="s">
        <v>379</v>
      </c>
      <c r="K6565" s="40">
        <v>161</v>
      </c>
      <c r="L6565" s="40">
        <v>161</v>
      </c>
      <c r="M6565" s="101">
        <v>1</v>
      </c>
      <c r="N6565" s="101">
        <v>0</v>
      </c>
      <c r="X6565" s="40">
        <v>161</v>
      </c>
      <c r="Y6565" s="40">
        <v>161</v>
      </c>
      <c r="Z6565" s="40">
        <v>0</v>
      </c>
      <c r="AA6565" s="40">
        <v>0</v>
      </c>
      <c r="AB6565" s="40">
        <v>0</v>
      </c>
      <c r="AD6565" s="40">
        <v>161</v>
      </c>
      <c r="AI6565" s="40">
        <v>136</v>
      </c>
      <c r="AJ6565" s="40">
        <v>0</v>
      </c>
      <c r="AK6565" s="40">
        <v>25</v>
      </c>
      <c r="AW6565" s="40">
        <v>161</v>
      </c>
      <c r="AX6565" s="40">
        <v>161</v>
      </c>
      <c r="AZ6565" s="40">
        <v>1</v>
      </c>
      <c r="BA6565" s="40">
        <v>1</v>
      </c>
      <c r="BB6565" s="40">
        <v>0</v>
      </c>
      <c r="BC6565" s="40">
        <v>-492</v>
      </c>
      <c r="BD6565" s="40">
        <v>161</v>
      </c>
      <c r="BF6565" s="40">
        <v>1</v>
      </c>
      <c r="BI6565" s="2">
        <v>43585.791666666664</v>
      </c>
      <c r="BJ6565" s="2">
        <v>43585.791666666664</v>
      </c>
      <c r="BL6565">
        <v>0</v>
      </c>
      <c r="BM6565">
        <v>0</v>
      </c>
      <c r="BN6565">
        <v>0</v>
      </c>
      <c r="BO6565">
        <v>0</v>
      </c>
      <c r="BP6565">
        <v>7</v>
      </c>
      <c r="BR6565" s="40">
        <v>7</v>
      </c>
      <c r="BS6565" s="40">
        <v>7</v>
      </c>
      <c r="BT6565" s="40">
        <v>0</v>
      </c>
      <c r="BU6565">
        <v>0</v>
      </c>
      <c r="BV6565" s="8" t="s">
        <v>380</v>
      </c>
      <c r="BW6565" s="8" t="s">
        <v>654</v>
      </c>
      <c r="BX6565" s="8" t="s">
        <v>655</v>
      </c>
      <c r="BY6565" s="8" t="s">
        <v>380</v>
      </c>
    </row>
    <row r="6566" spans="1:77">
      <c r="A6566" t="s">
        <v>245</v>
      </c>
      <c r="B6566" s="2">
        <v>43585.833333333336</v>
      </c>
      <c r="C6566" s="1">
        <v>43585</v>
      </c>
      <c r="D6566">
        <v>13</v>
      </c>
      <c r="E6566">
        <v>1</v>
      </c>
      <c r="F6566" s="2">
        <v>43585.541666666664</v>
      </c>
      <c r="G6566" s="8" t="s">
        <v>378</v>
      </c>
      <c r="H6566" s="13" t="s">
        <v>379</v>
      </c>
      <c r="K6566" s="40">
        <v>156</v>
      </c>
      <c r="L6566" s="40">
        <v>156</v>
      </c>
      <c r="M6566" s="101">
        <v>1</v>
      </c>
      <c r="N6566" s="101">
        <v>0</v>
      </c>
      <c r="X6566" s="40">
        <v>156</v>
      </c>
      <c r="Y6566" s="40">
        <v>156</v>
      </c>
      <c r="Z6566" s="40">
        <v>0</v>
      </c>
      <c r="AA6566" s="40">
        <v>0</v>
      </c>
      <c r="AB6566" s="40">
        <v>0</v>
      </c>
      <c r="AD6566" s="40">
        <v>156</v>
      </c>
      <c r="AI6566" s="40">
        <v>136</v>
      </c>
      <c r="AJ6566" s="40">
        <v>0</v>
      </c>
      <c r="AK6566" s="40">
        <v>20</v>
      </c>
      <c r="AW6566" s="40">
        <v>156</v>
      </c>
      <c r="AX6566" s="40">
        <v>156</v>
      </c>
      <c r="AZ6566" s="40">
        <v>1</v>
      </c>
      <c r="BA6566" s="40">
        <v>1</v>
      </c>
      <c r="BB6566" s="40">
        <v>1</v>
      </c>
      <c r="BC6566" s="40">
        <v>-492</v>
      </c>
      <c r="BD6566" s="40">
        <v>157</v>
      </c>
      <c r="BF6566" s="40">
        <v>1</v>
      </c>
      <c r="BI6566" s="2">
        <v>43585.833333333336</v>
      </c>
      <c r="BJ6566" s="2">
        <v>43585.833333333336</v>
      </c>
      <c r="BL6566">
        <v>0</v>
      </c>
      <c r="BM6566">
        <v>0</v>
      </c>
      <c r="BN6566">
        <v>0</v>
      </c>
      <c r="BO6566">
        <v>0</v>
      </c>
      <c r="BP6566">
        <v>7</v>
      </c>
      <c r="BR6566" s="40">
        <v>7</v>
      </c>
      <c r="BS6566" s="40">
        <v>7</v>
      </c>
      <c r="BT6566" s="40">
        <v>0</v>
      </c>
      <c r="BU6566">
        <v>0</v>
      </c>
      <c r="BV6566" s="8" t="s">
        <v>380</v>
      </c>
      <c r="BW6566" s="8" t="s">
        <v>654</v>
      </c>
      <c r="BX6566" s="8" t="s">
        <v>655</v>
      </c>
      <c r="BY6566" s="8" t="s">
        <v>380</v>
      </c>
    </row>
    <row r="6567" spans="1:77">
      <c r="A6567" t="s">
        <v>245</v>
      </c>
      <c r="B6567" s="2">
        <v>43585.875</v>
      </c>
      <c r="C6567" s="1">
        <v>43585</v>
      </c>
      <c r="D6567">
        <v>14</v>
      </c>
      <c r="E6567">
        <v>1</v>
      </c>
      <c r="F6567" s="2">
        <v>43585.583333333336</v>
      </c>
      <c r="G6567" s="8" t="s">
        <v>378</v>
      </c>
      <c r="H6567" s="13" t="s">
        <v>379</v>
      </c>
      <c r="K6567" s="40">
        <v>185</v>
      </c>
      <c r="L6567" s="40">
        <v>185</v>
      </c>
      <c r="M6567" s="101">
        <v>1</v>
      </c>
      <c r="N6567" s="101">
        <v>0</v>
      </c>
      <c r="X6567" s="40">
        <v>185</v>
      </c>
      <c r="Y6567" s="40">
        <v>185</v>
      </c>
      <c r="Z6567" s="40">
        <v>0</v>
      </c>
      <c r="AA6567" s="40">
        <v>0</v>
      </c>
      <c r="AB6567" s="40">
        <v>0</v>
      </c>
      <c r="AD6567" s="40">
        <v>185</v>
      </c>
      <c r="AI6567" s="40">
        <v>173</v>
      </c>
      <c r="AJ6567" s="40">
        <v>0</v>
      </c>
      <c r="AK6567" s="40">
        <v>12</v>
      </c>
      <c r="AW6567" s="40">
        <v>185</v>
      </c>
      <c r="AX6567" s="40">
        <v>185</v>
      </c>
      <c r="AZ6567" s="40">
        <v>1</v>
      </c>
      <c r="BA6567" s="40">
        <v>1</v>
      </c>
      <c r="BB6567" s="40">
        <v>2</v>
      </c>
      <c r="BC6567" s="40">
        <v>-482</v>
      </c>
      <c r="BD6567" s="40">
        <v>187</v>
      </c>
      <c r="BF6567" s="40">
        <v>1</v>
      </c>
      <c r="BI6567" s="2">
        <v>43585.875</v>
      </c>
      <c r="BJ6567" s="2">
        <v>43585.875</v>
      </c>
      <c r="BL6567">
        <v>0</v>
      </c>
      <c r="BM6567">
        <v>0</v>
      </c>
      <c r="BN6567">
        <v>0</v>
      </c>
      <c r="BO6567">
        <v>0</v>
      </c>
      <c r="BP6567">
        <v>7</v>
      </c>
      <c r="BR6567" s="40">
        <v>7</v>
      </c>
      <c r="BS6567" s="40">
        <v>7</v>
      </c>
      <c r="BT6567" s="40">
        <v>0</v>
      </c>
      <c r="BU6567">
        <v>0</v>
      </c>
      <c r="BV6567" s="8" t="s">
        <v>380</v>
      </c>
      <c r="BW6567" s="8" t="s">
        <v>654</v>
      </c>
      <c r="BX6567" s="8" t="s">
        <v>655</v>
      </c>
      <c r="BY6567" s="8" t="s">
        <v>380</v>
      </c>
    </row>
    <row r="6568" spans="1:77">
      <c r="A6568" t="s">
        <v>245</v>
      </c>
      <c r="B6568" s="2">
        <v>43585.916666666664</v>
      </c>
      <c r="C6568" s="1">
        <v>43585</v>
      </c>
      <c r="D6568">
        <v>15</v>
      </c>
      <c r="E6568">
        <v>1</v>
      </c>
      <c r="F6568" s="2">
        <v>43585.625</v>
      </c>
      <c r="G6568" s="8" t="s">
        <v>378</v>
      </c>
      <c r="H6568" s="13" t="s">
        <v>379</v>
      </c>
      <c r="K6568" s="40">
        <v>179</v>
      </c>
      <c r="L6568" s="40">
        <v>179</v>
      </c>
      <c r="M6568" s="101">
        <v>1</v>
      </c>
      <c r="N6568" s="101">
        <v>0</v>
      </c>
      <c r="X6568" s="40">
        <v>179</v>
      </c>
      <c r="Y6568" s="40">
        <v>179</v>
      </c>
      <c r="Z6568" s="40">
        <v>0</v>
      </c>
      <c r="AA6568" s="40">
        <v>0</v>
      </c>
      <c r="AB6568" s="40">
        <v>0</v>
      </c>
      <c r="AD6568" s="40">
        <v>179</v>
      </c>
      <c r="AI6568" s="40">
        <v>173</v>
      </c>
      <c r="AJ6568" s="40">
        <v>0</v>
      </c>
      <c r="AK6568" s="40">
        <v>6</v>
      </c>
      <c r="AW6568" s="40">
        <v>179</v>
      </c>
      <c r="AX6568" s="40">
        <v>179</v>
      </c>
      <c r="AZ6568" s="40">
        <v>1</v>
      </c>
      <c r="BA6568" s="40">
        <v>1</v>
      </c>
      <c r="BB6568" s="40">
        <v>2</v>
      </c>
      <c r="BC6568" s="40">
        <v>-496</v>
      </c>
      <c r="BD6568" s="40">
        <v>181</v>
      </c>
      <c r="BF6568" s="40">
        <v>1</v>
      </c>
      <c r="BI6568" s="2">
        <v>43585.916666666664</v>
      </c>
      <c r="BJ6568" s="2">
        <v>43585.916666666664</v>
      </c>
      <c r="BL6568">
        <v>0</v>
      </c>
      <c r="BM6568">
        <v>0</v>
      </c>
      <c r="BN6568">
        <v>0</v>
      </c>
      <c r="BO6568">
        <v>0</v>
      </c>
      <c r="BP6568">
        <v>7</v>
      </c>
      <c r="BR6568" s="40">
        <v>7</v>
      </c>
      <c r="BS6568" s="40">
        <v>7</v>
      </c>
      <c r="BT6568" s="40">
        <v>0</v>
      </c>
      <c r="BU6568">
        <v>0</v>
      </c>
      <c r="BV6568" s="8" t="s">
        <v>380</v>
      </c>
      <c r="BW6568" s="8" t="s">
        <v>654</v>
      </c>
      <c r="BX6568" s="8" t="s">
        <v>655</v>
      </c>
      <c r="BY6568" s="8" t="s">
        <v>380</v>
      </c>
    </row>
    <row r="6569" spans="1:77">
      <c r="A6569" t="s">
        <v>245</v>
      </c>
      <c r="B6569" s="2">
        <v>43585.958333333336</v>
      </c>
      <c r="C6569" s="1">
        <v>43585</v>
      </c>
      <c r="D6569">
        <v>16</v>
      </c>
      <c r="E6569">
        <v>1</v>
      </c>
      <c r="F6569" s="2">
        <v>43585.666666666664</v>
      </c>
      <c r="G6569" s="8" t="s">
        <v>378</v>
      </c>
      <c r="H6569" s="13" t="s">
        <v>379</v>
      </c>
      <c r="K6569" s="40">
        <v>181</v>
      </c>
      <c r="L6569" s="40">
        <v>181</v>
      </c>
      <c r="M6569" s="101">
        <v>1</v>
      </c>
      <c r="N6569" s="101">
        <v>0</v>
      </c>
      <c r="X6569" s="40">
        <v>181</v>
      </c>
      <c r="Y6569" s="40">
        <v>181</v>
      </c>
      <c r="Z6569" s="40">
        <v>0</v>
      </c>
      <c r="AA6569" s="40">
        <v>0</v>
      </c>
      <c r="AB6569" s="40">
        <v>0</v>
      </c>
      <c r="AD6569" s="40">
        <v>181</v>
      </c>
      <c r="AI6569" s="40">
        <v>159</v>
      </c>
      <c r="AJ6569" s="40">
        <v>0</v>
      </c>
      <c r="AK6569" s="40">
        <v>22</v>
      </c>
      <c r="AW6569" s="40">
        <v>181</v>
      </c>
      <c r="AX6569" s="40">
        <v>181</v>
      </c>
      <c r="AZ6569" s="40">
        <v>1</v>
      </c>
      <c r="BA6569" s="40">
        <v>1</v>
      </c>
      <c r="BB6569" s="40">
        <v>1</v>
      </c>
      <c r="BC6569" s="40">
        <v>-481</v>
      </c>
      <c r="BD6569" s="40">
        <v>182</v>
      </c>
      <c r="BF6569" s="40">
        <v>1</v>
      </c>
      <c r="BI6569" s="2">
        <v>43585.958333333336</v>
      </c>
      <c r="BJ6569" s="2">
        <v>43585.958333333336</v>
      </c>
      <c r="BL6569">
        <v>0</v>
      </c>
      <c r="BM6569">
        <v>0</v>
      </c>
      <c r="BN6569">
        <v>0</v>
      </c>
      <c r="BO6569">
        <v>0</v>
      </c>
      <c r="BP6569">
        <v>7</v>
      </c>
      <c r="BR6569" s="40">
        <v>7</v>
      </c>
      <c r="BS6569" s="40">
        <v>7</v>
      </c>
      <c r="BT6569" s="40">
        <v>0</v>
      </c>
      <c r="BU6569">
        <v>0</v>
      </c>
      <c r="BV6569" s="8" t="s">
        <v>380</v>
      </c>
      <c r="BW6569" s="8" t="s">
        <v>654</v>
      </c>
      <c r="BX6569" s="8" t="s">
        <v>655</v>
      </c>
      <c r="BY6569" s="8" t="s">
        <v>380</v>
      </c>
    </row>
    <row r="6570" spans="1:77">
      <c r="A6570" t="s">
        <v>245</v>
      </c>
      <c r="B6570" s="2">
        <v>43586</v>
      </c>
      <c r="C6570" s="1">
        <v>43585</v>
      </c>
      <c r="D6570">
        <v>17</v>
      </c>
      <c r="E6570">
        <v>1</v>
      </c>
      <c r="F6570" s="2">
        <v>43585.708333333336</v>
      </c>
      <c r="G6570" s="8" t="s">
        <v>378</v>
      </c>
      <c r="H6570" s="13" t="s">
        <v>379</v>
      </c>
      <c r="K6570" s="40">
        <v>187</v>
      </c>
      <c r="L6570" s="40">
        <v>187</v>
      </c>
      <c r="M6570" s="101">
        <v>1</v>
      </c>
      <c r="N6570" s="101">
        <v>0</v>
      </c>
      <c r="X6570" s="40">
        <v>187</v>
      </c>
      <c r="Y6570" s="40">
        <v>187</v>
      </c>
      <c r="Z6570" s="40">
        <v>0</v>
      </c>
      <c r="AA6570" s="40">
        <v>0</v>
      </c>
      <c r="AB6570" s="40">
        <v>0</v>
      </c>
      <c r="AD6570" s="40">
        <v>187</v>
      </c>
      <c r="AI6570" s="40">
        <v>167</v>
      </c>
      <c r="AJ6570" s="40">
        <v>0</v>
      </c>
      <c r="AK6570" s="40">
        <v>20</v>
      </c>
      <c r="AW6570" s="40">
        <v>187</v>
      </c>
      <c r="AX6570" s="40">
        <v>187</v>
      </c>
      <c r="AZ6570" s="40">
        <v>1</v>
      </c>
      <c r="BA6570" s="40">
        <v>1</v>
      </c>
      <c r="BB6570" s="40">
        <v>1</v>
      </c>
      <c r="BC6570" s="40">
        <v>-472</v>
      </c>
      <c r="BD6570" s="40">
        <v>188</v>
      </c>
      <c r="BF6570" s="40">
        <v>1</v>
      </c>
      <c r="BI6570" s="2">
        <v>43586</v>
      </c>
      <c r="BJ6570" s="2">
        <v>43586</v>
      </c>
      <c r="BL6570">
        <v>0</v>
      </c>
      <c r="BM6570">
        <v>0</v>
      </c>
      <c r="BN6570">
        <v>0</v>
      </c>
      <c r="BO6570">
        <v>0</v>
      </c>
      <c r="BP6570">
        <v>7</v>
      </c>
      <c r="BR6570" s="40">
        <v>7</v>
      </c>
      <c r="BS6570" s="40">
        <v>7</v>
      </c>
      <c r="BT6570" s="40">
        <v>0</v>
      </c>
      <c r="BU6570">
        <v>0</v>
      </c>
      <c r="BV6570" s="8" t="s">
        <v>380</v>
      </c>
      <c r="BW6570" s="8" t="s">
        <v>654</v>
      </c>
      <c r="BX6570" s="8" t="s">
        <v>655</v>
      </c>
      <c r="BY6570" s="8" t="s">
        <v>380</v>
      </c>
    </row>
    <row r="6571" spans="1:77">
      <c r="A6571" t="s">
        <v>245</v>
      </c>
      <c r="B6571" s="2">
        <v>43586.041666666664</v>
      </c>
      <c r="C6571" s="1">
        <v>43585</v>
      </c>
      <c r="D6571">
        <v>18</v>
      </c>
      <c r="E6571">
        <v>1</v>
      </c>
      <c r="F6571" s="2">
        <v>43585.75</v>
      </c>
      <c r="G6571" s="8" t="s">
        <v>378</v>
      </c>
      <c r="H6571" s="13" t="s">
        <v>379</v>
      </c>
      <c r="K6571" s="40">
        <v>169</v>
      </c>
      <c r="L6571" s="40">
        <v>169</v>
      </c>
      <c r="M6571" s="101">
        <v>1</v>
      </c>
      <c r="N6571" s="101">
        <v>0</v>
      </c>
      <c r="X6571" s="40">
        <v>169</v>
      </c>
      <c r="Y6571" s="40">
        <v>169</v>
      </c>
      <c r="Z6571" s="40">
        <v>0</v>
      </c>
      <c r="AA6571" s="40">
        <v>0</v>
      </c>
      <c r="AB6571" s="40">
        <v>0</v>
      </c>
      <c r="AD6571" s="40">
        <v>169</v>
      </c>
      <c r="AI6571" s="40">
        <v>168</v>
      </c>
      <c r="AJ6571" s="40">
        <v>0</v>
      </c>
      <c r="AK6571" s="40">
        <v>1</v>
      </c>
      <c r="AW6571" s="40">
        <v>169</v>
      </c>
      <c r="AX6571" s="40">
        <v>169</v>
      </c>
      <c r="AZ6571" s="40">
        <v>1</v>
      </c>
      <c r="BA6571" s="40">
        <v>1</v>
      </c>
      <c r="BB6571" s="40">
        <v>2</v>
      </c>
      <c r="BC6571" s="40">
        <v>-475</v>
      </c>
      <c r="BD6571" s="40">
        <v>171</v>
      </c>
      <c r="BF6571" s="40">
        <v>1</v>
      </c>
      <c r="BI6571" s="2">
        <v>43586.041666666664</v>
      </c>
      <c r="BJ6571" s="2">
        <v>43586.041666666664</v>
      </c>
      <c r="BL6571">
        <v>0</v>
      </c>
      <c r="BM6571">
        <v>0</v>
      </c>
      <c r="BN6571">
        <v>0</v>
      </c>
      <c r="BO6571">
        <v>0</v>
      </c>
      <c r="BP6571">
        <v>7</v>
      </c>
      <c r="BR6571" s="40">
        <v>7</v>
      </c>
      <c r="BS6571" s="40">
        <v>7</v>
      </c>
      <c r="BT6571" s="40">
        <v>0</v>
      </c>
      <c r="BU6571">
        <v>0</v>
      </c>
      <c r="BV6571" s="8" t="s">
        <v>380</v>
      </c>
      <c r="BW6571" s="8" t="s">
        <v>654</v>
      </c>
      <c r="BX6571" s="8" t="s">
        <v>655</v>
      </c>
      <c r="BY6571" s="8" t="s">
        <v>380</v>
      </c>
    </row>
    <row r="6572" spans="1:77">
      <c r="A6572" t="s">
        <v>245</v>
      </c>
      <c r="B6572" s="2">
        <v>43586.083333333336</v>
      </c>
      <c r="C6572" s="1">
        <v>43585</v>
      </c>
      <c r="D6572">
        <v>19</v>
      </c>
      <c r="E6572">
        <v>1</v>
      </c>
      <c r="F6572" s="2">
        <v>43585.791666666664</v>
      </c>
      <c r="G6572" s="8" t="s">
        <v>378</v>
      </c>
      <c r="H6572" s="13" t="s">
        <v>379</v>
      </c>
      <c r="K6572" s="40">
        <v>184</v>
      </c>
      <c r="L6572" s="40">
        <v>184</v>
      </c>
      <c r="M6572" s="101">
        <v>1</v>
      </c>
      <c r="N6572" s="101">
        <v>0</v>
      </c>
      <c r="X6572" s="40">
        <v>184</v>
      </c>
      <c r="Y6572" s="40">
        <v>184</v>
      </c>
      <c r="Z6572" s="40">
        <v>0</v>
      </c>
      <c r="AA6572" s="40">
        <v>0</v>
      </c>
      <c r="AB6572" s="40">
        <v>0</v>
      </c>
      <c r="AD6572" s="40">
        <v>184</v>
      </c>
      <c r="AI6572" s="40">
        <v>169</v>
      </c>
      <c r="AJ6572" s="40">
        <v>0</v>
      </c>
      <c r="AK6572" s="40">
        <v>15</v>
      </c>
      <c r="AW6572" s="40">
        <v>184</v>
      </c>
      <c r="AX6572" s="40">
        <v>184</v>
      </c>
      <c r="AZ6572" s="40">
        <v>1</v>
      </c>
      <c r="BA6572" s="40">
        <v>1</v>
      </c>
      <c r="BB6572" s="40">
        <v>0</v>
      </c>
      <c r="BC6572" s="40">
        <v>-473</v>
      </c>
      <c r="BD6572" s="40">
        <v>184</v>
      </c>
      <c r="BF6572" s="40">
        <v>1</v>
      </c>
      <c r="BI6572" s="2">
        <v>43586.083333333336</v>
      </c>
      <c r="BJ6572" s="2">
        <v>43586.083333333336</v>
      </c>
      <c r="BL6572">
        <v>0</v>
      </c>
      <c r="BM6572">
        <v>0</v>
      </c>
      <c r="BN6572">
        <v>0</v>
      </c>
      <c r="BO6572">
        <v>0</v>
      </c>
      <c r="BP6572">
        <v>7</v>
      </c>
      <c r="BR6572" s="40">
        <v>7</v>
      </c>
      <c r="BS6572" s="40">
        <v>7</v>
      </c>
      <c r="BT6572" s="40">
        <v>0</v>
      </c>
      <c r="BU6572">
        <v>0</v>
      </c>
      <c r="BV6572" s="8" t="s">
        <v>380</v>
      </c>
      <c r="BW6572" s="8" t="s">
        <v>654</v>
      </c>
      <c r="BX6572" s="8" t="s">
        <v>655</v>
      </c>
      <c r="BY6572" s="8" t="s">
        <v>380</v>
      </c>
    </row>
    <row r="6573" spans="1:77">
      <c r="A6573" t="s">
        <v>245</v>
      </c>
      <c r="B6573" s="2">
        <v>43586.125</v>
      </c>
      <c r="C6573" s="1">
        <v>43585</v>
      </c>
      <c r="D6573">
        <v>20</v>
      </c>
      <c r="E6573">
        <v>1</v>
      </c>
      <c r="F6573" s="2">
        <v>43585.833333333336</v>
      </c>
      <c r="G6573" s="8" t="s">
        <v>378</v>
      </c>
      <c r="H6573" s="13" t="s">
        <v>379</v>
      </c>
      <c r="K6573" s="40">
        <v>180</v>
      </c>
      <c r="L6573" s="40">
        <v>180</v>
      </c>
      <c r="M6573" s="101">
        <v>1</v>
      </c>
      <c r="N6573" s="101">
        <v>0</v>
      </c>
      <c r="X6573" s="40">
        <v>180</v>
      </c>
      <c r="Y6573" s="40">
        <v>180</v>
      </c>
      <c r="Z6573" s="40">
        <v>0</v>
      </c>
      <c r="AA6573" s="40">
        <v>0</v>
      </c>
      <c r="AB6573" s="40">
        <v>0</v>
      </c>
      <c r="AD6573" s="40">
        <v>180</v>
      </c>
      <c r="AI6573" s="40">
        <v>169</v>
      </c>
      <c r="AJ6573" s="40">
        <v>0</v>
      </c>
      <c r="AK6573" s="40">
        <v>11</v>
      </c>
      <c r="AW6573" s="40">
        <v>180</v>
      </c>
      <c r="AX6573" s="40">
        <v>180</v>
      </c>
      <c r="AZ6573" s="40">
        <v>1</v>
      </c>
      <c r="BA6573" s="40">
        <v>1</v>
      </c>
      <c r="BB6573" s="40">
        <v>5</v>
      </c>
      <c r="BC6573" s="40">
        <v>-480</v>
      </c>
      <c r="BD6573" s="40">
        <v>185</v>
      </c>
      <c r="BF6573" s="40">
        <v>1</v>
      </c>
      <c r="BI6573" s="2">
        <v>43586.125</v>
      </c>
      <c r="BJ6573" s="2">
        <v>43586.125</v>
      </c>
      <c r="BL6573">
        <v>0</v>
      </c>
      <c r="BM6573">
        <v>0</v>
      </c>
      <c r="BN6573">
        <v>0</v>
      </c>
      <c r="BO6573">
        <v>0</v>
      </c>
      <c r="BP6573">
        <v>7</v>
      </c>
      <c r="BR6573" s="40">
        <v>7</v>
      </c>
      <c r="BS6573" s="40">
        <v>7</v>
      </c>
      <c r="BT6573" s="40">
        <v>0</v>
      </c>
      <c r="BU6573">
        <v>0</v>
      </c>
      <c r="BV6573" s="8" t="s">
        <v>380</v>
      </c>
      <c r="BW6573" s="8" t="s">
        <v>654</v>
      </c>
      <c r="BX6573" s="8" t="s">
        <v>655</v>
      </c>
      <c r="BY6573" s="8" t="s">
        <v>380</v>
      </c>
    </row>
    <row r="6574" spans="1:77">
      <c r="A6574" t="s">
        <v>245</v>
      </c>
      <c r="B6574" s="2">
        <v>43586.166666666664</v>
      </c>
      <c r="C6574" s="1">
        <v>43585</v>
      </c>
      <c r="D6574">
        <v>21</v>
      </c>
      <c r="E6574">
        <v>1</v>
      </c>
      <c r="F6574" s="2">
        <v>43585.875</v>
      </c>
      <c r="G6574" s="8" t="s">
        <v>378</v>
      </c>
      <c r="H6574" s="13" t="s">
        <v>379</v>
      </c>
      <c r="K6574" s="40">
        <v>172</v>
      </c>
      <c r="L6574" s="40">
        <v>172</v>
      </c>
      <c r="M6574" s="101">
        <v>1</v>
      </c>
      <c r="N6574" s="101">
        <v>0</v>
      </c>
      <c r="X6574" s="40">
        <v>172</v>
      </c>
      <c r="Y6574" s="40">
        <v>172</v>
      </c>
      <c r="Z6574" s="40">
        <v>0</v>
      </c>
      <c r="AA6574" s="40">
        <v>0</v>
      </c>
      <c r="AB6574" s="40">
        <v>0</v>
      </c>
      <c r="AD6574" s="40">
        <v>172</v>
      </c>
      <c r="AI6574" s="40">
        <v>171</v>
      </c>
      <c r="AJ6574" s="40">
        <v>0</v>
      </c>
      <c r="AK6574" s="40">
        <v>1</v>
      </c>
      <c r="AW6574" s="40">
        <v>172</v>
      </c>
      <c r="AX6574" s="40">
        <v>172</v>
      </c>
      <c r="AZ6574" s="40">
        <v>1</v>
      </c>
      <c r="BA6574" s="40">
        <v>1</v>
      </c>
      <c r="BB6574" s="40">
        <v>0</v>
      </c>
      <c r="BC6574" s="40">
        <v>-498</v>
      </c>
      <c r="BD6574" s="40">
        <v>172</v>
      </c>
      <c r="BF6574" s="40">
        <v>1</v>
      </c>
      <c r="BI6574" s="2">
        <v>43586.166666666664</v>
      </c>
      <c r="BJ6574" s="2">
        <v>43586.166666666664</v>
      </c>
      <c r="BL6574">
        <v>0</v>
      </c>
      <c r="BM6574">
        <v>0</v>
      </c>
      <c r="BN6574">
        <v>0</v>
      </c>
      <c r="BO6574">
        <v>0</v>
      </c>
      <c r="BP6574">
        <v>7</v>
      </c>
      <c r="BR6574" s="40">
        <v>7</v>
      </c>
      <c r="BS6574" s="40">
        <v>7</v>
      </c>
      <c r="BT6574" s="40">
        <v>0</v>
      </c>
      <c r="BU6574">
        <v>0</v>
      </c>
      <c r="BV6574" s="8" t="s">
        <v>380</v>
      </c>
      <c r="BW6574" s="8" t="s">
        <v>654</v>
      </c>
      <c r="BX6574" s="8" t="s">
        <v>655</v>
      </c>
      <c r="BY6574" s="8" t="s">
        <v>380</v>
      </c>
    </row>
    <row r="6575" spans="1:77">
      <c r="A6575" t="s">
        <v>245</v>
      </c>
      <c r="B6575" s="2">
        <v>43586.208333333336</v>
      </c>
      <c r="C6575" s="1">
        <v>43585</v>
      </c>
      <c r="D6575">
        <v>22</v>
      </c>
      <c r="E6575">
        <v>1</v>
      </c>
      <c r="F6575" s="2">
        <v>43585.916666666664</v>
      </c>
      <c r="G6575" s="8" t="s">
        <v>378</v>
      </c>
      <c r="H6575" s="13" t="s">
        <v>379</v>
      </c>
      <c r="K6575" s="40">
        <v>168</v>
      </c>
      <c r="L6575" s="40">
        <v>168</v>
      </c>
      <c r="M6575" s="101">
        <v>1</v>
      </c>
      <c r="N6575" s="101">
        <v>0</v>
      </c>
      <c r="X6575" s="40">
        <v>168</v>
      </c>
      <c r="Y6575" s="40">
        <v>168</v>
      </c>
      <c r="Z6575" s="40">
        <v>0</v>
      </c>
      <c r="AA6575" s="40">
        <v>0</v>
      </c>
      <c r="AB6575" s="40">
        <v>0</v>
      </c>
      <c r="AD6575" s="40">
        <v>168</v>
      </c>
      <c r="AI6575" s="40">
        <v>171</v>
      </c>
      <c r="AJ6575" s="40">
        <v>0</v>
      </c>
      <c r="AK6575" s="40">
        <v>-3</v>
      </c>
      <c r="AW6575" s="40">
        <v>168</v>
      </c>
      <c r="AX6575" s="40">
        <v>168</v>
      </c>
      <c r="AZ6575" s="40">
        <v>1</v>
      </c>
      <c r="BA6575" s="40">
        <v>1</v>
      </c>
      <c r="BB6575" s="40">
        <v>2</v>
      </c>
      <c r="BC6575" s="40">
        <v>-495</v>
      </c>
      <c r="BD6575" s="40">
        <v>170</v>
      </c>
      <c r="BF6575" s="40">
        <v>1</v>
      </c>
      <c r="BI6575" s="2">
        <v>43586.208333333336</v>
      </c>
      <c r="BJ6575" s="2">
        <v>43586.208333333336</v>
      </c>
      <c r="BL6575">
        <v>0</v>
      </c>
      <c r="BM6575">
        <v>0</v>
      </c>
      <c r="BN6575">
        <v>0</v>
      </c>
      <c r="BO6575">
        <v>0</v>
      </c>
      <c r="BP6575">
        <v>7</v>
      </c>
      <c r="BR6575" s="40">
        <v>7</v>
      </c>
      <c r="BS6575" s="40">
        <v>7</v>
      </c>
      <c r="BT6575" s="40">
        <v>0</v>
      </c>
      <c r="BU6575">
        <v>0</v>
      </c>
      <c r="BV6575" s="8" t="s">
        <v>380</v>
      </c>
      <c r="BW6575" s="8" t="s">
        <v>654</v>
      </c>
      <c r="BX6575" s="8" t="s">
        <v>655</v>
      </c>
      <c r="BY6575" s="8" t="s">
        <v>380</v>
      </c>
    </row>
    <row r="6576" spans="1:77">
      <c r="A6576" t="s">
        <v>245</v>
      </c>
      <c r="B6576" s="2">
        <v>43586.25</v>
      </c>
      <c r="C6576" s="1">
        <v>43585</v>
      </c>
      <c r="D6576">
        <v>23</v>
      </c>
      <c r="E6576">
        <v>1</v>
      </c>
      <c r="F6576" s="2">
        <v>43585.958333333336</v>
      </c>
      <c r="G6576" s="8" t="s">
        <v>378</v>
      </c>
      <c r="H6576" s="13" t="s">
        <v>379</v>
      </c>
      <c r="K6576" s="40">
        <v>201</v>
      </c>
      <c r="L6576" s="40">
        <v>201</v>
      </c>
      <c r="M6576" s="101">
        <v>1</v>
      </c>
      <c r="N6576" s="101">
        <v>0</v>
      </c>
      <c r="X6576" s="40">
        <v>201</v>
      </c>
      <c r="Y6576" s="40">
        <v>201</v>
      </c>
      <c r="Z6576" s="40">
        <v>0</v>
      </c>
      <c r="AA6576" s="40">
        <v>0</v>
      </c>
      <c r="AB6576" s="40">
        <v>0</v>
      </c>
      <c r="AD6576" s="40">
        <v>201</v>
      </c>
      <c r="AI6576" s="40">
        <v>191</v>
      </c>
      <c r="AJ6576" s="40">
        <v>0</v>
      </c>
      <c r="AK6576" s="40">
        <v>10</v>
      </c>
      <c r="AW6576" s="40">
        <v>201</v>
      </c>
      <c r="AX6576" s="40">
        <v>201</v>
      </c>
      <c r="AZ6576" s="40">
        <v>1</v>
      </c>
      <c r="BA6576" s="40">
        <v>1</v>
      </c>
      <c r="BB6576" s="40">
        <v>0</v>
      </c>
      <c r="BC6576" s="40">
        <v>-381</v>
      </c>
      <c r="BD6576" s="40">
        <v>201</v>
      </c>
      <c r="BF6576" s="40">
        <v>1</v>
      </c>
      <c r="BI6576" s="2">
        <v>43586.25</v>
      </c>
      <c r="BJ6576" s="2">
        <v>43586.25</v>
      </c>
      <c r="BL6576">
        <v>0</v>
      </c>
      <c r="BM6576">
        <v>0</v>
      </c>
      <c r="BN6576">
        <v>0</v>
      </c>
      <c r="BO6576">
        <v>0</v>
      </c>
      <c r="BP6576">
        <v>7</v>
      </c>
      <c r="BR6576" s="40">
        <v>7</v>
      </c>
      <c r="BS6576" s="40">
        <v>7</v>
      </c>
      <c r="BT6576" s="40">
        <v>0</v>
      </c>
      <c r="BU6576">
        <v>0</v>
      </c>
      <c r="BV6576" s="8" t="s">
        <v>380</v>
      </c>
      <c r="BW6576" s="8" t="s">
        <v>654</v>
      </c>
      <c r="BX6576" s="8" t="s">
        <v>655</v>
      </c>
      <c r="BY6576" s="8" t="s">
        <v>380</v>
      </c>
    </row>
    <row r="6577" spans="1:77">
      <c r="A6577" t="s">
        <v>245</v>
      </c>
      <c r="B6577" s="2">
        <v>43586.291666666664</v>
      </c>
      <c r="C6577" s="1">
        <v>43585</v>
      </c>
      <c r="D6577">
        <v>24</v>
      </c>
      <c r="E6577">
        <v>1</v>
      </c>
      <c r="F6577" s="2">
        <v>43586</v>
      </c>
      <c r="G6577" s="8" t="s">
        <v>378</v>
      </c>
      <c r="H6577" s="13" t="s">
        <v>379</v>
      </c>
      <c r="K6577" s="40">
        <v>213</v>
      </c>
      <c r="L6577" s="40">
        <v>213</v>
      </c>
      <c r="M6577" s="101">
        <v>1</v>
      </c>
      <c r="N6577" s="101">
        <v>0</v>
      </c>
      <c r="X6577" s="40">
        <v>213</v>
      </c>
      <c r="Y6577" s="40">
        <v>213</v>
      </c>
      <c r="Z6577" s="40">
        <v>0</v>
      </c>
      <c r="AA6577" s="40">
        <v>0</v>
      </c>
      <c r="AB6577" s="40">
        <v>0</v>
      </c>
      <c r="AD6577" s="40">
        <v>213</v>
      </c>
      <c r="AI6577" s="40">
        <v>180</v>
      </c>
      <c r="AJ6577" s="40">
        <v>0</v>
      </c>
      <c r="AK6577" s="40">
        <v>33</v>
      </c>
      <c r="AW6577" s="40">
        <v>213</v>
      </c>
      <c r="AX6577" s="40">
        <v>213</v>
      </c>
      <c r="AZ6577" s="40">
        <v>1</v>
      </c>
      <c r="BA6577" s="40">
        <v>1</v>
      </c>
      <c r="BB6577" s="40">
        <v>0</v>
      </c>
      <c r="BC6577" s="40">
        <v>-337</v>
      </c>
      <c r="BD6577" s="40">
        <v>213</v>
      </c>
      <c r="BF6577" s="40">
        <v>1</v>
      </c>
      <c r="BI6577" s="2">
        <v>43586.291666666664</v>
      </c>
      <c r="BJ6577" s="2">
        <v>43586.291666666664</v>
      </c>
      <c r="BL6577">
        <v>0</v>
      </c>
      <c r="BM6577">
        <v>0</v>
      </c>
      <c r="BN6577">
        <v>0</v>
      </c>
      <c r="BO6577">
        <v>0</v>
      </c>
      <c r="BP6577">
        <v>7</v>
      </c>
      <c r="BR6577" s="40">
        <v>7</v>
      </c>
      <c r="BS6577" s="40">
        <v>7</v>
      </c>
      <c r="BT6577" s="40">
        <v>0</v>
      </c>
      <c r="BU6577">
        <v>0</v>
      </c>
      <c r="BV6577" s="8" t="s">
        <v>380</v>
      </c>
      <c r="BW6577" s="8" t="s">
        <v>654</v>
      </c>
      <c r="BX6577" s="8" t="s">
        <v>655</v>
      </c>
      <c r="BY6577" s="8" t="s">
        <v>380</v>
      </c>
    </row>
    <row r="6578" spans="1:77">
      <c r="A6578" t="s">
        <v>245</v>
      </c>
      <c r="B6578" s="2">
        <v>43586.333333333336</v>
      </c>
      <c r="C6578" s="1">
        <v>43586</v>
      </c>
      <c r="D6578">
        <v>1</v>
      </c>
      <c r="E6578">
        <v>1</v>
      </c>
      <c r="F6578" s="2">
        <v>43586.041666666664</v>
      </c>
      <c r="G6578" s="8" t="s">
        <v>378</v>
      </c>
      <c r="H6578" s="13" t="s">
        <v>379</v>
      </c>
      <c r="K6578" s="40">
        <v>226</v>
      </c>
      <c r="L6578" s="40">
        <v>226</v>
      </c>
      <c r="M6578" s="101">
        <v>1</v>
      </c>
      <c r="N6578" s="101">
        <v>0</v>
      </c>
      <c r="X6578" s="40">
        <v>226</v>
      </c>
      <c r="Y6578" s="40">
        <v>226</v>
      </c>
      <c r="Z6578" s="40">
        <v>0</v>
      </c>
      <c r="AA6578" s="40">
        <v>0</v>
      </c>
      <c r="AB6578" s="40">
        <v>0</v>
      </c>
      <c r="AD6578" s="40">
        <v>226</v>
      </c>
      <c r="AI6578" s="40">
        <v>153</v>
      </c>
      <c r="AJ6578" s="40">
        <v>0</v>
      </c>
      <c r="AK6578" s="40">
        <v>73</v>
      </c>
      <c r="AW6578" s="40">
        <v>226</v>
      </c>
      <c r="AX6578" s="40">
        <v>226</v>
      </c>
      <c r="AZ6578" s="40">
        <v>1</v>
      </c>
      <c r="BA6578" s="40">
        <v>1</v>
      </c>
      <c r="BB6578" s="40">
        <v>1</v>
      </c>
      <c r="BC6578" s="40">
        <v>-169</v>
      </c>
      <c r="BD6578" s="40">
        <v>227</v>
      </c>
      <c r="BF6578" s="40">
        <v>1</v>
      </c>
      <c r="BI6578" s="2">
        <v>43586.333333333336</v>
      </c>
      <c r="BJ6578" s="2">
        <v>43586.333333333336</v>
      </c>
      <c r="BL6578">
        <v>0</v>
      </c>
      <c r="BM6578">
        <v>0</v>
      </c>
      <c r="BN6578">
        <v>0</v>
      </c>
      <c r="BO6578">
        <v>0</v>
      </c>
      <c r="BP6578">
        <v>7</v>
      </c>
      <c r="BR6578" s="40">
        <v>7</v>
      </c>
      <c r="BS6578" s="40">
        <v>7</v>
      </c>
      <c r="BT6578" s="40">
        <v>0</v>
      </c>
      <c r="BU6578">
        <v>0</v>
      </c>
      <c r="BV6578" s="8" t="s">
        <v>380</v>
      </c>
      <c r="BW6578" s="8" t="s">
        <v>655</v>
      </c>
      <c r="BX6578" s="8" t="s">
        <v>656</v>
      </c>
      <c r="BY6578" s="8" t="s">
        <v>380</v>
      </c>
    </row>
    <row r="6579" spans="1:77">
      <c r="A6579" t="s">
        <v>245</v>
      </c>
      <c r="B6579" s="2">
        <v>43586.375</v>
      </c>
      <c r="C6579" s="1">
        <v>43586</v>
      </c>
      <c r="D6579">
        <v>2</v>
      </c>
      <c r="E6579">
        <v>1</v>
      </c>
      <c r="F6579" s="2">
        <v>43586.083333333336</v>
      </c>
      <c r="G6579" s="8" t="s">
        <v>378</v>
      </c>
      <c r="H6579" s="13" t="s">
        <v>379</v>
      </c>
      <c r="K6579" s="40">
        <v>221</v>
      </c>
      <c r="L6579" s="40">
        <v>221</v>
      </c>
      <c r="M6579" s="101">
        <v>1</v>
      </c>
      <c r="N6579" s="101">
        <v>0</v>
      </c>
      <c r="X6579" s="40">
        <v>221</v>
      </c>
      <c r="Y6579" s="40">
        <v>221</v>
      </c>
      <c r="Z6579" s="40">
        <v>0</v>
      </c>
      <c r="AA6579" s="40">
        <v>0</v>
      </c>
      <c r="AB6579" s="40">
        <v>0</v>
      </c>
      <c r="AD6579" s="40">
        <v>221</v>
      </c>
      <c r="AI6579" s="40">
        <v>126</v>
      </c>
      <c r="AJ6579" s="40">
        <v>0</v>
      </c>
      <c r="AK6579" s="40">
        <v>95</v>
      </c>
      <c r="AW6579" s="40">
        <v>221</v>
      </c>
      <c r="AX6579" s="40">
        <v>221</v>
      </c>
      <c r="AZ6579" s="40">
        <v>1</v>
      </c>
      <c r="BA6579" s="40">
        <v>1</v>
      </c>
      <c r="BB6579" s="40">
        <v>1</v>
      </c>
      <c r="BC6579" s="40">
        <v>-146</v>
      </c>
      <c r="BD6579" s="40">
        <v>222</v>
      </c>
      <c r="BF6579" s="40">
        <v>1</v>
      </c>
      <c r="BI6579" s="2">
        <v>43586.375</v>
      </c>
      <c r="BJ6579" s="2">
        <v>43586.375</v>
      </c>
      <c r="BL6579">
        <v>0</v>
      </c>
      <c r="BM6579">
        <v>0</v>
      </c>
      <c r="BN6579">
        <v>0</v>
      </c>
      <c r="BO6579">
        <v>0</v>
      </c>
      <c r="BP6579">
        <v>7</v>
      </c>
      <c r="BR6579" s="40">
        <v>7</v>
      </c>
      <c r="BS6579" s="40">
        <v>7</v>
      </c>
      <c r="BT6579" s="40">
        <v>0</v>
      </c>
      <c r="BU6579">
        <v>0</v>
      </c>
      <c r="BV6579" s="8" t="s">
        <v>380</v>
      </c>
      <c r="BW6579" s="8" t="s">
        <v>655</v>
      </c>
      <c r="BX6579" s="8" t="s">
        <v>656</v>
      </c>
      <c r="BY6579" s="8" t="s">
        <v>380</v>
      </c>
    </row>
    <row r="6580" spans="1:77">
      <c r="A6580" t="s">
        <v>245</v>
      </c>
      <c r="B6580" s="2">
        <v>43586.416666666664</v>
      </c>
      <c r="C6580" s="1">
        <v>43586</v>
      </c>
      <c r="D6580">
        <v>3</v>
      </c>
      <c r="E6580">
        <v>1</v>
      </c>
      <c r="F6580" s="2">
        <v>43586.125</v>
      </c>
      <c r="G6580" s="8" t="s">
        <v>378</v>
      </c>
      <c r="H6580" s="13" t="s">
        <v>379</v>
      </c>
      <c r="K6580" s="40">
        <v>268</v>
      </c>
      <c r="L6580" s="40">
        <v>268</v>
      </c>
      <c r="M6580" s="101">
        <v>1</v>
      </c>
      <c r="N6580" s="101">
        <v>0</v>
      </c>
      <c r="X6580" s="40">
        <v>268</v>
      </c>
      <c r="Y6580" s="40">
        <v>268</v>
      </c>
      <c r="Z6580" s="40">
        <v>0</v>
      </c>
      <c r="AA6580" s="40">
        <v>0</v>
      </c>
      <c r="AB6580" s="40">
        <v>0</v>
      </c>
      <c r="AD6580" s="40">
        <v>268</v>
      </c>
      <c r="AI6580" s="40">
        <v>162</v>
      </c>
      <c r="AJ6580" s="40">
        <v>0</v>
      </c>
      <c r="AK6580" s="40">
        <v>106</v>
      </c>
      <c r="AW6580" s="40">
        <v>268</v>
      </c>
      <c r="AX6580" s="40">
        <v>268</v>
      </c>
      <c r="AZ6580" s="40">
        <v>1</v>
      </c>
      <c r="BA6580" s="40">
        <v>1</v>
      </c>
      <c r="BB6580" s="40">
        <v>0</v>
      </c>
      <c r="BC6580" s="40">
        <v>-146</v>
      </c>
      <c r="BD6580" s="40">
        <v>268</v>
      </c>
      <c r="BF6580" s="40">
        <v>1</v>
      </c>
      <c r="BI6580" s="2">
        <v>43586.416666666664</v>
      </c>
      <c r="BJ6580" s="2">
        <v>43586.416666666664</v>
      </c>
      <c r="BL6580">
        <v>0</v>
      </c>
      <c r="BM6580">
        <v>0</v>
      </c>
      <c r="BN6580">
        <v>0</v>
      </c>
      <c r="BO6580">
        <v>0</v>
      </c>
      <c r="BP6580">
        <v>7</v>
      </c>
      <c r="BR6580" s="40">
        <v>7</v>
      </c>
      <c r="BS6580" s="40">
        <v>7</v>
      </c>
      <c r="BT6580" s="40">
        <v>0</v>
      </c>
      <c r="BU6580">
        <v>0</v>
      </c>
      <c r="BV6580" s="8" t="s">
        <v>380</v>
      </c>
      <c r="BW6580" s="8" t="s">
        <v>655</v>
      </c>
      <c r="BX6580" s="8" t="s">
        <v>656</v>
      </c>
      <c r="BY6580" s="8" t="s">
        <v>380</v>
      </c>
    </row>
    <row r="6581" spans="1:77">
      <c r="A6581" t="s">
        <v>245</v>
      </c>
      <c r="B6581" s="2">
        <v>43586.458333333336</v>
      </c>
      <c r="C6581" s="1">
        <v>43586</v>
      </c>
      <c r="D6581">
        <v>4</v>
      </c>
      <c r="E6581">
        <v>1</v>
      </c>
      <c r="F6581" s="2">
        <v>43586.166666666664</v>
      </c>
      <c r="G6581" s="8" t="s">
        <v>378</v>
      </c>
      <c r="H6581" s="13" t="s">
        <v>379</v>
      </c>
      <c r="K6581" s="40">
        <v>274</v>
      </c>
      <c r="L6581" s="40">
        <v>274</v>
      </c>
      <c r="M6581" s="101">
        <v>1</v>
      </c>
      <c r="N6581" s="101">
        <v>0</v>
      </c>
      <c r="X6581" s="40">
        <v>274</v>
      </c>
      <c r="Y6581" s="40">
        <v>274</v>
      </c>
      <c r="Z6581" s="40">
        <v>0</v>
      </c>
      <c r="AA6581" s="40">
        <v>0</v>
      </c>
      <c r="AB6581" s="40">
        <v>0</v>
      </c>
      <c r="AD6581" s="40">
        <v>274</v>
      </c>
      <c r="AI6581" s="40">
        <v>174</v>
      </c>
      <c r="AJ6581" s="40">
        <v>0</v>
      </c>
      <c r="AK6581" s="40">
        <v>100</v>
      </c>
      <c r="AW6581" s="40">
        <v>274</v>
      </c>
      <c r="AX6581" s="40">
        <v>274</v>
      </c>
      <c r="AZ6581" s="40">
        <v>1</v>
      </c>
      <c r="BA6581" s="40">
        <v>1</v>
      </c>
      <c r="BB6581" s="40">
        <v>0</v>
      </c>
      <c r="BC6581" s="40">
        <v>-150</v>
      </c>
      <c r="BD6581" s="40">
        <v>274</v>
      </c>
      <c r="BF6581" s="40">
        <v>1</v>
      </c>
      <c r="BI6581" s="2">
        <v>43586.458333333336</v>
      </c>
      <c r="BJ6581" s="2">
        <v>43586.458333333336</v>
      </c>
      <c r="BL6581">
        <v>0</v>
      </c>
      <c r="BM6581">
        <v>0</v>
      </c>
      <c r="BN6581">
        <v>0</v>
      </c>
      <c r="BO6581">
        <v>0</v>
      </c>
      <c r="BP6581">
        <v>7</v>
      </c>
      <c r="BR6581" s="40">
        <v>7</v>
      </c>
      <c r="BS6581" s="40">
        <v>7</v>
      </c>
      <c r="BT6581" s="40">
        <v>0</v>
      </c>
      <c r="BU6581">
        <v>0</v>
      </c>
      <c r="BV6581" s="8" t="s">
        <v>380</v>
      </c>
      <c r="BW6581" s="8" t="s">
        <v>655</v>
      </c>
      <c r="BX6581" s="8" t="s">
        <v>656</v>
      </c>
      <c r="BY6581" s="8" t="s">
        <v>380</v>
      </c>
    </row>
    <row r="6582" spans="1:77">
      <c r="A6582" t="s">
        <v>245</v>
      </c>
      <c r="B6582" s="2">
        <v>43586.5</v>
      </c>
      <c r="C6582" s="1">
        <v>43586</v>
      </c>
      <c r="D6582">
        <v>5</v>
      </c>
      <c r="E6582">
        <v>1</v>
      </c>
      <c r="F6582" s="2">
        <v>43586.208333333336</v>
      </c>
      <c r="G6582" s="8" t="s">
        <v>378</v>
      </c>
      <c r="H6582" s="13" t="s">
        <v>379</v>
      </c>
      <c r="K6582" s="40">
        <v>280</v>
      </c>
      <c r="L6582" s="40">
        <v>280</v>
      </c>
      <c r="M6582" s="101">
        <v>1</v>
      </c>
      <c r="N6582" s="101">
        <v>0</v>
      </c>
      <c r="X6582" s="40">
        <v>280</v>
      </c>
      <c r="Y6582" s="40">
        <v>280</v>
      </c>
      <c r="Z6582" s="40">
        <v>0</v>
      </c>
      <c r="AA6582" s="40">
        <v>0</v>
      </c>
      <c r="AB6582" s="40">
        <v>0</v>
      </c>
      <c r="AD6582" s="40">
        <v>280</v>
      </c>
      <c r="AI6582" s="40">
        <v>174</v>
      </c>
      <c r="AJ6582" s="40">
        <v>0</v>
      </c>
      <c r="AK6582" s="40">
        <v>106</v>
      </c>
      <c r="AW6582" s="40">
        <v>280</v>
      </c>
      <c r="AX6582" s="40">
        <v>280</v>
      </c>
      <c r="AZ6582" s="40">
        <v>1</v>
      </c>
      <c r="BA6582" s="40">
        <v>1</v>
      </c>
      <c r="BB6582" s="40">
        <v>0</v>
      </c>
      <c r="BC6582" s="40">
        <v>-166</v>
      </c>
      <c r="BD6582" s="40">
        <v>280</v>
      </c>
      <c r="BF6582" s="40">
        <v>1</v>
      </c>
      <c r="BI6582" s="2">
        <v>43586.5</v>
      </c>
      <c r="BJ6582" s="2">
        <v>43586.5</v>
      </c>
      <c r="BL6582">
        <v>0</v>
      </c>
      <c r="BM6582">
        <v>0</v>
      </c>
      <c r="BN6582">
        <v>0</v>
      </c>
      <c r="BO6582">
        <v>0</v>
      </c>
      <c r="BP6582">
        <v>7</v>
      </c>
      <c r="BR6582" s="40">
        <v>7</v>
      </c>
      <c r="BS6582" s="40">
        <v>7</v>
      </c>
      <c r="BT6582" s="40">
        <v>0</v>
      </c>
      <c r="BU6582">
        <v>0</v>
      </c>
      <c r="BV6582" s="8" t="s">
        <v>380</v>
      </c>
      <c r="BW6582" s="8" t="s">
        <v>655</v>
      </c>
      <c r="BX6582" s="8" t="s">
        <v>656</v>
      </c>
      <c r="BY6582" s="8" t="s">
        <v>380</v>
      </c>
    </row>
    <row r="6583" spans="1:77">
      <c r="A6583" t="s">
        <v>245</v>
      </c>
      <c r="B6583" s="2">
        <v>43586.541666666664</v>
      </c>
      <c r="C6583" s="1">
        <v>43586</v>
      </c>
      <c r="D6583">
        <v>6</v>
      </c>
      <c r="E6583">
        <v>1</v>
      </c>
      <c r="F6583" s="2">
        <v>43586.25</v>
      </c>
      <c r="G6583" s="8" t="s">
        <v>378</v>
      </c>
      <c r="H6583" s="13" t="s">
        <v>379</v>
      </c>
      <c r="K6583" s="40">
        <v>260</v>
      </c>
      <c r="L6583" s="40">
        <v>260</v>
      </c>
      <c r="M6583" s="101">
        <v>1</v>
      </c>
      <c r="N6583" s="101">
        <v>0</v>
      </c>
      <c r="X6583" s="40">
        <v>260</v>
      </c>
      <c r="Y6583" s="40">
        <v>260</v>
      </c>
      <c r="Z6583" s="40">
        <v>0</v>
      </c>
      <c r="AA6583" s="40">
        <v>0</v>
      </c>
      <c r="AB6583" s="40">
        <v>0</v>
      </c>
      <c r="AD6583" s="40">
        <v>260</v>
      </c>
      <c r="AI6583" s="40">
        <v>106</v>
      </c>
      <c r="AJ6583" s="40">
        <v>0</v>
      </c>
      <c r="AK6583" s="40">
        <v>154</v>
      </c>
      <c r="AW6583" s="40">
        <v>260</v>
      </c>
      <c r="AX6583" s="40">
        <v>260</v>
      </c>
      <c r="AZ6583" s="40">
        <v>1</v>
      </c>
      <c r="BA6583" s="40">
        <v>1</v>
      </c>
      <c r="BB6583" s="40">
        <v>0</v>
      </c>
      <c r="BC6583" s="40">
        <v>-147</v>
      </c>
      <c r="BD6583" s="40">
        <v>260</v>
      </c>
      <c r="BF6583" s="40">
        <v>1</v>
      </c>
      <c r="BI6583" s="2">
        <v>43586.541666666664</v>
      </c>
      <c r="BJ6583" s="2">
        <v>43586.541666666664</v>
      </c>
      <c r="BL6583">
        <v>0</v>
      </c>
      <c r="BM6583">
        <v>0</v>
      </c>
      <c r="BN6583">
        <v>0</v>
      </c>
      <c r="BO6583">
        <v>0</v>
      </c>
      <c r="BP6583">
        <v>7</v>
      </c>
      <c r="BR6583" s="40">
        <v>7</v>
      </c>
      <c r="BS6583" s="40">
        <v>7</v>
      </c>
      <c r="BT6583" s="40">
        <v>0</v>
      </c>
      <c r="BU6583">
        <v>0</v>
      </c>
      <c r="BV6583" s="8" t="s">
        <v>380</v>
      </c>
      <c r="BW6583" s="8" t="s">
        <v>655</v>
      </c>
      <c r="BX6583" s="8" t="s">
        <v>656</v>
      </c>
      <c r="BY6583" s="8" t="s">
        <v>380</v>
      </c>
    </row>
    <row r="6584" spans="1:77">
      <c r="A6584" t="s">
        <v>245</v>
      </c>
      <c r="B6584" s="2">
        <v>43586.583333333336</v>
      </c>
      <c r="C6584" s="1">
        <v>43586</v>
      </c>
      <c r="D6584">
        <v>7</v>
      </c>
      <c r="E6584">
        <v>1</v>
      </c>
      <c r="F6584" s="2">
        <v>43586.291666666664</v>
      </c>
      <c r="G6584" s="8" t="s">
        <v>378</v>
      </c>
      <c r="H6584" s="13" t="s">
        <v>379</v>
      </c>
      <c r="K6584" s="40">
        <v>239</v>
      </c>
      <c r="L6584" s="40">
        <v>239</v>
      </c>
      <c r="M6584" s="101">
        <v>1</v>
      </c>
      <c r="N6584" s="101">
        <v>0</v>
      </c>
      <c r="X6584" s="40">
        <v>239</v>
      </c>
      <c r="Y6584" s="40">
        <v>239</v>
      </c>
      <c r="Z6584" s="40">
        <v>0</v>
      </c>
      <c r="AA6584" s="40">
        <v>0</v>
      </c>
      <c r="AB6584" s="40">
        <v>0</v>
      </c>
      <c r="AD6584" s="40">
        <v>239</v>
      </c>
      <c r="AI6584" s="40">
        <v>57</v>
      </c>
      <c r="AJ6584" s="40">
        <v>0</v>
      </c>
      <c r="AK6584" s="40">
        <v>182</v>
      </c>
      <c r="AW6584" s="40">
        <v>239</v>
      </c>
      <c r="AX6584" s="40">
        <v>239</v>
      </c>
      <c r="AZ6584" s="40">
        <v>1</v>
      </c>
      <c r="BA6584" s="40">
        <v>1</v>
      </c>
      <c r="BB6584" s="40">
        <v>0</v>
      </c>
      <c r="BC6584" s="40">
        <v>-146</v>
      </c>
      <c r="BD6584" s="40">
        <v>239</v>
      </c>
      <c r="BF6584" s="40">
        <v>1</v>
      </c>
      <c r="BI6584" s="2">
        <v>43586.583333333336</v>
      </c>
      <c r="BJ6584" s="2">
        <v>43586.583333333336</v>
      </c>
      <c r="BL6584">
        <v>0</v>
      </c>
      <c r="BM6584">
        <v>0</v>
      </c>
      <c r="BN6584">
        <v>0</v>
      </c>
      <c r="BO6584">
        <v>0</v>
      </c>
      <c r="BP6584">
        <v>7</v>
      </c>
      <c r="BR6584" s="40">
        <v>7</v>
      </c>
      <c r="BS6584" s="40">
        <v>7</v>
      </c>
      <c r="BT6584" s="40">
        <v>0</v>
      </c>
      <c r="BU6584">
        <v>0</v>
      </c>
      <c r="BV6584" s="8" t="s">
        <v>380</v>
      </c>
      <c r="BW6584" s="8" t="s">
        <v>655</v>
      </c>
      <c r="BX6584" s="8" t="s">
        <v>656</v>
      </c>
      <c r="BY6584" s="8" t="s">
        <v>380</v>
      </c>
    </row>
    <row r="6585" spans="1:77">
      <c r="A6585" t="s">
        <v>245</v>
      </c>
      <c r="B6585" s="2">
        <v>43586.625</v>
      </c>
      <c r="C6585" s="1">
        <v>43586</v>
      </c>
      <c r="D6585">
        <v>8</v>
      </c>
      <c r="E6585">
        <v>1</v>
      </c>
      <c r="F6585" s="2">
        <v>43586.333333333336</v>
      </c>
      <c r="G6585" s="8" t="s">
        <v>378</v>
      </c>
      <c r="H6585" s="13" t="s">
        <v>379</v>
      </c>
      <c r="K6585" s="40">
        <v>286</v>
      </c>
      <c r="L6585" s="40">
        <v>286</v>
      </c>
      <c r="M6585" s="101">
        <v>1</v>
      </c>
      <c r="N6585" s="101">
        <v>0</v>
      </c>
      <c r="X6585" s="40">
        <v>286</v>
      </c>
      <c r="Y6585" s="40">
        <v>286</v>
      </c>
      <c r="Z6585" s="40">
        <v>0</v>
      </c>
      <c r="AA6585" s="40">
        <v>0</v>
      </c>
      <c r="AB6585" s="40">
        <v>0</v>
      </c>
      <c r="AD6585" s="40">
        <v>286</v>
      </c>
      <c r="AI6585" s="40">
        <v>149</v>
      </c>
      <c r="AJ6585" s="40">
        <v>0</v>
      </c>
      <c r="AK6585" s="40">
        <v>137</v>
      </c>
      <c r="AW6585" s="40">
        <v>286</v>
      </c>
      <c r="AX6585" s="40">
        <v>286</v>
      </c>
      <c r="AZ6585" s="40">
        <v>1</v>
      </c>
      <c r="BA6585" s="40">
        <v>1</v>
      </c>
      <c r="BB6585" s="40">
        <v>0</v>
      </c>
      <c r="BC6585" s="40">
        <v>-152</v>
      </c>
      <c r="BD6585" s="40">
        <v>286</v>
      </c>
      <c r="BF6585" s="40">
        <v>1</v>
      </c>
      <c r="BI6585" s="2">
        <v>43586.625</v>
      </c>
      <c r="BJ6585" s="2">
        <v>43586.625</v>
      </c>
      <c r="BL6585">
        <v>0</v>
      </c>
      <c r="BM6585">
        <v>0</v>
      </c>
      <c r="BN6585">
        <v>0</v>
      </c>
      <c r="BO6585">
        <v>0</v>
      </c>
      <c r="BP6585">
        <v>7</v>
      </c>
      <c r="BR6585" s="40">
        <v>7</v>
      </c>
      <c r="BS6585" s="40">
        <v>7</v>
      </c>
      <c r="BT6585" s="40">
        <v>0</v>
      </c>
      <c r="BU6585">
        <v>0</v>
      </c>
      <c r="BV6585" s="8" t="s">
        <v>380</v>
      </c>
      <c r="BW6585" s="8" t="s">
        <v>655</v>
      </c>
      <c r="BX6585" s="8" t="s">
        <v>656</v>
      </c>
      <c r="BY6585" s="8" t="s">
        <v>380</v>
      </c>
    </row>
    <row r="6586" spans="1:77">
      <c r="A6586" t="s">
        <v>245</v>
      </c>
      <c r="B6586" s="2">
        <v>43586.666666666664</v>
      </c>
      <c r="C6586" s="1">
        <v>43586</v>
      </c>
      <c r="D6586">
        <v>9</v>
      </c>
      <c r="E6586">
        <v>1</v>
      </c>
      <c r="F6586" s="2">
        <v>43586.375</v>
      </c>
      <c r="G6586" s="8" t="s">
        <v>378</v>
      </c>
      <c r="H6586" s="13" t="s">
        <v>379</v>
      </c>
      <c r="K6586" s="40">
        <v>273</v>
      </c>
      <c r="L6586" s="40">
        <v>273</v>
      </c>
      <c r="M6586" s="101">
        <v>1</v>
      </c>
      <c r="N6586" s="101">
        <v>0</v>
      </c>
      <c r="X6586" s="40">
        <v>273</v>
      </c>
      <c r="Y6586" s="40">
        <v>273</v>
      </c>
      <c r="Z6586" s="40">
        <v>0</v>
      </c>
      <c r="AA6586" s="40">
        <v>0</v>
      </c>
      <c r="AB6586" s="40">
        <v>0</v>
      </c>
      <c r="AD6586" s="40">
        <v>273</v>
      </c>
      <c r="AI6586" s="40">
        <v>174</v>
      </c>
      <c r="AJ6586" s="40">
        <v>0</v>
      </c>
      <c r="AK6586" s="40">
        <v>99</v>
      </c>
      <c r="AW6586" s="40">
        <v>273</v>
      </c>
      <c r="AX6586" s="40">
        <v>273</v>
      </c>
      <c r="AZ6586" s="40">
        <v>1</v>
      </c>
      <c r="BA6586" s="40">
        <v>1</v>
      </c>
      <c r="BB6586" s="40">
        <v>0</v>
      </c>
      <c r="BC6586" s="40">
        <v>-211</v>
      </c>
      <c r="BD6586" s="40">
        <v>273</v>
      </c>
      <c r="BF6586" s="40">
        <v>1</v>
      </c>
      <c r="BI6586" s="2">
        <v>43586.666666666664</v>
      </c>
      <c r="BJ6586" s="2">
        <v>43586.666666666664</v>
      </c>
      <c r="BL6586">
        <v>0</v>
      </c>
      <c r="BM6586">
        <v>0</v>
      </c>
      <c r="BN6586">
        <v>0</v>
      </c>
      <c r="BO6586">
        <v>0</v>
      </c>
      <c r="BP6586">
        <v>7</v>
      </c>
      <c r="BR6586" s="40">
        <v>7</v>
      </c>
      <c r="BS6586" s="40">
        <v>7</v>
      </c>
      <c r="BT6586" s="40">
        <v>0</v>
      </c>
      <c r="BU6586">
        <v>0</v>
      </c>
      <c r="BV6586" s="8" t="s">
        <v>380</v>
      </c>
      <c r="BW6586" s="8" t="s">
        <v>655</v>
      </c>
      <c r="BX6586" s="8" t="s">
        <v>656</v>
      </c>
      <c r="BY6586" s="8" t="s">
        <v>380</v>
      </c>
    </row>
    <row r="6587" spans="1:77">
      <c r="A6587" t="s">
        <v>245</v>
      </c>
      <c r="B6587" s="2">
        <v>43586.708333333336</v>
      </c>
      <c r="C6587" s="1">
        <v>43586</v>
      </c>
      <c r="D6587">
        <v>10</v>
      </c>
      <c r="E6587">
        <v>1</v>
      </c>
      <c r="F6587" s="2">
        <v>43586.416666666664</v>
      </c>
      <c r="G6587" s="8" t="s">
        <v>378</v>
      </c>
      <c r="H6587" s="13" t="s">
        <v>379</v>
      </c>
      <c r="K6587" s="40">
        <v>297</v>
      </c>
      <c r="L6587" s="40">
        <v>297</v>
      </c>
      <c r="M6587" s="101">
        <v>1</v>
      </c>
      <c r="N6587" s="101">
        <v>0</v>
      </c>
      <c r="X6587" s="40">
        <v>297</v>
      </c>
      <c r="Y6587" s="40">
        <v>297</v>
      </c>
      <c r="Z6587" s="40">
        <v>0</v>
      </c>
      <c r="AA6587" s="40">
        <v>0</v>
      </c>
      <c r="AB6587" s="40">
        <v>0</v>
      </c>
      <c r="AD6587" s="40">
        <v>297</v>
      </c>
      <c r="AI6587" s="40">
        <v>175</v>
      </c>
      <c r="AJ6587" s="40">
        <v>0</v>
      </c>
      <c r="AK6587" s="40">
        <v>122</v>
      </c>
      <c r="AW6587" s="40">
        <v>297</v>
      </c>
      <c r="AX6587" s="40">
        <v>297</v>
      </c>
      <c r="AZ6587" s="40">
        <v>1</v>
      </c>
      <c r="BA6587" s="40">
        <v>1</v>
      </c>
      <c r="BB6587" s="40">
        <v>0</v>
      </c>
      <c r="BC6587" s="40">
        <v>-204</v>
      </c>
      <c r="BD6587" s="40">
        <v>297</v>
      </c>
      <c r="BF6587" s="40">
        <v>1</v>
      </c>
      <c r="BI6587" s="2">
        <v>43586.708333333336</v>
      </c>
      <c r="BJ6587" s="2">
        <v>43586.708333333336</v>
      </c>
      <c r="BL6587">
        <v>0</v>
      </c>
      <c r="BM6587">
        <v>0</v>
      </c>
      <c r="BN6587">
        <v>0</v>
      </c>
      <c r="BO6587">
        <v>0</v>
      </c>
      <c r="BP6587">
        <v>7</v>
      </c>
      <c r="BR6587" s="40">
        <v>7</v>
      </c>
      <c r="BS6587" s="40">
        <v>7</v>
      </c>
      <c r="BT6587" s="40">
        <v>0</v>
      </c>
      <c r="BU6587">
        <v>0</v>
      </c>
      <c r="BV6587" s="8" t="s">
        <v>380</v>
      </c>
      <c r="BW6587" s="8" t="s">
        <v>655</v>
      </c>
      <c r="BX6587" s="8" t="s">
        <v>656</v>
      </c>
      <c r="BY6587" s="8" t="s">
        <v>380</v>
      </c>
    </row>
    <row r="6588" spans="1:77">
      <c r="A6588" t="s">
        <v>245</v>
      </c>
      <c r="B6588" s="2">
        <v>43586.75</v>
      </c>
      <c r="C6588" s="1">
        <v>43586</v>
      </c>
      <c r="D6588">
        <v>11</v>
      </c>
      <c r="E6588">
        <v>1</v>
      </c>
      <c r="F6588" s="2">
        <v>43586.458333333336</v>
      </c>
      <c r="G6588" s="8" t="s">
        <v>378</v>
      </c>
      <c r="H6588" s="13" t="s">
        <v>379</v>
      </c>
      <c r="K6588" s="40">
        <v>326</v>
      </c>
      <c r="L6588" s="40">
        <v>326</v>
      </c>
      <c r="M6588" s="101">
        <v>1</v>
      </c>
      <c r="N6588" s="101">
        <v>0</v>
      </c>
      <c r="X6588" s="40">
        <v>326</v>
      </c>
      <c r="Y6588" s="40">
        <v>326</v>
      </c>
      <c r="Z6588" s="40">
        <v>0</v>
      </c>
      <c r="AA6588" s="40">
        <v>0</v>
      </c>
      <c r="AB6588" s="40">
        <v>0</v>
      </c>
      <c r="AD6588" s="40">
        <v>326</v>
      </c>
      <c r="AI6588" s="40">
        <v>171</v>
      </c>
      <c r="AJ6588" s="40">
        <v>0</v>
      </c>
      <c r="AK6588" s="40">
        <v>155</v>
      </c>
      <c r="AW6588" s="40">
        <v>326</v>
      </c>
      <c r="AX6588" s="40">
        <v>326</v>
      </c>
      <c r="AZ6588" s="40">
        <v>1</v>
      </c>
      <c r="BA6588" s="40">
        <v>1</v>
      </c>
      <c r="BB6588" s="40">
        <v>0</v>
      </c>
      <c r="BC6588" s="40">
        <v>-229</v>
      </c>
      <c r="BD6588" s="40">
        <v>326</v>
      </c>
      <c r="BF6588" s="40">
        <v>1</v>
      </c>
      <c r="BI6588" s="2">
        <v>43586.75</v>
      </c>
      <c r="BJ6588" s="2">
        <v>43586.75</v>
      </c>
      <c r="BL6588">
        <v>0</v>
      </c>
      <c r="BM6588">
        <v>0</v>
      </c>
      <c r="BN6588">
        <v>0</v>
      </c>
      <c r="BO6588">
        <v>0</v>
      </c>
      <c r="BP6588">
        <v>7</v>
      </c>
      <c r="BR6588" s="40">
        <v>7</v>
      </c>
      <c r="BS6588" s="40">
        <v>7</v>
      </c>
      <c r="BT6588" s="40">
        <v>0</v>
      </c>
      <c r="BU6588">
        <v>0</v>
      </c>
      <c r="BV6588" s="8" t="s">
        <v>380</v>
      </c>
      <c r="BW6588" s="8" t="s">
        <v>655</v>
      </c>
      <c r="BX6588" s="8" t="s">
        <v>656</v>
      </c>
      <c r="BY6588" s="8" t="s">
        <v>380</v>
      </c>
    </row>
    <row r="6589" spans="1:77">
      <c r="A6589" t="s">
        <v>245</v>
      </c>
      <c r="B6589" s="2">
        <v>43586.791666666664</v>
      </c>
      <c r="C6589" s="1">
        <v>43586</v>
      </c>
      <c r="D6589">
        <v>12</v>
      </c>
      <c r="E6589">
        <v>1</v>
      </c>
      <c r="F6589" s="2">
        <v>43586.5</v>
      </c>
      <c r="G6589" s="8" t="s">
        <v>378</v>
      </c>
      <c r="H6589" s="13" t="s">
        <v>379</v>
      </c>
      <c r="K6589" s="40">
        <v>379</v>
      </c>
      <c r="L6589" s="40">
        <v>379</v>
      </c>
      <c r="M6589" s="101">
        <v>1</v>
      </c>
      <c r="N6589" s="101">
        <v>0</v>
      </c>
      <c r="X6589" s="40">
        <v>379</v>
      </c>
      <c r="Y6589" s="40">
        <v>379</v>
      </c>
      <c r="Z6589" s="40">
        <v>0</v>
      </c>
      <c r="AA6589" s="40">
        <v>0</v>
      </c>
      <c r="AB6589" s="40">
        <v>0</v>
      </c>
      <c r="AD6589" s="40">
        <v>379</v>
      </c>
      <c r="AI6589" s="40">
        <v>118</v>
      </c>
      <c r="AJ6589" s="40">
        <v>0</v>
      </c>
      <c r="AK6589" s="40">
        <v>261</v>
      </c>
      <c r="AW6589" s="40">
        <v>379</v>
      </c>
      <c r="AX6589" s="40">
        <v>379</v>
      </c>
      <c r="AZ6589" s="40">
        <v>1</v>
      </c>
      <c r="BA6589" s="40">
        <v>1</v>
      </c>
      <c r="BB6589" s="40">
        <v>0</v>
      </c>
      <c r="BC6589" s="40">
        <v>-147</v>
      </c>
      <c r="BD6589" s="40">
        <v>379</v>
      </c>
      <c r="BF6589" s="40">
        <v>1</v>
      </c>
      <c r="BI6589" s="2">
        <v>43586.791666666664</v>
      </c>
      <c r="BJ6589" s="2">
        <v>43586.791666666664</v>
      </c>
      <c r="BL6589">
        <v>0</v>
      </c>
      <c r="BM6589">
        <v>0</v>
      </c>
      <c r="BN6589">
        <v>0</v>
      </c>
      <c r="BO6589">
        <v>0</v>
      </c>
      <c r="BP6589">
        <v>7</v>
      </c>
      <c r="BR6589" s="40">
        <v>7</v>
      </c>
      <c r="BS6589" s="40">
        <v>7</v>
      </c>
      <c r="BT6589" s="40">
        <v>0</v>
      </c>
      <c r="BU6589">
        <v>0</v>
      </c>
      <c r="BV6589" s="8" t="s">
        <v>380</v>
      </c>
      <c r="BW6589" s="8" t="s">
        <v>655</v>
      </c>
      <c r="BX6589" s="8" t="s">
        <v>656</v>
      </c>
      <c r="BY6589" s="8" t="s">
        <v>380</v>
      </c>
    </row>
    <row r="6590" spans="1:77">
      <c r="A6590" t="s">
        <v>245</v>
      </c>
      <c r="B6590" s="2">
        <v>43586.833333333336</v>
      </c>
      <c r="C6590" s="1">
        <v>43586</v>
      </c>
      <c r="D6590">
        <v>13</v>
      </c>
      <c r="E6590">
        <v>1</v>
      </c>
      <c r="F6590" s="2">
        <v>43586.541666666664</v>
      </c>
      <c r="G6590" s="8" t="s">
        <v>378</v>
      </c>
      <c r="H6590" s="13" t="s">
        <v>379</v>
      </c>
      <c r="K6590" s="40">
        <v>549</v>
      </c>
      <c r="L6590" s="40">
        <v>549</v>
      </c>
      <c r="M6590" s="101">
        <v>1</v>
      </c>
      <c r="N6590" s="101">
        <v>0</v>
      </c>
      <c r="X6590" s="40">
        <v>549</v>
      </c>
      <c r="Y6590" s="40">
        <v>549</v>
      </c>
      <c r="Z6590" s="40">
        <v>0</v>
      </c>
      <c r="AA6590" s="40">
        <v>0</v>
      </c>
      <c r="AB6590" s="40">
        <v>0</v>
      </c>
      <c r="AD6590" s="40">
        <v>549</v>
      </c>
      <c r="AI6590" s="40">
        <v>149</v>
      </c>
      <c r="AJ6590" s="40">
        <v>0</v>
      </c>
      <c r="AK6590" s="40">
        <v>400</v>
      </c>
      <c r="AW6590" s="40">
        <v>549</v>
      </c>
      <c r="AX6590" s="40">
        <v>549</v>
      </c>
      <c r="AZ6590" s="40">
        <v>1</v>
      </c>
      <c r="BA6590" s="40">
        <v>1</v>
      </c>
      <c r="BB6590" s="40">
        <v>0</v>
      </c>
      <c r="BC6590" s="40">
        <v>-153</v>
      </c>
      <c r="BD6590" s="40">
        <v>549</v>
      </c>
      <c r="BF6590" s="40">
        <v>1</v>
      </c>
      <c r="BI6590" s="2">
        <v>43586.833333333336</v>
      </c>
      <c r="BJ6590" s="2">
        <v>43586.833333333336</v>
      </c>
      <c r="BL6590">
        <v>0</v>
      </c>
      <c r="BM6590">
        <v>0</v>
      </c>
      <c r="BN6590">
        <v>0</v>
      </c>
      <c r="BO6590">
        <v>0</v>
      </c>
      <c r="BP6590">
        <v>7</v>
      </c>
      <c r="BR6590" s="40">
        <v>7</v>
      </c>
      <c r="BS6590" s="40">
        <v>7</v>
      </c>
      <c r="BT6590" s="40">
        <v>0</v>
      </c>
      <c r="BU6590">
        <v>0</v>
      </c>
      <c r="BV6590" s="8" t="s">
        <v>380</v>
      </c>
      <c r="BW6590" s="8" t="s">
        <v>655</v>
      </c>
      <c r="BX6590" s="8" t="s">
        <v>656</v>
      </c>
      <c r="BY6590" s="8" t="s">
        <v>380</v>
      </c>
    </row>
    <row r="6591" spans="1:77">
      <c r="A6591" t="s">
        <v>245</v>
      </c>
      <c r="B6591" s="2">
        <v>43586.875</v>
      </c>
      <c r="C6591" s="1">
        <v>43586</v>
      </c>
      <c r="D6591">
        <v>14</v>
      </c>
      <c r="E6591">
        <v>1</v>
      </c>
      <c r="F6591" s="2">
        <v>43586.583333333336</v>
      </c>
      <c r="G6591" s="8" t="s">
        <v>378</v>
      </c>
      <c r="H6591" s="13" t="s">
        <v>379</v>
      </c>
      <c r="K6591" s="40">
        <v>581</v>
      </c>
      <c r="L6591" s="40">
        <v>581</v>
      </c>
      <c r="M6591" s="101">
        <v>1</v>
      </c>
      <c r="N6591" s="101">
        <v>0</v>
      </c>
      <c r="X6591" s="40">
        <v>581</v>
      </c>
      <c r="Y6591" s="40">
        <v>581</v>
      </c>
      <c r="Z6591" s="40">
        <v>0</v>
      </c>
      <c r="AA6591" s="40">
        <v>0</v>
      </c>
      <c r="AB6591" s="40">
        <v>0</v>
      </c>
      <c r="AD6591" s="40">
        <v>581</v>
      </c>
      <c r="AI6591" s="40">
        <v>156</v>
      </c>
      <c r="AJ6591" s="40">
        <v>0</v>
      </c>
      <c r="AK6591" s="40">
        <v>425</v>
      </c>
      <c r="AW6591" s="40">
        <v>581</v>
      </c>
      <c r="AX6591" s="40">
        <v>581</v>
      </c>
      <c r="AZ6591" s="40">
        <v>1</v>
      </c>
      <c r="BA6591" s="40">
        <v>1</v>
      </c>
      <c r="BB6591" s="40">
        <v>0</v>
      </c>
      <c r="BC6591" s="40">
        <v>-151</v>
      </c>
      <c r="BD6591" s="40">
        <v>581</v>
      </c>
      <c r="BF6591" s="40">
        <v>1</v>
      </c>
      <c r="BI6591" s="2">
        <v>43586.875</v>
      </c>
      <c r="BJ6591" s="2">
        <v>43586.875</v>
      </c>
      <c r="BL6591">
        <v>0</v>
      </c>
      <c r="BM6591">
        <v>0</v>
      </c>
      <c r="BN6591">
        <v>0</v>
      </c>
      <c r="BO6591">
        <v>0</v>
      </c>
      <c r="BP6591">
        <v>7</v>
      </c>
      <c r="BR6591" s="40">
        <v>7</v>
      </c>
      <c r="BS6591" s="40">
        <v>7</v>
      </c>
      <c r="BT6591" s="40">
        <v>0</v>
      </c>
      <c r="BU6591">
        <v>0</v>
      </c>
      <c r="BV6591" s="8" t="s">
        <v>380</v>
      </c>
      <c r="BW6591" s="8" t="s">
        <v>655</v>
      </c>
      <c r="BX6591" s="8" t="s">
        <v>656</v>
      </c>
      <c r="BY6591" s="8" t="s">
        <v>380</v>
      </c>
    </row>
    <row r="6592" spans="1:77">
      <c r="A6592" t="s">
        <v>245</v>
      </c>
      <c r="B6592" s="2">
        <v>43586.916666666664</v>
      </c>
      <c r="C6592" s="1">
        <v>43586</v>
      </c>
      <c r="D6592">
        <v>15</v>
      </c>
      <c r="E6592">
        <v>1</v>
      </c>
      <c r="F6592" s="2">
        <v>43586.625</v>
      </c>
      <c r="G6592" s="8" t="s">
        <v>378</v>
      </c>
      <c r="H6592" s="13" t="s">
        <v>379</v>
      </c>
      <c r="K6592" s="40">
        <v>617</v>
      </c>
      <c r="L6592" s="40">
        <v>617</v>
      </c>
      <c r="M6592" s="101">
        <v>1</v>
      </c>
      <c r="N6592" s="101">
        <v>0</v>
      </c>
      <c r="X6592" s="40">
        <v>617</v>
      </c>
      <c r="Y6592" s="40">
        <v>617</v>
      </c>
      <c r="Z6592" s="40">
        <v>0</v>
      </c>
      <c r="AA6592" s="40">
        <v>0</v>
      </c>
      <c r="AB6592" s="40">
        <v>0</v>
      </c>
      <c r="AD6592" s="40">
        <v>617</v>
      </c>
      <c r="AI6592" s="40">
        <v>102</v>
      </c>
      <c r="AJ6592" s="40">
        <v>0</v>
      </c>
      <c r="AK6592" s="40">
        <v>515</v>
      </c>
      <c r="AW6592" s="40">
        <v>617</v>
      </c>
      <c r="AX6592" s="40">
        <v>617</v>
      </c>
      <c r="AZ6592" s="40">
        <v>1</v>
      </c>
      <c r="BA6592" s="40">
        <v>1</v>
      </c>
      <c r="BB6592" s="40">
        <v>0</v>
      </c>
      <c r="BC6592" s="40">
        <v>-141</v>
      </c>
      <c r="BD6592" s="40">
        <v>617</v>
      </c>
      <c r="BF6592" s="40">
        <v>1</v>
      </c>
      <c r="BI6592" s="2">
        <v>43586.916666666664</v>
      </c>
      <c r="BJ6592" s="2">
        <v>43586.916666666664</v>
      </c>
      <c r="BL6592">
        <v>0</v>
      </c>
      <c r="BM6592">
        <v>0</v>
      </c>
      <c r="BN6592">
        <v>0</v>
      </c>
      <c r="BO6592">
        <v>0</v>
      </c>
      <c r="BP6592">
        <v>7</v>
      </c>
      <c r="BR6592" s="40">
        <v>7</v>
      </c>
      <c r="BS6592" s="40">
        <v>7</v>
      </c>
      <c r="BT6592" s="40">
        <v>0</v>
      </c>
      <c r="BU6592">
        <v>0</v>
      </c>
      <c r="BV6592" s="8" t="s">
        <v>380</v>
      </c>
      <c r="BW6592" s="8" t="s">
        <v>655</v>
      </c>
      <c r="BX6592" s="8" t="s">
        <v>656</v>
      </c>
      <c r="BY6592" s="8" t="s">
        <v>380</v>
      </c>
    </row>
    <row r="6593" spans="1:77">
      <c r="A6593" t="s">
        <v>245</v>
      </c>
      <c r="B6593" s="2">
        <v>43586.958333333336</v>
      </c>
      <c r="C6593" s="1">
        <v>43586</v>
      </c>
      <c r="D6593">
        <v>16</v>
      </c>
      <c r="E6593">
        <v>1</v>
      </c>
      <c r="F6593" s="2">
        <v>43586.666666666664</v>
      </c>
      <c r="G6593" s="8" t="s">
        <v>378</v>
      </c>
      <c r="H6593" s="13" t="s">
        <v>379</v>
      </c>
      <c r="K6593" s="40">
        <v>691</v>
      </c>
      <c r="L6593" s="40">
        <v>691</v>
      </c>
      <c r="M6593" s="101">
        <v>1</v>
      </c>
      <c r="N6593" s="101">
        <v>0</v>
      </c>
      <c r="X6593" s="40">
        <v>691</v>
      </c>
      <c r="Y6593" s="40">
        <v>691</v>
      </c>
      <c r="Z6593" s="40">
        <v>0</v>
      </c>
      <c r="AA6593" s="40">
        <v>0</v>
      </c>
      <c r="AB6593" s="40">
        <v>0</v>
      </c>
      <c r="AD6593" s="40">
        <v>691</v>
      </c>
      <c r="AI6593" s="40">
        <v>74</v>
      </c>
      <c r="AJ6593" s="40">
        <v>0</v>
      </c>
      <c r="AK6593" s="40">
        <v>617</v>
      </c>
      <c r="AW6593" s="40">
        <v>691</v>
      </c>
      <c r="AX6593" s="40">
        <v>691</v>
      </c>
      <c r="AZ6593" s="40">
        <v>1</v>
      </c>
      <c r="BA6593" s="40">
        <v>1</v>
      </c>
      <c r="BB6593" s="40">
        <v>0</v>
      </c>
      <c r="BC6593" s="40">
        <v>-136</v>
      </c>
      <c r="BD6593" s="40">
        <v>691</v>
      </c>
      <c r="BF6593" s="40">
        <v>1</v>
      </c>
      <c r="BI6593" s="2">
        <v>43586.958333333336</v>
      </c>
      <c r="BJ6593" s="2">
        <v>43586.958333333336</v>
      </c>
      <c r="BL6593">
        <v>0</v>
      </c>
      <c r="BM6593">
        <v>0</v>
      </c>
      <c r="BN6593">
        <v>0</v>
      </c>
      <c r="BO6593">
        <v>0</v>
      </c>
      <c r="BP6593">
        <v>7</v>
      </c>
      <c r="BR6593" s="40">
        <v>7</v>
      </c>
      <c r="BS6593" s="40">
        <v>7</v>
      </c>
      <c r="BT6593" s="40">
        <v>0</v>
      </c>
      <c r="BU6593">
        <v>0</v>
      </c>
      <c r="BV6593" s="8" t="s">
        <v>380</v>
      </c>
      <c r="BW6593" s="8" t="s">
        <v>655</v>
      </c>
      <c r="BX6593" s="8" t="s">
        <v>656</v>
      </c>
      <c r="BY6593" s="8" t="s">
        <v>380</v>
      </c>
    </row>
    <row r="6594" spans="1:77">
      <c r="A6594" t="s">
        <v>245</v>
      </c>
      <c r="B6594" s="2">
        <v>43587</v>
      </c>
      <c r="C6594" s="1">
        <v>43586</v>
      </c>
      <c r="D6594">
        <v>17</v>
      </c>
      <c r="E6594">
        <v>1</v>
      </c>
      <c r="F6594" s="2">
        <v>43586.708333333336</v>
      </c>
      <c r="G6594" s="8" t="s">
        <v>378</v>
      </c>
      <c r="H6594" s="13" t="s">
        <v>379</v>
      </c>
      <c r="K6594" s="40">
        <v>774</v>
      </c>
      <c r="L6594" s="40">
        <v>774</v>
      </c>
      <c r="M6594" s="101">
        <v>1</v>
      </c>
      <c r="N6594" s="101">
        <v>0</v>
      </c>
      <c r="X6594" s="40">
        <v>774</v>
      </c>
      <c r="Y6594" s="40">
        <v>774</v>
      </c>
      <c r="Z6594" s="40">
        <v>0</v>
      </c>
      <c r="AA6594" s="40">
        <v>0</v>
      </c>
      <c r="AB6594" s="40">
        <v>0</v>
      </c>
      <c r="AD6594" s="40">
        <v>774</v>
      </c>
      <c r="AI6594" s="40">
        <v>69</v>
      </c>
      <c r="AJ6594" s="40">
        <v>0</v>
      </c>
      <c r="AK6594" s="40">
        <v>705</v>
      </c>
      <c r="AW6594" s="40">
        <v>774</v>
      </c>
      <c r="AX6594" s="40">
        <v>774</v>
      </c>
      <c r="AZ6594" s="40">
        <v>1</v>
      </c>
      <c r="BA6594" s="40">
        <v>1</v>
      </c>
      <c r="BB6594" s="40">
        <v>0</v>
      </c>
      <c r="BC6594" s="40">
        <v>-137</v>
      </c>
      <c r="BD6594" s="40">
        <v>774</v>
      </c>
      <c r="BF6594" s="40">
        <v>1</v>
      </c>
      <c r="BI6594" s="2">
        <v>43587</v>
      </c>
      <c r="BJ6594" s="2">
        <v>43587</v>
      </c>
      <c r="BL6594">
        <v>0</v>
      </c>
      <c r="BM6594">
        <v>0</v>
      </c>
      <c r="BN6594">
        <v>0</v>
      </c>
      <c r="BO6594">
        <v>0</v>
      </c>
      <c r="BP6594">
        <v>7</v>
      </c>
      <c r="BR6594" s="40">
        <v>7</v>
      </c>
      <c r="BS6594" s="40">
        <v>7</v>
      </c>
      <c r="BT6594" s="40">
        <v>0</v>
      </c>
      <c r="BU6594">
        <v>0</v>
      </c>
      <c r="BV6594" s="8" t="s">
        <v>380</v>
      </c>
      <c r="BW6594" s="8" t="s">
        <v>655</v>
      </c>
      <c r="BX6594" s="8" t="s">
        <v>656</v>
      </c>
      <c r="BY6594" s="8" t="s">
        <v>380</v>
      </c>
    </row>
    <row r="6595" spans="1:77">
      <c r="A6595" t="s">
        <v>245</v>
      </c>
      <c r="B6595" s="2">
        <v>43587.041666666664</v>
      </c>
      <c r="C6595" s="1">
        <v>43586</v>
      </c>
      <c r="D6595">
        <v>18</v>
      </c>
      <c r="E6595">
        <v>1</v>
      </c>
      <c r="F6595" s="2">
        <v>43586.75</v>
      </c>
      <c r="G6595" s="8" t="s">
        <v>378</v>
      </c>
      <c r="H6595" s="13" t="s">
        <v>379</v>
      </c>
      <c r="K6595" s="40">
        <v>791</v>
      </c>
      <c r="L6595" s="40">
        <v>791</v>
      </c>
      <c r="M6595" s="101">
        <v>1</v>
      </c>
      <c r="N6595" s="101">
        <v>0</v>
      </c>
      <c r="X6595" s="40">
        <v>791</v>
      </c>
      <c r="Y6595" s="40">
        <v>791</v>
      </c>
      <c r="Z6595" s="40">
        <v>0</v>
      </c>
      <c r="AA6595" s="40">
        <v>0</v>
      </c>
      <c r="AB6595" s="40">
        <v>0</v>
      </c>
      <c r="AD6595" s="40">
        <v>791</v>
      </c>
      <c r="AI6595" s="40">
        <v>72</v>
      </c>
      <c r="AJ6595" s="40">
        <v>0</v>
      </c>
      <c r="AK6595" s="40">
        <v>719</v>
      </c>
      <c r="AW6595" s="40">
        <v>791</v>
      </c>
      <c r="AX6595" s="40">
        <v>791</v>
      </c>
      <c r="AZ6595" s="40">
        <v>1</v>
      </c>
      <c r="BA6595" s="40">
        <v>1</v>
      </c>
      <c r="BB6595" s="40">
        <v>0</v>
      </c>
      <c r="BC6595" s="40">
        <v>-136</v>
      </c>
      <c r="BD6595" s="40">
        <v>791</v>
      </c>
      <c r="BF6595" s="40">
        <v>1</v>
      </c>
      <c r="BI6595" s="2">
        <v>43587.041666666664</v>
      </c>
      <c r="BJ6595" s="2">
        <v>43587.041666666664</v>
      </c>
      <c r="BL6595">
        <v>0</v>
      </c>
      <c r="BM6595">
        <v>0</v>
      </c>
      <c r="BN6595">
        <v>0</v>
      </c>
      <c r="BO6595">
        <v>0</v>
      </c>
      <c r="BP6595">
        <v>7</v>
      </c>
      <c r="BR6595" s="40">
        <v>7</v>
      </c>
      <c r="BS6595" s="40">
        <v>7</v>
      </c>
      <c r="BT6595" s="40">
        <v>0</v>
      </c>
      <c r="BU6595">
        <v>0</v>
      </c>
      <c r="BV6595" s="8" t="s">
        <v>380</v>
      </c>
      <c r="BW6595" s="8" t="s">
        <v>655</v>
      </c>
      <c r="BX6595" s="8" t="s">
        <v>656</v>
      </c>
      <c r="BY6595" s="8" t="s">
        <v>380</v>
      </c>
    </row>
    <row r="6596" spans="1:77">
      <c r="A6596" t="s">
        <v>245</v>
      </c>
      <c r="B6596" s="2">
        <v>43587.083333333336</v>
      </c>
      <c r="C6596" s="1">
        <v>43586</v>
      </c>
      <c r="D6596">
        <v>19</v>
      </c>
      <c r="E6596">
        <v>1</v>
      </c>
      <c r="F6596" s="2">
        <v>43586.791666666664</v>
      </c>
      <c r="G6596" s="8" t="s">
        <v>378</v>
      </c>
      <c r="H6596" s="13" t="s">
        <v>379</v>
      </c>
      <c r="K6596" s="40">
        <v>823</v>
      </c>
      <c r="L6596" s="40">
        <v>823</v>
      </c>
      <c r="M6596" s="101">
        <v>1</v>
      </c>
      <c r="N6596" s="101">
        <v>0</v>
      </c>
      <c r="X6596" s="40">
        <v>823</v>
      </c>
      <c r="Y6596" s="40">
        <v>823</v>
      </c>
      <c r="Z6596" s="40">
        <v>0</v>
      </c>
      <c r="AA6596" s="40">
        <v>0</v>
      </c>
      <c r="AB6596" s="40">
        <v>0</v>
      </c>
      <c r="AD6596" s="40">
        <v>823</v>
      </c>
      <c r="AI6596" s="40">
        <v>69</v>
      </c>
      <c r="AJ6596" s="40">
        <v>0</v>
      </c>
      <c r="AK6596" s="40">
        <v>754</v>
      </c>
      <c r="AW6596" s="40">
        <v>823</v>
      </c>
      <c r="AX6596" s="40">
        <v>823</v>
      </c>
      <c r="AZ6596" s="40">
        <v>1</v>
      </c>
      <c r="BA6596" s="40">
        <v>1</v>
      </c>
      <c r="BB6596" s="40">
        <v>0</v>
      </c>
      <c r="BC6596" s="40">
        <v>-137</v>
      </c>
      <c r="BD6596" s="40">
        <v>823</v>
      </c>
      <c r="BF6596" s="40">
        <v>1</v>
      </c>
      <c r="BI6596" s="2">
        <v>43587.083333333336</v>
      </c>
      <c r="BJ6596" s="2">
        <v>43587.083333333336</v>
      </c>
      <c r="BL6596">
        <v>0</v>
      </c>
      <c r="BM6596">
        <v>0</v>
      </c>
      <c r="BN6596">
        <v>0</v>
      </c>
      <c r="BO6596">
        <v>0</v>
      </c>
      <c r="BP6596">
        <v>7</v>
      </c>
      <c r="BR6596" s="40">
        <v>7</v>
      </c>
      <c r="BS6596" s="40">
        <v>7</v>
      </c>
      <c r="BT6596" s="40">
        <v>0</v>
      </c>
      <c r="BU6596">
        <v>0</v>
      </c>
      <c r="BV6596" s="8" t="s">
        <v>380</v>
      </c>
      <c r="BW6596" s="8" t="s">
        <v>655</v>
      </c>
      <c r="BX6596" s="8" t="s">
        <v>656</v>
      </c>
      <c r="BY6596" s="8" t="s">
        <v>380</v>
      </c>
    </row>
    <row r="6597" spans="1:77">
      <c r="A6597" t="s">
        <v>245</v>
      </c>
      <c r="B6597" s="2">
        <v>43587.125</v>
      </c>
      <c r="C6597" s="1">
        <v>43586</v>
      </c>
      <c r="D6597">
        <v>20</v>
      </c>
      <c r="E6597">
        <v>1</v>
      </c>
      <c r="F6597" s="2">
        <v>43586.833333333336</v>
      </c>
      <c r="G6597" s="8" t="s">
        <v>378</v>
      </c>
      <c r="H6597" s="13" t="s">
        <v>379</v>
      </c>
      <c r="K6597" s="40">
        <v>876</v>
      </c>
      <c r="L6597" s="40">
        <v>876</v>
      </c>
      <c r="M6597" s="101">
        <v>1</v>
      </c>
      <c r="N6597" s="101">
        <v>0</v>
      </c>
      <c r="X6597" s="40">
        <v>876</v>
      </c>
      <c r="Y6597" s="40">
        <v>876</v>
      </c>
      <c r="Z6597" s="40">
        <v>0</v>
      </c>
      <c r="AA6597" s="40">
        <v>0</v>
      </c>
      <c r="AB6597" s="40">
        <v>0</v>
      </c>
      <c r="AD6597" s="40">
        <v>876</v>
      </c>
      <c r="AI6597" s="40">
        <v>116</v>
      </c>
      <c r="AJ6597" s="40">
        <v>0</v>
      </c>
      <c r="AK6597" s="40">
        <v>760</v>
      </c>
      <c r="AW6597" s="40">
        <v>876</v>
      </c>
      <c r="AX6597" s="40">
        <v>876</v>
      </c>
      <c r="AZ6597" s="40">
        <v>1</v>
      </c>
      <c r="BA6597" s="40">
        <v>1</v>
      </c>
      <c r="BB6597" s="40">
        <v>0</v>
      </c>
      <c r="BC6597" s="40">
        <v>-140</v>
      </c>
      <c r="BD6597" s="40">
        <v>876</v>
      </c>
      <c r="BF6597" s="40">
        <v>1</v>
      </c>
      <c r="BI6597" s="2">
        <v>43587.125</v>
      </c>
      <c r="BJ6597" s="2">
        <v>43587.125</v>
      </c>
      <c r="BL6597">
        <v>0</v>
      </c>
      <c r="BM6597">
        <v>0</v>
      </c>
      <c r="BN6597">
        <v>0</v>
      </c>
      <c r="BO6597">
        <v>0</v>
      </c>
      <c r="BP6597">
        <v>7</v>
      </c>
      <c r="BR6597" s="40">
        <v>7</v>
      </c>
      <c r="BS6597" s="40">
        <v>7</v>
      </c>
      <c r="BT6597" s="40">
        <v>0</v>
      </c>
      <c r="BU6597">
        <v>0</v>
      </c>
      <c r="BV6597" s="8" t="s">
        <v>380</v>
      </c>
      <c r="BW6597" s="8" t="s">
        <v>655</v>
      </c>
      <c r="BX6597" s="8" t="s">
        <v>656</v>
      </c>
      <c r="BY6597" s="8" t="s">
        <v>380</v>
      </c>
    </row>
    <row r="6598" spans="1:77">
      <c r="A6598" t="s">
        <v>245</v>
      </c>
      <c r="B6598" s="2">
        <v>43587.166666666664</v>
      </c>
      <c r="C6598" s="1">
        <v>43586</v>
      </c>
      <c r="D6598">
        <v>21</v>
      </c>
      <c r="E6598">
        <v>1</v>
      </c>
      <c r="F6598" s="2">
        <v>43586.875</v>
      </c>
      <c r="G6598" s="8" t="s">
        <v>378</v>
      </c>
      <c r="H6598" s="13" t="s">
        <v>379</v>
      </c>
      <c r="K6598" s="40">
        <v>825</v>
      </c>
      <c r="L6598" s="40">
        <v>825</v>
      </c>
      <c r="M6598" s="101">
        <v>1</v>
      </c>
      <c r="N6598" s="101">
        <v>0</v>
      </c>
      <c r="X6598" s="40">
        <v>825</v>
      </c>
      <c r="Y6598" s="40">
        <v>825</v>
      </c>
      <c r="Z6598" s="40">
        <v>0</v>
      </c>
      <c r="AA6598" s="40">
        <v>0</v>
      </c>
      <c r="AB6598" s="40">
        <v>0</v>
      </c>
      <c r="AD6598" s="40">
        <v>825</v>
      </c>
      <c r="AI6598" s="40">
        <v>106</v>
      </c>
      <c r="AJ6598" s="40">
        <v>0</v>
      </c>
      <c r="AK6598" s="40">
        <v>719</v>
      </c>
      <c r="AW6598" s="40">
        <v>825</v>
      </c>
      <c r="AX6598" s="40">
        <v>825</v>
      </c>
      <c r="AZ6598" s="40">
        <v>1</v>
      </c>
      <c r="BA6598" s="40">
        <v>1</v>
      </c>
      <c r="BB6598" s="40">
        <v>0</v>
      </c>
      <c r="BC6598" s="40">
        <v>-147</v>
      </c>
      <c r="BD6598" s="40">
        <v>825</v>
      </c>
      <c r="BF6598" s="40">
        <v>1</v>
      </c>
      <c r="BI6598" s="2">
        <v>43587.166666666664</v>
      </c>
      <c r="BJ6598" s="2">
        <v>43587.166666666664</v>
      </c>
      <c r="BL6598">
        <v>0</v>
      </c>
      <c r="BM6598">
        <v>0</v>
      </c>
      <c r="BN6598">
        <v>0</v>
      </c>
      <c r="BO6598">
        <v>0</v>
      </c>
      <c r="BP6598">
        <v>7</v>
      </c>
      <c r="BR6598" s="40">
        <v>7</v>
      </c>
      <c r="BS6598" s="40">
        <v>7</v>
      </c>
      <c r="BT6598" s="40">
        <v>0</v>
      </c>
      <c r="BU6598">
        <v>0</v>
      </c>
      <c r="BV6598" s="8" t="s">
        <v>380</v>
      </c>
      <c r="BW6598" s="8" t="s">
        <v>655</v>
      </c>
      <c r="BX6598" s="8" t="s">
        <v>656</v>
      </c>
      <c r="BY6598" s="8" t="s">
        <v>380</v>
      </c>
    </row>
    <row r="6599" spans="1:77">
      <c r="A6599" t="s">
        <v>245</v>
      </c>
      <c r="B6599" s="2">
        <v>43587.208333333336</v>
      </c>
      <c r="C6599" s="1">
        <v>43586</v>
      </c>
      <c r="D6599">
        <v>22</v>
      </c>
      <c r="E6599">
        <v>1</v>
      </c>
      <c r="F6599" s="2">
        <v>43586.916666666664</v>
      </c>
      <c r="G6599" s="8" t="s">
        <v>378</v>
      </c>
      <c r="H6599" s="13" t="s">
        <v>379</v>
      </c>
      <c r="K6599" s="40">
        <v>804</v>
      </c>
      <c r="L6599" s="40">
        <v>804</v>
      </c>
      <c r="M6599" s="101">
        <v>1</v>
      </c>
      <c r="N6599" s="101">
        <v>0</v>
      </c>
      <c r="X6599" s="40">
        <v>804</v>
      </c>
      <c r="Y6599" s="40">
        <v>804</v>
      </c>
      <c r="Z6599" s="40">
        <v>0</v>
      </c>
      <c r="AA6599" s="40">
        <v>0</v>
      </c>
      <c r="AB6599" s="40">
        <v>0</v>
      </c>
      <c r="AD6599" s="40">
        <v>804</v>
      </c>
      <c r="AI6599" s="40">
        <v>181</v>
      </c>
      <c r="AJ6599" s="40">
        <v>0</v>
      </c>
      <c r="AK6599" s="40">
        <v>623</v>
      </c>
      <c r="AW6599" s="40">
        <v>804</v>
      </c>
      <c r="AX6599" s="40">
        <v>804</v>
      </c>
      <c r="AZ6599" s="40">
        <v>1</v>
      </c>
      <c r="BA6599" s="40">
        <v>1</v>
      </c>
      <c r="BB6599" s="40">
        <v>0</v>
      </c>
      <c r="BC6599" s="40">
        <v>-233</v>
      </c>
      <c r="BD6599" s="40">
        <v>804</v>
      </c>
      <c r="BF6599" s="40">
        <v>1</v>
      </c>
      <c r="BI6599" s="2">
        <v>43587.208333333336</v>
      </c>
      <c r="BJ6599" s="2">
        <v>43587.208333333336</v>
      </c>
      <c r="BL6599">
        <v>0</v>
      </c>
      <c r="BM6599">
        <v>0</v>
      </c>
      <c r="BN6599">
        <v>0</v>
      </c>
      <c r="BO6599">
        <v>0</v>
      </c>
      <c r="BP6599">
        <v>7</v>
      </c>
      <c r="BR6599" s="40">
        <v>7</v>
      </c>
      <c r="BS6599" s="40">
        <v>7</v>
      </c>
      <c r="BT6599" s="40">
        <v>0</v>
      </c>
      <c r="BU6599">
        <v>0</v>
      </c>
      <c r="BV6599" s="8" t="s">
        <v>380</v>
      </c>
      <c r="BW6599" s="8" t="s">
        <v>655</v>
      </c>
      <c r="BX6599" s="8" t="s">
        <v>656</v>
      </c>
      <c r="BY6599" s="8" t="s">
        <v>380</v>
      </c>
    </row>
    <row r="6600" spans="1:77">
      <c r="A6600" t="s">
        <v>245</v>
      </c>
      <c r="B6600" s="2">
        <v>43587.25</v>
      </c>
      <c r="C6600" s="1">
        <v>43586</v>
      </c>
      <c r="D6600">
        <v>23</v>
      </c>
      <c r="E6600">
        <v>1</v>
      </c>
      <c r="F6600" s="2">
        <v>43586.958333333336</v>
      </c>
      <c r="G6600" s="8" t="s">
        <v>378</v>
      </c>
      <c r="H6600" s="13" t="s">
        <v>379</v>
      </c>
      <c r="K6600" s="40">
        <v>773</v>
      </c>
      <c r="L6600" s="40">
        <v>773</v>
      </c>
      <c r="M6600" s="101">
        <v>1</v>
      </c>
      <c r="N6600" s="101">
        <v>0</v>
      </c>
      <c r="X6600" s="40">
        <v>773</v>
      </c>
      <c r="Y6600" s="40">
        <v>773</v>
      </c>
      <c r="Z6600" s="40">
        <v>0</v>
      </c>
      <c r="AA6600" s="40">
        <v>0</v>
      </c>
      <c r="AB6600" s="40">
        <v>0</v>
      </c>
      <c r="AD6600" s="40">
        <v>773</v>
      </c>
      <c r="AI6600" s="40">
        <v>177</v>
      </c>
      <c r="AJ6600" s="40">
        <v>0</v>
      </c>
      <c r="AK6600" s="40">
        <v>596</v>
      </c>
      <c r="AW6600" s="40">
        <v>773</v>
      </c>
      <c r="AX6600" s="40">
        <v>773</v>
      </c>
      <c r="AZ6600" s="40">
        <v>1</v>
      </c>
      <c r="BA6600" s="40">
        <v>1</v>
      </c>
      <c r="BB6600" s="40">
        <v>0</v>
      </c>
      <c r="BC6600" s="40">
        <v>-158</v>
      </c>
      <c r="BD6600" s="40">
        <v>773</v>
      </c>
      <c r="BF6600" s="40">
        <v>1</v>
      </c>
      <c r="BI6600" s="2">
        <v>43587.25</v>
      </c>
      <c r="BJ6600" s="2">
        <v>43587.25</v>
      </c>
      <c r="BL6600">
        <v>0</v>
      </c>
      <c r="BM6600">
        <v>0</v>
      </c>
      <c r="BN6600">
        <v>0</v>
      </c>
      <c r="BO6600">
        <v>0</v>
      </c>
      <c r="BP6600">
        <v>7</v>
      </c>
      <c r="BR6600" s="40">
        <v>7</v>
      </c>
      <c r="BS6600" s="40">
        <v>7</v>
      </c>
      <c r="BT6600" s="40">
        <v>0</v>
      </c>
      <c r="BU6600">
        <v>0</v>
      </c>
      <c r="BV6600" s="8" t="s">
        <v>380</v>
      </c>
      <c r="BW6600" s="8" t="s">
        <v>655</v>
      </c>
      <c r="BX6600" s="8" t="s">
        <v>656</v>
      </c>
      <c r="BY6600" s="8" t="s">
        <v>380</v>
      </c>
    </row>
    <row r="6601" spans="1:77">
      <c r="A6601" t="s">
        <v>245</v>
      </c>
      <c r="B6601" s="2">
        <v>43587.291666666664</v>
      </c>
      <c r="C6601" s="1">
        <v>43586</v>
      </c>
      <c r="D6601">
        <v>24</v>
      </c>
      <c r="E6601">
        <v>1</v>
      </c>
      <c r="F6601" s="2">
        <v>43587</v>
      </c>
      <c r="G6601" s="8" t="s">
        <v>378</v>
      </c>
      <c r="H6601" s="13" t="s">
        <v>379</v>
      </c>
      <c r="K6601" s="40">
        <v>746</v>
      </c>
      <c r="L6601" s="40">
        <v>746</v>
      </c>
      <c r="M6601" s="101">
        <v>1</v>
      </c>
      <c r="N6601" s="101">
        <v>0</v>
      </c>
      <c r="X6601" s="40">
        <v>746</v>
      </c>
      <c r="Y6601" s="40">
        <v>746</v>
      </c>
      <c r="Z6601" s="40">
        <v>0</v>
      </c>
      <c r="AA6601" s="40">
        <v>0</v>
      </c>
      <c r="AB6601" s="40">
        <v>0</v>
      </c>
      <c r="AD6601" s="40">
        <v>746</v>
      </c>
      <c r="AI6601" s="40">
        <v>113</v>
      </c>
      <c r="AJ6601" s="40">
        <v>0</v>
      </c>
      <c r="AK6601" s="40">
        <v>633</v>
      </c>
      <c r="AW6601" s="40">
        <v>746</v>
      </c>
      <c r="AX6601" s="40">
        <v>746</v>
      </c>
      <c r="AZ6601" s="40">
        <v>1</v>
      </c>
      <c r="BA6601" s="40">
        <v>1</v>
      </c>
      <c r="BB6601" s="40">
        <v>0</v>
      </c>
      <c r="BC6601" s="40">
        <v>-142</v>
      </c>
      <c r="BD6601" s="40">
        <v>746</v>
      </c>
      <c r="BF6601" s="40">
        <v>1</v>
      </c>
      <c r="BI6601" s="2">
        <v>43587.291666666664</v>
      </c>
      <c r="BJ6601" s="2">
        <v>43587.291666666664</v>
      </c>
      <c r="BL6601">
        <v>0</v>
      </c>
      <c r="BM6601">
        <v>0</v>
      </c>
      <c r="BN6601">
        <v>0</v>
      </c>
      <c r="BO6601">
        <v>0</v>
      </c>
      <c r="BP6601">
        <v>7</v>
      </c>
      <c r="BR6601" s="40">
        <v>7</v>
      </c>
      <c r="BS6601" s="40">
        <v>7</v>
      </c>
      <c r="BT6601" s="40">
        <v>0</v>
      </c>
      <c r="BU6601">
        <v>0</v>
      </c>
      <c r="BV6601" s="8" t="s">
        <v>380</v>
      </c>
      <c r="BW6601" s="8" t="s">
        <v>655</v>
      </c>
      <c r="BX6601" s="8" t="s">
        <v>656</v>
      </c>
      <c r="BY6601" s="8" t="s">
        <v>380</v>
      </c>
    </row>
    <row r="6602" spans="1:77">
      <c r="A6602" t="s">
        <v>245</v>
      </c>
      <c r="B6602" s="2">
        <v>43587.333333333336</v>
      </c>
      <c r="C6602" s="1">
        <v>43587</v>
      </c>
      <c r="D6602">
        <v>1</v>
      </c>
      <c r="E6602">
        <v>1</v>
      </c>
      <c r="F6602" s="2">
        <v>43587.041666666664</v>
      </c>
      <c r="G6602" s="8" t="s">
        <v>378</v>
      </c>
      <c r="H6602" s="13" t="s">
        <v>379</v>
      </c>
      <c r="K6602" s="40">
        <v>849</v>
      </c>
      <c r="L6602" s="40">
        <v>849</v>
      </c>
      <c r="M6602" s="101">
        <v>1</v>
      </c>
      <c r="N6602" s="101">
        <v>0</v>
      </c>
      <c r="X6602" s="40">
        <v>849</v>
      </c>
      <c r="Y6602" s="40">
        <v>849</v>
      </c>
      <c r="Z6602" s="40">
        <v>0</v>
      </c>
      <c r="AA6602" s="40">
        <v>0</v>
      </c>
      <c r="AB6602" s="40">
        <v>0</v>
      </c>
      <c r="AD6602" s="40">
        <v>849</v>
      </c>
      <c r="AI6602" s="40">
        <v>133</v>
      </c>
      <c r="AJ6602" s="40">
        <v>0</v>
      </c>
      <c r="AK6602" s="40">
        <v>716</v>
      </c>
      <c r="AW6602" s="40">
        <v>849</v>
      </c>
      <c r="AX6602" s="40">
        <v>849</v>
      </c>
      <c r="AZ6602" s="40">
        <v>1</v>
      </c>
      <c r="BA6602" s="40">
        <v>1</v>
      </c>
      <c r="BB6602" s="40">
        <v>0</v>
      </c>
      <c r="BC6602" s="40">
        <v>-145</v>
      </c>
      <c r="BD6602" s="40">
        <v>849</v>
      </c>
      <c r="BF6602" s="40">
        <v>1</v>
      </c>
      <c r="BI6602" s="2">
        <v>43587.333333333336</v>
      </c>
      <c r="BJ6602" s="2">
        <v>43587.333333333336</v>
      </c>
      <c r="BL6602">
        <v>0</v>
      </c>
      <c r="BM6602">
        <v>0</v>
      </c>
      <c r="BN6602">
        <v>0</v>
      </c>
      <c r="BO6602">
        <v>0</v>
      </c>
      <c r="BP6602">
        <v>7</v>
      </c>
      <c r="BR6602" s="40">
        <v>7</v>
      </c>
      <c r="BS6602" s="40">
        <v>7</v>
      </c>
      <c r="BT6602" s="40">
        <v>0</v>
      </c>
      <c r="BU6602">
        <v>0</v>
      </c>
      <c r="BV6602" s="8" t="s">
        <v>380</v>
      </c>
      <c r="BW6602" s="8" t="s">
        <v>656</v>
      </c>
      <c r="BX6602" s="8" t="s">
        <v>657</v>
      </c>
      <c r="BY6602" s="8" t="s">
        <v>380</v>
      </c>
    </row>
    <row r="6603" spans="1:77">
      <c r="A6603" t="s">
        <v>245</v>
      </c>
      <c r="B6603" s="2">
        <v>43587.375</v>
      </c>
      <c r="C6603" s="1">
        <v>43587</v>
      </c>
      <c r="D6603">
        <v>2</v>
      </c>
      <c r="E6603">
        <v>1</v>
      </c>
      <c r="F6603" s="2">
        <v>43587.083333333336</v>
      </c>
      <c r="G6603" s="8" t="s">
        <v>378</v>
      </c>
      <c r="H6603" s="13" t="s">
        <v>379</v>
      </c>
      <c r="K6603" s="40">
        <v>867</v>
      </c>
      <c r="L6603" s="40">
        <v>867</v>
      </c>
      <c r="M6603" s="101">
        <v>1</v>
      </c>
      <c r="N6603" s="101">
        <v>0</v>
      </c>
      <c r="X6603" s="40">
        <v>867</v>
      </c>
      <c r="Y6603" s="40">
        <v>867</v>
      </c>
      <c r="Z6603" s="40">
        <v>0</v>
      </c>
      <c r="AA6603" s="40">
        <v>0</v>
      </c>
      <c r="AB6603" s="40">
        <v>0</v>
      </c>
      <c r="AD6603" s="40">
        <v>867</v>
      </c>
      <c r="AI6603" s="40">
        <v>120</v>
      </c>
      <c r="AJ6603" s="40">
        <v>0</v>
      </c>
      <c r="AK6603" s="40">
        <v>747</v>
      </c>
      <c r="AW6603" s="40">
        <v>867</v>
      </c>
      <c r="AX6603" s="40">
        <v>867</v>
      </c>
      <c r="AZ6603" s="40">
        <v>1</v>
      </c>
      <c r="BA6603" s="40">
        <v>1</v>
      </c>
      <c r="BB6603" s="40">
        <v>0</v>
      </c>
      <c r="BC6603" s="40">
        <v>-144</v>
      </c>
      <c r="BD6603" s="40">
        <v>867</v>
      </c>
      <c r="BF6603" s="40">
        <v>1</v>
      </c>
      <c r="BI6603" s="2">
        <v>43587.375</v>
      </c>
      <c r="BJ6603" s="2">
        <v>43587.375</v>
      </c>
      <c r="BL6603">
        <v>0</v>
      </c>
      <c r="BM6603">
        <v>0</v>
      </c>
      <c r="BN6603">
        <v>0</v>
      </c>
      <c r="BO6603">
        <v>0</v>
      </c>
      <c r="BP6603">
        <v>7</v>
      </c>
      <c r="BR6603" s="40">
        <v>7</v>
      </c>
      <c r="BS6603" s="40">
        <v>7</v>
      </c>
      <c r="BT6603" s="40">
        <v>0</v>
      </c>
      <c r="BU6603">
        <v>0</v>
      </c>
      <c r="BV6603" s="8" t="s">
        <v>380</v>
      </c>
      <c r="BW6603" s="8" t="s">
        <v>656</v>
      </c>
      <c r="BX6603" s="8" t="s">
        <v>657</v>
      </c>
      <c r="BY6603" s="8" t="s">
        <v>380</v>
      </c>
    </row>
    <row r="6604" spans="1:77">
      <c r="A6604" t="s">
        <v>245</v>
      </c>
      <c r="B6604" s="2">
        <v>43587.416666666664</v>
      </c>
      <c r="C6604" s="1">
        <v>43587</v>
      </c>
      <c r="D6604">
        <v>3</v>
      </c>
      <c r="E6604">
        <v>1</v>
      </c>
      <c r="F6604" s="2">
        <v>43587.125</v>
      </c>
      <c r="G6604" s="8" t="s">
        <v>378</v>
      </c>
      <c r="H6604" s="13" t="s">
        <v>379</v>
      </c>
      <c r="K6604" s="40">
        <v>894</v>
      </c>
      <c r="L6604" s="40">
        <v>894</v>
      </c>
      <c r="M6604" s="101">
        <v>1</v>
      </c>
      <c r="N6604" s="101">
        <v>0</v>
      </c>
      <c r="X6604" s="40">
        <v>894</v>
      </c>
      <c r="Y6604" s="40">
        <v>894</v>
      </c>
      <c r="Z6604" s="40">
        <v>0</v>
      </c>
      <c r="AA6604" s="40">
        <v>0</v>
      </c>
      <c r="AB6604" s="40">
        <v>0</v>
      </c>
      <c r="AD6604" s="40">
        <v>894</v>
      </c>
      <c r="AI6604" s="40">
        <v>117</v>
      </c>
      <c r="AJ6604" s="40">
        <v>0</v>
      </c>
      <c r="AK6604" s="40">
        <v>777</v>
      </c>
      <c r="AW6604" s="40">
        <v>894</v>
      </c>
      <c r="AX6604" s="40">
        <v>894</v>
      </c>
      <c r="AZ6604" s="40">
        <v>1</v>
      </c>
      <c r="BA6604" s="40">
        <v>1</v>
      </c>
      <c r="BB6604" s="40">
        <v>0</v>
      </c>
      <c r="BC6604" s="40">
        <v>-144</v>
      </c>
      <c r="BD6604" s="40">
        <v>894</v>
      </c>
      <c r="BF6604" s="40">
        <v>1</v>
      </c>
      <c r="BI6604" s="2">
        <v>43587.416666666664</v>
      </c>
      <c r="BJ6604" s="2">
        <v>43587.416666666664</v>
      </c>
      <c r="BL6604">
        <v>0</v>
      </c>
      <c r="BM6604">
        <v>0</v>
      </c>
      <c r="BN6604">
        <v>0</v>
      </c>
      <c r="BO6604">
        <v>0</v>
      </c>
      <c r="BP6604">
        <v>7</v>
      </c>
      <c r="BR6604" s="40">
        <v>7</v>
      </c>
      <c r="BS6604" s="40">
        <v>7</v>
      </c>
      <c r="BT6604" s="40">
        <v>0</v>
      </c>
      <c r="BU6604">
        <v>0</v>
      </c>
      <c r="BV6604" s="8" t="s">
        <v>380</v>
      </c>
      <c r="BW6604" s="8" t="s">
        <v>656</v>
      </c>
      <c r="BX6604" s="8" t="s">
        <v>657</v>
      </c>
      <c r="BY6604" s="8" t="s">
        <v>380</v>
      </c>
    </row>
    <row r="6605" spans="1:77">
      <c r="A6605" t="s">
        <v>245</v>
      </c>
      <c r="B6605" s="2">
        <v>43587.458333333336</v>
      </c>
      <c r="C6605" s="1">
        <v>43587</v>
      </c>
      <c r="D6605">
        <v>4</v>
      </c>
      <c r="E6605">
        <v>1</v>
      </c>
      <c r="F6605" s="2">
        <v>43587.166666666664</v>
      </c>
      <c r="G6605" s="8" t="s">
        <v>378</v>
      </c>
      <c r="H6605" s="13" t="s">
        <v>379</v>
      </c>
      <c r="K6605" s="40">
        <v>910</v>
      </c>
      <c r="L6605" s="40">
        <v>910</v>
      </c>
      <c r="M6605" s="101">
        <v>1</v>
      </c>
      <c r="N6605" s="101">
        <v>0</v>
      </c>
      <c r="X6605" s="40">
        <v>910</v>
      </c>
      <c r="Y6605" s="40">
        <v>910</v>
      </c>
      <c r="Z6605" s="40">
        <v>0</v>
      </c>
      <c r="AA6605" s="40">
        <v>0</v>
      </c>
      <c r="AB6605" s="40">
        <v>0</v>
      </c>
      <c r="AD6605" s="40">
        <v>910</v>
      </c>
      <c r="AI6605" s="40">
        <v>176</v>
      </c>
      <c r="AJ6605" s="40">
        <v>0</v>
      </c>
      <c r="AK6605" s="40">
        <v>734</v>
      </c>
      <c r="AW6605" s="40">
        <v>910</v>
      </c>
      <c r="AX6605" s="40">
        <v>910</v>
      </c>
      <c r="AZ6605" s="40">
        <v>1</v>
      </c>
      <c r="BA6605" s="40">
        <v>1</v>
      </c>
      <c r="BB6605" s="40">
        <v>0</v>
      </c>
      <c r="BC6605" s="40">
        <v>-153</v>
      </c>
      <c r="BD6605" s="40">
        <v>910</v>
      </c>
      <c r="BF6605" s="40">
        <v>1</v>
      </c>
      <c r="BI6605" s="2">
        <v>43587.458333333336</v>
      </c>
      <c r="BJ6605" s="2">
        <v>43587.458333333336</v>
      </c>
      <c r="BL6605">
        <v>0</v>
      </c>
      <c r="BM6605">
        <v>0</v>
      </c>
      <c r="BN6605">
        <v>0</v>
      </c>
      <c r="BO6605">
        <v>0</v>
      </c>
      <c r="BP6605">
        <v>7</v>
      </c>
      <c r="BR6605" s="40">
        <v>7</v>
      </c>
      <c r="BS6605" s="40">
        <v>7</v>
      </c>
      <c r="BT6605" s="40">
        <v>0</v>
      </c>
      <c r="BU6605">
        <v>0</v>
      </c>
      <c r="BV6605" s="8" t="s">
        <v>380</v>
      </c>
      <c r="BW6605" s="8" t="s">
        <v>656</v>
      </c>
      <c r="BX6605" s="8" t="s">
        <v>657</v>
      </c>
      <c r="BY6605" s="8" t="s">
        <v>380</v>
      </c>
    </row>
    <row r="6606" spans="1:77">
      <c r="A6606" t="s">
        <v>245</v>
      </c>
      <c r="B6606" s="2">
        <v>43587.5</v>
      </c>
      <c r="C6606" s="1">
        <v>43587</v>
      </c>
      <c r="D6606">
        <v>5</v>
      </c>
      <c r="E6606">
        <v>1</v>
      </c>
      <c r="F6606" s="2">
        <v>43587.208333333336</v>
      </c>
      <c r="G6606" s="8" t="s">
        <v>378</v>
      </c>
      <c r="H6606" s="13" t="s">
        <v>379</v>
      </c>
      <c r="K6606" s="40">
        <v>874</v>
      </c>
      <c r="L6606" s="40">
        <v>874</v>
      </c>
      <c r="M6606" s="101">
        <v>1</v>
      </c>
      <c r="N6606" s="101">
        <v>0</v>
      </c>
      <c r="X6606" s="40">
        <v>874</v>
      </c>
      <c r="Y6606" s="40">
        <v>874</v>
      </c>
      <c r="Z6606" s="40">
        <v>0</v>
      </c>
      <c r="AA6606" s="40">
        <v>0</v>
      </c>
      <c r="AB6606" s="40">
        <v>0</v>
      </c>
      <c r="AD6606" s="40">
        <v>874</v>
      </c>
      <c r="AI6606" s="40">
        <v>175</v>
      </c>
      <c r="AJ6606" s="40">
        <v>0</v>
      </c>
      <c r="AK6606" s="40">
        <v>699</v>
      </c>
      <c r="AW6606" s="40">
        <v>874</v>
      </c>
      <c r="AX6606" s="40">
        <v>874</v>
      </c>
      <c r="AZ6606" s="40">
        <v>1</v>
      </c>
      <c r="BA6606" s="40">
        <v>1</v>
      </c>
      <c r="BB6606" s="40">
        <v>0</v>
      </c>
      <c r="BC6606" s="40">
        <v>-153</v>
      </c>
      <c r="BD6606" s="40">
        <v>874</v>
      </c>
      <c r="BF6606" s="40">
        <v>1</v>
      </c>
      <c r="BI6606" s="2">
        <v>43587.5</v>
      </c>
      <c r="BJ6606" s="2">
        <v>43587.5</v>
      </c>
      <c r="BL6606">
        <v>0</v>
      </c>
      <c r="BM6606">
        <v>0</v>
      </c>
      <c r="BN6606">
        <v>0</v>
      </c>
      <c r="BO6606">
        <v>0</v>
      </c>
      <c r="BP6606">
        <v>7</v>
      </c>
      <c r="BR6606" s="40">
        <v>7</v>
      </c>
      <c r="BS6606" s="40">
        <v>7</v>
      </c>
      <c r="BT6606" s="40">
        <v>0</v>
      </c>
      <c r="BU6606">
        <v>0</v>
      </c>
      <c r="BV6606" s="8" t="s">
        <v>380</v>
      </c>
      <c r="BW6606" s="8" t="s">
        <v>656</v>
      </c>
      <c r="BX6606" s="8" t="s">
        <v>657</v>
      </c>
      <c r="BY6606" s="8" t="s">
        <v>380</v>
      </c>
    </row>
    <row r="6607" spans="1:77">
      <c r="A6607" t="s">
        <v>245</v>
      </c>
      <c r="B6607" s="2">
        <v>43587.541666666664</v>
      </c>
      <c r="C6607" s="1">
        <v>43587</v>
      </c>
      <c r="D6607">
        <v>6</v>
      </c>
      <c r="E6607">
        <v>1</v>
      </c>
      <c r="F6607" s="2">
        <v>43587.25</v>
      </c>
      <c r="G6607" s="8" t="s">
        <v>378</v>
      </c>
      <c r="H6607" s="13" t="s">
        <v>379</v>
      </c>
      <c r="K6607" s="40">
        <v>902</v>
      </c>
      <c r="L6607" s="40">
        <v>902</v>
      </c>
      <c r="M6607" s="101">
        <v>1</v>
      </c>
      <c r="N6607" s="101">
        <v>0</v>
      </c>
      <c r="X6607" s="40">
        <v>902</v>
      </c>
      <c r="Y6607" s="40">
        <v>902</v>
      </c>
      <c r="Z6607" s="40">
        <v>0</v>
      </c>
      <c r="AA6607" s="40">
        <v>0</v>
      </c>
      <c r="AB6607" s="40">
        <v>0</v>
      </c>
      <c r="AD6607" s="40">
        <v>902</v>
      </c>
      <c r="AI6607" s="40">
        <v>174</v>
      </c>
      <c r="AJ6607" s="40">
        <v>0</v>
      </c>
      <c r="AK6607" s="40">
        <v>728</v>
      </c>
      <c r="AW6607" s="40">
        <v>902</v>
      </c>
      <c r="AX6607" s="40">
        <v>902</v>
      </c>
      <c r="AZ6607" s="40">
        <v>1</v>
      </c>
      <c r="BA6607" s="40">
        <v>1</v>
      </c>
      <c r="BB6607" s="40">
        <v>0</v>
      </c>
      <c r="BC6607" s="40">
        <v>-152</v>
      </c>
      <c r="BD6607" s="40">
        <v>902</v>
      </c>
      <c r="BF6607" s="40">
        <v>1</v>
      </c>
      <c r="BI6607" s="2">
        <v>43587.541666666664</v>
      </c>
      <c r="BJ6607" s="2">
        <v>43587.541666666664</v>
      </c>
      <c r="BL6607">
        <v>0</v>
      </c>
      <c r="BM6607">
        <v>0</v>
      </c>
      <c r="BN6607">
        <v>0</v>
      </c>
      <c r="BO6607">
        <v>0</v>
      </c>
      <c r="BP6607">
        <v>7</v>
      </c>
      <c r="BR6607" s="40">
        <v>7</v>
      </c>
      <c r="BS6607" s="40">
        <v>7</v>
      </c>
      <c r="BT6607" s="40">
        <v>0</v>
      </c>
      <c r="BU6607">
        <v>0</v>
      </c>
      <c r="BV6607" s="8" t="s">
        <v>380</v>
      </c>
      <c r="BW6607" s="8" t="s">
        <v>656</v>
      </c>
      <c r="BX6607" s="8" t="s">
        <v>657</v>
      </c>
      <c r="BY6607" s="8" t="s">
        <v>380</v>
      </c>
    </row>
    <row r="6608" spans="1:77">
      <c r="A6608" t="s">
        <v>245</v>
      </c>
      <c r="B6608" s="2">
        <v>43587.583333333336</v>
      </c>
      <c r="C6608" s="1">
        <v>43587</v>
      </c>
      <c r="D6608">
        <v>7</v>
      </c>
      <c r="E6608">
        <v>1</v>
      </c>
      <c r="F6608" s="2">
        <v>43587.291666666664</v>
      </c>
      <c r="G6608" s="8" t="s">
        <v>378</v>
      </c>
      <c r="H6608" s="13" t="s">
        <v>379</v>
      </c>
      <c r="K6608" s="40">
        <v>898</v>
      </c>
      <c r="L6608" s="40">
        <v>898</v>
      </c>
      <c r="M6608" s="101">
        <v>1</v>
      </c>
      <c r="N6608" s="101">
        <v>0</v>
      </c>
      <c r="X6608" s="40">
        <v>898</v>
      </c>
      <c r="Y6608" s="40">
        <v>898</v>
      </c>
      <c r="Z6608" s="40">
        <v>0</v>
      </c>
      <c r="AA6608" s="40">
        <v>0</v>
      </c>
      <c r="AB6608" s="40">
        <v>0</v>
      </c>
      <c r="AD6608" s="40">
        <v>898</v>
      </c>
      <c r="AI6608" s="40">
        <v>135</v>
      </c>
      <c r="AJ6608" s="40">
        <v>0</v>
      </c>
      <c r="AK6608" s="40">
        <v>763</v>
      </c>
      <c r="AW6608" s="40">
        <v>898</v>
      </c>
      <c r="AX6608" s="40">
        <v>898</v>
      </c>
      <c r="AZ6608" s="40">
        <v>1</v>
      </c>
      <c r="BA6608" s="40">
        <v>1</v>
      </c>
      <c r="BB6608" s="40">
        <v>0</v>
      </c>
      <c r="BC6608" s="40">
        <v>-147</v>
      </c>
      <c r="BD6608" s="40">
        <v>898</v>
      </c>
      <c r="BF6608" s="40">
        <v>1</v>
      </c>
      <c r="BI6608" s="2">
        <v>43587.583333333336</v>
      </c>
      <c r="BJ6608" s="2">
        <v>43587.583333333336</v>
      </c>
      <c r="BL6608">
        <v>0</v>
      </c>
      <c r="BM6608">
        <v>0</v>
      </c>
      <c r="BN6608">
        <v>0</v>
      </c>
      <c r="BO6608">
        <v>0</v>
      </c>
      <c r="BP6608">
        <v>7</v>
      </c>
      <c r="BR6608" s="40">
        <v>7</v>
      </c>
      <c r="BS6608" s="40">
        <v>7</v>
      </c>
      <c r="BT6608" s="40">
        <v>0</v>
      </c>
      <c r="BU6608">
        <v>0</v>
      </c>
      <c r="BV6608" s="8" t="s">
        <v>380</v>
      </c>
      <c r="BW6608" s="8" t="s">
        <v>656</v>
      </c>
      <c r="BX6608" s="8" t="s">
        <v>657</v>
      </c>
      <c r="BY6608" s="8" t="s">
        <v>380</v>
      </c>
    </row>
    <row r="6609" spans="1:77">
      <c r="A6609" t="s">
        <v>245</v>
      </c>
      <c r="B6609" s="2">
        <v>43587.625</v>
      </c>
      <c r="C6609" s="1">
        <v>43587</v>
      </c>
      <c r="D6609">
        <v>8</v>
      </c>
      <c r="E6609">
        <v>1</v>
      </c>
      <c r="F6609" s="2">
        <v>43587.333333333336</v>
      </c>
      <c r="G6609" s="8" t="s">
        <v>378</v>
      </c>
      <c r="H6609" s="13" t="s">
        <v>379</v>
      </c>
      <c r="K6609" s="40">
        <v>838</v>
      </c>
      <c r="L6609" s="40">
        <v>838</v>
      </c>
      <c r="M6609" s="101">
        <v>1</v>
      </c>
      <c r="N6609" s="101">
        <v>0</v>
      </c>
      <c r="X6609" s="40">
        <v>838</v>
      </c>
      <c r="Y6609" s="40">
        <v>838</v>
      </c>
      <c r="Z6609" s="40">
        <v>0</v>
      </c>
      <c r="AA6609" s="40">
        <v>0</v>
      </c>
      <c r="AB6609" s="40">
        <v>0</v>
      </c>
      <c r="AD6609" s="40">
        <v>838</v>
      </c>
      <c r="AI6609" s="40">
        <v>79</v>
      </c>
      <c r="AJ6609" s="40">
        <v>0</v>
      </c>
      <c r="AK6609" s="40">
        <v>759</v>
      </c>
      <c r="AW6609" s="40">
        <v>838</v>
      </c>
      <c r="AX6609" s="40">
        <v>838</v>
      </c>
      <c r="AZ6609" s="40">
        <v>1</v>
      </c>
      <c r="BA6609" s="40">
        <v>1</v>
      </c>
      <c r="BB6609" s="40">
        <v>0</v>
      </c>
      <c r="BC6609" s="40">
        <v>-146</v>
      </c>
      <c r="BD6609" s="40">
        <v>838</v>
      </c>
      <c r="BF6609" s="40">
        <v>1</v>
      </c>
      <c r="BI6609" s="2">
        <v>43587.625</v>
      </c>
      <c r="BJ6609" s="2">
        <v>43587.625</v>
      </c>
      <c r="BL6609">
        <v>0</v>
      </c>
      <c r="BM6609">
        <v>0</v>
      </c>
      <c r="BN6609">
        <v>0</v>
      </c>
      <c r="BO6609">
        <v>0</v>
      </c>
      <c r="BP6609">
        <v>7</v>
      </c>
      <c r="BR6609" s="40">
        <v>7</v>
      </c>
      <c r="BS6609" s="40">
        <v>7</v>
      </c>
      <c r="BT6609" s="40">
        <v>0</v>
      </c>
      <c r="BU6609">
        <v>0</v>
      </c>
      <c r="BV6609" s="8" t="s">
        <v>380</v>
      </c>
      <c r="BW6609" s="8" t="s">
        <v>656</v>
      </c>
      <c r="BX6609" s="8" t="s">
        <v>657</v>
      </c>
      <c r="BY6609" s="8" t="s">
        <v>380</v>
      </c>
    </row>
    <row r="6610" spans="1:77">
      <c r="A6610" t="s">
        <v>245</v>
      </c>
      <c r="B6610" s="2">
        <v>43587.666666666664</v>
      </c>
      <c r="C6610" s="1">
        <v>43587</v>
      </c>
      <c r="D6610">
        <v>9</v>
      </c>
      <c r="E6610">
        <v>1</v>
      </c>
      <c r="F6610" s="2">
        <v>43587.375</v>
      </c>
      <c r="G6610" s="8" t="s">
        <v>378</v>
      </c>
      <c r="H6610" s="13" t="s">
        <v>379</v>
      </c>
      <c r="K6610" s="40">
        <v>800</v>
      </c>
      <c r="L6610" s="40">
        <v>800</v>
      </c>
      <c r="M6610" s="101">
        <v>1</v>
      </c>
      <c r="N6610" s="101">
        <v>0</v>
      </c>
      <c r="X6610" s="40">
        <v>800</v>
      </c>
      <c r="Y6610" s="40">
        <v>800</v>
      </c>
      <c r="Z6610" s="40">
        <v>0</v>
      </c>
      <c r="AA6610" s="40">
        <v>0</v>
      </c>
      <c r="AB6610" s="40">
        <v>0</v>
      </c>
      <c r="AD6610" s="40">
        <v>800</v>
      </c>
      <c r="AI6610" s="40">
        <v>68</v>
      </c>
      <c r="AJ6610" s="40">
        <v>0</v>
      </c>
      <c r="AK6610" s="40">
        <v>732</v>
      </c>
      <c r="AW6610" s="40">
        <v>800</v>
      </c>
      <c r="AX6610" s="40">
        <v>800</v>
      </c>
      <c r="AZ6610" s="40">
        <v>1</v>
      </c>
      <c r="BA6610" s="40">
        <v>1</v>
      </c>
      <c r="BB6610" s="40">
        <v>0</v>
      </c>
      <c r="BC6610" s="40">
        <v>-144</v>
      </c>
      <c r="BD6610" s="40">
        <v>800</v>
      </c>
      <c r="BF6610" s="40">
        <v>1</v>
      </c>
      <c r="BI6610" s="2">
        <v>43587.666666666664</v>
      </c>
      <c r="BJ6610" s="2">
        <v>43587.666666666664</v>
      </c>
      <c r="BL6610">
        <v>0</v>
      </c>
      <c r="BM6610">
        <v>0</v>
      </c>
      <c r="BN6610">
        <v>0</v>
      </c>
      <c r="BO6610">
        <v>0</v>
      </c>
      <c r="BP6610">
        <v>7</v>
      </c>
      <c r="BR6610" s="40">
        <v>7</v>
      </c>
      <c r="BS6610" s="40">
        <v>7</v>
      </c>
      <c r="BT6610" s="40">
        <v>0</v>
      </c>
      <c r="BU6610">
        <v>0</v>
      </c>
      <c r="BV6610" s="8" t="s">
        <v>380</v>
      </c>
      <c r="BW6610" s="8" t="s">
        <v>656</v>
      </c>
      <c r="BX6610" s="8" t="s">
        <v>657</v>
      </c>
      <c r="BY6610" s="8" t="s">
        <v>380</v>
      </c>
    </row>
    <row r="6611" spans="1:77">
      <c r="A6611" t="s">
        <v>245</v>
      </c>
      <c r="B6611" s="2">
        <v>43587.708333333336</v>
      </c>
      <c r="C6611" s="1">
        <v>43587</v>
      </c>
      <c r="D6611">
        <v>10</v>
      </c>
      <c r="E6611">
        <v>1</v>
      </c>
      <c r="F6611" s="2">
        <v>43587.416666666664</v>
      </c>
      <c r="G6611" s="8" t="s">
        <v>378</v>
      </c>
      <c r="H6611" s="13" t="s">
        <v>379</v>
      </c>
      <c r="K6611" s="40">
        <v>795</v>
      </c>
      <c r="L6611" s="40">
        <v>795</v>
      </c>
      <c r="M6611" s="101">
        <v>1</v>
      </c>
      <c r="N6611" s="101">
        <v>0</v>
      </c>
      <c r="X6611" s="40">
        <v>795</v>
      </c>
      <c r="Y6611" s="40">
        <v>795</v>
      </c>
      <c r="Z6611" s="40">
        <v>0</v>
      </c>
      <c r="AA6611" s="40">
        <v>0</v>
      </c>
      <c r="AB6611" s="40">
        <v>0</v>
      </c>
      <c r="AD6611" s="40">
        <v>795</v>
      </c>
      <c r="AI6611" s="40">
        <v>79</v>
      </c>
      <c r="AJ6611" s="40">
        <v>0</v>
      </c>
      <c r="AK6611" s="40">
        <v>716</v>
      </c>
      <c r="AW6611" s="40">
        <v>795</v>
      </c>
      <c r="AX6611" s="40">
        <v>795</v>
      </c>
      <c r="AZ6611" s="40">
        <v>1</v>
      </c>
      <c r="BA6611" s="40">
        <v>1</v>
      </c>
      <c r="BB6611" s="40">
        <v>0</v>
      </c>
      <c r="BC6611" s="40">
        <v>-143</v>
      </c>
      <c r="BD6611" s="40">
        <v>795</v>
      </c>
      <c r="BF6611" s="40">
        <v>1</v>
      </c>
      <c r="BI6611" s="2">
        <v>43587.708333333336</v>
      </c>
      <c r="BJ6611" s="2">
        <v>43587.708333333336</v>
      </c>
      <c r="BL6611">
        <v>0</v>
      </c>
      <c r="BM6611">
        <v>0</v>
      </c>
      <c r="BN6611">
        <v>0</v>
      </c>
      <c r="BO6611">
        <v>0</v>
      </c>
      <c r="BP6611">
        <v>7</v>
      </c>
      <c r="BR6611" s="40">
        <v>7</v>
      </c>
      <c r="BS6611" s="40">
        <v>7</v>
      </c>
      <c r="BT6611" s="40">
        <v>0</v>
      </c>
      <c r="BU6611">
        <v>0</v>
      </c>
      <c r="BV6611" s="8" t="s">
        <v>380</v>
      </c>
      <c r="BW6611" s="8" t="s">
        <v>656</v>
      </c>
      <c r="BX6611" s="8" t="s">
        <v>657</v>
      </c>
      <c r="BY6611" s="8" t="s">
        <v>380</v>
      </c>
    </row>
    <row r="6612" spans="1:77">
      <c r="A6612" t="s">
        <v>245</v>
      </c>
      <c r="B6612" s="2">
        <v>43587.75</v>
      </c>
      <c r="C6612" s="1">
        <v>43587</v>
      </c>
      <c r="D6612">
        <v>11</v>
      </c>
      <c r="E6612">
        <v>1</v>
      </c>
      <c r="F6612" s="2">
        <v>43587.458333333336</v>
      </c>
      <c r="G6612" s="8" t="s">
        <v>378</v>
      </c>
      <c r="H6612" s="13" t="s">
        <v>379</v>
      </c>
      <c r="K6612" s="40">
        <v>763</v>
      </c>
      <c r="L6612" s="40">
        <v>763</v>
      </c>
      <c r="M6612" s="101">
        <v>1</v>
      </c>
      <c r="N6612" s="101">
        <v>0</v>
      </c>
      <c r="X6612" s="40">
        <v>763</v>
      </c>
      <c r="Y6612" s="40">
        <v>763</v>
      </c>
      <c r="Z6612" s="40">
        <v>0</v>
      </c>
      <c r="AA6612" s="40">
        <v>0</v>
      </c>
      <c r="AB6612" s="40">
        <v>0</v>
      </c>
      <c r="AD6612" s="40">
        <v>763</v>
      </c>
      <c r="AI6612" s="40">
        <v>60</v>
      </c>
      <c r="AJ6612" s="40">
        <v>0</v>
      </c>
      <c r="AK6612" s="40">
        <v>703</v>
      </c>
      <c r="AW6612" s="40">
        <v>763</v>
      </c>
      <c r="AX6612" s="40">
        <v>763</v>
      </c>
      <c r="AZ6612" s="40">
        <v>1</v>
      </c>
      <c r="BA6612" s="40">
        <v>1</v>
      </c>
      <c r="BB6612" s="40">
        <v>0</v>
      </c>
      <c r="BC6612" s="40">
        <v>-140</v>
      </c>
      <c r="BD6612" s="40">
        <v>763</v>
      </c>
      <c r="BF6612" s="40">
        <v>1</v>
      </c>
      <c r="BI6612" s="2">
        <v>43587.75</v>
      </c>
      <c r="BJ6612" s="2">
        <v>43587.75</v>
      </c>
      <c r="BL6612">
        <v>0</v>
      </c>
      <c r="BM6612">
        <v>0</v>
      </c>
      <c r="BN6612">
        <v>0</v>
      </c>
      <c r="BO6612">
        <v>0</v>
      </c>
      <c r="BP6612">
        <v>7</v>
      </c>
      <c r="BR6612" s="40">
        <v>7</v>
      </c>
      <c r="BS6612" s="40">
        <v>7</v>
      </c>
      <c r="BT6612" s="40">
        <v>0</v>
      </c>
      <c r="BU6612">
        <v>0</v>
      </c>
      <c r="BV6612" s="8" t="s">
        <v>380</v>
      </c>
      <c r="BW6612" s="8" t="s">
        <v>656</v>
      </c>
      <c r="BX6612" s="8" t="s">
        <v>657</v>
      </c>
      <c r="BY6612" s="8" t="s">
        <v>380</v>
      </c>
    </row>
    <row r="6613" spans="1:77">
      <c r="A6613" t="s">
        <v>245</v>
      </c>
      <c r="B6613" s="2">
        <v>43587.791666666664</v>
      </c>
      <c r="C6613" s="1">
        <v>43587</v>
      </c>
      <c r="D6613">
        <v>12</v>
      </c>
      <c r="E6613">
        <v>1</v>
      </c>
      <c r="F6613" s="2">
        <v>43587.5</v>
      </c>
      <c r="G6613" s="8" t="s">
        <v>378</v>
      </c>
      <c r="H6613" s="13" t="s">
        <v>379</v>
      </c>
      <c r="K6613" s="40">
        <v>806</v>
      </c>
      <c r="L6613" s="40">
        <v>806</v>
      </c>
      <c r="M6613" s="101">
        <v>1</v>
      </c>
      <c r="N6613" s="101">
        <v>0</v>
      </c>
      <c r="X6613" s="40">
        <v>806</v>
      </c>
      <c r="Y6613" s="40">
        <v>806</v>
      </c>
      <c r="Z6613" s="40">
        <v>0</v>
      </c>
      <c r="AA6613" s="40">
        <v>0</v>
      </c>
      <c r="AB6613" s="40">
        <v>0</v>
      </c>
      <c r="AD6613" s="40">
        <v>806</v>
      </c>
      <c r="AI6613" s="40">
        <v>163</v>
      </c>
      <c r="AJ6613" s="40">
        <v>0</v>
      </c>
      <c r="AK6613" s="40">
        <v>643</v>
      </c>
      <c r="AW6613" s="40">
        <v>806</v>
      </c>
      <c r="AX6613" s="40">
        <v>806</v>
      </c>
      <c r="AZ6613" s="40">
        <v>1</v>
      </c>
      <c r="BA6613" s="40">
        <v>1</v>
      </c>
      <c r="BB6613" s="40">
        <v>0</v>
      </c>
      <c r="BC6613" s="40">
        <v>-148</v>
      </c>
      <c r="BD6613" s="40">
        <v>806</v>
      </c>
      <c r="BF6613" s="40">
        <v>1</v>
      </c>
      <c r="BI6613" s="2">
        <v>43587.791666666664</v>
      </c>
      <c r="BJ6613" s="2">
        <v>43587.791666666664</v>
      </c>
      <c r="BL6613">
        <v>0</v>
      </c>
      <c r="BM6613">
        <v>0</v>
      </c>
      <c r="BN6613">
        <v>0</v>
      </c>
      <c r="BO6613">
        <v>0</v>
      </c>
      <c r="BP6613">
        <v>7</v>
      </c>
      <c r="BR6613" s="40">
        <v>7</v>
      </c>
      <c r="BS6613" s="40">
        <v>7</v>
      </c>
      <c r="BT6613" s="40">
        <v>0</v>
      </c>
      <c r="BU6613">
        <v>0</v>
      </c>
      <c r="BV6613" s="8" t="s">
        <v>380</v>
      </c>
      <c r="BW6613" s="8" t="s">
        <v>656</v>
      </c>
      <c r="BX6613" s="8" t="s">
        <v>657</v>
      </c>
      <c r="BY6613" s="8" t="s">
        <v>380</v>
      </c>
    </row>
    <row r="6614" spans="1:77">
      <c r="A6614" t="s">
        <v>245</v>
      </c>
      <c r="B6614" s="2">
        <v>43587.833333333336</v>
      </c>
      <c r="C6614" s="1">
        <v>43587</v>
      </c>
      <c r="D6614">
        <v>13</v>
      </c>
      <c r="E6614">
        <v>1</v>
      </c>
      <c r="F6614" s="2">
        <v>43587.541666666664</v>
      </c>
      <c r="G6614" s="8" t="s">
        <v>378</v>
      </c>
      <c r="H6614" s="13" t="s">
        <v>379</v>
      </c>
      <c r="K6614" s="40">
        <v>165</v>
      </c>
      <c r="L6614" s="40">
        <v>165</v>
      </c>
      <c r="M6614" s="101">
        <v>1</v>
      </c>
      <c r="N6614" s="101">
        <v>0</v>
      </c>
      <c r="X6614" s="40">
        <v>165</v>
      </c>
      <c r="Y6614" s="40">
        <v>165</v>
      </c>
      <c r="Z6614" s="40">
        <v>0</v>
      </c>
      <c r="AA6614" s="40">
        <v>0</v>
      </c>
      <c r="AB6614" s="40">
        <v>0</v>
      </c>
      <c r="AD6614" s="40">
        <v>165</v>
      </c>
      <c r="AI6614" s="40">
        <v>165</v>
      </c>
      <c r="AJ6614" s="40">
        <v>0</v>
      </c>
      <c r="AK6614" s="40">
        <v>0</v>
      </c>
      <c r="AW6614" s="40">
        <v>165</v>
      </c>
      <c r="AX6614" s="40">
        <v>165</v>
      </c>
      <c r="AZ6614" s="40">
        <v>1</v>
      </c>
      <c r="BA6614" s="40">
        <v>1</v>
      </c>
      <c r="BB6614" s="40">
        <v>0</v>
      </c>
      <c r="BC6614" s="40">
        <v>-154</v>
      </c>
      <c r="BD6614" s="40">
        <v>165</v>
      </c>
      <c r="BF6614" s="40">
        <v>1</v>
      </c>
      <c r="BI6614" s="2">
        <v>43587.833333333336</v>
      </c>
      <c r="BJ6614" s="2">
        <v>43587.833333333336</v>
      </c>
      <c r="BL6614">
        <v>0</v>
      </c>
      <c r="BM6614">
        <v>0</v>
      </c>
      <c r="BN6614">
        <v>0</v>
      </c>
      <c r="BO6614">
        <v>0</v>
      </c>
      <c r="BP6614">
        <v>7</v>
      </c>
      <c r="BR6614" s="40">
        <v>7</v>
      </c>
      <c r="BS6614" s="40">
        <v>7</v>
      </c>
      <c r="BT6614" s="40">
        <v>0</v>
      </c>
      <c r="BU6614">
        <v>0</v>
      </c>
      <c r="BV6614" s="8" t="s">
        <v>380</v>
      </c>
      <c r="BW6614" s="8" t="s">
        <v>656</v>
      </c>
      <c r="BX6614" s="8" t="s">
        <v>657</v>
      </c>
      <c r="BY6614" s="8" t="s">
        <v>380</v>
      </c>
    </row>
    <row r="6615" spans="1:77">
      <c r="A6615" t="s">
        <v>245</v>
      </c>
      <c r="B6615" s="2">
        <v>43587.875</v>
      </c>
      <c r="C6615" s="1">
        <v>43587</v>
      </c>
      <c r="D6615">
        <v>14</v>
      </c>
      <c r="E6615">
        <v>1</v>
      </c>
      <c r="F6615" s="2">
        <v>43587.583333333336</v>
      </c>
      <c r="G6615" s="8" t="s">
        <v>378</v>
      </c>
      <c r="H6615" s="13" t="s">
        <v>379</v>
      </c>
      <c r="K6615" s="40">
        <v>172</v>
      </c>
      <c r="L6615" s="40">
        <v>172</v>
      </c>
      <c r="M6615" s="101">
        <v>1</v>
      </c>
      <c r="N6615" s="101">
        <v>0</v>
      </c>
      <c r="X6615" s="40">
        <v>172</v>
      </c>
      <c r="Y6615" s="40">
        <v>172</v>
      </c>
      <c r="Z6615" s="40">
        <v>0</v>
      </c>
      <c r="AA6615" s="40">
        <v>0</v>
      </c>
      <c r="AB6615" s="40">
        <v>0</v>
      </c>
      <c r="AD6615" s="40">
        <v>172</v>
      </c>
      <c r="AI6615" s="40">
        <v>172</v>
      </c>
      <c r="AJ6615" s="40">
        <v>0</v>
      </c>
      <c r="AK6615" s="40">
        <v>0</v>
      </c>
      <c r="AW6615" s="40">
        <v>172</v>
      </c>
      <c r="AX6615" s="40">
        <v>172</v>
      </c>
      <c r="AZ6615" s="40">
        <v>1</v>
      </c>
      <c r="BA6615" s="40">
        <v>1</v>
      </c>
      <c r="BB6615" s="40">
        <v>0</v>
      </c>
      <c r="BC6615" s="40">
        <v>-155</v>
      </c>
      <c r="BD6615" s="40">
        <v>172</v>
      </c>
      <c r="BF6615" s="40">
        <v>1</v>
      </c>
      <c r="BI6615" s="2">
        <v>43587.875</v>
      </c>
      <c r="BJ6615" s="2">
        <v>43587.875</v>
      </c>
      <c r="BL6615">
        <v>0</v>
      </c>
      <c r="BM6615">
        <v>0</v>
      </c>
      <c r="BN6615">
        <v>0</v>
      </c>
      <c r="BO6615">
        <v>0</v>
      </c>
      <c r="BP6615">
        <v>7</v>
      </c>
      <c r="BR6615" s="40">
        <v>7</v>
      </c>
      <c r="BS6615" s="40">
        <v>7</v>
      </c>
      <c r="BT6615" s="40">
        <v>0</v>
      </c>
      <c r="BU6615">
        <v>0</v>
      </c>
      <c r="BV6615" s="8" t="s">
        <v>380</v>
      </c>
      <c r="BW6615" s="8" t="s">
        <v>656</v>
      </c>
      <c r="BX6615" s="8" t="s">
        <v>657</v>
      </c>
      <c r="BY6615" s="8" t="s">
        <v>380</v>
      </c>
    </row>
    <row r="6616" spans="1:77">
      <c r="A6616" t="s">
        <v>245</v>
      </c>
      <c r="B6616" s="2">
        <v>43587.916666666664</v>
      </c>
      <c r="C6616" s="1">
        <v>43587</v>
      </c>
      <c r="D6616">
        <v>15</v>
      </c>
      <c r="E6616">
        <v>1</v>
      </c>
      <c r="F6616" s="2">
        <v>43587.625</v>
      </c>
      <c r="G6616" s="8" t="s">
        <v>378</v>
      </c>
      <c r="H6616" s="13" t="s">
        <v>379</v>
      </c>
      <c r="K6616" s="40">
        <v>165</v>
      </c>
      <c r="L6616" s="40">
        <v>165</v>
      </c>
      <c r="M6616" s="101">
        <v>1</v>
      </c>
      <c r="N6616" s="101">
        <v>0</v>
      </c>
      <c r="X6616" s="40">
        <v>165</v>
      </c>
      <c r="Y6616" s="40">
        <v>165</v>
      </c>
      <c r="Z6616" s="40">
        <v>0</v>
      </c>
      <c r="AA6616" s="40">
        <v>0</v>
      </c>
      <c r="AB6616" s="40">
        <v>0</v>
      </c>
      <c r="AD6616" s="40">
        <v>165</v>
      </c>
      <c r="AI6616" s="40">
        <v>165</v>
      </c>
      <c r="AJ6616" s="40">
        <v>0</v>
      </c>
      <c r="AK6616" s="40">
        <v>0</v>
      </c>
      <c r="AW6616" s="40">
        <v>165</v>
      </c>
      <c r="AX6616" s="40">
        <v>165</v>
      </c>
      <c r="AZ6616" s="40">
        <v>1</v>
      </c>
      <c r="BA6616" s="40">
        <v>1</v>
      </c>
      <c r="BB6616" s="40">
        <v>0</v>
      </c>
      <c r="BC6616" s="40">
        <v>-154</v>
      </c>
      <c r="BD6616" s="40">
        <v>165</v>
      </c>
      <c r="BF6616" s="40">
        <v>1</v>
      </c>
      <c r="BI6616" s="2">
        <v>43587.916666666664</v>
      </c>
      <c r="BJ6616" s="2">
        <v>43587.916666666664</v>
      </c>
      <c r="BL6616">
        <v>0</v>
      </c>
      <c r="BM6616">
        <v>0</v>
      </c>
      <c r="BN6616">
        <v>0</v>
      </c>
      <c r="BO6616">
        <v>0</v>
      </c>
      <c r="BP6616">
        <v>7</v>
      </c>
      <c r="BR6616" s="40">
        <v>7</v>
      </c>
      <c r="BS6616" s="40">
        <v>7</v>
      </c>
      <c r="BT6616" s="40">
        <v>0</v>
      </c>
      <c r="BU6616">
        <v>0</v>
      </c>
      <c r="BV6616" s="8" t="s">
        <v>380</v>
      </c>
      <c r="BW6616" s="8" t="s">
        <v>656</v>
      </c>
      <c r="BX6616" s="8" t="s">
        <v>657</v>
      </c>
      <c r="BY6616" s="8" t="s">
        <v>380</v>
      </c>
    </row>
    <row r="6617" spans="1:77">
      <c r="A6617" t="s">
        <v>245</v>
      </c>
      <c r="B6617" s="2">
        <v>43587.958333333336</v>
      </c>
      <c r="C6617" s="1">
        <v>43587</v>
      </c>
      <c r="D6617">
        <v>16</v>
      </c>
      <c r="E6617">
        <v>1</v>
      </c>
      <c r="F6617" s="2">
        <v>43587.666666666664</v>
      </c>
      <c r="G6617" s="8" t="s">
        <v>378</v>
      </c>
      <c r="H6617" s="13" t="s">
        <v>379</v>
      </c>
      <c r="K6617" s="40">
        <v>170</v>
      </c>
      <c r="L6617" s="40">
        <v>170</v>
      </c>
      <c r="M6617" s="101">
        <v>1</v>
      </c>
      <c r="N6617" s="101">
        <v>0</v>
      </c>
      <c r="X6617" s="40">
        <v>170</v>
      </c>
      <c r="Y6617" s="40">
        <v>170</v>
      </c>
      <c r="Z6617" s="40">
        <v>0</v>
      </c>
      <c r="AA6617" s="40">
        <v>0</v>
      </c>
      <c r="AB6617" s="40">
        <v>0</v>
      </c>
      <c r="AD6617" s="40">
        <v>170</v>
      </c>
      <c r="AI6617" s="40">
        <v>170</v>
      </c>
      <c r="AJ6617" s="40">
        <v>0</v>
      </c>
      <c r="AK6617" s="40">
        <v>0</v>
      </c>
      <c r="AW6617" s="40">
        <v>170</v>
      </c>
      <c r="AX6617" s="40">
        <v>170</v>
      </c>
      <c r="AZ6617" s="40">
        <v>1</v>
      </c>
      <c r="BA6617" s="40">
        <v>1</v>
      </c>
      <c r="BB6617" s="40">
        <v>0</v>
      </c>
      <c r="BC6617" s="40">
        <v>-153</v>
      </c>
      <c r="BD6617" s="40">
        <v>170</v>
      </c>
      <c r="BF6617" s="40">
        <v>1</v>
      </c>
      <c r="BI6617" s="2">
        <v>43587.958333333336</v>
      </c>
      <c r="BJ6617" s="2">
        <v>43587.958333333336</v>
      </c>
      <c r="BL6617">
        <v>0</v>
      </c>
      <c r="BM6617">
        <v>0</v>
      </c>
      <c r="BN6617">
        <v>0</v>
      </c>
      <c r="BO6617">
        <v>0</v>
      </c>
      <c r="BP6617">
        <v>7</v>
      </c>
      <c r="BR6617" s="40">
        <v>7</v>
      </c>
      <c r="BS6617" s="40">
        <v>7</v>
      </c>
      <c r="BT6617" s="40">
        <v>0</v>
      </c>
      <c r="BU6617">
        <v>0</v>
      </c>
      <c r="BV6617" s="8" t="s">
        <v>380</v>
      </c>
      <c r="BW6617" s="8" t="s">
        <v>656</v>
      </c>
      <c r="BX6617" s="8" t="s">
        <v>657</v>
      </c>
      <c r="BY6617" s="8" t="s">
        <v>380</v>
      </c>
    </row>
    <row r="6618" spans="1:77">
      <c r="A6618" t="s">
        <v>245</v>
      </c>
      <c r="B6618" s="2">
        <v>43588</v>
      </c>
      <c r="C6618" s="1">
        <v>43587</v>
      </c>
      <c r="D6618">
        <v>17</v>
      </c>
      <c r="E6618">
        <v>1</v>
      </c>
      <c r="F6618" s="2">
        <v>43587.708333333336</v>
      </c>
      <c r="G6618" s="8" t="s">
        <v>378</v>
      </c>
      <c r="H6618" s="13" t="s">
        <v>379</v>
      </c>
      <c r="K6618" s="40">
        <v>165</v>
      </c>
      <c r="L6618" s="40">
        <v>165</v>
      </c>
      <c r="M6618" s="101">
        <v>1</v>
      </c>
      <c r="N6618" s="101">
        <v>0</v>
      </c>
      <c r="X6618" s="40">
        <v>165</v>
      </c>
      <c r="Y6618" s="40">
        <v>165</v>
      </c>
      <c r="Z6618" s="40">
        <v>0</v>
      </c>
      <c r="AA6618" s="40">
        <v>0</v>
      </c>
      <c r="AB6618" s="40">
        <v>0</v>
      </c>
      <c r="AD6618" s="40">
        <v>165</v>
      </c>
      <c r="AI6618" s="40">
        <v>165</v>
      </c>
      <c r="AJ6618" s="40">
        <v>0</v>
      </c>
      <c r="AK6618" s="40">
        <v>0</v>
      </c>
      <c r="AW6618" s="40">
        <v>165</v>
      </c>
      <c r="AX6618" s="40">
        <v>165</v>
      </c>
      <c r="AZ6618" s="40">
        <v>1</v>
      </c>
      <c r="BA6618" s="40">
        <v>1</v>
      </c>
      <c r="BB6618" s="40">
        <v>0</v>
      </c>
      <c r="BC6618" s="40">
        <v>-154</v>
      </c>
      <c r="BD6618" s="40">
        <v>165</v>
      </c>
      <c r="BF6618" s="40">
        <v>1</v>
      </c>
      <c r="BI6618" s="2">
        <v>43588</v>
      </c>
      <c r="BJ6618" s="2">
        <v>43588</v>
      </c>
      <c r="BL6618">
        <v>0</v>
      </c>
      <c r="BM6618">
        <v>0</v>
      </c>
      <c r="BN6618">
        <v>0</v>
      </c>
      <c r="BO6618">
        <v>0</v>
      </c>
      <c r="BP6618">
        <v>7</v>
      </c>
      <c r="BR6618" s="40">
        <v>7</v>
      </c>
      <c r="BS6618" s="40">
        <v>7</v>
      </c>
      <c r="BT6618" s="40">
        <v>0</v>
      </c>
      <c r="BU6618">
        <v>0</v>
      </c>
      <c r="BV6618" s="8" t="s">
        <v>380</v>
      </c>
      <c r="BW6618" s="8" t="s">
        <v>656</v>
      </c>
      <c r="BX6618" s="8" t="s">
        <v>657</v>
      </c>
      <c r="BY6618" s="8" t="s">
        <v>380</v>
      </c>
    </row>
    <row r="6619" spans="1:77">
      <c r="A6619" t="s">
        <v>245</v>
      </c>
      <c r="B6619" s="2">
        <v>43588.041666666664</v>
      </c>
      <c r="C6619" s="1">
        <v>43587</v>
      </c>
      <c r="D6619">
        <v>18</v>
      </c>
      <c r="E6619">
        <v>1</v>
      </c>
      <c r="F6619" s="2">
        <v>43587.75</v>
      </c>
      <c r="G6619" s="8" t="s">
        <v>378</v>
      </c>
      <c r="H6619" s="13" t="s">
        <v>379</v>
      </c>
      <c r="K6619" s="40">
        <v>756</v>
      </c>
      <c r="L6619" s="40">
        <v>756</v>
      </c>
      <c r="M6619" s="101">
        <v>1</v>
      </c>
      <c r="N6619" s="101">
        <v>0</v>
      </c>
      <c r="X6619" s="40">
        <v>756</v>
      </c>
      <c r="Y6619" s="40">
        <v>756</v>
      </c>
      <c r="Z6619" s="40">
        <v>0</v>
      </c>
      <c r="AA6619" s="40">
        <v>0</v>
      </c>
      <c r="AB6619" s="40">
        <v>0</v>
      </c>
      <c r="AD6619" s="40">
        <v>756</v>
      </c>
      <c r="AI6619" s="40">
        <v>152</v>
      </c>
      <c r="AJ6619" s="40">
        <v>0</v>
      </c>
      <c r="AK6619" s="40">
        <v>604</v>
      </c>
      <c r="AW6619" s="40">
        <v>756</v>
      </c>
      <c r="AX6619" s="40">
        <v>756</v>
      </c>
      <c r="AZ6619" s="40">
        <v>1</v>
      </c>
      <c r="BA6619" s="40">
        <v>1</v>
      </c>
      <c r="BB6619" s="40">
        <v>0</v>
      </c>
      <c r="BC6619" s="40">
        <v>-146</v>
      </c>
      <c r="BD6619" s="40">
        <v>756</v>
      </c>
      <c r="BF6619" s="40">
        <v>1</v>
      </c>
      <c r="BI6619" s="2">
        <v>43588.041666666664</v>
      </c>
      <c r="BJ6619" s="2">
        <v>43588.041666666664</v>
      </c>
      <c r="BL6619">
        <v>0</v>
      </c>
      <c r="BM6619">
        <v>0</v>
      </c>
      <c r="BN6619">
        <v>0</v>
      </c>
      <c r="BO6619">
        <v>0</v>
      </c>
      <c r="BP6619">
        <v>7</v>
      </c>
      <c r="BR6619" s="40">
        <v>7</v>
      </c>
      <c r="BS6619" s="40">
        <v>7</v>
      </c>
      <c r="BT6619" s="40">
        <v>0</v>
      </c>
      <c r="BU6619">
        <v>0</v>
      </c>
      <c r="BV6619" s="8" t="s">
        <v>380</v>
      </c>
      <c r="BW6619" s="8" t="s">
        <v>656</v>
      </c>
      <c r="BX6619" s="8" t="s">
        <v>657</v>
      </c>
      <c r="BY6619" s="8" t="s">
        <v>380</v>
      </c>
    </row>
    <row r="6620" spans="1:77">
      <c r="A6620" t="s">
        <v>245</v>
      </c>
      <c r="B6620" s="2">
        <v>43588.083333333336</v>
      </c>
      <c r="C6620" s="1">
        <v>43587</v>
      </c>
      <c r="D6620">
        <v>19</v>
      </c>
      <c r="E6620">
        <v>1</v>
      </c>
      <c r="F6620" s="2">
        <v>43587.791666666664</v>
      </c>
      <c r="G6620" s="8" t="s">
        <v>378</v>
      </c>
      <c r="H6620" s="13" t="s">
        <v>379</v>
      </c>
      <c r="K6620" s="40">
        <v>741</v>
      </c>
      <c r="L6620" s="40">
        <v>741</v>
      </c>
      <c r="M6620" s="101">
        <v>1</v>
      </c>
      <c r="N6620" s="101">
        <v>0</v>
      </c>
      <c r="X6620" s="40">
        <v>741</v>
      </c>
      <c r="Y6620" s="40">
        <v>741</v>
      </c>
      <c r="Z6620" s="40">
        <v>0</v>
      </c>
      <c r="AA6620" s="40">
        <v>0</v>
      </c>
      <c r="AB6620" s="40">
        <v>0</v>
      </c>
      <c r="AD6620" s="40">
        <v>741</v>
      </c>
      <c r="AI6620" s="40">
        <v>184</v>
      </c>
      <c r="AJ6620" s="40">
        <v>0</v>
      </c>
      <c r="AK6620" s="40">
        <v>557</v>
      </c>
      <c r="AW6620" s="40">
        <v>741</v>
      </c>
      <c r="AX6620" s="40">
        <v>741</v>
      </c>
      <c r="AZ6620" s="40">
        <v>1</v>
      </c>
      <c r="BA6620" s="40">
        <v>1</v>
      </c>
      <c r="BB6620" s="40">
        <v>0</v>
      </c>
      <c r="BC6620" s="40">
        <v>-208</v>
      </c>
      <c r="BD6620" s="40">
        <v>741</v>
      </c>
      <c r="BF6620" s="40">
        <v>1</v>
      </c>
      <c r="BI6620" s="2">
        <v>43588.083333333336</v>
      </c>
      <c r="BJ6620" s="2">
        <v>43588.083333333336</v>
      </c>
      <c r="BL6620">
        <v>0</v>
      </c>
      <c r="BM6620">
        <v>0</v>
      </c>
      <c r="BN6620">
        <v>0</v>
      </c>
      <c r="BO6620">
        <v>0</v>
      </c>
      <c r="BP6620">
        <v>7</v>
      </c>
      <c r="BR6620" s="40">
        <v>7</v>
      </c>
      <c r="BS6620" s="40">
        <v>7</v>
      </c>
      <c r="BT6620" s="40">
        <v>0</v>
      </c>
      <c r="BU6620">
        <v>0</v>
      </c>
      <c r="BV6620" s="8" t="s">
        <v>380</v>
      </c>
      <c r="BW6620" s="8" t="s">
        <v>656</v>
      </c>
      <c r="BX6620" s="8" t="s">
        <v>657</v>
      </c>
      <c r="BY6620" s="8" t="s">
        <v>380</v>
      </c>
    </row>
    <row r="6621" spans="1:77">
      <c r="A6621" t="s">
        <v>245</v>
      </c>
      <c r="B6621" s="2">
        <v>43588.125</v>
      </c>
      <c r="C6621" s="1">
        <v>43587</v>
      </c>
      <c r="D6621">
        <v>20</v>
      </c>
      <c r="E6621">
        <v>1</v>
      </c>
      <c r="F6621" s="2">
        <v>43587.833333333336</v>
      </c>
      <c r="G6621" s="8" t="s">
        <v>378</v>
      </c>
      <c r="H6621" s="13" t="s">
        <v>379</v>
      </c>
      <c r="K6621" s="40">
        <v>749</v>
      </c>
      <c r="L6621" s="40">
        <v>749</v>
      </c>
      <c r="M6621" s="101">
        <v>1</v>
      </c>
      <c r="N6621" s="101">
        <v>0</v>
      </c>
      <c r="X6621" s="40">
        <v>749</v>
      </c>
      <c r="Y6621" s="40">
        <v>749</v>
      </c>
      <c r="Z6621" s="40">
        <v>0</v>
      </c>
      <c r="AA6621" s="40">
        <v>0</v>
      </c>
      <c r="AB6621" s="40">
        <v>0</v>
      </c>
      <c r="AD6621" s="40">
        <v>749</v>
      </c>
      <c r="AI6621" s="40">
        <v>174</v>
      </c>
      <c r="AJ6621" s="40">
        <v>0</v>
      </c>
      <c r="AK6621" s="40">
        <v>575</v>
      </c>
      <c r="AW6621" s="40">
        <v>749</v>
      </c>
      <c r="AX6621" s="40">
        <v>749</v>
      </c>
      <c r="AZ6621" s="40">
        <v>1</v>
      </c>
      <c r="BA6621" s="40">
        <v>1</v>
      </c>
      <c r="BB6621" s="40">
        <v>0</v>
      </c>
      <c r="BC6621" s="40">
        <v>-172</v>
      </c>
      <c r="BD6621" s="40">
        <v>749</v>
      </c>
      <c r="BF6621" s="40">
        <v>1</v>
      </c>
      <c r="BI6621" s="2">
        <v>43588.125</v>
      </c>
      <c r="BJ6621" s="2">
        <v>43588.125</v>
      </c>
      <c r="BL6621">
        <v>0</v>
      </c>
      <c r="BM6621">
        <v>0</v>
      </c>
      <c r="BN6621">
        <v>0</v>
      </c>
      <c r="BO6621">
        <v>0</v>
      </c>
      <c r="BP6621">
        <v>7</v>
      </c>
      <c r="BR6621" s="40">
        <v>7</v>
      </c>
      <c r="BS6621" s="40">
        <v>7</v>
      </c>
      <c r="BT6621" s="40">
        <v>0</v>
      </c>
      <c r="BU6621">
        <v>0</v>
      </c>
      <c r="BV6621" s="8" t="s">
        <v>380</v>
      </c>
      <c r="BW6621" s="8" t="s">
        <v>656</v>
      </c>
      <c r="BX6621" s="8" t="s">
        <v>657</v>
      </c>
      <c r="BY6621" s="8" t="s">
        <v>380</v>
      </c>
    </row>
    <row r="6622" spans="1:77">
      <c r="A6622" t="s">
        <v>245</v>
      </c>
      <c r="B6622" s="2">
        <v>43588.166666666664</v>
      </c>
      <c r="C6622" s="1">
        <v>43587</v>
      </c>
      <c r="D6622">
        <v>21</v>
      </c>
      <c r="E6622">
        <v>1</v>
      </c>
      <c r="F6622" s="2">
        <v>43587.875</v>
      </c>
      <c r="G6622" s="8" t="s">
        <v>378</v>
      </c>
      <c r="H6622" s="13" t="s">
        <v>379</v>
      </c>
      <c r="K6622" s="40">
        <v>765</v>
      </c>
      <c r="L6622" s="40">
        <v>765</v>
      </c>
      <c r="M6622" s="101">
        <v>1</v>
      </c>
      <c r="N6622" s="101">
        <v>0</v>
      </c>
      <c r="X6622" s="40">
        <v>765</v>
      </c>
      <c r="Y6622" s="40">
        <v>765</v>
      </c>
      <c r="Z6622" s="40">
        <v>0</v>
      </c>
      <c r="AA6622" s="40">
        <v>0</v>
      </c>
      <c r="AB6622" s="40">
        <v>0</v>
      </c>
      <c r="AD6622" s="40">
        <v>765</v>
      </c>
      <c r="AI6622" s="40">
        <v>91</v>
      </c>
      <c r="AJ6622" s="40">
        <v>0</v>
      </c>
      <c r="AK6622" s="40">
        <v>674</v>
      </c>
      <c r="AW6622" s="40">
        <v>765</v>
      </c>
      <c r="AX6622" s="40">
        <v>765</v>
      </c>
      <c r="AZ6622" s="40">
        <v>1</v>
      </c>
      <c r="BA6622" s="40">
        <v>1</v>
      </c>
      <c r="BB6622" s="40">
        <v>0</v>
      </c>
      <c r="BC6622" s="40">
        <v>-141</v>
      </c>
      <c r="BD6622" s="40">
        <v>765</v>
      </c>
      <c r="BF6622" s="40">
        <v>1</v>
      </c>
      <c r="BI6622" s="2">
        <v>43588.166666666664</v>
      </c>
      <c r="BJ6622" s="2">
        <v>43588.166666666664</v>
      </c>
      <c r="BL6622">
        <v>0</v>
      </c>
      <c r="BM6622">
        <v>0</v>
      </c>
      <c r="BN6622">
        <v>0</v>
      </c>
      <c r="BO6622">
        <v>0</v>
      </c>
      <c r="BP6622">
        <v>7</v>
      </c>
      <c r="BR6622" s="40">
        <v>7</v>
      </c>
      <c r="BS6622" s="40">
        <v>7</v>
      </c>
      <c r="BT6622" s="40">
        <v>0</v>
      </c>
      <c r="BU6622">
        <v>0</v>
      </c>
      <c r="BV6622" s="8" t="s">
        <v>380</v>
      </c>
      <c r="BW6622" s="8" t="s">
        <v>656</v>
      </c>
      <c r="BX6622" s="8" t="s">
        <v>657</v>
      </c>
      <c r="BY6622" s="8" t="s">
        <v>380</v>
      </c>
    </row>
    <row r="6623" spans="1:77">
      <c r="A6623" t="s">
        <v>245</v>
      </c>
      <c r="B6623" s="2">
        <v>43588.208333333336</v>
      </c>
      <c r="C6623" s="1">
        <v>43587</v>
      </c>
      <c r="D6623">
        <v>22</v>
      </c>
      <c r="E6623">
        <v>1</v>
      </c>
      <c r="F6623" s="2">
        <v>43587.916666666664</v>
      </c>
      <c r="G6623" s="8" t="s">
        <v>378</v>
      </c>
      <c r="H6623" s="13" t="s">
        <v>379</v>
      </c>
      <c r="K6623" s="40">
        <v>810</v>
      </c>
      <c r="L6623" s="40">
        <v>810</v>
      </c>
      <c r="M6623" s="101">
        <v>1</v>
      </c>
      <c r="N6623" s="101">
        <v>0</v>
      </c>
      <c r="X6623" s="40">
        <v>810</v>
      </c>
      <c r="Y6623" s="40">
        <v>810</v>
      </c>
      <c r="Z6623" s="40">
        <v>0</v>
      </c>
      <c r="AA6623" s="40">
        <v>0</v>
      </c>
      <c r="AB6623" s="40">
        <v>0</v>
      </c>
      <c r="AD6623" s="40">
        <v>810</v>
      </c>
      <c r="AI6623" s="40">
        <v>159</v>
      </c>
      <c r="AJ6623" s="40">
        <v>0</v>
      </c>
      <c r="AK6623" s="40">
        <v>651</v>
      </c>
      <c r="AW6623" s="40">
        <v>810</v>
      </c>
      <c r="AX6623" s="40">
        <v>810</v>
      </c>
      <c r="AZ6623" s="40">
        <v>1</v>
      </c>
      <c r="BA6623" s="40">
        <v>1</v>
      </c>
      <c r="BB6623" s="40">
        <v>0</v>
      </c>
      <c r="BC6623" s="40">
        <v>-149</v>
      </c>
      <c r="BD6623" s="40">
        <v>810</v>
      </c>
      <c r="BF6623" s="40">
        <v>1</v>
      </c>
      <c r="BI6623" s="2">
        <v>43588.208333333336</v>
      </c>
      <c r="BJ6623" s="2">
        <v>43588.208333333336</v>
      </c>
      <c r="BL6623">
        <v>0</v>
      </c>
      <c r="BM6623">
        <v>0</v>
      </c>
      <c r="BN6623">
        <v>0</v>
      </c>
      <c r="BO6623">
        <v>0</v>
      </c>
      <c r="BP6623">
        <v>7</v>
      </c>
      <c r="BR6623" s="40">
        <v>7</v>
      </c>
      <c r="BS6623" s="40">
        <v>7</v>
      </c>
      <c r="BT6623" s="40">
        <v>0</v>
      </c>
      <c r="BU6623">
        <v>0</v>
      </c>
      <c r="BV6623" s="8" t="s">
        <v>380</v>
      </c>
      <c r="BW6623" s="8" t="s">
        <v>656</v>
      </c>
      <c r="BX6623" s="8" t="s">
        <v>657</v>
      </c>
      <c r="BY6623" s="8" t="s">
        <v>380</v>
      </c>
    </row>
    <row r="6624" spans="1:77">
      <c r="A6624" t="s">
        <v>245</v>
      </c>
      <c r="B6624" s="2">
        <v>43588.25</v>
      </c>
      <c r="C6624" s="1">
        <v>43587</v>
      </c>
      <c r="D6624">
        <v>23</v>
      </c>
      <c r="E6624">
        <v>1</v>
      </c>
      <c r="F6624" s="2">
        <v>43587.958333333336</v>
      </c>
      <c r="G6624" s="8" t="s">
        <v>378</v>
      </c>
      <c r="H6624" s="13" t="s">
        <v>379</v>
      </c>
      <c r="K6624" s="40">
        <v>780</v>
      </c>
      <c r="L6624" s="40">
        <v>780</v>
      </c>
      <c r="M6624" s="101">
        <v>1</v>
      </c>
      <c r="N6624" s="101">
        <v>0</v>
      </c>
      <c r="X6624" s="40">
        <v>780</v>
      </c>
      <c r="Y6624" s="40">
        <v>780</v>
      </c>
      <c r="Z6624" s="40">
        <v>0</v>
      </c>
      <c r="AA6624" s="40">
        <v>0</v>
      </c>
      <c r="AB6624" s="40">
        <v>0</v>
      </c>
      <c r="AD6624" s="40">
        <v>780</v>
      </c>
      <c r="AI6624" s="40">
        <v>136</v>
      </c>
      <c r="AJ6624" s="40">
        <v>0</v>
      </c>
      <c r="AK6624" s="40">
        <v>644</v>
      </c>
      <c r="AW6624" s="40">
        <v>780</v>
      </c>
      <c r="AX6624" s="40">
        <v>780</v>
      </c>
      <c r="AZ6624" s="40">
        <v>1</v>
      </c>
      <c r="BA6624" s="40">
        <v>1</v>
      </c>
      <c r="BB6624" s="40">
        <v>0</v>
      </c>
      <c r="BC6624" s="40">
        <v>-142</v>
      </c>
      <c r="BD6624" s="40">
        <v>780</v>
      </c>
      <c r="BF6624" s="40">
        <v>1</v>
      </c>
      <c r="BI6624" s="2">
        <v>43588.25</v>
      </c>
      <c r="BJ6624" s="2">
        <v>43588.25</v>
      </c>
      <c r="BL6624">
        <v>0</v>
      </c>
      <c r="BM6624">
        <v>0</v>
      </c>
      <c r="BN6624">
        <v>0</v>
      </c>
      <c r="BO6624">
        <v>0</v>
      </c>
      <c r="BP6624">
        <v>7</v>
      </c>
      <c r="BR6624" s="40">
        <v>7</v>
      </c>
      <c r="BS6624" s="40">
        <v>7</v>
      </c>
      <c r="BT6624" s="40">
        <v>0</v>
      </c>
      <c r="BU6624">
        <v>0</v>
      </c>
      <c r="BV6624" s="8" t="s">
        <v>380</v>
      </c>
      <c r="BW6624" s="8" t="s">
        <v>656</v>
      </c>
      <c r="BX6624" s="8" t="s">
        <v>657</v>
      </c>
      <c r="BY6624" s="8" t="s">
        <v>380</v>
      </c>
    </row>
    <row r="6625" spans="1:77">
      <c r="A6625" t="s">
        <v>245</v>
      </c>
      <c r="B6625" s="2">
        <v>43588.291666666664</v>
      </c>
      <c r="C6625" s="1">
        <v>43587</v>
      </c>
      <c r="D6625">
        <v>24</v>
      </c>
      <c r="E6625">
        <v>1</v>
      </c>
      <c r="F6625" s="2">
        <v>43588</v>
      </c>
      <c r="G6625" s="8" t="s">
        <v>378</v>
      </c>
      <c r="H6625" s="13" t="s">
        <v>379</v>
      </c>
      <c r="K6625" s="40">
        <v>746</v>
      </c>
      <c r="L6625" s="40">
        <v>746</v>
      </c>
      <c r="M6625" s="101">
        <v>1</v>
      </c>
      <c r="N6625" s="101">
        <v>0</v>
      </c>
      <c r="X6625" s="40">
        <v>746</v>
      </c>
      <c r="Y6625" s="40">
        <v>746</v>
      </c>
      <c r="Z6625" s="40">
        <v>0</v>
      </c>
      <c r="AA6625" s="40">
        <v>0</v>
      </c>
      <c r="AB6625" s="40">
        <v>0</v>
      </c>
      <c r="AD6625" s="40">
        <v>746</v>
      </c>
      <c r="AI6625" s="40">
        <v>144</v>
      </c>
      <c r="AJ6625" s="40">
        <v>0</v>
      </c>
      <c r="AK6625" s="40">
        <v>602</v>
      </c>
      <c r="AW6625" s="40">
        <v>746</v>
      </c>
      <c r="AX6625" s="40">
        <v>746</v>
      </c>
      <c r="AZ6625" s="40">
        <v>1</v>
      </c>
      <c r="BA6625" s="40">
        <v>1</v>
      </c>
      <c r="BB6625" s="40">
        <v>0</v>
      </c>
      <c r="BC6625" s="40">
        <v>-137</v>
      </c>
      <c r="BD6625" s="40">
        <v>746</v>
      </c>
      <c r="BF6625" s="40">
        <v>1</v>
      </c>
      <c r="BI6625" s="2">
        <v>43588.291666666664</v>
      </c>
      <c r="BJ6625" s="2">
        <v>43588.291666666664</v>
      </c>
      <c r="BL6625">
        <v>0</v>
      </c>
      <c r="BM6625">
        <v>0</v>
      </c>
      <c r="BN6625">
        <v>0</v>
      </c>
      <c r="BO6625">
        <v>0</v>
      </c>
      <c r="BP6625">
        <v>7</v>
      </c>
      <c r="BR6625" s="40">
        <v>7</v>
      </c>
      <c r="BS6625" s="40">
        <v>7</v>
      </c>
      <c r="BT6625" s="40">
        <v>0</v>
      </c>
      <c r="BU6625">
        <v>0</v>
      </c>
      <c r="BV6625" s="8" t="s">
        <v>380</v>
      </c>
      <c r="BW6625" s="8" t="s">
        <v>656</v>
      </c>
      <c r="BX6625" s="8" t="s">
        <v>657</v>
      </c>
      <c r="BY6625" s="8" t="s">
        <v>380</v>
      </c>
    </row>
    <row r="6626" spans="1:77">
      <c r="A6626" t="s">
        <v>245</v>
      </c>
      <c r="B6626" s="2">
        <v>43588.333333333336</v>
      </c>
      <c r="C6626" s="1">
        <v>43588</v>
      </c>
      <c r="D6626">
        <v>1</v>
      </c>
      <c r="E6626">
        <v>1</v>
      </c>
      <c r="F6626" s="2">
        <v>43588.041666666664</v>
      </c>
      <c r="G6626" s="8" t="s">
        <v>378</v>
      </c>
      <c r="H6626" s="13" t="s">
        <v>379</v>
      </c>
      <c r="K6626" s="40">
        <v>616</v>
      </c>
      <c r="L6626" s="40">
        <v>616</v>
      </c>
      <c r="M6626" s="101">
        <v>1</v>
      </c>
      <c r="N6626" s="101">
        <v>0</v>
      </c>
      <c r="X6626" s="40">
        <v>616</v>
      </c>
      <c r="Y6626" s="40">
        <v>616</v>
      </c>
      <c r="Z6626" s="40">
        <v>0</v>
      </c>
      <c r="AA6626" s="40">
        <v>0</v>
      </c>
      <c r="AB6626" s="40">
        <v>0</v>
      </c>
      <c r="AD6626" s="40">
        <v>616</v>
      </c>
      <c r="AI6626" s="40">
        <v>111</v>
      </c>
      <c r="AJ6626" s="40">
        <v>0</v>
      </c>
      <c r="AK6626" s="40">
        <v>505</v>
      </c>
      <c r="AW6626" s="40">
        <v>616</v>
      </c>
      <c r="AX6626" s="40">
        <v>616</v>
      </c>
      <c r="AZ6626" s="40">
        <v>1</v>
      </c>
      <c r="BA6626" s="40">
        <v>1</v>
      </c>
      <c r="BB6626" s="40">
        <v>0</v>
      </c>
      <c r="BC6626" s="40">
        <v>-3</v>
      </c>
      <c r="BD6626" s="40">
        <v>616</v>
      </c>
      <c r="BF6626" s="40">
        <v>1</v>
      </c>
      <c r="BI6626" s="2">
        <v>43588.333333333336</v>
      </c>
      <c r="BJ6626" s="2">
        <v>43588.333333333336</v>
      </c>
      <c r="BL6626">
        <v>0</v>
      </c>
      <c r="BM6626">
        <v>0</v>
      </c>
      <c r="BN6626">
        <v>0</v>
      </c>
      <c r="BO6626">
        <v>0</v>
      </c>
      <c r="BP6626">
        <v>7</v>
      </c>
      <c r="BR6626" s="40">
        <v>7</v>
      </c>
      <c r="BS6626" s="40">
        <v>7</v>
      </c>
      <c r="BT6626" s="40">
        <v>0</v>
      </c>
      <c r="BU6626">
        <v>0</v>
      </c>
      <c r="BV6626" s="8" t="s">
        <v>380</v>
      </c>
      <c r="BW6626" s="8" t="s">
        <v>657</v>
      </c>
      <c r="BX6626" s="8" t="s">
        <v>658</v>
      </c>
      <c r="BY6626" s="8" t="s">
        <v>380</v>
      </c>
    </row>
    <row r="6627" spans="1:77">
      <c r="A6627" t="s">
        <v>245</v>
      </c>
      <c r="B6627" s="2">
        <v>43588.375</v>
      </c>
      <c r="C6627" s="1">
        <v>43588</v>
      </c>
      <c r="D6627">
        <v>2</v>
      </c>
      <c r="E6627">
        <v>1</v>
      </c>
      <c r="F6627" s="2">
        <v>43588.083333333336</v>
      </c>
      <c r="G6627" s="8" t="s">
        <v>378</v>
      </c>
      <c r="H6627" s="13" t="s">
        <v>379</v>
      </c>
      <c r="K6627" s="40">
        <v>570</v>
      </c>
      <c r="L6627" s="40">
        <v>570</v>
      </c>
      <c r="M6627" s="101">
        <v>1</v>
      </c>
      <c r="N6627" s="101">
        <v>0</v>
      </c>
      <c r="X6627" s="40">
        <v>570</v>
      </c>
      <c r="Y6627" s="40">
        <v>570</v>
      </c>
      <c r="Z6627" s="40">
        <v>0</v>
      </c>
      <c r="AA6627" s="40">
        <v>0</v>
      </c>
      <c r="AB6627" s="40">
        <v>0</v>
      </c>
      <c r="AD6627" s="40">
        <v>570</v>
      </c>
      <c r="AI6627" s="40">
        <v>184</v>
      </c>
      <c r="AJ6627" s="40">
        <v>0</v>
      </c>
      <c r="AK6627" s="40">
        <v>386</v>
      </c>
      <c r="AW6627" s="40">
        <v>570</v>
      </c>
      <c r="AX6627" s="40">
        <v>570</v>
      </c>
      <c r="AZ6627" s="40">
        <v>1</v>
      </c>
      <c r="BA6627" s="40">
        <v>1</v>
      </c>
      <c r="BB6627" s="40">
        <v>0</v>
      </c>
      <c r="BC6627" s="40">
        <v>0</v>
      </c>
      <c r="BD6627" s="40">
        <v>570</v>
      </c>
      <c r="BF6627" s="40">
        <v>1</v>
      </c>
      <c r="BI6627" s="2">
        <v>43588.375</v>
      </c>
      <c r="BJ6627" s="2">
        <v>43588.375</v>
      </c>
      <c r="BL6627">
        <v>0</v>
      </c>
      <c r="BM6627">
        <v>0</v>
      </c>
      <c r="BN6627">
        <v>0</v>
      </c>
      <c r="BO6627">
        <v>0</v>
      </c>
      <c r="BP6627">
        <v>7</v>
      </c>
      <c r="BR6627" s="40">
        <v>7</v>
      </c>
      <c r="BS6627" s="40">
        <v>7</v>
      </c>
      <c r="BT6627" s="40">
        <v>0</v>
      </c>
      <c r="BU6627">
        <v>0</v>
      </c>
      <c r="BV6627" s="8" t="s">
        <v>380</v>
      </c>
      <c r="BW6627" s="8" t="s">
        <v>657</v>
      </c>
      <c r="BX6627" s="8" t="s">
        <v>658</v>
      </c>
      <c r="BY6627" s="8" t="s">
        <v>380</v>
      </c>
    </row>
    <row r="6628" spans="1:77">
      <c r="A6628" t="s">
        <v>245</v>
      </c>
      <c r="B6628" s="2">
        <v>43588.416666666664</v>
      </c>
      <c r="C6628" s="1">
        <v>43588</v>
      </c>
      <c r="D6628">
        <v>3</v>
      </c>
      <c r="E6628">
        <v>1</v>
      </c>
      <c r="F6628" s="2">
        <v>43588.125</v>
      </c>
      <c r="G6628" s="8" t="s">
        <v>378</v>
      </c>
      <c r="H6628" s="13" t="s">
        <v>379</v>
      </c>
      <c r="K6628" s="40">
        <v>523</v>
      </c>
      <c r="L6628" s="40">
        <v>523</v>
      </c>
      <c r="M6628" s="101">
        <v>1</v>
      </c>
      <c r="N6628" s="101">
        <v>0</v>
      </c>
      <c r="X6628" s="40">
        <v>523</v>
      </c>
      <c r="Y6628" s="40">
        <v>523</v>
      </c>
      <c r="Z6628" s="40">
        <v>0</v>
      </c>
      <c r="AA6628" s="40">
        <v>0</v>
      </c>
      <c r="AB6628" s="40">
        <v>0</v>
      </c>
      <c r="AD6628" s="40">
        <v>523</v>
      </c>
      <c r="AI6628" s="40">
        <v>180</v>
      </c>
      <c r="AJ6628" s="40">
        <v>0</v>
      </c>
      <c r="AK6628" s="40">
        <v>343</v>
      </c>
      <c r="AW6628" s="40">
        <v>523</v>
      </c>
      <c r="AX6628" s="40">
        <v>523</v>
      </c>
      <c r="AZ6628" s="40">
        <v>1</v>
      </c>
      <c r="BA6628" s="40">
        <v>1</v>
      </c>
      <c r="BB6628" s="40">
        <v>0</v>
      </c>
      <c r="BC6628" s="40">
        <v>0</v>
      </c>
      <c r="BD6628" s="40">
        <v>523</v>
      </c>
      <c r="BF6628" s="40">
        <v>1</v>
      </c>
      <c r="BI6628" s="2">
        <v>43588.416666666664</v>
      </c>
      <c r="BJ6628" s="2">
        <v>43588.416666666664</v>
      </c>
      <c r="BL6628">
        <v>0</v>
      </c>
      <c r="BM6628">
        <v>0</v>
      </c>
      <c r="BN6628">
        <v>0</v>
      </c>
      <c r="BO6628">
        <v>0</v>
      </c>
      <c r="BP6628">
        <v>7</v>
      </c>
      <c r="BR6628" s="40">
        <v>7</v>
      </c>
      <c r="BS6628" s="40">
        <v>7</v>
      </c>
      <c r="BT6628" s="40">
        <v>0</v>
      </c>
      <c r="BU6628">
        <v>0</v>
      </c>
      <c r="BV6628" s="8" t="s">
        <v>380</v>
      </c>
      <c r="BW6628" s="8" t="s">
        <v>657</v>
      </c>
      <c r="BX6628" s="8" t="s">
        <v>658</v>
      </c>
      <c r="BY6628" s="8" t="s">
        <v>380</v>
      </c>
    </row>
    <row r="6629" spans="1:77">
      <c r="A6629" t="s">
        <v>245</v>
      </c>
      <c r="B6629" s="2">
        <v>43588.458333333336</v>
      </c>
      <c r="C6629" s="1">
        <v>43588</v>
      </c>
      <c r="D6629">
        <v>4</v>
      </c>
      <c r="E6629">
        <v>1</v>
      </c>
      <c r="F6629" s="2">
        <v>43588.166666666664</v>
      </c>
      <c r="G6629" s="8" t="s">
        <v>378</v>
      </c>
      <c r="H6629" s="13" t="s">
        <v>379</v>
      </c>
      <c r="K6629" s="40">
        <v>503</v>
      </c>
      <c r="L6629" s="40">
        <v>503</v>
      </c>
      <c r="M6629" s="101">
        <v>1</v>
      </c>
      <c r="N6629" s="101">
        <v>0</v>
      </c>
      <c r="X6629" s="40">
        <v>503</v>
      </c>
      <c r="Y6629" s="40">
        <v>503</v>
      </c>
      <c r="Z6629" s="40">
        <v>0</v>
      </c>
      <c r="AA6629" s="40">
        <v>0</v>
      </c>
      <c r="AB6629" s="40">
        <v>0</v>
      </c>
      <c r="AD6629" s="40">
        <v>503</v>
      </c>
      <c r="AI6629" s="40">
        <v>179</v>
      </c>
      <c r="AJ6629" s="40">
        <v>0</v>
      </c>
      <c r="AK6629" s="40">
        <v>324</v>
      </c>
      <c r="AW6629" s="40">
        <v>503</v>
      </c>
      <c r="AX6629" s="40">
        <v>503</v>
      </c>
      <c r="AZ6629" s="40">
        <v>1</v>
      </c>
      <c r="BA6629" s="40">
        <v>1</v>
      </c>
      <c r="BB6629" s="40">
        <v>0</v>
      </c>
      <c r="BC6629" s="40">
        <v>0</v>
      </c>
      <c r="BD6629" s="40">
        <v>503</v>
      </c>
      <c r="BF6629" s="40">
        <v>1</v>
      </c>
      <c r="BI6629" s="2">
        <v>43588.458333333336</v>
      </c>
      <c r="BJ6629" s="2">
        <v>43588.458333333336</v>
      </c>
      <c r="BL6629">
        <v>0</v>
      </c>
      <c r="BM6629">
        <v>0</v>
      </c>
      <c r="BN6629">
        <v>0</v>
      </c>
      <c r="BO6629">
        <v>0</v>
      </c>
      <c r="BP6629">
        <v>7</v>
      </c>
      <c r="BR6629" s="40">
        <v>7</v>
      </c>
      <c r="BS6629" s="40">
        <v>7</v>
      </c>
      <c r="BT6629" s="40">
        <v>0</v>
      </c>
      <c r="BU6629">
        <v>0</v>
      </c>
      <c r="BV6629" s="8" t="s">
        <v>380</v>
      </c>
      <c r="BW6629" s="8" t="s">
        <v>657</v>
      </c>
      <c r="BX6629" s="8" t="s">
        <v>658</v>
      </c>
      <c r="BY6629" s="8" t="s">
        <v>380</v>
      </c>
    </row>
    <row r="6630" spans="1:77">
      <c r="A6630" t="s">
        <v>245</v>
      </c>
      <c r="B6630" s="2">
        <v>43588.5</v>
      </c>
      <c r="C6630" s="1">
        <v>43588</v>
      </c>
      <c r="D6630">
        <v>5</v>
      </c>
      <c r="E6630">
        <v>1</v>
      </c>
      <c r="F6630" s="2">
        <v>43588.208333333336</v>
      </c>
      <c r="G6630" s="8" t="s">
        <v>378</v>
      </c>
      <c r="H6630" s="13" t="s">
        <v>379</v>
      </c>
      <c r="K6630" s="40">
        <v>442</v>
      </c>
      <c r="L6630" s="40">
        <v>442</v>
      </c>
      <c r="M6630" s="101">
        <v>1</v>
      </c>
      <c r="N6630" s="101">
        <v>0</v>
      </c>
      <c r="X6630" s="40">
        <v>442</v>
      </c>
      <c r="Y6630" s="40">
        <v>442</v>
      </c>
      <c r="Z6630" s="40">
        <v>0</v>
      </c>
      <c r="AA6630" s="40">
        <v>0</v>
      </c>
      <c r="AB6630" s="40">
        <v>0</v>
      </c>
      <c r="AD6630" s="40">
        <v>442</v>
      </c>
      <c r="AI6630" s="40">
        <v>158</v>
      </c>
      <c r="AJ6630" s="40">
        <v>0</v>
      </c>
      <c r="AK6630" s="40">
        <v>284</v>
      </c>
      <c r="AW6630" s="40">
        <v>442</v>
      </c>
      <c r="AX6630" s="40">
        <v>442</v>
      </c>
      <c r="AZ6630" s="40">
        <v>1</v>
      </c>
      <c r="BA6630" s="40">
        <v>1</v>
      </c>
      <c r="BB6630" s="40">
        <v>0</v>
      </c>
      <c r="BC6630" s="40">
        <v>0</v>
      </c>
      <c r="BD6630" s="40">
        <v>442</v>
      </c>
      <c r="BF6630" s="40">
        <v>1</v>
      </c>
      <c r="BI6630" s="2">
        <v>43588.5</v>
      </c>
      <c r="BJ6630" s="2">
        <v>43588.5</v>
      </c>
      <c r="BL6630">
        <v>0</v>
      </c>
      <c r="BM6630">
        <v>0</v>
      </c>
      <c r="BN6630">
        <v>0</v>
      </c>
      <c r="BO6630">
        <v>0</v>
      </c>
      <c r="BP6630">
        <v>7</v>
      </c>
      <c r="BR6630" s="40">
        <v>7</v>
      </c>
      <c r="BS6630" s="40">
        <v>7</v>
      </c>
      <c r="BT6630" s="40">
        <v>0</v>
      </c>
      <c r="BU6630">
        <v>0</v>
      </c>
      <c r="BV6630" s="8" t="s">
        <v>380</v>
      </c>
      <c r="BW6630" s="8" t="s">
        <v>657</v>
      </c>
      <c r="BX6630" s="8" t="s">
        <v>658</v>
      </c>
      <c r="BY6630" s="8" t="s">
        <v>380</v>
      </c>
    </row>
    <row r="6631" spans="1:77">
      <c r="A6631" t="s">
        <v>245</v>
      </c>
      <c r="B6631" s="2">
        <v>43588.541666666664</v>
      </c>
      <c r="C6631" s="1">
        <v>43588</v>
      </c>
      <c r="D6631">
        <v>6</v>
      </c>
      <c r="E6631">
        <v>1</v>
      </c>
      <c r="F6631" s="2">
        <v>43588.25</v>
      </c>
      <c r="G6631" s="8" t="s">
        <v>378</v>
      </c>
      <c r="H6631" s="13" t="s">
        <v>379</v>
      </c>
      <c r="K6631" s="40">
        <v>419</v>
      </c>
      <c r="L6631" s="40">
        <v>419</v>
      </c>
      <c r="M6631" s="101">
        <v>1</v>
      </c>
      <c r="N6631" s="101">
        <v>0</v>
      </c>
      <c r="X6631" s="40">
        <v>419</v>
      </c>
      <c r="Y6631" s="40">
        <v>419</v>
      </c>
      <c r="Z6631" s="40">
        <v>0</v>
      </c>
      <c r="AA6631" s="40">
        <v>0</v>
      </c>
      <c r="AB6631" s="40">
        <v>0</v>
      </c>
      <c r="AD6631" s="40">
        <v>419</v>
      </c>
      <c r="AI6631" s="40">
        <v>181</v>
      </c>
      <c r="AJ6631" s="40">
        <v>0</v>
      </c>
      <c r="AK6631" s="40">
        <v>238</v>
      </c>
      <c r="AW6631" s="40">
        <v>419</v>
      </c>
      <c r="AX6631" s="40">
        <v>419</v>
      </c>
      <c r="AZ6631" s="40">
        <v>1</v>
      </c>
      <c r="BA6631" s="40">
        <v>1</v>
      </c>
      <c r="BB6631" s="40">
        <v>0</v>
      </c>
      <c r="BC6631" s="40">
        <v>0</v>
      </c>
      <c r="BD6631" s="40">
        <v>419</v>
      </c>
      <c r="BF6631" s="40">
        <v>1</v>
      </c>
      <c r="BI6631" s="2">
        <v>43588.541666666664</v>
      </c>
      <c r="BJ6631" s="2">
        <v>43588.541666666664</v>
      </c>
      <c r="BL6631">
        <v>0</v>
      </c>
      <c r="BM6631">
        <v>0</v>
      </c>
      <c r="BN6631">
        <v>0</v>
      </c>
      <c r="BO6631">
        <v>0</v>
      </c>
      <c r="BP6631">
        <v>7</v>
      </c>
      <c r="BR6631" s="40">
        <v>7</v>
      </c>
      <c r="BS6631" s="40">
        <v>7</v>
      </c>
      <c r="BT6631" s="40">
        <v>0</v>
      </c>
      <c r="BU6631">
        <v>0</v>
      </c>
      <c r="BV6631" s="8" t="s">
        <v>380</v>
      </c>
      <c r="BW6631" s="8" t="s">
        <v>657</v>
      </c>
      <c r="BX6631" s="8" t="s">
        <v>658</v>
      </c>
      <c r="BY6631" s="8" t="s">
        <v>380</v>
      </c>
    </row>
    <row r="6632" spans="1:77">
      <c r="A6632" t="s">
        <v>245</v>
      </c>
      <c r="B6632" s="2">
        <v>43588.583333333336</v>
      </c>
      <c r="C6632" s="1">
        <v>43588</v>
      </c>
      <c r="D6632">
        <v>7</v>
      </c>
      <c r="E6632">
        <v>1</v>
      </c>
      <c r="F6632" s="2">
        <v>43588.291666666664</v>
      </c>
      <c r="G6632" s="8" t="s">
        <v>378</v>
      </c>
      <c r="H6632" s="13" t="s">
        <v>379</v>
      </c>
      <c r="K6632" s="40">
        <v>383</v>
      </c>
      <c r="L6632" s="40">
        <v>383</v>
      </c>
      <c r="M6632" s="101">
        <v>1</v>
      </c>
      <c r="N6632" s="101">
        <v>0</v>
      </c>
      <c r="X6632" s="40">
        <v>383</v>
      </c>
      <c r="Y6632" s="40">
        <v>383</v>
      </c>
      <c r="Z6632" s="40">
        <v>0</v>
      </c>
      <c r="AA6632" s="40">
        <v>0</v>
      </c>
      <c r="AB6632" s="40">
        <v>0</v>
      </c>
      <c r="AD6632" s="40">
        <v>383</v>
      </c>
      <c r="AI6632" s="40">
        <v>170</v>
      </c>
      <c r="AJ6632" s="40">
        <v>0</v>
      </c>
      <c r="AK6632" s="40">
        <v>213</v>
      </c>
      <c r="AW6632" s="40">
        <v>383</v>
      </c>
      <c r="AX6632" s="40">
        <v>383</v>
      </c>
      <c r="AZ6632" s="40">
        <v>1</v>
      </c>
      <c r="BA6632" s="40">
        <v>1</v>
      </c>
      <c r="BB6632" s="40">
        <v>1</v>
      </c>
      <c r="BC6632" s="40">
        <v>0</v>
      </c>
      <c r="BD6632" s="40">
        <v>384</v>
      </c>
      <c r="BF6632" s="40">
        <v>1</v>
      </c>
      <c r="BI6632" s="2">
        <v>43588.583333333336</v>
      </c>
      <c r="BJ6632" s="2">
        <v>43588.583333333336</v>
      </c>
      <c r="BL6632">
        <v>0</v>
      </c>
      <c r="BM6632">
        <v>0</v>
      </c>
      <c r="BN6632">
        <v>0</v>
      </c>
      <c r="BO6632">
        <v>0</v>
      </c>
      <c r="BP6632">
        <v>7</v>
      </c>
      <c r="BR6632" s="40">
        <v>7</v>
      </c>
      <c r="BS6632" s="40">
        <v>7</v>
      </c>
      <c r="BT6632" s="40">
        <v>0</v>
      </c>
      <c r="BU6632">
        <v>0</v>
      </c>
      <c r="BV6632" s="8" t="s">
        <v>380</v>
      </c>
      <c r="BW6632" s="8" t="s">
        <v>657</v>
      </c>
      <c r="BX6632" s="8" t="s">
        <v>658</v>
      </c>
      <c r="BY6632" s="8" t="s">
        <v>380</v>
      </c>
    </row>
    <row r="6633" spans="1:77">
      <c r="A6633" t="s">
        <v>245</v>
      </c>
      <c r="B6633" s="2">
        <v>43588.625</v>
      </c>
      <c r="C6633" s="1">
        <v>43588</v>
      </c>
      <c r="D6633">
        <v>8</v>
      </c>
      <c r="E6633">
        <v>1</v>
      </c>
      <c r="F6633" s="2">
        <v>43588.333333333336</v>
      </c>
      <c r="G6633" s="8" t="s">
        <v>378</v>
      </c>
      <c r="H6633" s="13" t="s">
        <v>379</v>
      </c>
      <c r="K6633" s="40">
        <v>278</v>
      </c>
      <c r="L6633" s="40">
        <v>278</v>
      </c>
      <c r="M6633" s="101">
        <v>1</v>
      </c>
      <c r="N6633" s="101">
        <v>0</v>
      </c>
      <c r="X6633" s="40">
        <v>278</v>
      </c>
      <c r="Y6633" s="40">
        <v>278</v>
      </c>
      <c r="Z6633" s="40">
        <v>0</v>
      </c>
      <c r="AA6633" s="40">
        <v>0</v>
      </c>
      <c r="AB6633" s="40">
        <v>0</v>
      </c>
      <c r="AD6633" s="40">
        <v>278</v>
      </c>
      <c r="AI6633" s="40">
        <v>170</v>
      </c>
      <c r="AJ6633" s="40">
        <v>0</v>
      </c>
      <c r="AK6633" s="40">
        <v>108</v>
      </c>
      <c r="AW6633" s="40">
        <v>278</v>
      </c>
      <c r="AX6633" s="40">
        <v>278</v>
      </c>
      <c r="AZ6633" s="40">
        <v>1</v>
      </c>
      <c r="BA6633" s="40">
        <v>1</v>
      </c>
      <c r="BB6633" s="40">
        <v>2</v>
      </c>
      <c r="BC6633" s="40">
        <v>0</v>
      </c>
      <c r="BD6633" s="40">
        <v>280</v>
      </c>
      <c r="BF6633" s="40">
        <v>1</v>
      </c>
      <c r="BI6633" s="2">
        <v>43588.625</v>
      </c>
      <c r="BJ6633" s="2">
        <v>43588.625</v>
      </c>
      <c r="BL6633">
        <v>0</v>
      </c>
      <c r="BM6633">
        <v>0</v>
      </c>
      <c r="BN6633">
        <v>0</v>
      </c>
      <c r="BO6633">
        <v>0</v>
      </c>
      <c r="BP6633">
        <v>7</v>
      </c>
      <c r="BR6633" s="40">
        <v>7</v>
      </c>
      <c r="BS6633" s="40">
        <v>7</v>
      </c>
      <c r="BT6633" s="40">
        <v>0</v>
      </c>
      <c r="BU6633">
        <v>0</v>
      </c>
      <c r="BV6633" s="8" t="s">
        <v>380</v>
      </c>
      <c r="BW6633" s="8" t="s">
        <v>657</v>
      </c>
      <c r="BX6633" s="8" t="s">
        <v>658</v>
      </c>
      <c r="BY6633" s="8" t="s">
        <v>380</v>
      </c>
    </row>
    <row r="6634" spans="1:77">
      <c r="A6634" t="s">
        <v>245</v>
      </c>
      <c r="B6634" s="2">
        <v>43588.666666666664</v>
      </c>
      <c r="C6634" s="1">
        <v>43588</v>
      </c>
      <c r="D6634">
        <v>9</v>
      </c>
      <c r="E6634">
        <v>1</v>
      </c>
      <c r="F6634" s="2">
        <v>43588.375</v>
      </c>
      <c r="G6634" s="8" t="s">
        <v>378</v>
      </c>
      <c r="H6634" s="13" t="s">
        <v>379</v>
      </c>
      <c r="K6634" s="40">
        <v>246</v>
      </c>
      <c r="L6634" s="40">
        <v>246</v>
      </c>
      <c r="M6634" s="101">
        <v>1</v>
      </c>
      <c r="N6634" s="101">
        <v>0</v>
      </c>
      <c r="X6634" s="40">
        <v>246</v>
      </c>
      <c r="Y6634" s="40">
        <v>246</v>
      </c>
      <c r="Z6634" s="40">
        <v>0</v>
      </c>
      <c r="AA6634" s="40">
        <v>0</v>
      </c>
      <c r="AB6634" s="40">
        <v>0</v>
      </c>
      <c r="AD6634" s="40">
        <v>246</v>
      </c>
      <c r="AI6634" s="40">
        <v>174</v>
      </c>
      <c r="AJ6634" s="40">
        <v>0</v>
      </c>
      <c r="AK6634" s="40">
        <v>72</v>
      </c>
      <c r="AW6634" s="40">
        <v>246</v>
      </c>
      <c r="AX6634" s="40">
        <v>246</v>
      </c>
      <c r="AZ6634" s="40">
        <v>1</v>
      </c>
      <c r="BA6634" s="40">
        <v>1</v>
      </c>
      <c r="BB6634" s="40">
        <v>2</v>
      </c>
      <c r="BC6634" s="40">
        <v>0</v>
      </c>
      <c r="BD6634" s="40">
        <v>248</v>
      </c>
      <c r="BF6634" s="40">
        <v>1</v>
      </c>
      <c r="BI6634" s="2">
        <v>43588.666666666664</v>
      </c>
      <c r="BJ6634" s="2">
        <v>43588.666666666664</v>
      </c>
      <c r="BL6634">
        <v>0</v>
      </c>
      <c r="BM6634">
        <v>0</v>
      </c>
      <c r="BN6634">
        <v>0</v>
      </c>
      <c r="BO6634">
        <v>0</v>
      </c>
      <c r="BP6634">
        <v>7</v>
      </c>
      <c r="BR6634" s="40">
        <v>7</v>
      </c>
      <c r="BS6634" s="40">
        <v>7</v>
      </c>
      <c r="BT6634" s="40">
        <v>0</v>
      </c>
      <c r="BU6634">
        <v>0</v>
      </c>
      <c r="BV6634" s="8" t="s">
        <v>380</v>
      </c>
      <c r="BW6634" s="8" t="s">
        <v>657</v>
      </c>
      <c r="BX6634" s="8" t="s">
        <v>658</v>
      </c>
      <c r="BY6634" s="8" t="s">
        <v>380</v>
      </c>
    </row>
    <row r="6635" spans="1:77">
      <c r="A6635" t="s">
        <v>245</v>
      </c>
      <c r="B6635" s="2">
        <v>43588.708333333336</v>
      </c>
      <c r="C6635" s="1">
        <v>43588</v>
      </c>
      <c r="D6635">
        <v>10</v>
      </c>
      <c r="E6635">
        <v>1</v>
      </c>
      <c r="F6635" s="2">
        <v>43588.416666666664</v>
      </c>
      <c r="G6635" s="8" t="s">
        <v>378</v>
      </c>
      <c r="H6635" s="13" t="s">
        <v>379</v>
      </c>
      <c r="K6635" s="40">
        <v>176</v>
      </c>
      <c r="L6635" s="40">
        <v>176</v>
      </c>
      <c r="M6635" s="101">
        <v>1</v>
      </c>
      <c r="N6635" s="101">
        <v>0</v>
      </c>
      <c r="X6635" s="40">
        <v>176</v>
      </c>
      <c r="Y6635" s="40">
        <v>176</v>
      </c>
      <c r="Z6635" s="40">
        <v>0</v>
      </c>
      <c r="AA6635" s="40">
        <v>0</v>
      </c>
      <c r="AB6635" s="40">
        <v>0</v>
      </c>
      <c r="AD6635" s="40">
        <v>176</v>
      </c>
      <c r="AI6635" s="40">
        <v>105</v>
      </c>
      <c r="AJ6635" s="40">
        <v>0</v>
      </c>
      <c r="AK6635" s="40">
        <v>71</v>
      </c>
      <c r="AW6635" s="40">
        <v>176</v>
      </c>
      <c r="AX6635" s="40">
        <v>176</v>
      </c>
      <c r="AZ6635" s="40">
        <v>1</v>
      </c>
      <c r="BA6635" s="40">
        <v>1</v>
      </c>
      <c r="BB6635" s="40">
        <v>3</v>
      </c>
      <c r="BC6635" s="40">
        <v>0</v>
      </c>
      <c r="BD6635" s="40">
        <v>179</v>
      </c>
      <c r="BF6635" s="40">
        <v>1</v>
      </c>
      <c r="BI6635" s="2">
        <v>43588.708333333336</v>
      </c>
      <c r="BJ6635" s="2">
        <v>43588.708333333336</v>
      </c>
      <c r="BL6635">
        <v>0</v>
      </c>
      <c r="BM6635">
        <v>0</v>
      </c>
      <c r="BN6635">
        <v>0</v>
      </c>
      <c r="BO6635">
        <v>0</v>
      </c>
      <c r="BP6635">
        <v>7</v>
      </c>
      <c r="BR6635" s="40">
        <v>7</v>
      </c>
      <c r="BS6635" s="40">
        <v>7</v>
      </c>
      <c r="BT6635" s="40">
        <v>0</v>
      </c>
      <c r="BU6635">
        <v>0</v>
      </c>
      <c r="BV6635" s="8" t="s">
        <v>380</v>
      </c>
      <c r="BW6635" s="8" t="s">
        <v>657</v>
      </c>
      <c r="BX6635" s="8" t="s">
        <v>658</v>
      </c>
      <c r="BY6635" s="8" t="s">
        <v>380</v>
      </c>
    </row>
    <row r="6636" spans="1:77">
      <c r="A6636" t="s">
        <v>245</v>
      </c>
      <c r="B6636" s="2">
        <v>43588.75</v>
      </c>
      <c r="C6636" s="1">
        <v>43588</v>
      </c>
      <c r="D6636">
        <v>11</v>
      </c>
      <c r="E6636">
        <v>1</v>
      </c>
      <c r="F6636" s="2">
        <v>43588.458333333336</v>
      </c>
      <c r="G6636" s="8" t="s">
        <v>378</v>
      </c>
      <c r="H6636" s="13" t="s">
        <v>379</v>
      </c>
      <c r="K6636" s="40">
        <v>158</v>
      </c>
      <c r="L6636" s="40">
        <v>158</v>
      </c>
      <c r="M6636" s="101">
        <v>1</v>
      </c>
      <c r="N6636" s="101">
        <v>0</v>
      </c>
      <c r="X6636" s="40">
        <v>158</v>
      </c>
      <c r="Y6636" s="40">
        <v>158</v>
      </c>
      <c r="Z6636" s="40">
        <v>0</v>
      </c>
      <c r="AA6636" s="40">
        <v>0</v>
      </c>
      <c r="AB6636" s="40">
        <v>0</v>
      </c>
      <c r="AD6636" s="40">
        <v>158</v>
      </c>
      <c r="AI6636" s="40">
        <v>113</v>
      </c>
      <c r="AJ6636" s="40">
        <v>0</v>
      </c>
      <c r="AK6636" s="40">
        <v>45</v>
      </c>
      <c r="AW6636" s="40">
        <v>158</v>
      </c>
      <c r="AX6636" s="40">
        <v>158</v>
      </c>
      <c r="AZ6636" s="40">
        <v>1</v>
      </c>
      <c r="BA6636" s="40">
        <v>1</v>
      </c>
      <c r="BB6636" s="40">
        <v>0</v>
      </c>
      <c r="BC6636" s="40">
        <v>0</v>
      </c>
      <c r="BD6636" s="40">
        <v>158</v>
      </c>
      <c r="BF6636" s="40">
        <v>1</v>
      </c>
      <c r="BI6636" s="2">
        <v>43588.75</v>
      </c>
      <c r="BJ6636" s="2">
        <v>43588.75</v>
      </c>
      <c r="BL6636">
        <v>0</v>
      </c>
      <c r="BM6636">
        <v>0</v>
      </c>
      <c r="BN6636">
        <v>0</v>
      </c>
      <c r="BO6636">
        <v>0</v>
      </c>
      <c r="BP6636">
        <v>7</v>
      </c>
      <c r="BR6636" s="40">
        <v>7</v>
      </c>
      <c r="BS6636" s="40">
        <v>7</v>
      </c>
      <c r="BT6636" s="40">
        <v>0</v>
      </c>
      <c r="BU6636">
        <v>0</v>
      </c>
      <c r="BV6636" s="8" t="s">
        <v>380</v>
      </c>
      <c r="BW6636" s="8" t="s">
        <v>657</v>
      </c>
      <c r="BX6636" s="8" t="s">
        <v>658</v>
      </c>
      <c r="BY6636" s="8" t="s">
        <v>380</v>
      </c>
    </row>
    <row r="6637" spans="1:77">
      <c r="A6637" t="s">
        <v>245</v>
      </c>
      <c r="B6637" s="2">
        <v>43588.791666666664</v>
      </c>
      <c r="C6637" s="1">
        <v>43588</v>
      </c>
      <c r="D6637">
        <v>12</v>
      </c>
      <c r="E6637">
        <v>1</v>
      </c>
      <c r="F6637" s="2">
        <v>43588.5</v>
      </c>
      <c r="G6637" s="8" t="s">
        <v>378</v>
      </c>
      <c r="H6637" s="13" t="s">
        <v>379</v>
      </c>
      <c r="K6637" s="40">
        <v>157</v>
      </c>
      <c r="L6637" s="40">
        <v>157</v>
      </c>
      <c r="M6637" s="101">
        <v>1</v>
      </c>
      <c r="N6637" s="101">
        <v>0</v>
      </c>
      <c r="X6637" s="40">
        <v>157</v>
      </c>
      <c r="Y6637" s="40">
        <v>157</v>
      </c>
      <c r="Z6637" s="40">
        <v>0</v>
      </c>
      <c r="AA6637" s="40">
        <v>0</v>
      </c>
      <c r="AB6637" s="40">
        <v>0</v>
      </c>
      <c r="AD6637" s="40">
        <v>157</v>
      </c>
      <c r="AI6637" s="40">
        <v>124</v>
      </c>
      <c r="AJ6637" s="40">
        <v>0</v>
      </c>
      <c r="AK6637" s="40">
        <v>33</v>
      </c>
      <c r="AW6637" s="40">
        <v>157</v>
      </c>
      <c r="AX6637" s="40">
        <v>157</v>
      </c>
      <c r="AZ6637" s="40">
        <v>1</v>
      </c>
      <c r="BA6637" s="40">
        <v>1</v>
      </c>
      <c r="BB6637" s="40">
        <v>4</v>
      </c>
      <c r="BC6637" s="40">
        <v>0</v>
      </c>
      <c r="BD6637" s="40">
        <v>161</v>
      </c>
      <c r="BF6637" s="40">
        <v>1</v>
      </c>
      <c r="BI6637" s="2">
        <v>43588.791666666664</v>
      </c>
      <c r="BJ6637" s="2">
        <v>43588.791666666664</v>
      </c>
      <c r="BL6637">
        <v>0</v>
      </c>
      <c r="BM6637">
        <v>0</v>
      </c>
      <c r="BN6637">
        <v>0</v>
      </c>
      <c r="BO6637">
        <v>0</v>
      </c>
      <c r="BP6637">
        <v>7</v>
      </c>
      <c r="BR6637" s="40">
        <v>7</v>
      </c>
      <c r="BS6637" s="40">
        <v>7</v>
      </c>
      <c r="BT6637" s="40">
        <v>0</v>
      </c>
      <c r="BU6637">
        <v>0</v>
      </c>
      <c r="BV6637" s="8" t="s">
        <v>380</v>
      </c>
      <c r="BW6637" s="8" t="s">
        <v>657</v>
      </c>
      <c r="BX6637" s="8" t="s">
        <v>658</v>
      </c>
      <c r="BY6637" s="8" t="s">
        <v>380</v>
      </c>
    </row>
    <row r="6638" spans="1:77">
      <c r="A6638" t="s">
        <v>245</v>
      </c>
      <c r="B6638" s="2">
        <v>43588.833333333336</v>
      </c>
      <c r="C6638" s="1">
        <v>43588</v>
      </c>
      <c r="D6638">
        <v>13</v>
      </c>
      <c r="E6638">
        <v>1</v>
      </c>
      <c r="F6638" s="2">
        <v>43588.541666666664</v>
      </c>
      <c r="G6638" s="8" t="s">
        <v>378</v>
      </c>
      <c r="H6638" s="13" t="s">
        <v>379</v>
      </c>
      <c r="K6638" s="40">
        <v>190</v>
      </c>
      <c r="L6638" s="40">
        <v>190</v>
      </c>
      <c r="M6638" s="101">
        <v>1</v>
      </c>
      <c r="N6638" s="101">
        <v>0</v>
      </c>
      <c r="X6638" s="40">
        <v>190</v>
      </c>
      <c r="Y6638" s="40">
        <v>190</v>
      </c>
      <c r="Z6638" s="40">
        <v>0</v>
      </c>
      <c r="AA6638" s="40">
        <v>0</v>
      </c>
      <c r="AB6638" s="40">
        <v>0</v>
      </c>
      <c r="AD6638" s="40">
        <v>190</v>
      </c>
      <c r="AI6638" s="40">
        <v>173</v>
      </c>
      <c r="AJ6638" s="40">
        <v>0</v>
      </c>
      <c r="AK6638" s="40">
        <v>17</v>
      </c>
      <c r="AW6638" s="40">
        <v>190</v>
      </c>
      <c r="AX6638" s="40">
        <v>190</v>
      </c>
      <c r="AZ6638" s="40">
        <v>1</v>
      </c>
      <c r="BA6638" s="40">
        <v>1</v>
      </c>
      <c r="BB6638" s="40">
        <v>2</v>
      </c>
      <c r="BC6638" s="40">
        <v>0</v>
      </c>
      <c r="BD6638" s="40">
        <v>192</v>
      </c>
      <c r="BF6638" s="40">
        <v>1</v>
      </c>
      <c r="BI6638" s="2">
        <v>43588.833333333336</v>
      </c>
      <c r="BJ6638" s="2">
        <v>43588.833333333336</v>
      </c>
      <c r="BL6638">
        <v>0</v>
      </c>
      <c r="BM6638">
        <v>0</v>
      </c>
      <c r="BN6638">
        <v>0</v>
      </c>
      <c r="BO6638">
        <v>0</v>
      </c>
      <c r="BP6638">
        <v>7</v>
      </c>
      <c r="BR6638" s="40">
        <v>7</v>
      </c>
      <c r="BS6638" s="40">
        <v>7</v>
      </c>
      <c r="BT6638" s="40">
        <v>0</v>
      </c>
      <c r="BU6638">
        <v>0</v>
      </c>
      <c r="BV6638" s="8" t="s">
        <v>380</v>
      </c>
      <c r="BW6638" s="8" t="s">
        <v>657</v>
      </c>
      <c r="BX6638" s="8" t="s">
        <v>658</v>
      </c>
      <c r="BY6638" s="8" t="s">
        <v>380</v>
      </c>
    </row>
    <row r="6639" spans="1:77">
      <c r="A6639" t="s">
        <v>245</v>
      </c>
      <c r="B6639" s="2">
        <v>43588.875</v>
      </c>
      <c r="C6639" s="1">
        <v>43588</v>
      </c>
      <c r="D6639">
        <v>14</v>
      </c>
      <c r="E6639">
        <v>1</v>
      </c>
      <c r="F6639" s="2">
        <v>43588.583333333336</v>
      </c>
      <c r="G6639" s="8" t="s">
        <v>378</v>
      </c>
      <c r="H6639" s="13" t="s">
        <v>379</v>
      </c>
      <c r="K6639" s="40">
        <v>142</v>
      </c>
      <c r="L6639" s="40">
        <v>142</v>
      </c>
      <c r="M6639" s="101">
        <v>1</v>
      </c>
      <c r="N6639" s="101">
        <v>0</v>
      </c>
      <c r="X6639" s="40">
        <v>142</v>
      </c>
      <c r="Y6639" s="40">
        <v>142</v>
      </c>
      <c r="Z6639" s="40">
        <v>0</v>
      </c>
      <c r="AA6639" s="40">
        <v>0</v>
      </c>
      <c r="AB6639" s="40">
        <v>0</v>
      </c>
      <c r="AD6639" s="40">
        <v>142</v>
      </c>
      <c r="AI6639" s="40">
        <v>120</v>
      </c>
      <c r="AJ6639" s="40">
        <v>0</v>
      </c>
      <c r="AK6639" s="40">
        <v>22</v>
      </c>
      <c r="AW6639" s="40">
        <v>142</v>
      </c>
      <c r="AX6639" s="40">
        <v>142</v>
      </c>
      <c r="AZ6639" s="40">
        <v>1</v>
      </c>
      <c r="BA6639" s="40">
        <v>1</v>
      </c>
      <c r="BB6639" s="40">
        <v>5</v>
      </c>
      <c r="BC6639" s="40">
        <v>0</v>
      </c>
      <c r="BD6639" s="40">
        <v>147</v>
      </c>
      <c r="BF6639" s="40">
        <v>1</v>
      </c>
      <c r="BI6639" s="2">
        <v>43588.875</v>
      </c>
      <c r="BJ6639" s="2">
        <v>43588.875</v>
      </c>
      <c r="BL6639">
        <v>0</v>
      </c>
      <c r="BM6639">
        <v>0</v>
      </c>
      <c r="BN6639">
        <v>0</v>
      </c>
      <c r="BO6639">
        <v>0</v>
      </c>
      <c r="BP6639">
        <v>7</v>
      </c>
      <c r="BR6639" s="40">
        <v>7</v>
      </c>
      <c r="BS6639" s="40">
        <v>7</v>
      </c>
      <c r="BT6639" s="40">
        <v>0</v>
      </c>
      <c r="BU6639">
        <v>0</v>
      </c>
      <c r="BV6639" s="8" t="s">
        <v>380</v>
      </c>
      <c r="BW6639" s="8" t="s">
        <v>657</v>
      </c>
      <c r="BX6639" s="8" t="s">
        <v>658</v>
      </c>
      <c r="BY6639" s="8" t="s">
        <v>380</v>
      </c>
    </row>
    <row r="6640" spans="1:77">
      <c r="A6640" t="s">
        <v>245</v>
      </c>
      <c r="B6640" s="2">
        <v>43588.916666666664</v>
      </c>
      <c r="C6640" s="1">
        <v>43588</v>
      </c>
      <c r="D6640">
        <v>15</v>
      </c>
      <c r="E6640">
        <v>1</v>
      </c>
      <c r="F6640" s="2">
        <v>43588.625</v>
      </c>
      <c r="G6640" s="8" t="s">
        <v>378</v>
      </c>
      <c r="H6640" s="13" t="s">
        <v>379</v>
      </c>
      <c r="K6640" s="40">
        <v>147</v>
      </c>
      <c r="L6640" s="40">
        <v>147</v>
      </c>
      <c r="M6640" s="101">
        <v>1</v>
      </c>
      <c r="N6640" s="101">
        <v>0</v>
      </c>
      <c r="X6640" s="40">
        <v>147</v>
      </c>
      <c r="Y6640" s="40">
        <v>147</v>
      </c>
      <c r="Z6640" s="40">
        <v>0</v>
      </c>
      <c r="AA6640" s="40">
        <v>0</v>
      </c>
      <c r="AB6640" s="40">
        <v>0</v>
      </c>
      <c r="AD6640" s="40">
        <v>147</v>
      </c>
      <c r="AI6640" s="40">
        <v>107</v>
      </c>
      <c r="AJ6640" s="40">
        <v>0</v>
      </c>
      <c r="AK6640" s="40">
        <v>40</v>
      </c>
      <c r="AW6640" s="40">
        <v>147</v>
      </c>
      <c r="AX6640" s="40">
        <v>147</v>
      </c>
      <c r="AZ6640" s="40">
        <v>1</v>
      </c>
      <c r="BA6640" s="40">
        <v>1</v>
      </c>
      <c r="BB6640" s="40">
        <v>2</v>
      </c>
      <c r="BC6640" s="40">
        <v>0</v>
      </c>
      <c r="BD6640" s="40">
        <v>149</v>
      </c>
      <c r="BF6640" s="40">
        <v>1</v>
      </c>
      <c r="BI6640" s="2">
        <v>43588.916666666664</v>
      </c>
      <c r="BJ6640" s="2">
        <v>43588.916666666664</v>
      </c>
      <c r="BL6640">
        <v>0</v>
      </c>
      <c r="BM6640">
        <v>0</v>
      </c>
      <c r="BN6640">
        <v>0</v>
      </c>
      <c r="BO6640">
        <v>0</v>
      </c>
      <c r="BP6640">
        <v>7</v>
      </c>
      <c r="BR6640" s="40">
        <v>7</v>
      </c>
      <c r="BS6640" s="40">
        <v>7</v>
      </c>
      <c r="BT6640" s="40">
        <v>0</v>
      </c>
      <c r="BU6640">
        <v>0</v>
      </c>
      <c r="BV6640" s="8" t="s">
        <v>380</v>
      </c>
      <c r="BW6640" s="8" t="s">
        <v>657</v>
      </c>
      <c r="BX6640" s="8" t="s">
        <v>658</v>
      </c>
      <c r="BY6640" s="8" t="s">
        <v>380</v>
      </c>
    </row>
    <row r="6641" spans="1:77">
      <c r="A6641" t="s">
        <v>245</v>
      </c>
      <c r="B6641" s="2">
        <v>43588.958333333336</v>
      </c>
      <c r="C6641" s="1">
        <v>43588</v>
      </c>
      <c r="D6641">
        <v>16</v>
      </c>
      <c r="E6641">
        <v>1</v>
      </c>
      <c r="F6641" s="2">
        <v>43588.666666666664</v>
      </c>
      <c r="G6641" s="8" t="s">
        <v>378</v>
      </c>
      <c r="H6641" s="13" t="s">
        <v>379</v>
      </c>
      <c r="K6641" s="40">
        <v>167</v>
      </c>
      <c r="L6641" s="40">
        <v>167</v>
      </c>
      <c r="M6641" s="101">
        <v>1</v>
      </c>
      <c r="N6641" s="101">
        <v>0</v>
      </c>
      <c r="X6641" s="40">
        <v>167</v>
      </c>
      <c r="Y6641" s="40">
        <v>167</v>
      </c>
      <c r="Z6641" s="40">
        <v>0</v>
      </c>
      <c r="AA6641" s="40">
        <v>0</v>
      </c>
      <c r="AB6641" s="40">
        <v>0</v>
      </c>
      <c r="AD6641" s="40">
        <v>167</v>
      </c>
      <c r="AI6641" s="40">
        <v>82</v>
      </c>
      <c r="AJ6641" s="40">
        <v>0</v>
      </c>
      <c r="AK6641" s="40">
        <v>85</v>
      </c>
      <c r="AW6641" s="40">
        <v>167</v>
      </c>
      <c r="AX6641" s="40">
        <v>167</v>
      </c>
      <c r="AZ6641" s="40">
        <v>1</v>
      </c>
      <c r="BA6641" s="40">
        <v>1</v>
      </c>
      <c r="BB6641" s="40">
        <v>2</v>
      </c>
      <c r="BC6641" s="40">
        <v>0</v>
      </c>
      <c r="BD6641" s="40">
        <v>169</v>
      </c>
      <c r="BF6641" s="40">
        <v>1</v>
      </c>
      <c r="BI6641" s="2">
        <v>43588.958333333336</v>
      </c>
      <c r="BJ6641" s="2">
        <v>43588.958333333336</v>
      </c>
      <c r="BL6641">
        <v>0</v>
      </c>
      <c r="BM6641">
        <v>0</v>
      </c>
      <c r="BN6641">
        <v>0</v>
      </c>
      <c r="BO6641">
        <v>0</v>
      </c>
      <c r="BP6641">
        <v>7</v>
      </c>
      <c r="BR6641" s="40">
        <v>7</v>
      </c>
      <c r="BS6641" s="40">
        <v>7</v>
      </c>
      <c r="BT6641" s="40">
        <v>0</v>
      </c>
      <c r="BU6641">
        <v>0</v>
      </c>
      <c r="BV6641" s="8" t="s">
        <v>380</v>
      </c>
      <c r="BW6641" s="8" t="s">
        <v>657</v>
      </c>
      <c r="BX6641" s="8" t="s">
        <v>658</v>
      </c>
      <c r="BY6641" s="8" t="s">
        <v>380</v>
      </c>
    </row>
    <row r="6642" spans="1:77">
      <c r="A6642" t="s">
        <v>245</v>
      </c>
      <c r="B6642" s="2">
        <v>43589</v>
      </c>
      <c r="C6642" s="1">
        <v>43588</v>
      </c>
      <c r="D6642">
        <v>17</v>
      </c>
      <c r="E6642">
        <v>1</v>
      </c>
      <c r="F6642" s="2">
        <v>43588.708333333336</v>
      </c>
      <c r="G6642" s="8" t="s">
        <v>378</v>
      </c>
      <c r="H6642" s="13" t="s">
        <v>379</v>
      </c>
      <c r="K6642" s="40">
        <v>244</v>
      </c>
      <c r="L6642" s="40">
        <v>244</v>
      </c>
      <c r="M6642" s="101">
        <v>1</v>
      </c>
      <c r="N6642" s="101">
        <v>0</v>
      </c>
      <c r="X6642" s="40">
        <v>244</v>
      </c>
      <c r="Y6642" s="40">
        <v>244</v>
      </c>
      <c r="Z6642" s="40">
        <v>0</v>
      </c>
      <c r="AA6642" s="40">
        <v>0</v>
      </c>
      <c r="AB6642" s="40">
        <v>0</v>
      </c>
      <c r="AD6642" s="40">
        <v>244</v>
      </c>
      <c r="AI6642" s="40">
        <v>124</v>
      </c>
      <c r="AJ6642" s="40">
        <v>0</v>
      </c>
      <c r="AK6642" s="40">
        <v>120</v>
      </c>
      <c r="AW6642" s="40">
        <v>244</v>
      </c>
      <c r="AX6642" s="40">
        <v>244</v>
      </c>
      <c r="AZ6642" s="40">
        <v>1</v>
      </c>
      <c r="BA6642" s="40">
        <v>1</v>
      </c>
      <c r="BB6642" s="40">
        <v>2</v>
      </c>
      <c r="BC6642" s="40">
        <v>0</v>
      </c>
      <c r="BD6642" s="40">
        <v>246</v>
      </c>
      <c r="BF6642" s="40">
        <v>1</v>
      </c>
      <c r="BI6642" s="2">
        <v>43589</v>
      </c>
      <c r="BJ6642" s="2">
        <v>43589</v>
      </c>
      <c r="BL6642">
        <v>0</v>
      </c>
      <c r="BM6642">
        <v>0</v>
      </c>
      <c r="BN6642">
        <v>0</v>
      </c>
      <c r="BO6642">
        <v>0</v>
      </c>
      <c r="BP6642">
        <v>7</v>
      </c>
      <c r="BR6642" s="40">
        <v>7</v>
      </c>
      <c r="BS6642" s="40">
        <v>7</v>
      </c>
      <c r="BT6642" s="40">
        <v>0</v>
      </c>
      <c r="BU6642">
        <v>0</v>
      </c>
      <c r="BV6642" s="8" t="s">
        <v>380</v>
      </c>
      <c r="BW6642" s="8" t="s">
        <v>657</v>
      </c>
      <c r="BX6642" s="8" t="s">
        <v>658</v>
      </c>
      <c r="BY6642" s="8" t="s">
        <v>380</v>
      </c>
    </row>
    <row r="6643" spans="1:77">
      <c r="A6643" t="s">
        <v>245</v>
      </c>
      <c r="B6643" s="2">
        <v>43589.041666666664</v>
      </c>
      <c r="C6643" s="1">
        <v>43588</v>
      </c>
      <c r="D6643">
        <v>18</v>
      </c>
      <c r="E6643">
        <v>1</v>
      </c>
      <c r="F6643" s="2">
        <v>43588.75</v>
      </c>
      <c r="G6643" s="8" t="s">
        <v>378</v>
      </c>
      <c r="H6643" s="13" t="s">
        <v>379</v>
      </c>
      <c r="K6643" s="40">
        <v>295</v>
      </c>
      <c r="L6643" s="40">
        <v>295</v>
      </c>
      <c r="M6643" s="101">
        <v>1</v>
      </c>
      <c r="N6643" s="101">
        <v>0</v>
      </c>
      <c r="X6643" s="40">
        <v>295</v>
      </c>
      <c r="Y6643" s="40">
        <v>295</v>
      </c>
      <c r="Z6643" s="40">
        <v>0</v>
      </c>
      <c r="AA6643" s="40">
        <v>0</v>
      </c>
      <c r="AB6643" s="40">
        <v>0</v>
      </c>
      <c r="AD6643" s="40">
        <v>295</v>
      </c>
      <c r="AI6643" s="40">
        <v>93</v>
      </c>
      <c r="AJ6643" s="40">
        <v>0</v>
      </c>
      <c r="AK6643" s="40">
        <v>202</v>
      </c>
      <c r="AW6643" s="40">
        <v>295</v>
      </c>
      <c r="AX6643" s="40">
        <v>295</v>
      </c>
      <c r="AZ6643" s="40">
        <v>1</v>
      </c>
      <c r="BA6643" s="40">
        <v>1</v>
      </c>
      <c r="BB6643" s="40">
        <v>0</v>
      </c>
      <c r="BC6643" s="40">
        <v>0</v>
      </c>
      <c r="BD6643" s="40">
        <v>295</v>
      </c>
      <c r="BF6643" s="40">
        <v>1</v>
      </c>
      <c r="BI6643" s="2">
        <v>43589.041666666664</v>
      </c>
      <c r="BJ6643" s="2">
        <v>43589.041666666664</v>
      </c>
      <c r="BL6643">
        <v>0</v>
      </c>
      <c r="BM6643">
        <v>0</v>
      </c>
      <c r="BN6643">
        <v>0</v>
      </c>
      <c r="BO6643">
        <v>0</v>
      </c>
      <c r="BP6643">
        <v>7</v>
      </c>
      <c r="BR6643" s="40">
        <v>7</v>
      </c>
      <c r="BS6643" s="40">
        <v>7</v>
      </c>
      <c r="BT6643" s="40">
        <v>0</v>
      </c>
      <c r="BU6643">
        <v>0</v>
      </c>
      <c r="BV6643" s="8" t="s">
        <v>380</v>
      </c>
      <c r="BW6643" s="8" t="s">
        <v>657</v>
      </c>
      <c r="BX6643" s="8" t="s">
        <v>658</v>
      </c>
      <c r="BY6643" s="8" t="s">
        <v>380</v>
      </c>
    </row>
    <row r="6644" spans="1:77">
      <c r="A6644" t="s">
        <v>245</v>
      </c>
      <c r="B6644" s="2">
        <v>43589.083333333336</v>
      </c>
      <c r="C6644" s="1">
        <v>43588</v>
      </c>
      <c r="D6644">
        <v>19</v>
      </c>
      <c r="E6644">
        <v>1</v>
      </c>
      <c r="F6644" s="2">
        <v>43588.791666666664</v>
      </c>
      <c r="G6644" s="8" t="s">
        <v>378</v>
      </c>
      <c r="H6644" s="13" t="s">
        <v>379</v>
      </c>
      <c r="K6644" s="40">
        <v>411</v>
      </c>
      <c r="L6644" s="40">
        <v>411</v>
      </c>
      <c r="M6644" s="101">
        <v>1</v>
      </c>
      <c r="N6644" s="101">
        <v>0</v>
      </c>
      <c r="X6644" s="40">
        <v>411</v>
      </c>
      <c r="Y6644" s="40">
        <v>411</v>
      </c>
      <c r="Z6644" s="40">
        <v>0</v>
      </c>
      <c r="AA6644" s="40">
        <v>0</v>
      </c>
      <c r="AB6644" s="40">
        <v>0</v>
      </c>
      <c r="AD6644" s="40">
        <v>411</v>
      </c>
      <c r="AI6644" s="40">
        <v>127</v>
      </c>
      <c r="AJ6644" s="40">
        <v>0</v>
      </c>
      <c r="AK6644" s="40">
        <v>284</v>
      </c>
      <c r="AW6644" s="40">
        <v>411</v>
      </c>
      <c r="AX6644" s="40">
        <v>411</v>
      </c>
      <c r="AZ6644" s="40">
        <v>1</v>
      </c>
      <c r="BA6644" s="40">
        <v>1</v>
      </c>
      <c r="BB6644" s="40">
        <v>0</v>
      </c>
      <c r="BC6644" s="40">
        <v>0</v>
      </c>
      <c r="BD6644" s="40">
        <v>411</v>
      </c>
      <c r="BF6644" s="40">
        <v>1</v>
      </c>
      <c r="BI6644" s="2">
        <v>43589.083333333336</v>
      </c>
      <c r="BJ6644" s="2">
        <v>43589.083333333336</v>
      </c>
      <c r="BL6644">
        <v>0</v>
      </c>
      <c r="BM6644">
        <v>0</v>
      </c>
      <c r="BN6644">
        <v>0</v>
      </c>
      <c r="BO6644">
        <v>0</v>
      </c>
      <c r="BP6644">
        <v>7</v>
      </c>
      <c r="BR6644" s="40">
        <v>7</v>
      </c>
      <c r="BS6644" s="40">
        <v>7</v>
      </c>
      <c r="BT6644" s="40">
        <v>0</v>
      </c>
      <c r="BU6644">
        <v>0</v>
      </c>
      <c r="BV6644" s="8" t="s">
        <v>380</v>
      </c>
      <c r="BW6644" s="8" t="s">
        <v>657</v>
      </c>
      <c r="BX6644" s="8" t="s">
        <v>658</v>
      </c>
      <c r="BY6644" s="8" t="s">
        <v>380</v>
      </c>
    </row>
    <row r="6645" spans="1:77">
      <c r="A6645" t="s">
        <v>245</v>
      </c>
      <c r="B6645" s="2">
        <v>43589.125</v>
      </c>
      <c r="C6645" s="1">
        <v>43588</v>
      </c>
      <c r="D6645">
        <v>20</v>
      </c>
      <c r="E6645">
        <v>1</v>
      </c>
      <c r="F6645" s="2">
        <v>43588.833333333336</v>
      </c>
      <c r="G6645" s="8" t="s">
        <v>378</v>
      </c>
      <c r="H6645" s="13" t="s">
        <v>379</v>
      </c>
      <c r="K6645" s="40">
        <v>467</v>
      </c>
      <c r="L6645" s="40">
        <v>467</v>
      </c>
      <c r="M6645" s="101">
        <v>1</v>
      </c>
      <c r="N6645" s="101">
        <v>0</v>
      </c>
      <c r="X6645" s="40">
        <v>467</v>
      </c>
      <c r="Y6645" s="40">
        <v>467</v>
      </c>
      <c r="Z6645" s="40">
        <v>0</v>
      </c>
      <c r="AA6645" s="40">
        <v>0</v>
      </c>
      <c r="AB6645" s="40">
        <v>0</v>
      </c>
      <c r="AD6645" s="40">
        <v>467</v>
      </c>
      <c r="AI6645" s="40">
        <v>174</v>
      </c>
      <c r="AJ6645" s="40">
        <v>0</v>
      </c>
      <c r="AK6645" s="40">
        <v>293</v>
      </c>
      <c r="AW6645" s="40">
        <v>467</v>
      </c>
      <c r="AX6645" s="40">
        <v>467</v>
      </c>
      <c r="AZ6645" s="40">
        <v>1</v>
      </c>
      <c r="BA6645" s="40">
        <v>1</v>
      </c>
      <c r="BB6645" s="40">
        <v>0</v>
      </c>
      <c r="BC6645" s="40">
        <v>0</v>
      </c>
      <c r="BD6645" s="40">
        <v>467</v>
      </c>
      <c r="BF6645" s="40">
        <v>1</v>
      </c>
      <c r="BI6645" s="2">
        <v>43589.125</v>
      </c>
      <c r="BJ6645" s="2">
        <v>43589.125</v>
      </c>
      <c r="BL6645">
        <v>0</v>
      </c>
      <c r="BM6645">
        <v>0</v>
      </c>
      <c r="BN6645">
        <v>0</v>
      </c>
      <c r="BO6645">
        <v>0</v>
      </c>
      <c r="BP6645">
        <v>7</v>
      </c>
      <c r="BR6645" s="40">
        <v>7</v>
      </c>
      <c r="BS6645" s="40">
        <v>7</v>
      </c>
      <c r="BT6645" s="40">
        <v>0</v>
      </c>
      <c r="BU6645">
        <v>0</v>
      </c>
      <c r="BV6645" s="8" t="s">
        <v>380</v>
      </c>
      <c r="BW6645" s="8" t="s">
        <v>657</v>
      </c>
      <c r="BX6645" s="8" t="s">
        <v>658</v>
      </c>
      <c r="BY6645" s="8" t="s">
        <v>380</v>
      </c>
    </row>
    <row r="6646" spans="1:77">
      <c r="A6646" t="s">
        <v>245</v>
      </c>
      <c r="B6646" s="2">
        <v>43589.166666666664</v>
      </c>
      <c r="C6646" s="1">
        <v>43588</v>
      </c>
      <c r="D6646">
        <v>21</v>
      </c>
      <c r="E6646">
        <v>1</v>
      </c>
      <c r="F6646" s="2">
        <v>43588.875</v>
      </c>
      <c r="G6646" s="8" t="s">
        <v>378</v>
      </c>
      <c r="H6646" s="13" t="s">
        <v>379</v>
      </c>
      <c r="K6646" s="40">
        <v>505</v>
      </c>
      <c r="L6646" s="40">
        <v>505</v>
      </c>
      <c r="M6646" s="101">
        <v>1</v>
      </c>
      <c r="N6646" s="101">
        <v>0</v>
      </c>
      <c r="X6646" s="40">
        <v>505</v>
      </c>
      <c r="Y6646" s="40">
        <v>505</v>
      </c>
      <c r="Z6646" s="40">
        <v>0</v>
      </c>
      <c r="AA6646" s="40">
        <v>0</v>
      </c>
      <c r="AB6646" s="40">
        <v>0</v>
      </c>
      <c r="AD6646" s="40">
        <v>505</v>
      </c>
      <c r="AI6646" s="40">
        <v>148</v>
      </c>
      <c r="AJ6646" s="40">
        <v>0</v>
      </c>
      <c r="AK6646" s="40">
        <v>357</v>
      </c>
      <c r="AW6646" s="40">
        <v>505</v>
      </c>
      <c r="AX6646" s="40">
        <v>505</v>
      </c>
      <c r="AZ6646" s="40">
        <v>1</v>
      </c>
      <c r="BA6646" s="40">
        <v>1</v>
      </c>
      <c r="BB6646" s="40">
        <v>0</v>
      </c>
      <c r="BC6646" s="40">
        <v>0</v>
      </c>
      <c r="BD6646" s="40">
        <v>505</v>
      </c>
      <c r="BF6646" s="40">
        <v>1</v>
      </c>
      <c r="BI6646" s="2">
        <v>43589.166666666664</v>
      </c>
      <c r="BJ6646" s="2">
        <v>43589.166666666664</v>
      </c>
      <c r="BL6646">
        <v>0</v>
      </c>
      <c r="BM6646">
        <v>0</v>
      </c>
      <c r="BN6646">
        <v>0</v>
      </c>
      <c r="BO6646">
        <v>0</v>
      </c>
      <c r="BP6646">
        <v>7</v>
      </c>
      <c r="BR6646" s="40">
        <v>7</v>
      </c>
      <c r="BS6646" s="40">
        <v>7</v>
      </c>
      <c r="BT6646" s="40">
        <v>0</v>
      </c>
      <c r="BU6646">
        <v>0</v>
      </c>
      <c r="BV6646" s="8" t="s">
        <v>380</v>
      </c>
      <c r="BW6646" s="8" t="s">
        <v>657</v>
      </c>
      <c r="BX6646" s="8" t="s">
        <v>658</v>
      </c>
      <c r="BY6646" s="8" t="s">
        <v>380</v>
      </c>
    </row>
    <row r="6647" spans="1:77">
      <c r="A6647" t="s">
        <v>245</v>
      </c>
      <c r="B6647" s="2">
        <v>43589.208333333336</v>
      </c>
      <c r="C6647" s="1">
        <v>43588</v>
      </c>
      <c r="D6647">
        <v>22</v>
      </c>
      <c r="E6647">
        <v>1</v>
      </c>
      <c r="F6647" s="2">
        <v>43588.916666666664</v>
      </c>
      <c r="G6647" s="8" t="s">
        <v>378</v>
      </c>
      <c r="H6647" s="13" t="s">
        <v>379</v>
      </c>
      <c r="K6647" s="40">
        <v>509</v>
      </c>
      <c r="L6647" s="40">
        <v>509</v>
      </c>
      <c r="M6647" s="101">
        <v>1</v>
      </c>
      <c r="N6647" s="101">
        <v>0</v>
      </c>
      <c r="X6647" s="40">
        <v>509</v>
      </c>
      <c r="Y6647" s="40">
        <v>509</v>
      </c>
      <c r="Z6647" s="40">
        <v>0</v>
      </c>
      <c r="AA6647" s="40">
        <v>0</v>
      </c>
      <c r="AB6647" s="40">
        <v>0</v>
      </c>
      <c r="AD6647" s="40">
        <v>509</v>
      </c>
      <c r="AI6647" s="40">
        <v>151</v>
      </c>
      <c r="AJ6647" s="40">
        <v>0</v>
      </c>
      <c r="AK6647" s="40">
        <v>358</v>
      </c>
      <c r="AW6647" s="40">
        <v>509</v>
      </c>
      <c r="AX6647" s="40">
        <v>509</v>
      </c>
      <c r="AZ6647" s="40">
        <v>1</v>
      </c>
      <c r="BA6647" s="40">
        <v>1</v>
      </c>
      <c r="BB6647" s="40">
        <v>0</v>
      </c>
      <c r="BC6647" s="40">
        <v>0</v>
      </c>
      <c r="BD6647" s="40">
        <v>509</v>
      </c>
      <c r="BF6647" s="40">
        <v>1</v>
      </c>
      <c r="BI6647" s="2">
        <v>43589.208333333336</v>
      </c>
      <c r="BJ6647" s="2">
        <v>43589.208333333336</v>
      </c>
      <c r="BL6647">
        <v>0</v>
      </c>
      <c r="BM6647">
        <v>0</v>
      </c>
      <c r="BN6647">
        <v>0</v>
      </c>
      <c r="BO6647">
        <v>0</v>
      </c>
      <c r="BP6647">
        <v>7</v>
      </c>
      <c r="BR6647" s="40">
        <v>7</v>
      </c>
      <c r="BS6647" s="40">
        <v>7</v>
      </c>
      <c r="BT6647" s="40">
        <v>0</v>
      </c>
      <c r="BU6647">
        <v>0</v>
      </c>
      <c r="BV6647" s="8" t="s">
        <v>380</v>
      </c>
      <c r="BW6647" s="8" t="s">
        <v>657</v>
      </c>
      <c r="BX6647" s="8" t="s">
        <v>658</v>
      </c>
      <c r="BY6647" s="8" t="s">
        <v>380</v>
      </c>
    </row>
    <row r="6648" spans="1:77">
      <c r="A6648" t="s">
        <v>245</v>
      </c>
      <c r="B6648" s="2">
        <v>43589.25</v>
      </c>
      <c r="C6648" s="1">
        <v>43588</v>
      </c>
      <c r="D6648">
        <v>23</v>
      </c>
      <c r="E6648">
        <v>1</v>
      </c>
      <c r="F6648" s="2">
        <v>43588.958333333336</v>
      </c>
      <c r="G6648" s="8" t="s">
        <v>378</v>
      </c>
      <c r="H6648" s="13" t="s">
        <v>379</v>
      </c>
      <c r="K6648" s="40">
        <v>475</v>
      </c>
      <c r="L6648" s="40">
        <v>475</v>
      </c>
      <c r="M6648" s="101">
        <v>1</v>
      </c>
      <c r="N6648" s="101">
        <v>0</v>
      </c>
      <c r="X6648" s="40">
        <v>475</v>
      </c>
      <c r="Y6648" s="40">
        <v>475</v>
      </c>
      <c r="Z6648" s="40">
        <v>0</v>
      </c>
      <c r="AA6648" s="40">
        <v>0</v>
      </c>
      <c r="AB6648" s="40">
        <v>0</v>
      </c>
      <c r="AD6648" s="40">
        <v>475</v>
      </c>
      <c r="AI6648" s="40">
        <v>108</v>
      </c>
      <c r="AJ6648" s="40">
        <v>0</v>
      </c>
      <c r="AK6648" s="40">
        <v>367</v>
      </c>
      <c r="AW6648" s="40">
        <v>475</v>
      </c>
      <c r="AX6648" s="40">
        <v>475</v>
      </c>
      <c r="AZ6648" s="40">
        <v>1</v>
      </c>
      <c r="BA6648" s="40">
        <v>1</v>
      </c>
      <c r="BB6648" s="40">
        <v>0</v>
      </c>
      <c r="BC6648" s="40">
        <v>0</v>
      </c>
      <c r="BD6648" s="40">
        <v>475</v>
      </c>
      <c r="BF6648" s="40">
        <v>1</v>
      </c>
      <c r="BI6648" s="2">
        <v>43589.25</v>
      </c>
      <c r="BJ6648" s="2">
        <v>43589.25</v>
      </c>
      <c r="BL6648">
        <v>0</v>
      </c>
      <c r="BM6648">
        <v>0</v>
      </c>
      <c r="BN6648">
        <v>0</v>
      </c>
      <c r="BO6648">
        <v>0</v>
      </c>
      <c r="BP6648">
        <v>7</v>
      </c>
      <c r="BR6648" s="40">
        <v>7</v>
      </c>
      <c r="BS6648" s="40">
        <v>7</v>
      </c>
      <c r="BT6648" s="40">
        <v>0</v>
      </c>
      <c r="BU6648">
        <v>0</v>
      </c>
      <c r="BV6648" s="8" t="s">
        <v>380</v>
      </c>
      <c r="BW6648" s="8" t="s">
        <v>657</v>
      </c>
      <c r="BX6648" s="8" t="s">
        <v>658</v>
      </c>
      <c r="BY6648" s="8" t="s">
        <v>380</v>
      </c>
    </row>
    <row r="6649" spans="1:77">
      <c r="A6649" t="s">
        <v>245</v>
      </c>
      <c r="B6649" s="2">
        <v>43589.291666666664</v>
      </c>
      <c r="C6649" s="1">
        <v>43588</v>
      </c>
      <c r="D6649">
        <v>24</v>
      </c>
      <c r="E6649">
        <v>1</v>
      </c>
      <c r="F6649" s="2">
        <v>43589</v>
      </c>
      <c r="G6649" s="8" t="s">
        <v>378</v>
      </c>
      <c r="H6649" s="13" t="s">
        <v>379</v>
      </c>
      <c r="K6649" s="40">
        <v>449</v>
      </c>
      <c r="L6649" s="40">
        <v>449</v>
      </c>
      <c r="M6649" s="101">
        <v>1</v>
      </c>
      <c r="N6649" s="101">
        <v>0</v>
      </c>
      <c r="X6649" s="40">
        <v>449</v>
      </c>
      <c r="Y6649" s="40">
        <v>449</v>
      </c>
      <c r="Z6649" s="40">
        <v>0</v>
      </c>
      <c r="AA6649" s="40">
        <v>0</v>
      </c>
      <c r="AB6649" s="40">
        <v>0</v>
      </c>
      <c r="AD6649" s="40">
        <v>449</v>
      </c>
      <c r="AI6649" s="40">
        <v>90</v>
      </c>
      <c r="AJ6649" s="40">
        <v>0</v>
      </c>
      <c r="AK6649" s="40">
        <v>359</v>
      </c>
      <c r="AW6649" s="40">
        <v>449</v>
      </c>
      <c r="AX6649" s="40">
        <v>449</v>
      </c>
      <c r="AZ6649" s="40">
        <v>1</v>
      </c>
      <c r="BA6649" s="40">
        <v>1</v>
      </c>
      <c r="BB6649" s="40">
        <v>0</v>
      </c>
      <c r="BC6649" s="40">
        <v>0</v>
      </c>
      <c r="BD6649" s="40">
        <v>449</v>
      </c>
      <c r="BF6649" s="40">
        <v>1</v>
      </c>
      <c r="BI6649" s="2">
        <v>43589.291666666664</v>
      </c>
      <c r="BJ6649" s="2">
        <v>43589.291666666664</v>
      </c>
      <c r="BL6649">
        <v>0</v>
      </c>
      <c r="BM6649">
        <v>0</v>
      </c>
      <c r="BN6649">
        <v>0</v>
      </c>
      <c r="BO6649">
        <v>0</v>
      </c>
      <c r="BP6649">
        <v>7</v>
      </c>
      <c r="BR6649" s="40">
        <v>7</v>
      </c>
      <c r="BS6649" s="40">
        <v>7</v>
      </c>
      <c r="BT6649" s="40">
        <v>0</v>
      </c>
      <c r="BU6649">
        <v>0</v>
      </c>
      <c r="BV6649" s="8" t="s">
        <v>380</v>
      </c>
      <c r="BW6649" s="8" t="s">
        <v>657</v>
      </c>
      <c r="BX6649" s="8" t="s">
        <v>658</v>
      </c>
      <c r="BY6649" s="8" t="s">
        <v>380</v>
      </c>
    </row>
    <row r="6650" spans="1:77">
      <c r="A6650" t="s">
        <v>245</v>
      </c>
      <c r="B6650" s="2">
        <v>43589.333333333336</v>
      </c>
      <c r="C6650" s="1">
        <v>43589</v>
      </c>
      <c r="D6650">
        <v>1</v>
      </c>
      <c r="E6650">
        <v>1</v>
      </c>
      <c r="F6650" s="2">
        <v>43589.041666666664</v>
      </c>
      <c r="G6650" s="8" t="s">
        <v>378</v>
      </c>
      <c r="H6650" s="13" t="s">
        <v>379</v>
      </c>
      <c r="K6650" s="40">
        <v>483</v>
      </c>
      <c r="L6650" s="40">
        <v>483</v>
      </c>
      <c r="M6650" s="101">
        <v>1</v>
      </c>
      <c r="N6650" s="101">
        <v>0</v>
      </c>
      <c r="X6650" s="40">
        <v>483</v>
      </c>
      <c r="Y6650" s="40">
        <v>483</v>
      </c>
      <c r="Z6650" s="40">
        <v>0</v>
      </c>
      <c r="AA6650" s="40">
        <v>0</v>
      </c>
      <c r="AB6650" s="40">
        <v>0</v>
      </c>
      <c r="AD6650" s="40">
        <v>483</v>
      </c>
      <c r="AI6650" s="40">
        <v>96</v>
      </c>
      <c r="AJ6650" s="40">
        <v>0</v>
      </c>
      <c r="AK6650" s="40">
        <v>387</v>
      </c>
      <c r="AW6650" s="40">
        <v>483</v>
      </c>
      <c r="AX6650" s="40">
        <v>483</v>
      </c>
      <c r="AZ6650" s="40">
        <v>1</v>
      </c>
      <c r="BA6650" s="40">
        <v>1</v>
      </c>
      <c r="BB6650" s="40">
        <v>0</v>
      </c>
      <c r="BC6650" s="40">
        <v>0</v>
      </c>
      <c r="BD6650" s="40">
        <v>483</v>
      </c>
      <c r="BF6650" s="40">
        <v>1</v>
      </c>
      <c r="BI6650" s="2">
        <v>43589.333333333336</v>
      </c>
      <c r="BJ6650" s="2">
        <v>43589.333333333336</v>
      </c>
      <c r="BL6650">
        <v>0</v>
      </c>
      <c r="BM6650">
        <v>0</v>
      </c>
      <c r="BN6650">
        <v>0</v>
      </c>
      <c r="BO6650">
        <v>0</v>
      </c>
      <c r="BP6650">
        <v>7</v>
      </c>
      <c r="BR6650" s="40">
        <v>7</v>
      </c>
      <c r="BS6650" s="40">
        <v>7</v>
      </c>
      <c r="BT6650" s="40">
        <v>0</v>
      </c>
      <c r="BU6650">
        <v>0</v>
      </c>
      <c r="BV6650" s="8" t="s">
        <v>380</v>
      </c>
      <c r="BW6650" s="8" t="s">
        <v>658</v>
      </c>
      <c r="BX6650" s="8" t="s">
        <v>659</v>
      </c>
      <c r="BY6650" s="8" t="s">
        <v>380</v>
      </c>
    </row>
    <row r="6651" spans="1:77">
      <c r="A6651" t="s">
        <v>245</v>
      </c>
      <c r="B6651" s="2">
        <v>43589.375</v>
      </c>
      <c r="C6651" s="1">
        <v>43589</v>
      </c>
      <c r="D6651">
        <v>2</v>
      </c>
      <c r="E6651">
        <v>1</v>
      </c>
      <c r="F6651" s="2">
        <v>43589.083333333336</v>
      </c>
      <c r="G6651" s="8" t="s">
        <v>378</v>
      </c>
      <c r="H6651" s="13" t="s">
        <v>379</v>
      </c>
      <c r="K6651" s="40">
        <v>471</v>
      </c>
      <c r="L6651" s="40">
        <v>471</v>
      </c>
      <c r="M6651" s="101">
        <v>1</v>
      </c>
      <c r="N6651" s="101">
        <v>0</v>
      </c>
      <c r="X6651" s="40">
        <v>471</v>
      </c>
      <c r="Y6651" s="40">
        <v>471</v>
      </c>
      <c r="Z6651" s="40">
        <v>0</v>
      </c>
      <c r="AA6651" s="40">
        <v>0</v>
      </c>
      <c r="AB6651" s="40">
        <v>0</v>
      </c>
      <c r="AD6651" s="40">
        <v>471</v>
      </c>
      <c r="AI6651" s="40">
        <v>138</v>
      </c>
      <c r="AJ6651" s="40">
        <v>0</v>
      </c>
      <c r="AK6651" s="40">
        <v>333</v>
      </c>
      <c r="AW6651" s="40">
        <v>471</v>
      </c>
      <c r="AX6651" s="40">
        <v>471</v>
      </c>
      <c r="AZ6651" s="40">
        <v>1</v>
      </c>
      <c r="BA6651" s="40">
        <v>1</v>
      </c>
      <c r="BB6651" s="40">
        <v>0</v>
      </c>
      <c r="BC6651" s="40">
        <v>0</v>
      </c>
      <c r="BD6651" s="40">
        <v>471</v>
      </c>
      <c r="BF6651" s="40">
        <v>1</v>
      </c>
      <c r="BI6651" s="2">
        <v>43589.375</v>
      </c>
      <c r="BJ6651" s="2">
        <v>43589.375</v>
      </c>
      <c r="BL6651">
        <v>0</v>
      </c>
      <c r="BM6651">
        <v>0</v>
      </c>
      <c r="BN6651">
        <v>0</v>
      </c>
      <c r="BO6651">
        <v>0</v>
      </c>
      <c r="BP6651">
        <v>7</v>
      </c>
      <c r="BR6651" s="40">
        <v>7</v>
      </c>
      <c r="BS6651" s="40">
        <v>7</v>
      </c>
      <c r="BT6651" s="40">
        <v>0</v>
      </c>
      <c r="BU6651">
        <v>0</v>
      </c>
      <c r="BV6651" s="8" t="s">
        <v>380</v>
      </c>
      <c r="BW6651" s="8" t="s">
        <v>658</v>
      </c>
      <c r="BX6651" s="8" t="s">
        <v>659</v>
      </c>
      <c r="BY6651" s="8" t="s">
        <v>380</v>
      </c>
    </row>
    <row r="6652" spans="1:77">
      <c r="A6652" t="s">
        <v>245</v>
      </c>
      <c r="B6652" s="2">
        <v>43589.416666666664</v>
      </c>
      <c r="C6652" s="1">
        <v>43589</v>
      </c>
      <c r="D6652">
        <v>3</v>
      </c>
      <c r="E6652">
        <v>1</v>
      </c>
      <c r="F6652" s="2">
        <v>43589.125</v>
      </c>
      <c r="G6652" s="8" t="s">
        <v>378</v>
      </c>
      <c r="H6652" s="13" t="s">
        <v>379</v>
      </c>
      <c r="K6652" s="40">
        <v>379</v>
      </c>
      <c r="L6652" s="40">
        <v>379</v>
      </c>
      <c r="M6652" s="101">
        <v>1</v>
      </c>
      <c r="N6652" s="101">
        <v>0</v>
      </c>
      <c r="X6652" s="40">
        <v>379</v>
      </c>
      <c r="Y6652" s="40">
        <v>379</v>
      </c>
      <c r="Z6652" s="40">
        <v>0</v>
      </c>
      <c r="AA6652" s="40">
        <v>0</v>
      </c>
      <c r="AB6652" s="40">
        <v>0</v>
      </c>
      <c r="AD6652" s="40">
        <v>379</v>
      </c>
      <c r="AI6652" s="40">
        <v>179</v>
      </c>
      <c r="AJ6652" s="40">
        <v>0</v>
      </c>
      <c r="AK6652" s="40">
        <v>200</v>
      </c>
      <c r="AW6652" s="40">
        <v>379</v>
      </c>
      <c r="AX6652" s="40">
        <v>379</v>
      </c>
      <c r="AZ6652" s="40">
        <v>1</v>
      </c>
      <c r="BA6652" s="40">
        <v>1</v>
      </c>
      <c r="BB6652" s="40">
        <v>0</v>
      </c>
      <c r="BC6652" s="40">
        <v>0</v>
      </c>
      <c r="BD6652" s="40">
        <v>379</v>
      </c>
      <c r="BF6652" s="40">
        <v>1</v>
      </c>
      <c r="BI6652" s="2">
        <v>43589.416666666664</v>
      </c>
      <c r="BJ6652" s="2">
        <v>43589.416666666664</v>
      </c>
      <c r="BL6652">
        <v>0</v>
      </c>
      <c r="BM6652">
        <v>0</v>
      </c>
      <c r="BN6652">
        <v>0</v>
      </c>
      <c r="BO6652">
        <v>0</v>
      </c>
      <c r="BP6652">
        <v>7</v>
      </c>
      <c r="BR6652" s="40">
        <v>7</v>
      </c>
      <c r="BS6652" s="40">
        <v>7</v>
      </c>
      <c r="BT6652" s="40">
        <v>0</v>
      </c>
      <c r="BU6652">
        <v>0</v>
      </c>
      <c r="BV6652" s="8" t="s">
        <v>380</v>
      </c>
      <c r="BW6652" s="8" t="s">
        <v>658</v>
      </c>
      <c r="BX6652" s="8" t="s">
        <v>659</v>
      </c>
      <c r="BY6652" s="8" t="s">
        <v>380</v>
      </c>
    </row>
    <row r="6653" spans="1:77">
      <c r="A6653" t="s">
        <v>245</v>
      </c>
      <c r="B6653" s="2">
        <v>43589.458333333336</v>
      </c>
      <c r="C6653" s="1">
        <v>43589</v>
      </c>
      <c r="D6653">
        <v>4</v>
      </c>
      <c r="E6653">
        <v>1</v>
      </c>
      <c r="F6653" s="2">
        <v>43589.166666666664</v>
      </c>
      <c r="G6653" s="8" t="s">
        <v>378</v>
      </c>
      <c r="H6653" s="13" t="s">
        <v>379</v>
      </c>
      <c r="K6653" s="40">
        <v>290</v>
      </c>
      <c r="L6653" s="40">
        <v>290</v>
      </c>
      <c r="M6653" s="101">
        <v>1</v>
      </c>
      <c r="N6653" s="101">
        <v>0</v>
      </c>
      <c r="X6653" s="40">
        <v>290</v>
      </c>
      <c r="Y6653" s="40">
        <v>290</v>
      </c>
      <c r="Z6653" s="40">
        <v>0</v>
      </c>
      <c r="AA6653" s="40">
        <v>0</v>
      </c>
      <c r="AB6653" s="40">
        <v>0</v>
      </c>
      <c r="AD6653" s="40">
        <v>290</v>
      </c>
      <c r="AI6653" s="40">
        <v>186</v>
      </c>
      <c r="AJ6653" s="40">
        <v>0</v>
      </c>
      <c r="AK6653" s="40">
        <v>104</v>
      </c>
      <c r="AW6653" s="40">
        <v>290</v>
      </c>
      <c r="AX6653" s="40">
        <v>290</v>
      </c>
      <c r="AZ6653" s="40">
        <v>1</v>
      </c>
      <c r="BA6653" s="40">
        <v>1</v>
      </c>
      <c r="BB6653" s="40">
        <v>1</v>
      </c>
      <c r="BC6653" s="40">
        <v>-36</v>
      </c>
      <c r="BD6653" s="40">
        <v>291</v>
      </c>
      <c r="BF6653" s="40">
        <v>1</v>
      </c>
      <c r="BI6653" s="2">
        <v>43589.458333333336</v>
      </c>
      <c r="BJ6653" s="2">
        <v>43589.458333333336</v>
      </c>
      <c r="BL6653">
        <v>0</v>
      </c>
      <c r="BM6653">
        <v>0</v>
      </c>
      <c r="BN6653">
        <v>0</v>
      </c>
      <c r="BO6653">
        <v>0</v>
      </c>
      <c r="BP6653">
        <v>7</v>
      </c>
      <c r="BR6653" s="40">
        <v>7</v>
      </c>
      <c r="BS6653" s="40">
        <v>7</v>
      </c>
      <c r="BT6653" s="40">
        <v>0</v>
      </c>
      <c r="BU6653">
        <v>0</v>
      </c>
      <c r="BV6653" s="8" t="s">
        <v>380</v>
      </c>
      <c r="BW6653" s="8" t="s">
        <v>658</v>
      </c>
      <c r="BX6653" s="8" t="s">
        <v>659</v>
      </c>
      <c r="BY6653" s="8" t="s">
        <v>380</v>
      </c>
    </row>
    <row r="6654" spans="1:77">
      <c r="A6654" t="s">
        <v>245</v>
      </c>
      <c r="B6654" s="2">
        <v>43589.5</v>
      </c>
      <c r="C6654" s="1">
        <v>43589</v>
      </c>
      <c r="D6654">
        <v>5</v>
      </c>
      <c r="E6654">
        <v>1</v>
      </c>
      <c r="F6654" s="2">
        <v>43589.208333333336</v>
      </c>
      <c r="G6654" s="8" t="s">
        <v>378</v>
      </c>
      <c r="H6654" s="13" t="s">
        <v>379</v>
      </c>
      <c r="K6654" s="40">
        <v>248</v>
      </c>
      <c r="L6654" s="40">
        <v>248</v>
      </c>
      <c r="M6654" s="101">
        <v>1</v>
      </c>
      <c r="N6654" s="101">
        <v>0</v>
      </c>
      <c r="X6654" s="40">
        <v>248</v>
      </c>
      <c r="Y6654" s="40">
        <v>248</v>
      </c>
      <c r="Z6654" s="40">
        <v>0</v>
      </c>
      <c r="AA6654" s="40">
        <v>0</v>
      </c>
      <c r="AB6654" s="40">
        <v>0</v>
      </c>
      <c r="AD6654" s="40">
        <v>248</v>
      </c>
      <c r="AI6654" s="40">
        <v>165</v>
      </c>
      <c r="AJ6654" s="40">
        <v>0</v>
      </c>
      <c r="AK6654" s="40">
        <v>83</v>
      </c>
      <c r="AW6654" s="40">
        <v>248</v>
      </c>
      <c r="AX6654" s="40">
        <v>248</v>
      </c>
      <c r="AZ6654" s="40">
        <v>1</v>
      </c>
      <c r="BA6654" s="40">
        <v>1</v>
      </c>
      <c r="BB6654" s="40">
        <v>1</v>
      </c>
      <c r="BC6654" s="40">
        <v>-34</v>
      </c>
      <c r="BD6654" s="40">
        <v>249</v>
      </c>
      <c r="BF6654" s="40">
        <v>1</v>
      </c>
      <c r="BI6654" s="2">
        <v>43589.5</v>
      </c>
      <c r="BJ6654" s="2">
        <v>43589.5</v>
      </c>
      <c r="BL6654">
        <v>0</v>
      </c>
      <c r="BM6654">
        <v>0</v>
      </c>
      <c r="BN6654">
        <v>0</v>
      </c>
      <c r="BO6654">
        <v>0</v>
      </c>
      <c r="BP6654">
        <v>7</v>
      </c>
      <c r="BR6654" s="40">
        <v>7</v>
      </c>
      <c r="BS6654" s="40">
        <v>7</v>
      </c>
      <c r="BT6654" s="40">
        <v>0</v>
      </c>
      <c r="BU6654">
        <v>0</v>
      </c>
      <c r="BV6654" s="8" t="s">
        <v>380</v>
      </c>
      <c r="BW6654" s="8" t="s">
        <v>658</v>
      </c>
      <c r="BX6654" s="8" t="s">
        <v>659</v>
      </c>
      <c r="BY6654" s="8" t="s">
        <v>380</v>
      </c>
    </row>
    <row r="6655" spans="1:77">
      <c r="A6655" t="s">
        <v>245</v>
      </c>
      <c r="B6655" s="2">
        <v>43589.541666666664</v>
      </c>
      <c r="C6655" s="1">
        <v>43589</v>
      </c>
      <c r="D6655">
        <v>6</v>
      </c>
      <c r="E6655">
        <v>1</v>
      </c>
      <c r="F6655" s="2">
        <v>43589.25</v>
      </c>
      <c r="G6655" s="8" t="s">
        <v>378</v>
      </c>
      <c r="H6655" s="13" t="s">
        <v>379</v>
      </c>
      <c r="K6655" s="40">
        <v>219</v>
      </c>
      <c r="L6655" s="40">
        <v>219</v>
      </c>
      <c r="M6655" s="101">
        <v>1</v>
      </c>
      <c r="N6655" s="101">
        <v>0</v>
      </c>
      <c r="X6655" s="40">
        <v>219</v>
      </c>
      <c r="Y6655" s="40">
        <v>219</v>
      </c>
      <c r="Z6655" s="40">
        <v>0</v>
      </c>
      <c r="AA6655" s="40">
        <v>0</v>
      </c>
      <c r="AB6655" s="40">
        <v>0</v>
      </c>
      <c r="AD6655" s="40">
        <v>219</v>
      </c>
      <c r="AI6655" s="40">
        <v>155</v>
      </c>
      <c r="AJ6655" s="40">
        <v>0</v>
      </c>
      <c r="AK6655" s="40">
        <v>64</v>
      </c>
      <c r="AW6655" s="40">
        <v>219</v>
      </c>
      <c r="AX6655" s="40">
        <v>219</v>
      </c>
      <c r="AZ6655" s="40">
        <v>1</v>
      </c>
      <c r="BA6655" s="40">
        <v>1</v>
      </c>
      <c r="BB6655" s="40">
        <v>2</v>
      </c>
      <c r="BC6655" s="40">
        <v>-21</v>
      </c>
      <c r="BD6655" s="40">
        <v>221</v>
      </c>
      <c r="BF6655" s="40">
        <v>1</v>
      </c>
      <c r="BI6655" s="2">
        <v>43589.541666666664</v>
      </c>
      <c r="BJ6655" s="2">
        <v>43589.541666666664</v>
      </c>
      <c r="BL6655">
        <v>0</v>
      </c>
      <c r="BM6655">
        <v>0</v>
      </c>
      <c r="BN6655">
        <v>0</v>
      </c>
      <c r="BO6655">
        <v>0</v>
      </c>
      <c r="BP6655">
        <v>7</v>
      </c>
      <c r="BR6655" s="40">
        <v>7</v>
      </c>
      <c r="BS6655" s="40">
        <v>7</v>
      </c>
      <c r="BT6655" s="40">
        <v>0</v>
      </c>
      <c r="BU6655">
        <v>0</v>
      </c>
      <c r="BV6655" s="8" t="s">
        <v>380</v>
      </c>
      <c r="BW6655" s="8" t="s">
        <v>658</v>
      </c>
      <c r="BX6655" s="8" t="s">
        <v>659</v>
      </c>
      <c r="BY6655" s="8" t="s">
        <v>380</v>
      </c>
    </row>
    <row r="6656" spans="1:77">
      <c r="A6656" t="s">
        <v>245</v>
      </c>
      <c r="B6656" s="2">
        <v>43589.583333333336</v>
      </c>
      <c r="C6656" s="1">
        <v>43589</v>
      </c>
      <c r="D6656">
        <v>7</v>
      </c>
      <c r="E6656">
        <v>1</v>
      </c>
      <c r="F6656" s="2">
        <v>43589.291666666664</v>
      </c>
      <c r="G6656" s="8" t="s">
        <v>378</v>
      </c>
      <c r="H6656" s="13" t="s">
        <v>379</v>
      </c>
      <c r="K6656" s="40">
        <v>173</v>
      </c>
      <c r="L6656" s="40">
        <v>173</v>
      </c>
      <c r="M6656" s="101">
        <v>1</v>
      </c>
      <c r="N6656" s="101">
        <v>0</v>
      </c>
      <c r="X6656" s="40">
        <v>173</v>
      </c>
      <c r="Y6656" s="40">
        <v>173</v>
      </c>
      <c r="Z6656" s="40">
        <v>0</v>
      </c>
      <c r="AA6656" s="40">
        <v>0</v>
      </c>
      <c r="AB6656" s="40">
        <v>0</v>
      </c>
      <c r="AD6656" s="40">
        <v>173</v>
      </c>
      <c r="AI6656" s="40">
        <v>119</v>
      </c>
      <c r="AJ6656" s="40">
        <v>0</v>
      </c>
      <c r="AK6656" s="40">
        <v>54</v>
      </c>
      <c r="AW6656" s="40">
        <v>173</v>
      </c>
      <c r="AX6656" s="40">
        <v>173</v>
      </c>
      <c r="AZ6656" s="40">
        <v>1</v>
      </c>
      <c r="BA6656" s="40">
        <v>1</v>
      </c>
      <c r="BB6656" s="40">
        <v>3</v>
      </c>
      <c r="BC6656" s="40">
        <v>-20</v>
      </c>
      <c r="BD6656" s="40">
        <v>176</v>
      </c>
      <c r="BF6656" s="40">
        <v>1</v>
      </c>
      <c r="BI6656" s="2">
        <v>43589.583333333336</v>
      </c>
      <c r="BJ6656" s="2">
        <v>43589.583333333336</v>
      </c>
      <c r="BL6656">
        <v>0</v>
      </c>
      <c r="BM6656">
        <v>0</v>
      </c>
      <c r="BN6656">
        <v>0</v>
      </c>
      <c r="BO6656">
        <v>0</v>
      </c>
      <c r="BP6656">
        <v>7</v>
      </c>
      <c r="BR6656" s="40">
        <v>7</v>
      </c>
      <c r="BS6656" s="40">
        <v>7</v>
      </c>
      <c r="BT6656" s="40">
        <v>0</v>
      </c>
      <c r="BU6656">
        <v>0</v>
      </c>
      <c r="BV6656" s="8" t="s">
        <v>380</v>
      </c>
      <c r="BW6656" s="8" t="s">
        <v>658</v>
      </c>
      <c r="BX6656" s="8" t="s">
        <v>659</v>
      </c>
      <c r="BY6656" s="8" t="s">
        <v>380</v>
      </c>
    </row>
    <row r="6657" spans="1:77">
      <c r="A6657" t="s">
        <v>245</v>
      </c>
      <c r="B6657" s="2">
        <v>43589.625</v>
      </c>
      <c r="C6657" s="1">
        <v>43589</v>
      </c>
      <c r="D6657">
        <v>8</v>
      </c>
      <c r="E6657">
        <v>1</v>
      </c>
      <c r="F6657" s="2">
        <v>43589.333333333336</v>
      </c>
      <c r="G6657" s="8" t="s">
        <v>378</v>
      </c>
      <c r="H6657" s="13" t="s">
        <v>379</v>
      </c>
      <c r="K6657" s="40">
        <v>177</v>
      </c>
      <c r="L6657" s="40">
        <v>177</v>
      </c>
      <c r="M6657" s="101">
        <v>1</v>
      </c>
      <c r="N6657" s="101">
        <v>0</v>
      </c>
      <c r="X6657" s="40">
        <v>177</v>
      </c>
      <c r="Y6657" s="40">
        <v>177</v>
      </c>
      <c r="Z6657" s="40">
        <v>0</v>
      </c>
      <c r="AA6657" s="40">
        <v>0</v>
      </c>
      <c r="AB6657" s="40">
        <v>0</v>
      </c>
      <c r="AD6657" s="40">
        <v>177</v>
      </c>
      <c r="AI6657" s="40">
        <v>147</v>
      </c>
      <c r="AJ6657" s="40">
        <v>0</v>
      </c>
      <c r="AK6657" s="40">
        <v>30</v>
      </c>
      <c r="AW6657" s="40">
        <v>177</v>
      </c>
      <c r="AX6657" s="40">
        <v>177</v>
      </c>
      <c r="AZ6657" s="40">
        <v>1</v>
      </c>
      <c r="BA6657" s="40">
        <v>1</v>
      </c>
      <c r="BB6657" s="40">
        <v>4</v>
      </c>
      <c r="BC6657" s="40">
        <v>-20</v>
      </c>
      <c r="BD6657" s="40">
        <v>181</v>
      </c>
      <c r="BF6657" s="40">
        <v>1</v>
      </c>
      <c r="BI6657" s="2">
        <v>43589.625</v>
      </c>
      <c r="BJ6657" s="2">
        <v>43589.625</v>
      </c>
      <c r="BL6657">
        <v>0</v>
      </c>
      <c r="BM6657">
        <v>0</v>
      </c>
      <c r="BN6657">
        <v>0</v>
      </c>
      <c r="BO6657">
        <v>0</v>
      </c>
      <c r="BP6657">
        <v>7</v>
      </c>
      <c r="BR6657" s="40">
        <v>7</v>
      </c>
      <c r="BS6657" s="40">
        <v>7</v>
      </c>
      <c r="BT6657" s="40">
        <v>0</v>
      </c>
      <c r="BU6657">
        <v>0</v>
      </c>
      <c r="BV6657" s="8" t="s">
        <v>380</v>
      </c>
      <c r="BW6657" s="8" t="s">
        <v>658</v>
      </c>
      <c r="BX6657" s="8" t="s">
        <v>659</v>
      </c>
      <c r="BY6657" s="8" t="s">
        <v>380</v>
      </c>
    </row>
    <row r="6658" spans="1:77">
      <c r="A6658" t="s">
        <v>245</v>
      </c>
      <c r="B6658" s="2">
        <v>43589.666666666664</v>
      </c>
      <c r="C6658" s="1">
        <v>43589</v>
      </c>
      <c r="D6658">
        <v>9</v>
      </c>
      <c r="E6658">
        <v>1</v>
      </c>
      <c r="F6658" s="2">
        <v>43589.375</v>
      </c>
      <c r="G6658" s="8" t="s">
        <v>378</v>
      </c>
      <c r="H6658" s="13" t="s">
        <v>379</v>
      </c>
      <c r="K6658" s="40">
        <v>118</v>
      </c>
      <c r="L6658" s="40">
        <v>118</v>
      </c>
      <c r="M6658" s="101">
        <v>1</v>
      </c>
      <c r="N6658" s="101">
        <v>0</v>
      </c>
      <c r="X6658" s="40">
        <v>118</v>
      </c>
      <c r="Y6658" s="40">
        <v>118</v>
      </c>
      <c r="Z6658" s="40">
        <v>0</v>
      </c>
      <c r="AA6658" s="40">
        <v>0</v>
      </c>
      <c r="AB6658" s="40">
        <v>0</v>
      </c>
      <c r="AD6658" s="40">
        <v>118</v>
      </c>
      <c r="AI6658" s="40">
        <v>102</v>
      </c>
      <c r="AJ6658" s="40">
        <v>0</v>
      </c>
      <c r="AK6658" s="40">
        <v>16</v>
      </c>
      <c r="AW6658" s="40">
        <v>118</v>
      </c>
      <c r="AX6658" s="40">
        <v>118</v>
      </c>
      <c r="AZ6658" s="40">
        <v>1</v>
      </c>
      <c r="BA6658" s="40">
        <v>1</v>
      </c>
      <c r="BB6658" s="40">
        <v>3</v>
      </c>
      <c r="BC6658" s="40">
        <v>-5</v>
      </c>
      <c r="BD6658" s="40">
        <v>121</v>
      </c>
      <c r="BF6658" s="40">
        <v>1</v>
      </c>
      <c r="BI6658" s="2">
        <v>43589.666666666664</v>
      </c>
      <c r="BJ6658" s="2">
        <v>43589.666666666664</v>
      </c>
      <c r="BL6658">
        <v>0</v>
      </c>
      <c r="BM6658">
        <v>0</v>
      </c>
      <c r="BN6658">
        <v>0</v>
      </c>
      <c r="BO6658">
        <v>0</v>
      </c>
      <c r="BP6658">
        <v>7</v>
      </c>
      <c r="BR6658" s="40">
        <v>7</v>
      </c>
      <c r="BS6658" s="40">
        <v>7</v>
      </c>
      <c r="BT6658" s="40">
        <v>0</v>
      </c>
      <c r="BU6658">
        <v>0</v>
      </c>
      <c r="BV6658" s="8" t="s">
        <v>380</v>
      </c>
      <c r="BW6658" s="8" t="s">
        <v>658</v>
      </c>
      <c r="BX6658" s="8" t="s">
        <v>659</v>
      </c>
      <c r="BY6658" s="8" t="s">
        <v>380</v>
      </c>
    </row>
    <row r="6659" spans="1:77">
      <c r="A6659" t="s">
        <v>245</v>
      </c>
      <c r="B6659" s="2">
        <v>43589.708333333336</v>
      </c>
      <c r="C6659" s="1">
        <v>43589</v>
      </c>
      <c r="D6659">
        <v>10</v>
      </c>
      <c r="E6659">
        <v>1</v>
      </c>
      <c r="F6659" s="2">
        <v>43589.416666666664</v>
      </c>
      <c r="G6659" s="8" t="s">
        <v>378</v>
      </c>
      <c r="H6659" s="13" t="s">
        <v>379</v>
      </c>
      <c r="K6659" s="40">
        <v>120</v>
      </c>
      <c r="L6659" s="40">
        <v>120</v>
      </c>
      <c r="M6659" s="101">
        <v>1</v>
      </c>
      <c r="N6659" s="101">
        <v>0</v>
      </c>
      <c r="X6659" s="40">
        <v>120</v>
      </c>
      <c r="Y6659" s="40">
        <v>120</v>
      </c>
      <c r="Z6659" s="40">
        <v>0</v>
      </c>
      <c r="AA6659" s="40">
        <v>0</v>
      </c>
      <c r="AB6659" s="40">
        <v>0</v>
      </c>
      <c r="AD6659" s="40">
        <v>120</v>
      </c>
      <c r="AI6659" s="40">
        <v>103</v>
      </c>
      <c r="AJ6659" s="40">
        <v>0</v>
      </c>
      <c r="AK6659" s="40">
        <v>17</v>
      </c>
      <c r="AW6659" s="40">
        <v>120</v>
      </c>
      <c r="AX6659" s="40">
        <v>120</v>
      </c>
      <c r="AZ6659" s="40">
        <v>1</v>
      </c>
      <c r="BA6659" s="40">
        <v>1</v>
      </c>
      <c r="BB6659" s="40">
        <v>3</v>
      </c>
      <c r="BC6659" s="40">
        <v>0</v>
      </c>
      <c r="BD6659" s="40">
        <v>123</v>
      </c>
      <c r="BF6659" s="40">
        <v>1</v>
      </c>
      <c r="BI6659" s="2">
        <v>43589.708333333336</v>
      </c>
      <c r="BJ6659" s="2">
        <v>43589.708333333336</v>
      </c>
      <c r="BL6659">
        <v>0</v>
      </c>
      <c r="BM6659">
        <v>0</v>
      </c>
      <c r="BN6659">
        <v>0</v>
      </c>
      <c r="BO6659">
        <v>0</v>
      </c>
      <c r="BP6659">
        <v>7</v>
      </c>
      <c r="BR6659" s="40">
        <v>7</v>
      </c>
      <c r="BS6659" s="40">
        <v>7</v>
      </c>
      <c r="BT6659" s="40">
        <v>0</v>
      </c>
      <c r="BU6659">
        <v>0</v>
      </c>
      <c r="BV6659" s="8" t="s">
        <v>380</v>
      </c>
      <c r="BW6659" s="8" t="s">
        <v>658</v>
      </c>
      <c r="BX6659" s="8" t="s">
        <v>659</v>
      </c>
      <c r="BY6659" s="8" t="s">
        <v>380</v>
      </c>
    </row>
    <row r="6660" spans="1:77">
      <c r="A6660" t="s">
        <v>245</v>
      </c>
      <c r="B6660" s="2">
        <v>43589.75</v>
      </c>
      <c r="C6660" s="1">
        <v>43589</v>
      </c>
      <c r="D6660">
        <v>11</v>
      </c>
      <c r="E6660">
        <v>1</v>
      </c>
      <c r="F6660" s="2">
        <v>43589.458333333336</v>
      </c>
      <c r="G6660" s="8" t="s">
        <v>378</v>
      </c>
      <c r="H6660" s="13" t="s">
        <v>379</v>
      </c>
      <c r="K6660" s="40">
        <v>121</v>
      </c>
      <c r="L6660" s="40">
        <v>121</v>
      </c>
      <c r="M6660" s="101">
        <v>1</v>
      </c>
      <c r="N6660" s="101">
        <v>0</v>
      </c>
      <c r="X6660" s="40">
        <v>121</v>
      </c>
      <c r="Y6660" s="40">
        <v>121</v>
      </c>
      <c r="Z6660" s="40">
        <v>0</v>
      </c>
      <c r="AA6660" s="40">
        <v>0</v>
      </c>
      <c r="AB6660" s="40">
        <v>0</v>
      </c>
      <c r="AD6660" s="40">
        <v>121</v>
      </c>
      <c r="AI6660" s="40">
        <v>107</v>
      </c>
      <c r="AJ6660" s="40">
        <v>0</v>
      </c>
      <c r="AK6660" s="40">
        <v>14</v>
      </c>
      <c r="AW6660" s="40">
        <v>121</v>
      </c>
      <c r="AX6660" s="40">
        <v>121</v>
      </c>
      <c r="AZ6660" s="40">
        <v>1</v>
      </c>
      <c r="BA6660" s="40">
        <v>1</v>
      </c>
      <c r="BB6660" s="40">
        <v>5</v>
      </c>
      <c r="BC6660" s="40">
        <v>0</v>
      </c>
      <c r="BD6660" s="40">
        <v>126</v>
      </c>
      <c r="BF6660" s="40">
        <v>1</v>
      </c>
      <c r="BI6660" s="2">
        <v>43589.75</v>
      </c>
      <c r="BJ6660" s="2">
        <v>43589.75</v>
      </c>
      <c r="BL6660">
        <v>0</v>
      </c>
      <c r="BM6660">
        <v>0</v>
      </c>
      <c r="BN6660">
        <v>0</v>
      </c>
      <c r="BO6660">
        <v>0</v>
      </c>
      <c r="BP6660">
        <v>7</v>
      </c>
      <c r="BR6660" s="40">
        <v>7</v>
      </c>
      <c r="BS6660" s="40">
        <v>7</v>
      </c>
      <c r="BT6660" s="40">
        <v>0</v>
      </c>
      <c r="BU6660">
        <v>0</v>
      </c>
      <c r="BV6660" s="8" t="s">
        <v>380</v>
      </c>
      <c r="BW6660" s="8" t="s">
        <v>658</v>
      </c>
      <c r="BX6660" s="8" t="s">
        <v>659</v>
      </c>
      <c r="BY6660" s="8" t="s">
        <v>380</v>
      </c>
    </row>
    <row r="6661" spans="1:77">
      <c r="A6661" t="s">
        <v>245</v>
      </c>
      <c r="B6661" s="2">
        <v>43589.791666666664</v>
      </c>
      <c r="C6661" s="1">
        <v>43589</v>
      </c>
      <c r="D6661">
        <v>12</v>
      </c>
      <c r="E6661">
        <v>1</v>
      </c>
      <c r="F6661" s="2">
        <v>43589.5</v>
      </c>
      <c r="G6661" s="8" t="s">
        <v>378</v>
      </c>
      <c r="H6661" s="13" t="s">
        <v>379</v>
      </c>
      <c r="K6661" s="40">
        <v>118</v>
      </c>
      <c r="L6661" s="40">
        <v>118</v>
      </c>
      <c r="M6661" s="101">
        <v>1</v>
      </c>
      <c r="N6661" s="101">
        <v>0</v>
      </c>
      <c r="X6661" s="40">
        <v>118</v>
      </c>
      <c r="Y6661" s="40">
        <v>118</v>
      </c>
      <c r="Z6661" s="40">
        <v>0</v>
      </c>
      <c r="AA6661" s="40">
        <v>0</v>
      </c>
      <c r="AB6661" s="40">
        <v>0</v>
      </c>
      <c r="AD6661" s="40">
        <v>118</v>
      </c>
      <c r="AI6661" s="40">
        <v>102</v>
      </c>
      <c r="AJ6661" s="40">
        <v>0</v>
      </c>
      <c r="AK6661" s="40">
        <v>16</v>
      </c>
      <c r="AW6661" s="40">
        <v>118</v>
      </c>
      <c r="AX6661" s="40">
        <v>118</v>
      </c>
      <c r="AZ6661" s="40">
        <v>1</v>
      </c>
      <c r="BA6661" s="40">
        <v>1</v>
      </c>
      <c r="BB6661" s="40">
        <v>3</v>
      </c>
      <c r="BC6661" s="40">
        <v>0</v>
      </c>
      <c r="BD6661" s="40">
        <v>121</v>
      </c>
      <c r="BF6661" s="40">
        <v>1</v>
      </c>
      <c r="BI6661" s="2">
        <v>43589.791666666664</v>
      </c>
      <c r="BJ6661" s="2">
        <v>43589.791666666664</v>
      </c>
      <c r="BL6661">
        <v>0</v>
      </c>
      <c r="BM6661">
        <v>0</v>
      </c>
      <c r="BN6661">
        <v>0</v>
      </c>
      <c r="BO6661">
        <v>0</v>
      </c>
      <c r="BP6661">
        <v>7</v>
      </c>
      <c r="BR6661" s="40">
        <v>7</v>
      </c>
      <c r="BS6661" s="40">
        <v>7</v>
      </c>
      <c r="BT6661" s="40">
        <v>0</v>
      </c>
      <c r="BU6661">
        <v>0</v>
      </c>
      <c r="BV6661" s="8" t="s">
        <v>380</v>
      </c>
      <c r="BW6661" s="8" t="s">
        <v>658</v>
      </c>
      <c r="BX6661" s="8" t="s">
        <v>659</v>
      </c>
      <c r="BY6661" s="8" t="s">
        <v>380</v>
      </c>
    </row>
    <row r="6662" spans="1:77">
      <c r="A6662" t="s">
        <v>245</v>
      </c>
      <c r="B6662" s="2">
        <v>43589.833333333336</v>
      </c>
      <c r="C6662" s="1">
        <v>43589</v>
      </c>
      <c r="D6662">
        <v>13</v>
      </c>
      <c r="E6662">
        <v>1</v>
      </c>
      <c r="F6662" s="2">
        <v>43589.541666666664</v>
      </c>
      <c r="G6662" s="8" t="s">
        <v>378</v>
      </c>
      <c r="H6662" s="13" t="s">
        <v>379</v>
      </c>
      <c r="K6662" s="40">
        <v>120</v>
      </c>
      <c r="L6662" s="40">
        <v>120</v>
      </c>
      <c r="M6662" s="101">
        <v>1</v>
      </c>
      <c r="N6662" s="101">
        <v>0</v>
      </c>
      <c r="X6662" s="40">
        <v>120</v>
      </c>
      <c r="Y6662" s="40">
        <v>120</v>
      </c>
      <c r="Z6662" s="40">
        <v>0</v>
      </c>
      <c r="AA6662" s="40">
        <v>0</v>
      </c>
      <c r="AB6662" s="40">
        <v>0</v>
      </c>
      <c r="AD6662" s="40">
        <v>120</v>
      </c>
      <c r="AI6662" s="40">
        <v>110</v>
      </c>
      <c r="AJ6662" s="40">
        <v>0</v>
      </c>
      <c r="AK6662" s="40">
        <v>10</v>
      </c>
      <c r="AW6662" s="40">
        <v>120</v>
      </c>
      <c r="AX6662" s="40">
        <v>120</v>
      </c>
      <c r="AZ6662" s="40">
        <v>1</v>
      </c>
      <c r="BA6662" s="40">
        <v>1</v>
      </c>
      <c r="BB6662" s="40">
        <v>5</v>
      </c>
      <c r="BC6662" s="40">
        <v>0</v>
      </c>
      <c r="BD6662" s="40">
        <v>125</v>
      </c>
      <c r="BF6662" s="40">
        <v>1</v>
      </c>
      <c r="BI6662" s="2">
        <v>43589.833333333336</v>
      </c>
      <c r="BJ6662" s="2">
        <v>43589.833333333336</v>
      </c>
      <c r="BL6662">
        <v>0</v>
      </c>
      <c r="BM6662">
        <v>0</v>
      </c>
      <c r="BN6662">
        <v>0</v>
      </c>
      <c r="BO6662">
        <v>0</v>
      </c>
      <c r="BP6662">
        <v>7</v>
      </c>
      <c r="BR6662" s="40">
        <v>7</v>
      </c>
      <c r="BS6662" s="40">
        <v>7</v>
      </c>
      <c r="BT6662" s="40">
        <v>0</v>
      </c>
      <c r="BU6662">
        <v>0</v>
      </c>
      <c r="BV6662" s="8" t="s">
        <v>380</v>
      </c>
      <c r="BW6662" s="8" t="s">
        <v>658</v>
      </c>
      <c r="BX6662" s="8" t="s">
        <v>659</v>
      </c>
      <c r="BY6662" s="8" t="s">
        <v>380</v>
      </c>
    </row>
    <row r="6663" spans="1:77">
      <c r="A6663" t="s">
        <v>245</v>
      </c>
      <c r="B6663" s="2">
        <v>43589.875</v>
      </c>
      <c r="C6663" s="1">
        <v>43589</v>
      </c>
      <c r="D6663">
        <v>14</v>
      </c>
      <c r="E6663">
        <v>1</v>
      </c>
      <c r="F6663" s="2">
        <v>43589.583333333336</v>
      </c>
      <c r="G6663" s="8" t="s">
        <v>378</v>
      </c>
      <c r="H6663" s="13" t="s">
        <v>379</v>
      </c>
      <c r="K6663" s="40">
        <v>113</v>
      </c>
      <c r="L6663" s="40">
        <v>113</v>
      </c>
      <c r="M6663" s="101">
        <v>1</v>
      </c>
      <c r="N6663" s="101">
        <v>0</v>
      </c>
      <c r="X6663" s="40">
        <v>113</v>
      </c>
      <c r="Y6663" s="40">
        <v>113</v>
      </c>
      <c r="Z6663" s="40">
        <v>0</v>
      </c>
      <c r="AA6663" s="40">
        <v>0</v>
      </c>
      <c r="AB6663" s="40">
        <v>0</v>
      </c>
      <c r="AD6663" s="40">
        <v>113</v>
      </c>
      <c r="AI6663" s="40">
        <v>106</v>
      </c>
      <c r="AJ6663" s="40">
        <v>0</v>
      </c>
      <c r="AK6663" s="40">
        <v>7</v>
      </c>
      <c r="AW6663" s="40">
        <v>113</v>
      </c>
      <c r="AX6663" s="40">
        <v>113</v>
      </c>
      <c r="AZ6663" s="40">
        <v>1</v>
      </c>
      <c r="BA6663" s="40">
        <v>1</v>
      </c>
      <c r="BB6663" s="40">
        <v>3</v>
      </c>
      <c r="BC6663" s="40">
        <v>0</v>
      </c>
      <c r="BD6663" s="40">
        <v>116</v>
      </c>
      <c r="BF6663" s="40">
        <v>1</v>
      </c>
      <c r="BI6663" s="2">
        <v>43589.875</v>
      </c>
      <c r="BJ6663" s="2">
        <v>43589.875</v>
      </c>
      <c r="BL6663">
        <v>0</v>
      </c>
      <c r="BM6663">
        <v>0</v>
      </c>
      <c r="BN6663">
        <v>0</v>
      </c>
      <c r="BO6663">
        <v>0</v>
      </c>
      <c r="BP6663">
        <v>7</v>
      </c>
      <c r="BR6663" s="40">
        <v>7</v>
      </c>
      <c r="BS6663" s="40">
        <v>7</v>
      </c>
      <c r="BT6663" s="40">
        <v>0</v>
      </c>
      <c r="BU6663">
        <v>0</v>
      </c>
      <c r="BV6663" s="8" t="s">
        <v>380</v>
      </c>
      <c r="BW6663" s="8" t="s">
        <v>658</v>
      </c>
      <c r="BX6663" s="8" t="s">
        <v>659</v>
      </c>
      <c r="BY6663" s="8" t="s">
        <v>380</v>
      </c>
    </row>
    <row r="6664" spans="1:77">
      <c r="A6664" t="s">
        <v>245</v>
      </c>
      <c r="B6664" s="2">
        <v>43589.916666666664</v>
      </c>
      <c r="C6664" s="1">
        <v>43589</v>
      </c>
      <c r="D6664">
        <v>15</v>
      </c>
      <c r="E6664">
        <v>1</v>
      </c>
      <c r="F6664" s="2">
        <v>43589.625</v>
      </c>
      <c r="G6664" s="8" t="s">
        <v>378</v>
      </c>
      <c r="H6664" s="13" t="s">
        <v>379</v>
      </c>
      <c r="K6664" s="40">
        <v>132</v>
      </c>
      <c r="L6664" s="40">
        <v>132</v>
      </c>
      <c r="M6664" s="101">
        <v>1</v>
      </c>
      <c r="N6664" s="101">
        <v>0</v>
      </c>
      <c r="X6664" s="40">
        <v>132</v>
      </c>
      <c r="Y6664" s="40">
        <v>132</v>
      </c>
      <c r="Z6664" s="40">
        <v>0</v>
      </c>
      <c r="AA6664" s="40">
        <v>0</v>
      </c>
      <c r="AB6664" s="40">
        <v>0</v>
      </c>
      <c r="AD6664" s="40">
        <v>132</v>
      </c>
      <c r="AI6664" s="40">
        <v>130</v>
      </c>
      <c r="AJ6664" s="40">
        <v>0</v>
      </c>
      <c r="AK6664" s="40">
        <v>2</v>
      </c>
      <c r="AW6664" s="40">
        <v>132</v>
      </c>
      <c r="AX6664" s="40">
        <v>132</v>
      </c>
      <c r="AZ6664" s="40">
        <v>1</v>
      </c>
      <c r="BA6664" s="40">
        <v>1</v>
      </c>
      <c r="BB6664" s="40">
        <v>3</v>
      </c>
      <c r="BC6664" s="40">
        <v>-1</v>
      </c>
      <c r="BD6664" s="40">
        <v>135</v>
      </c>
      <c r="BF6664" s="40">
        <v>1</v>
      </c>
      <c r="BI6664" s="2">
        <v>43589.916666666664</v>
      </c>
      <c r="BJ6664" s="2">
        <v>43589.916666666664</v>
      </c>
      <c r="BL6664">
        <v>0</v>
      </c>
      <c r="BM6664">
        <v>0</v>
      </c>
      <c r="BN6664">
        <v>0</v>
      </c>
      <c r="BO6664">
        <v>0</v>
      </c>
      <c r="BP6664">
        <v>7</v>
      </c>
      <c r="BR6664" s="40">
        <v>7</v>
      </c>
      <c r="BS6664" s="40">
        <v>7</v>
      </c>
      <c r="BT6664" s="40">
        <v>0</v>
      </c>
      <c r="BU6664">
        <v>0</v>
      </c>
      <c r="BV6664" s="8" t="s">
        <v>380</v>
      </c>
      <c r="BW6664" s="8" t="s">
        <v>658</v>
      </c>
      <c r="BX6664" s="8" t="s">
        <v>659</v>
      </c>
      <c r="BY6664" s="8" t="s">
        <v>380</v>
      </c>
    </row>
    <row r="6665" spans="1:77">
      <c r="A6665" t="s">
        <v>245</v>
      </c>
      <c r="B6665" s="2">
        <v>43589.958333333336</v>
      </c>
      <c r="C6665" s="1">
        <v>43589</v>
      </c>
      <c r="D6665">
        <v>16</v>
      </c>
      <c r="E6665">
        <v>1</v>
      </c>
      <c r="F6665" s="2">
        <v>43589.666666666664</v>
      </c>
      <c r="G6665" s="8" t="s">
        <v>378</v>
      </c>
      <c r="H6665" s="13" t="s">
        <v>379</v>
      </c>
      <c r="K6665" s="40">
        <v>148</v>
      </c>
      <c r="L6665" s="40">
        <v>148</v>
      </c>
      <c r="M6665" s="101">
        <v>1</v>
      </c>
      <c r="N6665" s="101">
        <v>0</v>
      </c>
      <c r="X6665" s="40">
        <v>148</v>
      </c>
      <c r="Y6665" s="40">
        <v>148</v>
      </c>
      <c r="Z6665" s="40">
        <v>0</v>
      </c>
      <c r="AA6665" s="40">
        <v>0</v>
      </c>
      <c r="AB6665" s="40">
        <v>0</v>
      </c>
      <c r="AD6665" s="40">
        <v>148</v>
      </c>
      <c r="AI6665" s="40">
        <v>146</v>
      </c>
      <c r="AJ6665" s="40">
        <v>0</v>
      </c>
      <c r="AK6665" s="40">
        <v>2</v>
      </c>
      <c r="AW6665" s="40">
        <v>148</v>
      </c>
      <c r="AX6665" s="40">
        <v>148</v>
      </c>
      <c r="AZ6665" s="40">
        <v>1</v>
      </c>
      <c r="BA6665" s="40">
        <v>1</v>
      </c>
      <c r="BB6665" s="40">
        <v>2</v>
      </c>
      <c r="BC6665" s="40">
        <v>0</v>
      </c>
      <c r="BD6665" s="40">
        <v>150</v>
      </c>
      <c r="BF6665" s="40">
        <v>1</v>
      </c>
      <c r="BI6665" s="2">
        <v>43589.958333333336</v>
      </c>
      <c r="BJ6665" s="2">
        <v>43589.958333333336</v>
      </c>
      <c r="BL6665">
        <v>0</v>
      </c>
      <c r="BM6665">
        <v>0</v>
      </c>
      <c r="BN6665">
        <v>0</v>
      </c>
      <c r="BO6665">
        <v>0</v>
      </c>
      <c r="BP6665">
        <v>7</v>
      </c>
      <c r="BR6665" s="40">
        <v>7</v>
      </c>
      <c r="BS6665" s="40">
        <v>7</v>
      </c>
      <c r="BT6665" s="40">
        <v>0</v>
      </c>
      <c r="BU6665">
        <v>0</v>
      </c>
      <c r="BV6665" s="8" t="s">
        <v>380</v>
      </c>
      <c r="BW6665" s="8" t="s">
        <v>658</v>
      </c>
      <c r="BX6665" s="8" t="s">
        <v>659</v>
      </c>
      <c r="BY6665" s="8" t="s">
        <v>380</v>
      </c>
    </row>
    <row r="6666" spans="1:77">
      <c r="A6666" t="s">
        <v>245</v>
      </c>
      <c r="B6666" s="2">
        <v>43590</v>
      </c>
      <c r="C6666" s="1">
        <v>43589</v>
      </c>
      <c r="D6666">
        <v>17</v>
      </c>
      <c r="E6666">
        <v>1</v>
      </c>
      <c r="F6666" s="2">
        <v>43589.708333333336</v>
      </c>
      <c r="G6666" s="8" t="s">
        <v>378</v>
      </c>
      <c r="H6666" s="13" t="s">
        <v>379</v>
      </c>
      <c r="K6666" s="40">
        <v>153</v>
      </c>
      <c r="L6666" s="40">
        <v>153</v>
      </c>
      <c r="M6666" s="101">
        <v>1</v>
      </c>
      <c r="N6666" s="101">
        <v>0</v>
      </c>
      <c r="X6666" s="40">
        <v>153</v>
      </c>
      <c r="Y6666" s="40">
        <v>153</v>
      </c>
      <c r="Z6666" s="40">
        <v>0</v>
      </c>
      <c r="AA6666" s="40">
        <v>0</v>
      </c>
      <c r="AB6666" s="40">
        <v>0</v>
      </c>
      <c r="AD6666" s="40">
        <v>153</v>
      </c>
      <c r="AI6666" s="40">
        <v>139</v>
      </c>
      <c r="AJ6666" s="40">
        <v>0</v>
      </c>
      <c r="AK6666" s="40">
        <v>14</v>
      </c>
      <c r="AW6666" s="40">
        <v>153</v>
      </c>
      <c r="AX6666" s="40">
        <v>153</v>
      </c>
      <c r="AZ6666" s="40">
        <v>1</v>
      </c>
      <c r="BA6666" s="40">
        <v>1</v>
      </c>
      <c r="BB6666" s="40">
        <v>1</v>
      </c>
      <c r="BC6666" s="40">
        <v>0</v>
      </c>
      <c r="BD6666" s="40">
        <v>154</v>
      </c>
      <c r="BF6666" s="40">
        <v>1</v>
      </c>
      <c r="BI6666" s="2">
        <v>43590</v>
      </c>
      <c r="BJ6666" s="2">
        <v>43590</v>
      </c>
      <c r="BL6666">
        <v>0</v>
      </c>
      <c r="BM6666">
        <v>0</v>
      </c>
      <c r="BN6666">
        <v>0</v>
      </c>
      <c r="BO6666">
        <v>0</v>
      </c>
      <c r="BP6666">
        <v>7</v>
      </c>
      <c r="BR6666" s="40">
        <v>7</v>
      </c>
      <c r="BS6666" s="40">
        <v>7</v>
      </c>
      <c r="BT6666" s="40">
        <v>0</v>
      </c>
      <c r="BU6666">
        <v>0</v>
      </c>
      <c r="BV6666" s="8" t="s">
        <v>380</v>
      </c>
      <c r="BW6666" s="8" t="s">
        <v>658</v>
      </c>
      <c r="BX6666" s="8" t="s">
        <v>659</v>
      </c>
      <c r="BY6666" s="8" t="s">
        <v>380</v>
      </c>
    </row>
    <row r="6667" spans="1:77">
      <c r="A6667" t="s">
        <v>245</v>
      </c>
      <c r="B6667" s="2">
        <v>43590.041666666664</v>
      </c>
      <c r="C6667" s="1">
        <v>43589</v>
      </c>
      <c r="D6667">
        <v>18</v>
      </c>
      <c r="E6667">
        <v>1</v>
      </c>
      <c r="F6667" s="2">
        <v>43589.75</v>
      </c>
      <c r="G6667" s="8" t="s">
        <v>378</v>
      </c>
      <c r="H6667" s="13" t="s">
        <v>379</v>
      </c>
      <c r="K6667" s="40">
        <v>158</v>
      </c>
      <c r="L6667" s="40">
        <v>158</v>
      </c>
      <c r="M6667" s="101">
        <v>1</v>
      </c>
      <c r="N6667" s="101">
        <v>0</v>
      </c>
      <c r="X6667" s="40">
        <v>158</v>
      </c>
      <c r="Y6667" s="40">
        <v>158</v>
      </c>
      <c r="Z6667" s="40">
        <v>0</v>
      </c>
      <c r="AA6667" s="40">
        <v>0</v>
      </c>
      <c r="AB6667" s="40">
        <v>0</v>
      </c>
      <c r="AD6667" s="40">
        <v>158</v>
      </c>
      <c r="AI6667" s="40">
        <v>128</v>
      </c>
      <c r="AJ6667" s="40">
        <v>0</v>
      </c>
      <c r="AK6667" s="40">
        <v>30</v>
      </c>
      <c r="AW6667" s="40">
        <v>158</v>
      </c>
      <c r="AX6667" s="40">
        <v>158</v>
      </c>
      <c r="AZ6667" s="40">
        <v>1</v>
      </c>
      <c r="BA6667" s="40">
        <v>1</v>
      </c>
      <c r="BB6667" s="40">
        <v>2</v>
      </c>
      <c r="BC6667" s="40">
        <v>0</v>
      </c>
      <c r="BD6667" s="40">
        <v>160</v>
      </c>
      <c r="BF6667" s="40">
        <v>1</v>
      </c>
      <c r="BI6667" s="2">
        <v>43590.041666666664</v>
      </c>
      <c r="BJ6667" s="2">
        <v>43590.041666666664</v>
      </c>
      <c r="BL6667">
        <v>0</v>
      </c>
      <c r="BM6667">
        <v>0</v>
      </c>
      <c r="BN6667">
        <v>0</v>
      </c>
      <c r="BO6667">
        <v>0</v>
      </c>
      <c r="BP6667">
        <v>7</v>
      </c>
      <c r="BR6667" s="40">
        <v>7</v>
      </c>
      <c r="BS6667" s="40">
        <v>7</v>
      </c>
      <c r="BT6667" s="40">
        <v>0</v>
      </c>
      <c r="BU6667">
        <v>0</v>
      </c>
      <c r="BV6667" s="8" t="s">
        <v>380</v>
      </c>
      <c r="BW6667" s="8" t="s">
        <v>658</v>
      </c>
      <c r="BX6667" s="8" t="s">
        <v>659</v>
      </c>
      <c r="BY6667" s="8" t="s">
        <v>380</v>
      </c>
    </row>
    <row r="6668" spans="1:77">
      <c r="A6668" t="s">
        <v>245</v>
      </c>
      <c r="B6668" s="2">
        <v>43590.083333333336</v>
      </c>
      <c r="C6668" s="1">
        <v>43589</v>
      </c>
      <c r="D6668">
        <v>19</v>
      </c>
      <c r="E6668">
        <v>1</v>
      </c>
      <c r="F6668" s="2">
        <v>43589.791666666664</v>
      </c>
      <c r="G6668" s="8" t="s">
        <v>378</v>
      </c>
      <c r="H6668" s="13" t="s">
        <v>379</v>
      </c>
      <c r="K6668" s="40">
        <v>226</v>
      </c>
      <c r="L6668" s="40">
        <v>226</v>
      </c>
      <c r="M6668" s="101">
        <v>1</v>
      </c>
      <c r="N6668" s="101">
        <v>0</v>
      </c>
      <c r="X6668" s="40">
        <v>226</v>
      </c>
      <c r="Y6668" s="40">
        <v>226</v>
      </c>
      <c r="Z6668" s="40">
        <v>0</v>
      </c>
      <c r="AA6668" s="40">
        <v>0</v>
      </c>
      <c r="AB6668" s="40">
        <v>0</v>
      </c>
      <c r="AD6668" s="40">
        <v>226</v>
      </c>
      <c r="AI6668" s="40">
        <v>157</v>
      </c>
      <c r="AJ6668" s="40">
        <v>0</v>
      </c>
      <c r="AK6668" s="40">
        <v>69</v>
      </c>
      <c r="AW6668" s="40">
        <v>226</v>
      </c>
      <c r="AX6668" s="40">
        <v>226</v>
      </c>
      <c r="AZ6668" s="40">
        <v>1</v>
      </c>
      <c r="BA6668" s="40">
        <v>1</v>
      </c>
      <c r="BB6668" s="40">
        <v>2</v>
      </c>
      <c r="BC6668" s="40">
        <v>0</v>
      </c>
      <c r="BD6668" s="40">
        <v>228</v>
      </c>
      <c r="BF6668" s="40">
        <v>1</v>
      </c>
      <c r="BI6668" s="2">
        <v>43590.083333333336</v>
      </c>
      <c r="BJ6668" s="2">
        <v>43590.083333333336</v>
      </c>
      <c r="BL6668">
        <v>0</v>
      </c>
      <c r="BM6668">
        <v>0</v>
      </c>
      <c r="BN6668">
        <v>0</v>
      </c>
      <c r="BO6668">
        <v>0</v>
      </c>
      <c r="BP6668">
        <v>7</v>
      </c>
      <c r="BR6668" s="40">
        <v>7</v>
      </c>
      <c r="BS6668" s="40">
        <v>7</v>
      </c>
      <c r="BT6668" s="40">
        <v>0</v>
      </c>
      <c r="BU6668">
        <v>0</v>
      </c>
      <c r="BV6668" s="8" t="s">
        <v>380</v>
      </c>
      <c r="BW6668" s="8" t="s">
        <v>658</v>
      </c>
      <c r="BX6668" s="8" t="s">
        <v>659</v>
      </c>
      <c r="BY6668" s="8" t="s">
        <v>380</v>
      </c>
    </row>
    <row r="6669" spans="1:77">
      <c r="A6669" t="s">
        <v>245</v>
      </c>
      <c r="B6669" s="2">
        <v>43590.125</v>
      </c>
      <c r="C6669" s="1">
        <v>43589</v>
      </c>
      <c r="D6669">
        <v>20</v>
      </c>
      <c r="E6669">
        <v>1</v>
      </c>
      <c r="F6669" s="2">
        <v>43589.833333333336</v>
      </c>
      <c r="G6669" s="8" t="s">
        <v>378</v>
      </c>
      <c r="H6669" s="13" t="s">
        <v>379</v>
      </c>
      <c r="K6669" s="40">
        <v>319</v>
      </c>
      <c r="L6669" s="40">
        <v>319</v>
      </c>
      <c r="M6669" s="101">
        <v>1</v>
      </c>
      <c r="N6669" s="101">
        <v>0</v>
      </c>
      <c r="X6669" s="40">
        <v>319</v>
      </c>
      <c r="Y6669" s="40">
        <v>319</v>
      </c>
      <c r="Z6669" s="40">
        <v>0</v>
      </c>
      <c r="AA6669" s="40">
        <v>0</v>
      </c>
      <c r="AB6669" s="40">
        <v>0</v>
      </c>
      <c r="AD6669" s="40">
        <v>319</v>
      </c>
      <c r="AI6669" s="40">
        <v>149</v>
      </c>
      <c r="AJ6669" s="40">
        <v>0</v>
      </c>
      <c r="AK6669" s="40">
        <v>170</v>
      </c>
      <c r="AW6669" s="40">
        <v>319</v>
      </c>
      <c r="AX6669" s="40">
        <v>319</v>
      </c>
      <c r="AZ6669" s="40">
        <v>1</v>
      </c>
      <c r="BA6669" s="40">
        <v>1</v>
      </c>
      <c r="BB6669" s="40">
        <v>1</v>
      </c>
      <c r="BC6669" s="40">
        <v>0</v>
      </c>
      <c r="BD6669" s="40">
        <v>320</v>
      </c>
      <c r="BF6669" s="40">
        <v>1</v>
      </c>
      <c r="BI6669" s="2">
        <v>43590.125</v>
      </c>
      <c r="BJ6669" s="2">
        <v>43590.125</v>
      </c>
      <c r="BL6669">
        <v>0</v>
      </c>
      <c r="BM6669">
        <v>0</v>
      </c>
      <c r="BN6669">
        <v>0</v>
      </c>
      <c r="BO6669">
        <v>0</v>
      </c>
      <c r="BP6669">
        <v>7</v>
      </c>
      <c r="BR6669" s="40">
        <v>7</v>
      </c>
      <c r="BS6669" s="40">
        <v>7</v>
      </c>
      <c r="BT6669" s="40">
        <v>0</v>
      </c>
      <c r="BU6669">
        <v>0</v>
      </c>
      <c r="BV6669" s="8" t="s">
        <v>380</v>
      </c>
      <c r="BW6669" s="8" t="s">
        <v>658</v>
      </c>
      <c r="BX6669" s="8" t="s">
        <v>659</v>
      </c>
      <c r="BY6669" s="8" t="s">
        <v>380</v>
      </c>
    </row>
    <row r="6670" spans="1:77">
      <c r="A6670" t="s">
        <v>245</v>
      </c>
      <c r="B6670" s="2">
        <v>43590.166666666664</v>
      </c>
      <c r="C6670" s="1">
        <v>43589</v>
      </c>
      <c r="D6670">
        <v>21</v>
      </c>
      <c r="E6670">
        <v>1</v>
      </c>
      <c r="F6670" s="2">
        <v>43589.875</v>
      </c>
      <c r="G6670" s="8" t="s">
        <v>378</v>
      </c>
      <c r="H6670" s="13" t="s">
        <v>379</v>
      </c>
      <c r="K6670" s="40">
        <v>452</v>
      </c>
      <c r="L6670" s="40">
        <v>452</v>
      </c>
      <c r="M6670" s="101">
        <v>1</v>
      </c>
      <c r="N6670" s="101">
        <v>0</v>
      </c>
      <c r="X6670" s="40">
        <v>452</v>
      </c>
      <c r="Y6670" s="40">
        <v>452</v>
      </c>
      <c r="Z6670" s="40">
        <v>0</v>
      </c>
      <c r="AA6670" s="40">
        <v>0</v>
      </c>
      <c r="AB6670" s="40">
        <v>0</v>
      </c>
      <c r="AD6670" s="40">
        <v>452</v>
      </c>
      <c r="AI6670" s="40">
        <v>121</v>
      </c>
      <c r="AJ6670" s="40">
        <v>0</v>
      </c>
      <c r="AK6670" s="40">
        <v>331</v>
      </c>
      <c r="AW6670" s="40">
        <v>452</v>
      </c>
      <c r="AX6670" s="40">
        <v>452</v>
      </c>
      <c r="AZ6670" s="40">
        <v>1</v>
      </c>
      <c r="BA6670" s="40">
        <v>1</v>
      </c>
      <c r="BB6670" s="40">
        <v>0</v>
      </c>
      <c r="BC6670" s="40">
        <v>0</v>
      </c>
      <c r="BD6670" s="40">
        <v>452</v>
      </c>
      <c r="BF6670" s="40">
        <v>1</v>
      </c>
      <c r="BI6670" s="2">
        <v>43590.166666666664</v>
      </c>
      <c r="BJ6670" s="2">
        <v>43590.166666666664</v>
      </c>
      <c r="BL6670">
        <v>0</v>
      </c>
      <c r="BM6670">
        <v>0</v>
      </c>
      <c r="BN6670">
        <v>0</v>
      </c>
      <c r="BO6670">
        <v>0</v>
      </c>
      <c r="BP6670">
        <v>7</v>
      </c>
      <c r="BR6670" s="40">
        <v>7</v>
      </c>
      <c r="BS6670" s="40">
        <v>7</v>
      </c>
      <c r="BT6670" s="40">
        <v>0</v>
      </c>
      <c r="BU6670">
        <v>0</v>
      </c>
      <c r="BV6670" s="8" t="s">
        <v>380</v>
      </c>
      <c r="BW6670" s="8" t="s">
        <v>658</v>
      </c>
      <c r="BX6670" s="8" t="s">
        <v>659</v>
      </c>
      <c r="BY6670" s="8" t="s">
        <v>380</v>
      </c>
    </row>
    <row r="6671" spans="1:77">
      <c r="A6671" t="s">
        <v>245</v>
      </c>
      <c r="B6671" s="2">
        <v>43590.208333333336</v>
      </c>
      <c r="C6671" s="1">
        <v>43589</v>
      </c>
      <c r="D6671">
        <v>22</v>
      </c>
      <c r="E6671">
        <v>1</v>
      </c>
      <c r="F6671" s="2">
        <v>43589.916666666664</v>
      </c>
      <c r="G6671" s="8" t="s">
        <v>378</v>
      </c>
      <c r="H6671" s="13" t="s">
        <v>379</v>
      </c>
      <c r="K6671" s="40">
        <v>481</v>
      </c>
      <c r="L6671" s="40">
        <v>481</v>
      </c>
      <c r="M6671" s="101">
        <v>1</v>
      </c>
      <c r="N6671" s="101">
        <v>0</v>
      </c>
      <c r="X6671" s="40">
        <v>481</v>
      </c>
      <c r="Y6671" s="40">
        <v>481</v>
      </c>
      <c r="Z6671" s="40">
        <v>0</v>
      </c>
      <c r="AA6671" s="40">
        <v>0</v>
      </c>
      <c r="AB6671" s="40">
        <v>0</v>
      </c>
      <c r="AD6671" s="40">
        <v>481</v>
      </c>
      <c r="AI6671" s="40">
        <v>96</v>
      </c>
      <c r="AJ6671" s="40">
        <v>0</v>
      </c>
      <c r="AK6671" s="40">
        <v>385</v>
      </c>
      <c r="AW6671" s="40">
        <v>481</v>
      </c>
      <c r="AX6671" s="40">
        <v>481</v>
      </c>
      <c r="AZ6671" s="40">
        <v>1</v>
      </c>
      <c r="BA6671" s="40">
        <v>1</v>
      </c>
      <c r="BB6671" s="40">
        <v>0</v>
      </c>
      <c r="BC6671" s="40">
        <v>0</v>
      </c>
      <c r="BD6671" s="40">
        <v>481</v>
      </c>
      <c r="BF6671" s="40">
        <v>1</v>
      </c>
      <c r="BI6671" s="2">
        <v>43590.208333333336</v>
      </c>
      <c r="BJ6671" s="2">
        <v>43590.208333333336</v>
      </c>
      <c r="BL6671">
        <v>0</v>
      </c>
      <c r="BM6671">
        <v>0</v>
      </c>
      <c r="BN6671">
        <v>0</v>
      </c>
      <c r="BO6671">
        <v>0</v>
      </c>
      <c r="BP6671">
        <v>7</v>
      </c>
      <c r="BR6671" s="40">
        <v>7</v>
      </c>
      <c r="BS6671" s="40">
        <v>7</v>
      </c>
      <c r="BT6671" s="40">
        <v>0</v>
      </c>
      <c r="BU6671">
        <v>0</v>
      </c>
      <c r="BV6671" s="8" t="s">
        <v>380</v>
      </c>
      <c r="BW6671" s="8" t="s">
        <v>658</v>
      </c>
      <c r="BX6671" s="8" t="s">
        <v>659</v>
      </c>
      <c r="BY6671" s="8" t="s">
        <v>380</v>
      </c>
    </row>
    <row r="6672" spans="1:77">
      <c r="A6672" t="s">
        <v>245</v>
      </c>
      <c r="B6672" s="2">
        <v>43590.25</v>
      </c>
      <c r="C6672" s="1">
        <v>43589</v>
      </c>
      <c r="D6672">
        <v>23</v>
      </c>
      <c r="E6672">
        <v>1</v>
      </c>
      <c r="F6672" s="2">
        <v>43589.958333333336</v>
      </c>
      <c r="G6672" s="8" t="s">
        <v>378</v>
      </c>
      <c r="H6672" s="13" t="s">
        <v>379</v>
      </c>
      <c r="K6672" s="40">
        <v>531</v>
      </c>
      <c r="L6672" s="40">
        <v>531</v>
      </c>
      <c r="M6672" s="101">
        <v>1</v>
      </c>
      <c r="N6672" s="101">
        <v>0</v>
      </c>
      <c r="X6672" s="40">
        <v>531</v>
      </c>
      <c r="Y6672" s="40">
        <v>531</v>
      </c>
      <c r="Z6672" s="40">
        <v>0</v>
      </c>
      <c r="AA6672" s="40">
        <v>0</v>
      </c>
      <c r="AB6672" s="40">
        <v>0</v>
      </c>
      <c r="AD6672" s="40">
        <v>531</v>
      </c>
      <c r="AI6672" s="40">
        <v>88</v>
      </c>
      <c r="AJ6672" s="40">
        <v>0</v>
      </c>
      <c r="AK6672" s="40">
        <v>443</v>
      </c>
      <c r="AW6672" s="40">
        <v>531</v>
      </c>
      <c r="AX6672" s="40">
        <v>531</v>
      </c>
      <c r="AZ6672" s="40">
        <v>1</v>
      </c>
      <c r="BA6672" s="40">
        <v>1</v>
      </c>
      <c r="BB6672" s="40">
        <v>0</v>
      </c>
      <c r="BC6672" s="40">
        <v>0</v>
      </c>
      <c r="BD6672" s="40">
        <v>531</v>
      </c>
      <c r="BF6672" s="40">
        <v>1</v>
      </c>
      <c r="BI6672" s="2">
        <v>43590.25</v>
      </c>
      <c r="BJ6672" s="2">
        <v>43590.25</v>
      </c>
      <c r="BL6672">
        <v>0</v>
      </c>
      <c r="BM6672">
        <v>0</v>
      </c>
      <c r="BN6672">
        <v>0</v>
      </c>
      <c r="BO6672">
        <v>0</v>
      </c>
      <c r="BP6672">
        <v>7</v>
      </c>
      <c r="BR6672" s="40">
        <v>7</v>
      </c>
      <c r="BS6672" s="40">
        <v>7</v>
      </c>
      <c r="BT6672" s="40">
        <v>0</v>
      </c>
      <c r="BU6672">
        <v>0</v>
      </c>
      <c r="BV6672" s="8" t="s">
        <v>380</v>
      </c>
      <c r="BW6672" s="8" t="s">
        <v>658</v>
      </c>
      <c r="BX6672" s="8" t="s">
        <v>659</v>
      </c>
      <c r="BY6672" s="8" t="s">
        <v>380</v>
      </c>
    </row>
    <row r="6673" spans="1:77">
      <c r="A6673" t="s">
        <v>245</v>
      </c>
      <c r="B6673" s="2">
        <v>43590.291666666664</v>
      </c>
      <c r="C6673" s="1">
        <v>43589</v>
      </c>
      <c r="D6673">
        <v>24</v>
      </c>
      <c r="E6673">
        <v>1</v>
      </c>
      <c r="F6673" s="2">
        <v>43590</v>
      </c>
      <c r="G6673" s="8" t="s">
        <v>378</v>
      </c>
      <c r="H6673" s="13" t="s">
        <v>379</v>
      </c>
      <c r="K6673" s="40">
        <v>530</v>
      </c>
      <c r="L6673" s="40">
        <v>530</v>
      </c>
      <c r="M6673" s="101">
        <v>1</v>
      </c>
      <c r="N6673" s="101">
        <v>0</v>
      </c>
      <c r="X6673" s="40">
        <v>530</v>
      </c>
      <c r="Y6673" s="40">
        <v>530</v>
      </c>
      <c r="Z6673" s="40">
        <v>0</v>
      </c>
      <c r="AA6673" s="40">
        <v>0</v>
      </c>
      <c r="AB6673" s="40">
        <v>0</v>
      </c>
      <c r="AD6673" s="40">
        <v>530</v>
      </c>
      <c r="AI6673" s="40">
        <v>150</v>
      </c>
      <c r="AJ6673" s="40">
        <v>0</v>
      </c>
      <c r="AK6673" s="40">
        <v>380</v>
      </c>
      <c r="AW6673" s="40">
        <v>530</v>
      </c>
      <c r="AX6673" s="40">
        <v>530</v>
      </c>
      <c r="AZ6673" s="40">
        <v>1</v>
      </c>
      <c r="BA6673" s="40">
        <v>1</v>
      </c>
      <c r="BB6673" s="40">
        <v>0</v>
      </c>
      <c r="BC6673" s="40">
        <v>0</v>
      </c>
      <c r="BD6673" s="40">
        <v>530</v>
      </c>
      <c r="BF6673" s="40">
        <v>1</v>
      </c>
      <c r="BI6673" s="2">
        <v>43590.291666666664</v>
      </c>
      <c r="BJ6673" s="2">
        <v>43590.291666666664</v>
      </c>
      <c r="BL6673">
        <v>0</v>
      </c>
      <c r="BM6673">
        <v>0</v>
      </c>
      <c r="BN6673">
        <v>0</v>
      </c>
      <c r="BO6673">
        <v>0</v>
      </c>
      <c r="BP6673">
        <v>7</v>
      </c>
      <c r="BR6673" s="40">
        <v>7</v>
      </c>
      <c r="BS6673" s="40">
        <v>7</v>
      </c>
      <c r="BT6673" s="40">
        <v>0</v>
      </c>
      <c r="BU6673">
        <v>0</v>
      </c>
      <c r="BV6673" s="8" t="s">
        <v>380</v>
      </c>
      <c r="BW6673" s="8" t="s">
        <v>658</v>
      </c>
      <c r="BX6673" s="8" t="s">
        <v>659</v>
      </c>
      <c r="BY6673" s="8" t="s">
        <v>380</v>
      </c>
    </row>
    <row r="6674" spans="1:77">
      <c r="A6674" t="s">
        <v>245</v>
      </c>
      <c r="B6674" s="2">
        <v>43590.333333333336</v>
      </c>
      <c r="C6674" s="1">
        <v>43590</v>
      </c>
      <c r="D6674">
        <v>1</v>
      </c>
      <c r="E6674">
        <v>1</v>
      </c>
      <c r="F6674" s="2">
        <v>43590.041666666664</v>
      </c>
      <c r="G6674" s="8" t="s">
        <v>378</v>
      </c>
      <c r="H6674" s="13" t="s">
        <v>379</v>
      </c>
      <c r="K6674" s="40">
        <v>427</v>
      </c>
      <c r="L6674" s="40">
        <v>427</v>
      </c>
      <c r="M6674" s="101">
        <v>1</v>
      </c>
      <c r="N6674" s="101">
        <v>0</v>
      </c>
      <c r="X6674" s="40">
        <v>427</v>
      </c>
      <c r="Y6674" s="40">
        <v>427</v>
      </c>
      <c r="Z6674" s="40">
        <v>0</v>
      </c>
      <c r="AA6674" s="40">
        <v>0</v>
      </c>
      <c r="AB6674" s="40">
        <v>0</v>
      </c>
      <c r="AD6674" s="40">
        <v>427</v>
      </c>
      <c r="AI6674" s="40">
        <v>57</v>
      </c>
      <c r="AJ6674" s="40">
        <v>0</v>
      </c>
      <c r="AK6674" s="40">
        <v>370</v>
      </c>
      <c r="AW6674" s="40">
        <v>427</v>
      </c>
      <c r="AX6674" s="40">
        <v>427</v>
      </c>
      <c r="AZ6674" s="40">
        <v>1</v>
      </c>
      <c r="BA6674" s="40">
        <v>1</v>
      </c>
      <c r="BB6674" s="40">
        <v>0</v>
      </c>
      <c r="BC6674" s="40">
        <v>0</v>
      </c>
      <c r="BD6674" s="40">
        <v>427</v>
      </c>
      <c r="BF6674" s="40">
        <v>1</v>
      </c>
      <c r="BI6674" s="2">
        <v>43590.333333333336</v>
      </c>
      <c r="BJ6674" s="2">
        <v>43590.333333333336</v>
      </c>
      <c r="BL6674">
        <v>0</v>
      </c>
      <c r="BM6674">
        <v>0</v>
      </c>
      <c r="BN6674">
        <v>0</v>
      </c>
      <c r="BO6674">
        <v>0</v>
      </c>
      <c r="BP6674">
        <v>7</v>
      </c>
      <c r="BR6674" s="40">
        <v>7</v>
      </c>
      <c r="BS6674" s="40">
        <v>7</v>
      </c>
      <c r="BT6674" s="40">
        <v>0</v>
      </c>
      <c r="BU6674">
        <v>0</v>
      </c>
      <c r="BV6674" s="8" t="s">
        <v>380</v>
      </c>
      <c r="BW6674" s="8" t="s">
        <v>659</v>
      </c>
      <c r="BX6674" s="8" t="s">
        <v>660</v>
      </c>
      <c r="BY6674" s="8" t="s">
        <v>380</v>
      </c>
    </row>
    <row r="6675" spans="1:77">
      <c r="A6675" t="s">
        <v>245</v>
      </c>
      <c r="B6675" s="2">
        <v>43590.375</v>
      </c>
      <c r="C6675" s="1">
        <v>43590</v>
      </c>
      <c r="D6675">
        <v>2</v>
      </c>
      <c r="E6675">
        <v>1</v>
      </c>
      <c r="F6675" s="2">
        <v>43590.083333333336</v>
      </c>
      <c r="G6675" s="8" t="s">
        <v>378</v>
      </c>
      <c r="H6675" s="13" t="s">
        <v>379</v>
      </c>
      <c r="K6675" s="40">
        <v>426</v>
      </c>
      <c r="L6675" s="40">
        <v>426</v>
      </c>
      <c r="M6675" s="101">
        <v>1</v>
      </c>
      <c r="N6675" s="101">
        <v>0</v>
      </c>
      <c r="X6675" s="40">
        <v>426</v>
      </c>
      <c r="Y6675" s="40">
        <v>426</v>
      </c>
      <c r="Z6675" s="40">
        <v>0</v>
      </c>
      <c r="AA6675" s="40">
        <v>0</v>
      </c>
      <c r="AB6675" s="40">
        <v>0</v>
      </c>
      <c r="AD6675" s="40">
        <v>426</v>
      </c>
      <c r="AI6675" s="40">
        <v>127</v>
      </c>
      <c r="AJ6675" s="40">
        <v>0</v>
      </c>
      <c r="AK6675" s="40">
        <v>299</v>
      </c>
      <c r="AW6675" s="40">
        <v>426</v>
      </c>
      <c r="AX6675" s="40">
        <v>426</v>
      </c>
      <c r="AZ6675" s="40">
        <v>1</v>
      </c>
      <c r="BA6675" s="40">
        <v>1</v>
      </c>
      <c r="BB6675" s="40">
        <v>0</v>
      </c>
      <c r="BC6675" s="40">
        <v>0</v>
      </c>
      <c r="BD6675" s="40">
        <v>426</v>
      </c>
      <c r="BF6675" s="40">
        <v>1</v>
      </c>
      <c r="BI6675" s="2">
        <v>43590.375</v>
      </c>
      <c r="BJ6675" s="2">
        <v>43590.375</v>
      </c>
      <c r="BL6675">
        <v>0</v>
      </c>
      <c r="BM6675">
        <v>0</v>
      </c>
      <c r="BN6675">
        <v>0</v>
      </c>
      <c r="BO6675">
        <v>0</v>
      </c>
      <c r="BP6675">
        <v>7</v>
      </c>
      <c r="BR6675" s="40">
        <v>7</v>
      </c>
      <c r="BS6675" s="40">
        <v>7</v>
      </c>
      <c r="BT6675" s="40">
        <v>0</v>
      </c>
      <c r="BU6675">
        <v>0</v>
      </c>
      <c r="BV6675" s="8" t="s">
        <v>380</v>
      </c>
      <c r="BW6675" s="8" t="s">
        <v>659</v>
      </c>
      <c r="BX6675" s="8" t="s">
        <v>660</v>
      </c>
      <c r="BY6675" s="8" t="s">
        <v>380</v>
      </c>
    </row>
    <row r="6676" spans="1:77">
      <c r="A6676" t="s">
        <v>245</v>
      </c>
      <c r="B6676" s="2">
        <v>43590.416666666664</v>
      </c>
      <c r="C6676" s="1">
        <v>43590</v>
      </c>
      <c r="D6676">
        <v>3</v>
      </c>
      <c r="E6676">
        <v>1</v>
      </c>
      <c r="F6676" s="2">
        <v>43590.125</v>
      </c>
      <c r="G6676" s="8" t="s">
        <v>378</v>
      </c>
      <c r="H6676" s="13" t="s">
        <v>379</v>
      </c>
      <c r="K6676" s="40">
        <v>349</v>
      </c>
      <c r="L6676" s="40">
        <v>349</v>
      </c>
      <c r="M6676" s="101">
        <v>1</v>
      </c>
      <c r="N6676" s="101">
        <v>0</v>
      </c>
      <c r="X6676" s="40">
        <v>349</v>
      </c>
      <c r="Y6676" s="40">
        <v>349</v>
      </c>
      <c r="Z6676" s="40">
        <v>0</v>
      </c>
      <c r="AA6676" s="40">
        <v>0</v>
      </c>
      <c r="AB6676" s="40">
        <v>0</v>
      </c>
      <c r="AD6676" s="40">
        <v>349</v>
      </c>
      <c r="AI6676" s="40">
        <v>139</v>
      </c>
      <c r="AJ6676" s="40">
        <v>0</v>
      </c>
      <c r="AK6676" s="40">
        <v>210</v>
      </c>
      <c r="AW6676" s="40">
        <v>349</v>
      </c>
      <c r="AX6676" s="40">
        <v>349</v>
      </c>
      <c r="AZ6676" s="40">
        <v>1</v>
      </c>
      <c r="BA6676" s="40">
        <v>1</v>
      </c>
      <c r="BB6676" s="40">
        <v>0</v>
      </c>
      <c r="BC6676" s="40">
        <v>0</v>
      </c>
      <c r="BD6676" s="40">
        <v>349</v>
      </c>
      <c r="BF6676" s="40">
        <v>1</v>
      </c>
      <c r="BI6676" s="2">
        <v>43590.416666666664</v>
      </c>
      <c r="BJ6676" s="2">
        <v>43590.416666666664</v>
      </c>
      <c r="BL6676">
        <v>0</v>
      </c>
      <c r="BM6676">
        <v>0</v>
      </c>
      <c r="BN6676">
        <v>0</v>
      </c>
      <c r="BO6676">
        <v>0</v>
      </c>
      <c r="BP6676">
        <v>7</v>
      </c>
      <c r="BR6676" s="40">
        <v>7</v>
      </c>
      <c r="BS6676" s="40">
        <v>7</v>
      </c>
      <c r="BT6676" s="40">
        <v>0</v>
      </c>
      <c r="BU6676">
        <v>0</v>
      </c>
      <c r="BV6676" s="8" t="s">
        <v>380</v>
      </c>
      <c r="BW6676" s="8" t="s">
        <v>659</v>
      </c>
      <c r="BX6676" s="8" t="s">
        <v>660</v>
      </c>
      <c r="BY6676" s="8" t="s">
        <v>380</v>
      </c>
    </row>
    <row r="6677" spans="1:77">
      <c r="A6677" t="s">
        <v>245</v>
      </c>
      <c r="B6677" s="2">
        <v>43590.458333333336</v>
      </c>
      <c r="C6677" s="1">
        <v>43590</v>
      </c>
      <c r="D6677">
        <v>4</v>
      </c>
      <c r="E6677">
        <v>1</v>
      </c>
      <c r="F6677" s="2">
        <v>43590.166666666664</v>
      </c>
      <c r="G6677" s="8" t="s">
        <v>378</v>
      </c>
      <c r="H6677" s="13" t="s">
        <v>379</v>
      </c>
      <c r="K6677" s="40">
        <v>256</v>
      </c>
      <c r="L6677" s="40">
        <v>256</v>
      </c>
      <c r="M6677" s="101">
        <v>1</v>
      </c>
      <c r="N6677" s="101">
        <v>0</v>
      </c>
      <c r="X6677" s="40">
        <v>256</v>
      </c>
      <c r="Y6677" s="40">
        <v>256</v>
      </c>
      <c r="Z6677" s="40">
        <v>0</v>
      </c>
      <c r="AA6677" s="40">
        <v>0</v>
      </c>
      <c r="AB6677" s="40">
        <v>0</v>
      </c>
      <c r="AD6677" s="40">
        <v>256</v>
      </c>
      <c r="AI6677" s="40">
        <v>95</v>
      </c>
      <c r="AJ6677" s="40">
        <v>0</v>
      </c>
      <c r="AK6677" s="40">
        <v>161</v>
      </c>
      <c r="AW6677" s="40">
        <v>256</v>
      </c>
      <c r="AX6677" s="40">
        <v>256</v>
      </c>
      <c r="AZ6677" s="40">
        <v>1</v>
      </c>
      <c r="BA6677" s="40">
        <v>1</v>
      </c>
      <c r="BB6677" s="40">
        <v>0</v>
      </c>
      <c r="BC6677" s="40">
        <v>0</v>
      </c>
      <c r="BD6677" s="40">
        <v>256</v>
      </c>
      <c r="BF6677" s="40">
        <v>1</v>
      </c>
      <c r="BI6677" s="2">
        <v>43590.458333333336</v>
      </c>
      <c r="BJ6677" s="2">
        <v>43590.458333333336</v>
      </c>
      <c r="BL6677">
        <v>0</v>
      </c>
      <c r="BM6677">
        <v>0</v>
      </c>
      <c r="BN6677">
        <v>0</v>
      </c>
      <c r="BO6677">
        <v>0</v>
      </c>
      <c r="BP6677">
        <v>7</v>
      </c>
      <c r="BR6677" s="40">
        <v>7</v>
      </c>
      <c r="BS6677" s="40">
        <v>7</v>
      </c>
      <c r="BT6677" s="40">
        <v>0</v>
      </c>
      <c r="BU6677">
        <v>0</v>
      </c>
      <c r="BV6677" s="8" t="s">
        <v>380</v>
      </c>
      <c r="BW6677" s="8" t="s">
        <v>659</v>
      </c>
      <c r="BX6677" s="8" t="s">
        <v>660</v>
      </c>
      <c r="BY6677" s="8" t="s">
        <v>380</v>
      </c>
    </row>
    <row r="6678" spans="1:77">
      <c r="A6678" t="s">
        <v>245</v>
      </c>
      <c r="B6678" s="2">
        <v>43590.5</v>
      </c>
      <c r="C6678" s="1">
        <v>43590</v>
      </c>
      <c r="D6678">
        <v>5</v>
      </c>
      <c r="E6678">
        <v>1</v>
      </c>
      <c r="F6678" s="2">
        <v>43590.208333333336</v>
      </c>
      <c r="G6678" s="8" t="s">
        <v>378</v>
      </c>
      <c r="H6678" s="13" t="s">
        <v>379</v>
      </c>
      <c r="K6678" s="40">
        <v>233</v>
      </c>
      <c r="L6678" s="40">
        <v>233</v>
      </c>
      <c r="M6678" s="101">
        <v>1</v>
      </c>
      <c r="N6678" s="101">
        <v>0</v>
      </c>
      <c r="X6678" s="40">
        <v>233</v>
      </c>
      <c r="Y6678" s="40">
        <v>233</v>
      </c>
      <c r="Z6678" s="40">
        <v>0</v>
      </c>
      <c r="AA6678" s="40">
        <v>0</v>
      </c>
      <c r="AB6678" s="40">
        <v>0</v>
      </c>
      <c r="AD6678" s="40">
        <v>233</v>
      </c>
      <c r="AI6678" s="40">
        <v>97</v>
      </c>
      <c r="AJ6678" s="40">
        <v>0</v>
      </c>
      <c r="AK6678" s="40">
        <v>136</v>
      </c>
      <c r="AW6678" s="40">
        <v>233</v>
      </c>
      <c r="AX6678" s="40">
        <v>233</v>
      </c>
      <c r="AZ6678" s="40">
        <v>1</v>
      </c>
      <c r="BA6678" s="40">
        <v>1</v>
      </c>
      <c r="BB6678" s="40">
        <v>2</v>
      </c>
      <c r="BC6678" s="40">
        <v>0</v>
      </c>
      <c r="BD6678" s="40">
        <v>235</v>
      </c>
      <c r="BF6678" s="40">
        <v>1</v>
      </c>
      <c r="BI6678" s="2">
        <v>43590.5</v>
      </c>
      <c r="BJ6678" s="2">
        <v>43590.5</v>
      </c>
      <c r="BL6678">
        <v>0</v>
      </c>
      <c r="BM6678">
        <v>0</v>
      </c>
      <c r="BN6678">
        <v>0</v>
      </c>
      <c r="BO6678">
        <v>0</v>
      </c>
      <c r="BP6678">
        <v>7</v>
      </c>
      <c r="BR6678" s="40">
        <v>7</v>
      </c>
      <c r="BS6678" s="40">
        <v>7</v>
      </c>
      <c r="BT6678" s="40">
        <v>0</v>
      </c>
      <c r="BU6678">
        <v>0</v>
      </c>
      <c r="BV6678" s="8" t="s">
        <v>380</v>
      </c>
      <c r="BW6678" s="8" t="s">
        <v>659</v>
      </c>
      <c r="BX6678" s="8" t="s">
        <v>660</v>
      </c>
      <c r="BY6678" s="8" t="s">
        <v>380</v>
      </c>
    </row>
    <row r="6679" spans="1:77">
      <c r="A6679" t="s">
        <v>245</v>
      </c>
      <c r="B6679" s="2">
        <v>43590.541666666664</v>
      </c>
      <c r="C6679" s="1">
        <v>43590</v>
      </c>
      <c r="D6679">
        <v>6</v>
      </c>
      <c r="E6679">
        <v>1</v>
      </c>
      <c r="F6679" s="2">
        <v>43590.25</v>
      </c>
      <c r="G6679" s="8" t="s">
        <v>378</v>
      </c>
      <c r="H6679" s="13" t="s">
        <v>379</v>
      </c>
      <c r="K6679" s="40">
        <v>242</v>
      </c>
      <c r="L6679" s="40">
        <v>242</v>
      </c>
      <c r="M6679" s="101">
        <v>1</v>
      </c>
      <c r="N6679" s="101">
        <v>0</v>
      </c>
      <c r="X6679" s="40">
        <v>242</v>
      </c>
      <c r="Y6679" s="40">
        <v>242</v>
      </c>
      <c r="Z6679" s="40">
        <v>0</v>
      </c>
      <c r="AA6679" s="40">
        <v>0</v>
      </c>
      <c r="AB6679" s="40">
        <v>0</v>
      </c>
      <c r="AD6679" s="40">
        <v>242</v>
      </c>
      <c r="AI6679" s="40">
        <v>170</v>
      </c>
      <c r="AJ6679" s="40">
        <v>0</v>
      </c>
      <c r="AK6679" s="40">
        <v>72</v>
      </c>
      <c r="AW6679" s="40">
        <v>242</v>
      </c>
      <c r="AX6679" s="40">
        <v>242</v>
      </c>
      <c r="AZ6679" s="40">
        <v>1</v>
      </c>
      <c r="BA6679" s="40">
        <v>1</v>
      </c>
      <c r="BB6679" s="40">
        <v>0</v>
      </c>
      <c r="BC6679" s="40">
        <v>-1</v>
      </c>
      <c r="BD6679" s="40">
        <v>242</v>
      </c>
      <c r="BF6679" s="40">
        <v>1</v>
      </c>
      <c r="BI6679" s="2">
        <v>43590.541666666664</v>
      </c>
      <c r="BJ6679" s="2">
        <v>43590.541666666664</v>
      </c>
      <c r="BL6679">
        <v>0</v>
      </c>
      <c r="BM6679">
        <v>0</v>
      </c>
      <c r="BN6679">
        <v>0</v>
      </c>
      <c r="BO6679">
        <v>0</v>
      </c>
      <c r="BP6679">
        <v>7</v>
      </c>
      <c r="BR6679" s="40">
        <v>7</v>
      </c>
      <c r="BS6679" s="40">
        <v>7</v>
      </c>
      <c r="BT6679" s="40">
        <v>0</v>
      </c>
      <c r="BU6679">
        <v>0</v>
      </c>
      <c r="BV6679" s="8" t="s">
        <v>380</v>
      </c>
      <c r="BW6679" s="8" t="s">
        <v>659</v>
      </c>
      <c r="BX6679" s="8" t="s">
        <v>660</v>
      </c>
      <c r="BY6679" s="8" t="s">
        <v>380</v>
      </c>
    </row>
    <row r="6680" spans="1:77">
      <c r="A6680" t="s">
        <v>245</v>
      </c>
      <c r="B6680" s="2">
        <v>43590.583333333336</v>
      </c>
      <c r="C6680" s="1">
        <v>43590</v>
      </c>
      <c r="D6680">
        <v>7</v>
      </c>
      <c r="E6680">
        <v>1</v>
      </c>
      <c r="F6680" s="2">
        <v>43590.291666666664</v>
      </c>
      <c r="G6680" s="8" t="s">
        <v>378</v>
      </c>
      <c r="H6680" s="13" t="s">
        <v>379</v>
      </c>
      <c r="K6680" s="40">
        <v>228</v>
      </c>
      <c r="L6680" s="40">
        <v>228</v>
      </c>
      <c r="M6680" s="101">
        <v>1</v>
      </c>
      <c r="N6680" s="101">
        <v>0</v>
      </c>
      <c r="X6680" s="40">
        <v>228</v>
      </c>
      <c r="Y6680" s="40">
        <v>228</v>
      </c>
      <c r="Z6680" s="40">
        <v>0</v>
      </c>
      <c r="AA6680" s="40">
        <v>0</v>
      </c>
      <c r="AB6680" s="40">
        <v>0</v>
      </c>
      <c r="AD6680" s="40">
        <v>228</v>
      </c>
      <c r="AI6680" s="40">
        <v>132</v>
      </c>
      <c r="AJ6680" s="40">
        <v>0</v>
      </c>
      <c r="AK6680" s="40">
        <v>96</v>
      </c>
      <c r="AW6680" s="40">
        <v>228</v>
      </c>
      <c r="AX6680" s="40">
        <v>228</v>
      </c>
      <c r="AZ6680" s="40">
        <v>1</v>
      </c>
      <c r="BA6680" s="40">
        <v>1</v>
      </c>
      <c r="BB6680" s="40">
        <v>0</v>
      </c>
      <c r="BC6680" s="40">
        <v>0</v>
      </c>
      <c r="BD6680" s="40">
        <v>228</v>
      </c>
      <c r="BF6680" s="40">
        <v>1</v>
      </c>
      <c r="BI6680" s="2">
        <v>43590.583333333336</v>
      </c>
      <c r="BJ6680" s="2">
        <v>43590.583333333336</v>
      </c>
      <c r="BL6680">
        <v>0</v>
      </c>
      <c r="BM6680">
        <v>0</v>
      </c>
      <c r="BN6680">
        <v>0</v>
      </c>
      <c r="BO6680">
        <v>0</v>
      </c>
      <c r="BP6680">
        <v>7</v>
      </c>
      <c r="BR6680" s="40">
        <v>7</v>
      </c>
      <c r="BS6680" s="40">
        <v>7</v>
      </c>
      <c r="BT6680" s="40">
        <v>0</v>
      </c>
      <c r="BU6680">
        <v>0</v>
      </c>
      <c r="BV6680" s="8" t="s">
        <v>380</v>
      </c>
      <c r="BW6680" s="8" t="s">
        <v>659</v>
      </c>
      <c r="BX6680" s="8" t="s">
        <v>660</v>
      </c>
      <c r="BY6680" s="8" t="s">
        <v>380</v>
      </c>
    </row>
    <row r="6681" spans="1:77">
      <c r="A6681" t="s">
        <v>245</v>
      </c>
      <c r="B6681" s="2">
        <v>43590.625</v>
      </c>
      <c r="C6681" s="1">
        <v>43590</v>
      </c>
      <c r="D6681">
        <v>8</v>
      </c>
      <c r="E6681">
        <v>1</v>
      </c>
      <c r="F6681" s="2">
        <v>43590.333333333336</v>
      </c>
      <c r="G6681" s="8" t="s">
        <v>378</v>
      </c>
      <c r="H6681" s="13" t="s">
        <v>379</v>
      </c>
      <c r="K6681" s="40">
        <v>204</v>
      </c>
      <c r="L6681" s="40">
        <v>204</v>
      </c>
      <c r="M6681" s="101">
        <v>1</v>
      </c>
      <c r="N6681" s="101">
        <v>0</v>
      </c>
      <c r="X6681" s="40">
        <v>204</v>
      </c>
      <c r="Y6681" s="40">
        <v>204</v>
      </c>
      <c r="Z6681" s="40">
        <v>0</v>
      </c>
      <c r="AA6681" s="40">
        <v>0</v>
      </c>
      <c r="AB6681" s="40">
        <v>0</v>
      </c>
      <c r="AD6681" s="40">
        <v>204</v>
      </c>
      <c r="AI6681" s="40">
        <v>64</v>
      </c>
      <c r="AJ6681" s="40">
        <v>0</v>
      </c>
      <c r="AK6681" s="40">
        <v>140</v>
      </c>
      <c r="AW6681" s="40">
        <v>204</v>
      </c>
      <c r="AX6681" s="40">
        <v>204</v>
      </c>
      <c r="AZ6681" s="40">
        <v>1</v>
      </c>
      <c r="BA6681" s="40">
        <v>1</v>
      </c>
      <c r="BB6681" s="40">
        <v>0</v>
      </c>
      <c r="BC6681" s="40">
        <v>0</v>
      </c>
      <c r="BD6681" s="40">
        <v>204</v>
      </c>
      <c r="BF6681" s="40">
        <v>1</v>
      </c>
      <c r="BI6681" s="2">
        <v>43590.625</v>
      </c>
      <c r="BJ6681" s="2">
        <v>43590.625</v>
      </c>
      <c r="BL6681">
        <v>0</v>
      </c>
      <c r="BM6681">
        <v>0</v>
      </c>
      <c r="BN6681">
        <v>0</v>
      </c>
      <c r="BO6681">
        <v>0</v>
      </c>
      <c r="BP6681">
        <v>7</v>
      </c>
      <c r="BR6681" s="40">
        <v>7</v>
      </c>
      <c r="BS6681" s="40">
        <v>7</v>
      </c>
      <c r="BT6681" s="40">
        <v>0</v>
      </c>
      <c r="BU6681">
        <v>0</v>
      </c>
      <c r="BV6681" s="8" t="s">
        <v>380</v>
      </c>
      <c r="BW6681" s="8" t="s">
        <v>659</v>
      </c>
      <c r="BX6681" s="8" t="s">
        <v>660</v>
      </c>
      <c r="BY6681" s="8" t="s">
        <v>380</v>
      </c>
    </row>
    <row r="6682" spans="1:77">
      <c r="A6682" t="s">
        <v>245</v>
      </c>
      <c r="B6682" s="2">
        <v>43590.666666666664</v>
      </c>
      <c r="C6682" s="1">
        <v>43590</v>
      </c>
      <c r="D6682">
        <v>9</v>
      </c>
      <c r="E6682">
        <v>1</v>
      </c>
      <c r="F6682" s="2">
        <v>43590.375</v>
      </c>
      <c r="G6682" s="8" t="s">
        <v>378</v>
      </c>
      <c r="H6682" s="13" t="s">
        <v>379</v>
      </c>
      <c r="K6682" s="40">
        <v>184</v>
      </c>
      <c r="L6682" s="40">
        <v>184</v>
      </c>
      <c r="M6682" s="101">
        <v>1</v>
      </c>
      <c r="N6682" s="101">
        <v>0</v>
      </c>
      <c r="X6682" s="40">
        <v>184</v>
      </c>
      <c r="Y6682" s="40">
        <v>184</v>
      </c>
      <c r="Z6682" s="40">
        <v>0</v>
      </c>
      <c r="AA6682" s="40">
        <v>0</v>
      </c>
      <c r="AB6682" s="40">
        <v>0</v>
      </c>
      <c r="AD6682" s="40">
        <v>184</v>
      </c>
      <c r="AI6682" s="40">
        <v>87</v>
      </c>
      <c r="AJ6682" s="40">
        <v>0</v>
      </c>
      <c r="AK6682" s="40">
        <v>97</v>
      </c>
      <c r="AW6682" s="40">
        <v>184</v>
      </c>
      <c r="AX6682" s="40">
        <v>184</v>
      </c>
      <c r="AZ6682" s="40">
        <v>1</v>
      </c>
      <c r="BA6682" s="40">
        <v>1</v>
      </c>
      <c r="BB6682" s="40">
        <v>1</v>
      </c>
      <c r="BC6682" s="40">
        <v>0</v>
      </c>
      <c r="BD6682" s="40">
        <v>185</v>
      </c>
      <c r="BF6682" s="40">
        <v>1</v>
      </c>
      <c r="BI6682" s="2">
        <v>43590.666666666664</v>
      </c>
      <c r="BJ6682" s="2">
        <v>43590.666666666664</v>
      </c>
      <c r="BL6682">
        <v>0</v>
      </c>
      <c r="BM6682">
        <v>0</v>
      </c>
      <c r="BN6682">
        <v>0</v>
      </c>
      <c r="BO6682">
        <v>0</v>
      </c>
      <c r="BP6682">
        <v>7</v>
      </c>
      <c r="BR6682" s="40">
        <v>7</v>
      </c>
      <c r="BS6682" s="40">
        <v>7</v>
      </c>
      <c r="BT6682" s="40">
        <v>0</v>
      </c>
      <c r="BU6682">
        <v>0</v>
      </c>
      <c r="BV6682" s="8" t="s">
        <v>380</v>
      </c>
      <c r="BW6682" s="8" t="s">
        <v>659</v>
      </c>
      <c r="BX6682" s="8" t="s">
        <v>660</v>
      </c>
      <c r="BY6682" s="8" t="s">
        <v>380</v>
      </c>
    </row>
    <row r="6683" spans="1:77">
      <c r="A6683" t="s">
        <v>245</v>
      </c>
      <c r="B6683" s="2">
        <v>43590.708333333336</v>
      </c>
      <c r="C6683" s="1">
        <v>43590</v>
      </c>
      <c r="D6683">
        <v>10</v>
      </c>
      <c r="E6683">
        <v>1</v>
      </c>
      <c r="F6683" s="2">
        <v>43590.416666666664</v>
      </c>
      <c r="G6683" s="8" t="s">
        <v>378</v>
      </c>
      <c r="H6683" s="13" t="s">
        <v>379</v>
      </c>
      <c r="K6683" s="40">
        <v>198</v>
      </c>
      <c r="L6683" s="40">
        <v>198</v>
      </c>
      <c r="M6683" s="101">
        <v>1</v>
      </c>
      <c r="N6683" s="101">
        <v>0</v>
      </c>
      <c r="X6683" s="40">
        <v>198</v>
      </c>
      <c r="Y6683" s="40">
        <v>198</v>
      </c>
      <c r="Z6683" s="40">
        <v>0</v>
      </c>
      <c r="AA6683" s="40">
        <v>0</v>
      </c>
      <c r="AB6683" s="40">
        <v>0</v>
      </c>
      <c r="AD6683" s="40">
        <v>198</v>
      </c>
      <c r="AI6683" s="40">
        <v>153</v>
      </c>
      <c r="AJ6683" s="40">
        <v>0</v>
      </c>
      <c r="AK6683" s="40">
        <v>45</v>
      </c>
      <c r="AW6683" s="40">
        <v>198</v>
      </c>
      <c r="AX6683" s="40">
        <v>198</v>
      </c>
      <c r="AZ6683" s="40">
        <v>1</v>
      </c>
      <c r="BA6683" s="40">
        <v>1</v>
      </c>
      <c r="BB6683" s="40">
        <v>1</v>
      </c>
      <c r="BC6683" s="40">
        <v>0</v>
      </c>
      <c r="BD6683" s="40">
        <v>199</v>
      </c>
      <c r="BF6683" s="40">
        <v>1</v>
      </c>
      <c r="BI6683" s="2">
        <v>43590.708333333336</v>
      </c>
      <c r="BJ6683" s="2">
        <v>43590.708333333336</v>
      </c>
      <c r="BL6683">
        <v>0</v>
      </c>
      <c r="BM6683">
        <v>0</v>
      </c>
      <c r="BN6683">
        <v>0</v>
      </c>
      <c r="BO6683">
        <v>0</v>
      </c>
      <c r="BP6683">
        <v>7</v>
      </c>
      <c r="BR6683" s="40">
        <v>7</v>
      </c>
      <c r="BS6683" s="40">
        <v>7</v>
      </c>
      <c r="BT6683" s="40">
        <v>0</v>
      </c>
      <c r="BU6683">
        <v>0</v>
      </c>
      <c r="BV6683" s="8" t="s">
        <v>380</v>
      </c>
      <c r="BW6683" s="8" t="s">
        <v>659</v>
      </c>
      <c r="BX6683" s="8" t="s">
        <v>660</v>
      </c>
      <c r="BY6683" s="8" t="s">
        <v>380</v>
      </c>
    </row>
    <row r="6684" spans="1:77">
      <c r="A6684" t="s">
        <v>245</v>
      </c>
      <c r="B6684" s="2">
        <v>43590.75</v>
      </c>
      <c r="C6684" s="1">
        <v>43590</v>
      </c>
      <c r="D6684">
        <v>11</v>
      </c>
      <c r="E6684">
        <v>1</v>
      </c>
      <c r="F6684" s="2">
        <v>43590.458333333336</v>
      </c>
      <c r="G6684" s="8" t="s">
        <v>378</v>
      </c>
      <c r="H6684" s="13" t="s">
        <v>379</v>
      </c>
      <c r="K6684" s="40">
        <v>173</v>
      </c>
      <c r="L6684" s="40">
        <v>173</v>
      </c>
      <c r="M6684" s="101">
        <v>1</v>
      </c>
      <c r="N6684" s="101">
        <v>0</v>
      </c>
      <c r="X6684" s="40">
        <v>173</v>
      </c>
      <c r="Y6684" s="40">
        <v>173</v>
      </c>
      <c r="Z6684" s="40">
        <v>0</v>
      </c>
      <c r="AA6684" s="40">
        <v>0</v>
      </c>
      <c r="AB6684" s="40">
        <v>0</v>
      </c>
      <c r="AD6684" s="40">
        <v>173</v>
      </c>
      <c r="AI6684" s="40">
        <v>164</v>
      </c>
      <c r="AJ6684" s="40">
        <v>0</v>
      </c>
      <c r="AK6684" s="40">
        <v>9</v>
      </c>
      <c r="AW6684" s="40">
        <v>173</v>
      </c>
      <c r="AX6684" s="40">
        <v>173</v>
      </c>
      <c r="AZ6684" s="40">
        <v>1</v>
      </c>
      <c r="BA6684" s="40">
        <v>1</v>
      </c>
      <c r="BB6684" s="40">
        <v>3</v>
      </c>
      <c r="BC6684" s="40">
        <v>0</v>
      </c>
      <c r="BD6684" s="40">
        <v>176</v>
      </c>
      <c r="BF6684" s="40">
        <v>1</v>
      </c>
      <c r="BI6684" s="2">
        <v>43590.75</v>
      </c>
      <c r="BJ6684" s="2">
        <v>43590.75</v>
      </c>
      <c r="BL6684">
        <v>0</v>
      </c>
      <c r="BM6684">
        <v>0</v>
      </c>
      <c r="BN6684">
        <v>0</v>
      </c>
      <c r="BO6684">
        <v>0</v>
      </c>
      <c r="BP6684">
        <v>7</v>
      </c>
      <c r="BR6684" s="40">
        <v>7</v>
      </c>
      <c r="BS6684" s="40">
        <v>7</v>
      </c>
      <c r="BT6684" s="40">
        <v>0</v>
      </c>
      <c r="BU6684">
        <v>0</v>
      </c>
      <c r="BV6684" s="8" t="s">
        <v>380</v>
      </c>
      <c r="BW6684" s="8" t="s">
        <v>659</v>
      </c>
      <c r="BX6684" s="8" t="s">
        <v>660</v>
      </c>
      <c r="BY6684" s="8" t="s">
        <v>380</v>
      </c>
    </row>
    <row r="6685" spans="1:77">
      <c r="A6685" t="s">
        <v>245</v>
      </c>
      <c r="B6685" s="2">
        <v>43590.791666666664</v>
      </c>
      <c r="C6685" s="1">
        <v>43590</v>
      </c>
      <c r="D6685">
        <v>12</v>
      </c>
      <c r="E6685">
        <v>1</v>
      </c>
      <c r="F6685" s="2">
        <v>43590.5</v>
      </c>
      <c r="G6685" s="8" t="s">
        <v>378</v>
      </c>
      <c r="H6685" s="13" t="s">
        <v>379</v>
      </c>
      <c r="K6685" s="40">
        <v>157</v>
      </c>
      <c r="L6685" s="40">
        <v>157</v>
      </c>
      <c r="M6685" s="101">
        <v>1</v>
      </c>
      <c r="N6685" s="101">
        <v>0</v>
      </c>
      <c r="X6685" s="40">
        <v>157</v>
      </c>
      <c r="Y6685" s="40">
        <v>157</v>
      </c>
      <c r="Z6685" s="40">
        <v>0</v>
      </c>
      <c r="AA6685" s="40">
        <v>0</v>
      </c>
      <c r="AB6685" s="40">
        <v>0</v>
      </c>
      <c r="AD6685" s="40">
        <v>157</v>
      </c>
      <c r="AI6685" s="40">
        <v>162</v>
      </c>
      <c r="AJ6685" s="40">
        <v>0</v>
      </c>
      <c r="AK6685" s="40">
        <v>-5</v>
      </c>
      <c r="AW6685" s="40">
        <v>157</v>
      </c>
      <c r="AX6685" s="40">
        <v>157</v>
      </c>
      <c r="AZ6685" s="40">
        <v>1</v>
      </c>
      <c r="BA6685" s="40">
        <v>1</v>
      </c>
      <c r="BB6685" s="40">
        <v>2</v>
      </c>
      <c r="BC6685" s="40">
        <v>0</v>
      </c>
      <c r="BD6685" s="40">
        <v>159</v>
      </c>
      <c r="BF6685" s="40">
        <v>1</v>
      </c>
      <c r="BI6685" s="2">
        <v>43590.791666666664</v>
      </c>
      <c r="BJ6685" s="2">
        <v>43590.791666666664</v>
      </c>
      <c r="BL6685">
        <v>0</v>
      </c>
      <c r="BM6685">
        <v>0</v>
      </c>
      <c r="BN6685">
        <v>0</v>
      </c>
      <c r="BO6685">
        <v>0</v>
      </c>
      <c r="BP6685">
        <v>7</v>
      </c>
      <c r="BR6685" s="40">
        <v>7</v>
      </c>
      <c r="BS6685" s="40">
        <v>7</v>
      </c>
      <c r="BT6685" s="40">
        <v>0</v>
      </c>
      <c r="BU6685">
        <v>0</v>
      </c>
      <c r="BV6685" s="8" t="s">
        <v>380</v>
      </c>
      <c r="BW6685" s="8" t="s">
        <v>659</v>
      </c>
      <c r="BX6685" s="8" t="s">
        <v>660</v>
      </c>
      <c r="BY6685" s="8" t="s">
        <v>380</v>
      </c>
    </row>
    <row r="6686" spans="1:77">
      <c r="A6686" t="s">
        <v>245</v>
      </c>
      <c r="B6686" s="2">
        <v>43590.833333333336</v>
      </c>
      <c r="C6686" s="1">
        <v>43590</v>
      </c>
      <c r="D6686">
        <v>13</v>
      </c>
      <c r="E6686">
        <v>1</v>
      </c>
      <c r="F6686" s="2">
        <v>43590.541666666664</v>
      </c>
      <c r="G6686" s="8" t="s">
        <v>378</v>
      </c>
      <c r="H6686" s="13" t="s">
        <v>379</v>
      </c>
      <c r="K6686" s="40">
        <v>155</v>
      </c>
      <c r="L6686" s="40">
        <v>155</v>
      </c>
      <c r="M6686" s="101">
        <v>1</v>
      </c>
      <c r="N6686" s="101">
        <v>0</v>
      </c>
      <c r="X6686" s="40">
        <v>155</v>
      </c>
      <c r="Y6686" s="40">
        <v>155</v>
      </c>
      <c r="Z6686" s="40">
        <v>0</v>
      </c>
      <c r="AA6686" s="40">
        <v>0</v>
      </c>
      <c r="AB6686" s="40">
        <v>0</v>
      </c>
      <c r="AD6686" s="40">
        <v>155</v>
      </c>
      <c r="AI6686" s="40">
        <v>158</v>
      </c>
      <c r="AJ6686" s="40">
        <v>0</v>
      </c>
      <c r="AK6686" s="40">
        <v>-3</v>
      </c>
      <c r="AW6686" s="40">
        <v>155</v>
      </c>
      <c r="AX6686" s="40">
        <v>155</v>
      </c>
      <c r="AZ6686" s="40">
        <v>1</v>
      </c>
      <c r="BA6686" s="40">
        <v>1</v>
      </c>
      <c r="BB6686" s="40">
        <v>4</v>
      </c>
      <c r="BC6686" s="40">
        <v>0</v>
      </c>
      <c r="BD6686" s="40">
        <v>159</v>
      </c>
      <c r="BF6686" s="40">
        <v>1</v>
      </c>
      <c r="BI6686" s="2">
        <v>43590.833333333336</v>
      </c>
      <c r="BJ6686" s="2">
        <v>43590.833333333336</v>
      </c>
      <c r="BL6686">
        <v>0</v>
      </c>
      <c r="BM6686">
        <v>0</v>
      </c>
      <c r="BN6686">
        <v>0</v>
      </c>
      <c r="BO6686">
        <v>0</v>
      </c>
      <c r="BP6686">
        <v>7</v>
      </c>
      <c r="BR6686" s="40">
        <v>7</v>
      </c>
      <c r="BS6686" s="40">
        <v>7</v>
      </c>
      <c r="BT6686" s="40">
        <v>0</v>
      </c>
      <c r="BU6686">
        <v>0</v>
      </c>
      <c r="BV6686" s="8" t="s">
        <v>380</v>
      </c>
      <c r="BW6686" s="8" t="s">
        <v>659</v>
      </c>
      <c r="BX6686" s="8" t="s">
        <v>660</v>
      </c>
      <c r="BY6686" s="8" t="s">
        <v>380</v>
      </c>
    </row>
    <row r="6687" spans="1:77">
      <c r="A6687" t="s">
        <v>245</v>
      </c>
      <c r="B6687" s="2">
        <v>43590.875</v>
      </c>
      <c r="C6687" s="1">
        <v>43590</v>
      </c>
      <c r="D6687">
        <v>14</v>
      </c>
      <c r="E6687">
        <v>1</v>
      </c>
      <c r="F6687" s="2">
        <v>43590.583333333336</v>
      </c>
      <c r="G6687" s="8" t="s">
        <v>378</v>
      </c>
      <c r="H6687" s="13" t="s">
        <v>379</v>
      </c>
      <c r="K6687" s="40">
        <v>162</v>
      </c>
      <c r="L6687" s="40">
        <v>162</v>
      </c>
      <c r="M6687" s="101">
        <v>1</v>
      </c>
      <c r="N6687" s="101">
        <v>0</v>
      </c>
      <c r="X6687" s="40">
        <v>162</v>
      </c>
      <c r="Y6687" s="40">
        <v>162</v>
      </c>
      <c r="Z6687" s="40">
        <v>0</v>
      </c>
      <c r="AA6687" s="40">
        <v>0</v>
      </c>
      <c r="AB6687" s="40">
        <v>0</v>
      </c>
      <c r="AD6687" s="40">
        <v>162</v>
      </c>
      <c r="AI6687" s="40">
        <v>164</v>
      </c>
      <c r="AJ6687" s="40">
        <v>0</v>
      </c>
      <c r="AK6687" s="40">
        <v>-2</v>
      </c>
      <c r="AW6687" s="40">
        <v>162</v>
      </c>
      <c r="AX6687" s="40">
        <v>162</v>
      </c>
      <c r="AZ6687" s="40">
        <v>1</v>
      </c>
      <c r="BA6687" s="40">
        <v>1</v>
      </c>
      <c r="BB6687" s="40">
        <v>3</v>
      </c>
      <c r="BC6687" s="40">
        <v>0</v>
      </c>
      <c r="BD6687" s="40">
        <v>165</v>
      </c>
      <c r="BF6687" s="40">
        <v>1</v>
      </c>
      <c r="BI6687" s="2">
        <v>43590.875</v>
      </c>
      <c r="BJ6687" s="2">
        <v>43590.875</v>
      </c>
      <c r="BL6687">
        <v>0</v>
      </c>
      <c r="BM6687">
        <v>0</v>
      </c>
      <c r="BN6687">
        <v>0</v>
      </c>
      <c r="BO6687">
        <v>0</v>
      </c>
      <c r="BP6687">
        <v>7</v>
      </c>
      <c r="BR6687" s="40">
        <v>7</v>
      </c>
      <c r="BS6687" s="40">
        <v>7</v>
      </c>
      <c r="BT6687" s="40">
        <v>0</v>
      </c>
      <c r="BU6687">
        <v>0</v>
      </c>
      <c r="BV6687" s="8" t="s">
        <v>380</v>
      </c>
      <c r="BW6687" s="8" t="s">
        <v>659</v>
      </c>
      <c r="BX6687" s="8" t="s">
        <v>660</v>
      </c>
      <c r="BY6687" s="8" t="s">
        <v>380</v>
      </c>
    </row>
    <row r="6688" spans="1:77">
      <c r="A6688" t="s">
        <v>245</v>
      </c>
      <c r="B6688" s="2">
        <v>43590.916666666664</v>
      </c>
      <c r="C6688" s="1">
        <v>43590</v>
      </c>
      <c r="D6688">
        <v>15</v>
      </c>
      <c r="E6688">
        <v>1</v>
      </c>
      <c r="F6688" s="2">
        <v>43590.625</v>
      </c>
      <c r="G6688" s="8" t="s">
        <v>378</v>
      </c>
      <c r="H6688" s="13" t="s">
        <v>379</v>
      </c>
      <c r="K6688" s="40">
        <v>166</v>
      </c>
      <c r="L6688" s="40">
        <v>166</v>
      </c>
      <c r="M6688" s="101">
        <v>1</v>
      </c>
      <c r="N6688" s="101">
        <v>0</v>
      </c>
      <c r="X6688" s="40">
        <v>166</v>
      </c>
      <c r="Y6688" s="40">
        <v>166</v>
      </c>
      <c r="Z6688" s="40">
        <v>0</v>
      </c>
      <c r="AA6688" s="40">
        <v>0</v>
      </c>
      <c r="AB6688" s="40">
        <v>0</v>
      </c>
      <c r="AD6688" s="40">
        <v>166</v>
      </c>
      <c r="AI6688" s="40">
        <v>167</v>
      </c>
      <c r="AJ6688" s="40">
        <v>0</v>
      </c>
      <c r="AK6688" s="40">
        <v>-1</v>
      </c>
      <c r="AW6688" s="40">
        <v>166</v>
      </c>
      <c r="AX6688" s="40">
        <v>166</v>
      </c>
      <c r="AZ6688" s="40">
        <v>1</v>
      </c>
      <c r="BA6688" s="40">
        <v>1</v>
      </c>
      <c r="BB6688" s="40">
        <v>1</v>
      </c>
      <c r="BC6688" s="40">
        <v>0</v>
      </c>
      <c r="BD6688" s="40">
        <v>167</v>
      </c>
      <c r="BF6688" s="40">
        <v>1</v>
      </c>
      <c r="BI6688" s="2">
        <v>43590.916666666664</v>
      </c>
      <c r="BJ6688" s="2">
        <v>43590.916666666664</v>
      </c>
      <c r="BL6688">
        <v>0</v>
      </c>
      <c r="BM6688">
        <v>0</v>
      </c>
      <c r="BN6688">
        <v>0</v>
      </c>
      <c r="BO6688">
        <v>0</v>
      </c>
      <c r="BP6688">
        <v>7</v>
      </c>
      <c r="BR6688" s="40">
        <v>7</v>
      </c>
      <c r="BS6688" s="40">
        <v>7</v>
      </c>
      <c r="BT6688" s="40">
        <v>0</v>
      </c>
      <c r="BU6688">
        <v>0</v>
      </c>
      <c r="BV6688" s="8" t="s">
        <v>380</v>
      </c>
      <c r="BW6688" s="8" t="s">
        <v>659</v>
      </c>
      <c r="BX6688" s="8" t="s">
        <v>660</v>
      </c>
      <c r="BY6688" s="8" t="s">
        <v>380</v>
      </c>
    </row>
    <row r="6689" spans="1:77">
      <c r="A6689" t="s">
        <v>245</v>
      </c>
      <c r="B6689" s="2">
        <v>43590.958333333336</v>
      </c>
      <c r="C6689" s="1">
        <v>43590</v>
      </c>
      <c r="D6689">
        <v>16</v>
      </c>
      <c r="E6689">
        <v>1</v>
      </c>
      <c r="F6689" s="2">
        <v>43590.666666666664</v>
      </c>
      <c r="G6689" s="8" t="s">
        <v>378</v>
      </c>
      <c r="H6689" s="13" t="s">
        <v>379</v>
      </c>
      <c r="K6689" s="40">
        <v>170</v>
      </c>
      <c r="L6689" s="40">
        <v>170</v>
      </c>
      <c r="M6689" s="101">
        <v>1</v>
      </c>
      <c r="N6689" s="101">
        <v>0</v>
      </c>
      <c r="X6689" s="40">
        <v>170</v>
      </c>
      <c r="Y6689" s="40">
        <v>170</v>
      </c>
      <c r="Z6689" s="40">
        <v>0</v>
      </c>
      <c r="AA6689" s="40">
        <v>0</v>
      </c>
      <c r="AB6689" s="40">
        <v>0</v>
      </c>
      <c r="AD6689" s="40">
        <v>170</v>
      </c>
      <c r="AI6689" s="40">
        <v>169</v>
      </c>
      <c r="AJ6689" s="40">
        <v>0</v>
      </c>
      <c r="AK6689" s="40">
        <v>1</v>
      </c>
      <c r="AW6689" s="40">
        <v>170</v>
      </c>
      <c r="AX6689" s="40">
        <v>170</v>
      </c>
      <c r="AZ6689" s="40">
        <v>1</v>
      </c>
      <c r="BA6689" s="40">
        <v>1</v>
      </c>
      <c r="BB6689" s="40">
        <v>2</v>
      </c>
      <c r="BC6689" s="40">
        <v>-1</v>
      </c>
      <c r="BD6689" s="40">
        <v>172</v>
      </c>
      <c r="BF6689" s="40">
        <v>1</v>
      </c>
      <c r="BI6689" s="2">
        <v>43590.958333333336</v>
      </c>
      <c r="BJ6689" s="2">
        <v>43590.958333333336</v>
      </c>
      <c r="BL6689">
        <v>0</v>
      </c>
      <c r="BM6689">
        <v>0</v>
      </c>
      <c r="BN6689">
        <v>0</v>
      </c>
      <c r="BO6689">
        <v>0</v>
      </c>
      <c r="BP6689">
        <v>7</v>
      </c>
      <c r="BR6689" s="40">
        <v>7</v>
      </c>
      <c r="BS6689" s="40">
        <v>7</v>
      </c>
      <c r="BT6689" s="40">
        <v>0</v>
      </c>
      <c r="BU6689">
        <v>0</v>
      </c>
      <c r="BV6689" s="8" t="s">
        <v>380</v>
      </c>
      <c r="BW6689" s="8" t="s">
        <v>659</v>
      </c>
      <c r="BX6689" s="8" t="s">
        <v>660</v>
      </c>
      <c r="BY6689" s="8" t="s">
        <v>380</v>
      </c>
    </row>
    <row r="6690" spans="1:77">
      <c r="A6690" t="s">
        <v>245</v>
      </c>
      <c r="B6690" s="2">
        <v>43591</v>
      </c>
      <c r="C6690" s="1">
        <v>43590</v>
      </c>
      <c r="D6690">
        <v>17</v>
      </c>
      <c r="E6690">
        <v>1</v>
      </c>
      <c r="F6690" s="2">
        <v>43590.708333333336</v>
      </c>
      <c r="G6690" s="8" t="s">
        <v>378</v>
      </c>
      <c r="H6690" s="13" t="s">
        <v>379</v>
      </c>
      <c r="K6690" s="40">
        <v>165</v>
      </c>
      <c r="L6690" s="40">
        <v>165</v>
      </c>
      <c r="M6690" s="101">
        <v>1</v>
      </c>
      <c r="N6690" s="101">
        <v>0</v>
      </c>
      <c r="X6690" s="40">
        <v>165</v>
      </c>
      <c r="Y6690" s="40">
        <v>165</v>
      </c>
      <c r="Z6690" s="40">
        <v>0</v>
      </c>
      <c r="AA6690" s="40">
        <v>0</v>
      </c>
      <c r="AB6690" s="40">
        <v>0</v>
      </c>
      <c r="AD6690" s="40">
        <v>165</v>
      </c>
      <c r="AI6690" s="40">
        <v>168</v>
      </c>
      <c r="AJ6690" s="40">
        <v>0</v>
      </c>
      <c r="AK6690" s="40">
        <v>-3</v>
      </c>
      <c r="AW6690" s="40">
        <v>165</v>
      </c>
      <c r="AX6690" s="40">
        <v>165</v>
      </c>
      <c r="AZ6690" s="40">
        <v>1</v>
      </c>
      <c r="BA6690" s="40">
        <v>1</v>
      </c>
      <c r="BB6690" s="40">
        <v>4</v>
      </c>
      <c r="BC6690" s="40">
        <v>0</v>
      </c>
      <c r="BD6690" s="40">
        <v>169</v>
      </c>
      <c r="BF6690" s="40">
        <v>1</v>
      </c>
      <c r="BI6690" s="2">
        <v>43591</v>
      </c>
      <c r="BJ6690" s="2">
        <v>43591</v>
      </c>
      <c r="BL6690">
        <v>0</v>
      </c>
      <c r="BM6690">
        <v>0</v>
      </c>
      <c r="BN6690">
        <v>0</v>
      </c>
      <c r="BO6690">
        <v>0</v>
      </c>
      <c r="BP6690">
        <v>7</v>
      </c>
      <c r="BR6690" s="40">
        <v>7</v>
      </c>
      <c r="BS6690" s="40">
        <v>7</v>
      </c>
      <c r="BT6690" s="40">
        <v>0</v>
      </c>
      <c r="BU6690">
        <v>0</v>
      </c>
      <c r="BV6690" s="8" t="s">
        <v>380</v>
      </c>
      <c r="BW6690" s="8" t="s">
        <v>659</v>
      </c>
      <c r="BX6690" s="8" t="s">
        <v>660</v>
      </c>
      <c r="BY6690" s="8" t="s">
        <v>380</v>
      </c>
    </row>
    <row r="6691" spans="1:77">
      <c r="A6691" t="s">
        <v>245</v>
      </c>
      <c r="B6691" s="2">
        <v>43591.041666666664</v>
      </c>
      <c r="C6691" s="1">
        <v>43590</v>
      </c>
      <c r="D6691">
        <v>18</v>
      </c>
      <c r="E6691">
        <v>1</v>
      </c>
      <c r="F6691" s="2">
        <v>43590.75</v>
      </c>
      <c r="G6691" s="8" t="s">
        <v>378</v>
      </c>
      <c r="H6691" s="13" t="s">
        <v>379</v>
      </c>
      <c r="K6691" s="40">
        <v>172</v>
      </c>
      <c r="L6691" s="40">
        <v>172</v>
      </c>
      <c r="M6691" s="101">
        <v>1</v>
      </c>
      <c r="N6691" s="101">
        <v>0</v>
      </c>
      <c r="X6691" s="40">
        <v>172</v>
      </c>
      <c r="Y6691" s="40">
        <v>172</v>
      </c>
      <c r="Z6691" s="40">
        <v>0</v>
      </c>
      <c r="AA6691" s="40">
        <v>0</v>
      </c>
      <c r="AB6691" s="40">
        <v>0</v>
      </c>
      <c r="AD6691" s="40">
        <v>172</v>
      </c>
      <c r="AI6691" s="40">
        <v>175</v>
      </c>
      <c r="AJ6691" s="40">
        <v>0</v>
      </c>
      <c r="AK6691" s="40">
        <v>-3</v>
      </c>
      <c r="AW6691" s="40">
        <v>172</v>
      </c>
      <c r="AX6691" s="40">
        <v>172</v>
      </c>
      <c r="AZ6691" s="40">
        <v>1</v>
      </c>
      <c r="BA6691" s="40">
        <v>1</v>
      </c>
      <c r="BB6691" s="40">
        <v>1</v>
      </c>
      <c r="BC6691" s="40">
        <v>-54</v>
      </c>
      <c r="BD6691" s="40">
        <v>173</v>
      </c>
      <c r="BF6691" s="40">
        <v>1</v>
      </c>
      <c r="BI6691" s="2">
        <v>43591.041666666664</v>
      </c>
      <c r="BJ6691" s="2">
        <v>43591.041666666664</v>
      </c>
      <c r="BL6691">
        <v>0</v>
      </c>
      <c r="BM6691">
        <v>0</v>
      </c>
      <c r="BN6691">
        <v>0</v>
      </c>
      <c r="BO6691">
        <v>0</v>
      </c>
      <c r="BP6691">
        <v>7</v>
      </c>
      <c r="BR6691" s="40">
        <v>7</v>
      </c>
      <c r="BS6691" s="40">
        <v>7</v>
      </c>
      <c r="BT6691" s="40">
        <v>0</v>
      </c>
      <c r="BU6691">
        <v>0</v>
      </c>
      <c r="BV6691" s="8" t="s">
        <v>380</v>
      </c>
      <c r="BW6691" s="8" t="s">
        <v>659</v>
      </c>
      <c r="BX6691" s="8" t="s">
        <v>660</v>
      </c>
      <c r="BY6691" s="8" t="s">
        <v>380</v>
      </c>
    </row>
    <row r="6692" spans="1:77">
      <c r="A6692" t="s">
        <v>245</v>
      </c>
      <c r="B6692" s="2">
        <v>43591.083333333336</v>
      </c>
      <c r="C6692" s="1">
        <v>43590</v>
      </c>
      <c r="D6692">
        <v>19</v>
      </c>
      <c r="E6692">
        <v>1</v>
      </c>
      <c r="F6692" s="2">
        <v>43590.791666666664</v>
      </c>
      <c r="G6692" s="8" t="s">
        <v>378</v>
      </c>
      <c r="H6692" s="13" t="s">
        <v>379</v>
      </c>
      <c r="K6692" s="40">
        <v>162</v>
      </c>
      <c r="L6692" s="40">
        <v>162</v>
      </c>
      <c r="M6692" s="101">
        <v>1</v>
      </c>
      <c r="N6692" s="101">
        <v>0</v>
      </c>
      <c r="X6692" s="40">
        <v>162</v>
      </c>
      <c r="Y6692" s="40">
        <v>162</v>
      </c>
      <c r="Z6692" s="40">
        <v>0</v>
      </c>
      <c r="AA6692" s="40">
        <v>0</v>
      </c>
      <c r="AB6692" s="40">
        <v>0</v>
      </c>
      <c r="AD6692" s="40">
        <v>162</v>
      </c>
      <c r="AI6692" s="40">
        <v>154</v>
      </c>
      <c r="AJ6692" s="40">
        <v>0</v>
      </c>
      <c r="AK6692" s="40">
        <v>8</v>
      </c>
      <c r="AW6692" s="40">
        <v>162</v>
      </c>
      <c r="AX6692" s="40">
        <v>162</v>
      </c>
      <c r="AZ6692" s="40">
        <v>1</v>
      </c>
      <c r="BA6692" s="40">
        <v>1</v>
      </c>
      <c r="BB6692" s="40">
        <v>2</v>
      </c>
      <c r="BC6692" s="40">
        <v>-63</v>
      </c>
      <c r="BD6692" s="40">
        <v>164</v>
      </c>
      <c r="BF6692" s="40">
        <v>1</v>
      </c>
      <c r="BI6692" s="2">
        <v>43591.083333333336</v>
      </c>
      <c r="BJ6692" s="2">
        <v>43591.083333333336</v>
      </c>
      <c r="BL6692">
        <v>0</v>
      </c>
      <c r="BM6692">
        <v>0</v>
      </c>
      <c r="BN6692">
        <v>0</v>
      </c>
      <c r="BO6692">
        <v>0</v>
      </c>
      <c r="BP6692">
        <v>7</v>
      </c>
      <c r="BR6692" s="40">
        <v>7</v>
      </c>
      <c r="BS6692" s="40">
        <v>7</v>
      </c>
      <c r="BT6692" s="40">
        <v>0</v>
      </c>
      <c r="BU6692">
        <v>0</v>
      </c>
      <c r="BV6692" s="8" t="s">
        <v>380</v>
      </c>
      <c r="BW6692" s="8" t="s">
        <v>659</v>
      </c>
      <c r="BX6692" s="8" t="s">
        <v>660</v>
      </c>
      <c r="BY6692" s="8" t="s">
        <v>380</v>
      </c>
    </row>
    <row r="6693" spans="1:77">
      <c r="A6693" t="s">
        <v>245</v>
      </c>
      <c r="B6693" s="2">
        <v>43591.125</v>
      </c>
      <c r="C6693" s="1">
        <v>43590</v>
      </c>
      <c r="D6693">
        <v>20</v>
      </c>
      <c r="E6693">
        <v>1</v>
      </c>
      <c r="F6693" s="2">
        <v>43590.833333333336</v>
      </c>
      <c r="G6693" s="8" t="s">
        <v>378</v>
      </c>
      <c r="H6693" s="13" t="s">
        <v>379</v>
      </c>
      <c r="K6693" s="40">
        <v>122</v>
      </c>
      <c r="L6693" s="40">
        <v>122</v>
      </c>
      <c r="M6693" s="101">
        <v>1</v>
      </c>
      <c r="N6693" s="101">
        <v>0</v>
      </c>
      <c r="X6693" s="40">
        <v>122</v>
      </c>
      <c r="Y6693" s="40">
        <v>122</v>
      </c>
      <c r="Z6693" s="40">
        <v>0</v>
      </c>
      <c r="AA6693" s="40">
        <v>0</v>
      </c>
      <c r="AB6693" s="40">
        <v>0</v>
      </c>
      <c r="AD6693" s="40">
        <v>122</v>
      </c>
      <c r="AI6693" s="40">
        <v>49</v>
      </c>
      <c r="AJ6693" s="40">
        <v>0</v>
      </c>
      <c r="AK6693" s="40">
        <v>73</v>
      </c>
      <c r="AW6693" s="40">
        <v>122</v>
      </c>
      <c r="AX6693" s="40">
        <v>122</v>
      </c>
      <c r="AZ6693" s="40">
        <v>1</v>
      </c>
      <c r="BA6693" s="40">
        <v>1</v>
      </c>
      <c r="BB6693" s="40">
        <v>3</v>
      </c>
      <c r="BC6693" s="40">
        <v>-28</v>
      </c>
      <c r="BD6693" s="40">
        <v>125</v>
      </c>
      <c r="BF6693" s="40">
        <v>1</v>
      </c>
      <c r="BI6693" s="2">
        <v>43591.125</v>
      </c>
      <c r="BJ6693" s="2">
        <v>43591.125</v>
      </c>
      <c r="BL6693">
        <v>0</v>
      </c>
      <c r="BM6693">
        <v>0</v>
      </c>
      <c r="BN6693">
        <v>0</v>
      </c>
      <c r="BO6693">
        <v>0</v>
      </c>
      <c r="BP6693">
        <v>7</v>
      </c>
      <c r="BR6693" s="40">
        <v>7</v>
      </c>
      <c r="BS6693" s="40">
        <v>7</v>
      </c>
      <c r="BT6693" s="40">
        <v>0</v>
      </c>
      <c r="BU6693">
        <v>0</v>
      </c>
      <c r="BV6693" s="8" t="s">
        <v>380</v>
      </c>
      <c r="BW6693" s="8" t="s">
        <v>659</v>
      </c>
      <c r="BX6693" s="8" t="s">
        <v>660</v>
      </c>
      <c r="BY6693" s="8" t="s">
        <v>380</v>
      </c>
    </row>
    <row r="6694" spans="1:77">
      <c r="A6694" t="s">
        <v>245</v>
      </c>
      <c r="B6694" s="2">
        <v>43591.166666666664</v>
      </c>
      <c r="C6694" s="1">
        <v>43590</v>
      </c>
      <c r="D6694">
        <v>21</v>
      </c>
      <c r="E6694">
        <v>1</v>
      </c>
      <c r="F6694" s="2">
        <v>43590.875</v>
      </c>
      <c r="G6694" s="8" t="s">
        <v>378</v>
      </c>
      <c r="H6694" s="13" t="s">
        <v>379</v>
      </c>
      <c r="K6694" s="40">
        <v>196</v>
      </c>
      <c r="L6694" s="40">
        <v>196</v>
      </c>
      <c r="M6694" s="101">
        <v>1</v>
      </c>
      <c r="N6694" s="101">
        <v>0</v>
      </c>
      <c r="X6694" s="40">
        <v>196</v>
      </c>
      <c r="Y6694" s="40">
        <v>196</v>
      </c>
      <c r="Z6694" s="40">
        <v>0</v>
      </c>
      <c r="AA6694" s="40">
        <v>0</v>
      </c>
      <c r="AB6694" s="40">
        <v>0</v>
      </c>
      <c r="AD6694" s="40">
        <v>196</v>
      </c>
      <c r="AI6694" s="40">
        <v>70</v>
      </c>
      <c r="AJ6694" s="40">
        <v>0</v>
      </c>
      <c r="AK6694" s="40">
        <v>126</v>
      </c>
      <c r="AW6694" s="40">
        <v>196</v>
      </c>
      <c r="AX6694" s="40">
        <v>196</v>
      </c>
      <c r="AZ6694" s="40">
        <v>1</v>
      </c>
      <c r="BA6694" s="40">
        <v>1</v>
      </c>
      <c r="BB6694" s="40">
        <v>1</v>
      </c>
      <c r="BC6694" s="40">
        <v>0</v>
      </c>
      <c r="BD6694" s="40">
        <v>197</v>
      </c>
      <c r="BF6694" s="40">
        <v>1</v>
      </c>
      <c r="BI6694" s="2">
        <v>43591.166666666664</v>
      </c>
      <c r="BJ6694" s="2">
        <v>43591.166666666664</v>
      </c>
      <c r="BL6694">
        <v>0</v>
      </c>
      <c r="BM6694">
        <v>0</v>
      </c>
      <c r="BN6694">
        <v>0</v>
      </c>
      <c r="BO6694">
        <v>0</v>
      </c>
      <c r="BP6694">
        <v>7</v>
      </c>
      <c r="BR6694" s="40">
        <v>7</v>
      </c>
      <c r="BS6694" s="40">
        <v>7</v>
      </c>
      <c r="BT6694" s="40">
        <v>0</v>
      </c>
      <c r="BU6694">
        <v>0</v>
      </c>
      <c r="BV6694" s="8" t="s">
        <v>380</v>
      </c>
      <c r="BW6694" s="8" t="s">
        <v>659</v>
      </c>
      <c r="BX6694" s="8" t="s">
        <v>660</v>
      </c>
      <c r="BY6694" s="8" t="s">
        <v>380</v>
      </c>
    </row>
    <row r="6695" spans="1:77">
      <c r="A6695" t="s">
        <v>245</v>
      </c>
      <c r="B6695" s="2">
        <v>43591.208333333336</v>
      </c>
      <c r="C6695" s="1">
        <v>43590</v>
      </c>
      <c r="D6695">
        <v>22</v>
      </c>
      <c r="E6695">
        <v>1</v>
      </c>
      <c r="F6695" s="2">
        <v>43590.916666666664</v>
      </c>
      <c r="G6695" s="8" t="s">
        <v>378</v>
      </c>
      <c r="H6695" s="13" t="s">
        <v>379</v>
      </c>
      <c r="K6695" s="40">
        <v>241</v>
      </c>
      <c r="L6695" s="40">
        <v>241</v>
      </c>
      <c r="M6695" s="101">
        <v>1</v>
      </c>
      <c r="N6695" s="101">
        <v>0</v>
      </c>
      <c r="X6695" s="40">
        <v>241</v>
      </c>
      <c r="Y6695" s="40">
        <v>241</v>
      </c>
      <c r="Z6695" s="40">
        <v>0</v>
      </c>
      <c r="AA6695" s="40">
        <v>0</v>
      </c>
      <c r="AB6695" s="40">
        <v>0</v>
      </c>
      <c r="AD6695" s="40">
        <v>241</v>
      </c>
      <c r="AI6695" s="40">
        <v>104</v>
      </c>
      <c r="AJ6695" s="40">
        <v>0</v>
      </c>
      <c r="AK6695" s="40">
        <v>137</v>
      </c>
      <c r="AW6695" s="40">
        <v>241</v>
      </c>
      <c r="AX6695" s="40">
        <v>241</v>
      </c>
      <c r="AZ6695" s="40">
        <v>1</v>
      </c>
      <c r="BA6695" s="40">
        <v>1</v>
      </c>
      <c r="BB6695" s="40">
        <v>2</v>
      </c>
      <c r="BC6695" s="40">
        <v>0</v>
      </c>
      <c r="BD6695" s="40">
        <v>243</v>
      </c>
      <c r="BF6695" s="40">
        <v>1</v>
      </c>
      <c r="BI6695" s="2">
        <v>43591.208333333336</v>
      </c>
      <c r="BJ6695" s="2">
        <v>43591.208333333336</v>
      </c>
      <c r="BL6695">
        <v>0</v>
      </c>
      <c r="BM6695">
        <v>0</v>
      </c>
      <c r="BN6695">
        <v>0</v>
      </c>
      <c r="BO6695">
        <v>0</v>
      </c>
      <c r="BP6695">
        <v>7</v>
      </c>
      <c r="BR6695" s="40">
        <v>7</v>
      </c>
      <c r="BS6695" s="40">
        <v>7</v>
      </c>
      <c r="BT6695" s="40">
        <v>0</v>
      </c>
      <c r="BU6695">
        <v>0</v>
      </c>
      <c r="BV6695" s="8" t="s">
        <v>380</v>
      </c>
      <c r="BW6695" s="8" t="s">
        <v>659</v>
      </c>
      <c r="BX6695" s="8" t="s">
        <v>660</v>
      </c>
      <c r="BY6695" s="8" t="s">
        <v>380</v>
      </c>
    </row>
    <row r="6696" spans="1:77">
      <c r="A6696" t="s">
        <v>245</v>
      </c>
      <c r="B6696" s="2">
        <v>43591.25</v>
      </c>
      <c r="C6696" s="1">
        <v>43590</v>
      </c>
      <c r="D6696">
        <v>23</v>
      </c>
      <c r="E6696">
        <v>1</v>
      </c>
      <c r="F6696" s="2">
        <v>43590.958333333336</v>
      </c>
      <c r="G6696" s="8" t="s">
        <v>378</v>
      </c>
      <c r="H6696" s="13" t="s">
        <v>379</v>
      </c>
      <c r="K6696" s="40">
        <v>182</v>
      </c>
      <c r="L6696" s="40">
        <v>182</v>
      </c>
      <c r="M6696" s="101">
        <v>1</v>
      </c>
      <c r="N6696" s="101">
        <v>0</v>
      </c>
      <c r="X6696" s="40">
        <v>182</v>
      </c>
      <c r="Y6696" s="40">
        <v>182</v>
      </c>
      <c r="Z6696" s="40">
        <v>0</v>
      </c>
      <c r="AA6696" s="40">
        <v>0</v>
      </c>
      <c r="AB6696" s="40">
        <v>0</v>
      </c>
      <c r="AD6696" s="40">
        <v>182</v>
      </c>
      <c r="AI6696" s="40">
        <v>33</v>
      </c>
      <c r="AJ6696" s="40">
        <v>0</v>
      </c>
      <c r="AK6696" s="40">
        <v>149</v>
      </c>
      <c r="AW6696" s="40">
        <v>182</v>
      </c>
      <c r="AX6696" s="40">
        <v>182</v>
      </c>
      <c r="AZ6696" s="40">
        <v>1</v>
      </c>
      <c r="BA6696" s="40">
        <v>1</v>
      </c>
      <c r="BB6696" s="40">
        <v>1</v>
      </c>
      <c r="BC6696" s="40">
        <v>0</v>
      </c>
      <c r="BD6696" s="40">
        <v>183</v>
      </c>
      <c r="BF6696" s="40">
        <v>1</v>
      </c>
      <c r="BI6696" s="2">
        <v>43591.25</v>
      </c>
      <c r="BJ6696" s="2">
        <v>43591.25</v>
      </c>
      <c r="BL6696">
        <v>0</v>
      </c>
      <c r="BM6696">
        <v>0</v>
      </c>
      <c r="BN6696">
        <v>0</v>
      </c>
      <c r="BO6696">
        <v>0</v>
      </c>
      <c r="BP6696">
        <v>7</v>
      </c>
      <c r="BR6696" s="40">
        <v>7</v>
      </c>
      <c r="BS6696" s="40">
        <v>7</v>
      </c>
      <c r="BT6696" s="40">
        <v>0</v>
      </c>
      <c r="BU6696">
        <v>0</v>
      </c>
      <c r="BV6696" s="8" t="s">
        <v>380</v>
      </c>
      <c r="BW6696" s="8" t="s">
        <v>659</v>
      </c>
      <c r="BX6696" s="8" t="s">
        <v>660</v>
      </c>
      <c r="BY6696" s="8" t="s">
        <v>380</v>
      </c>
    </row>
    <row r="6697" spans="1:77">
      <c r="A6697" t="s">
        <v>245</v>
      </c>
      <c r="B6697" s="2">
        <v>43591.291666666664</v>
      </c>
      <c r="C6697" s="1">
        <v>43590</v>
      </c>
      <c r="D6697">
        <v>24</v>
      </c>
      <c r="E6697">
        <v>1</v>
      </c>
      <c r="F6697" s="2">
        <v>43591</v>
      </c>
      <c r="G6697" s="8" t="s">
        <v>378</v>
      </c>
      <c r="H6697" s="13" t="s">
        <v>379</v>
      </c>
      <c r="K6697" s="40">
        <v>209</v>
      </c>
      <c r="L6697" s="40">
        <v>209</v>
      </c>
      <c r="M6697" s="101">
        <v>1</v>
      </c>
      <c r="N6697" s="101">
        <v>0</v>
      </c>
      <c r="X6697" s="40">
        <v>209</v>
      </c>
      <c r="Y6697" s="40">
        <v>209</v>
      </c>
      <c r="Z6697" s="40">
        <v>0</v>
      </c>
      <c r="AA6697" s="40">
        <v>0</v>
      </c>
      <c r="AB6697" s="40">
        <v>0</v>
      </c>
      <c r="AD6697" s="40">
        <v>209</v>
      </c>
      <c r="AI6697" s="40">
        <v>20</v>
      </c>
      <c r="AJ6697" s="40">
        <v>0</v>
      </c>
      <c r="AK6697" s="40">
        <v>189</v>
      </c>
      <c r="AW6697" s="40">
        <v>209</v>
      </c>
      <c r="AX6697" s="40">
        <v>209</v>
      </c>
      <c r="AZ6697" s="40">
        <v>1</v>
      </c>
      <c r="BA6697" s="40">
        <v>1</v>
      </c>
      <c r="BB6697" s="40">
        <v>0</v>
      </c>
      <c r="BC6697" s="40">
        <v>0</v>
      </c>
      <c r="BD6697" s="40">
        <v>209</v>
      </c>
      <c r="BF6697" s="40">
        <v>1</v>
      </c>
      <c r="BI6697" s="2">
        <v>43591.291666666664</v>
      </c>
      <c r="BJ6697" s="2">
        <v>43591.291666666664</v>
      </c>
      <c r="BL6697">
        <v>0</v>
      </c>
      <c r="BM6697">
        <v>0</v>
      </c>
      <c r="BN6697">
        <v>0</v>
      </c>
      <c r="BO6697">
        <v>0</v>
      </c>
      <c r="BP6697">
        <v>7</v>
      </c>
      <c r="BR6697" s="40">
        <v>7</v>
      </c>
      <c r="BS6697" s="40">
        <v>7</v>
      </c>
      <c r="BT6697" s="40">
        <v>0</v>
      </c>
      <c r="BU6697">
        <v>0</v>
      </c>
      <c r="BV6697" s="8" t="s">
        <v>380</v>
      </c>
      <c r="BW6697" s="8" t="s">
        <v>659</v>
      </c>
      <c r="BX6697" s="8" t="s">
        <v>660</v>
      </c>
      <c r="BY6697" s="8" t="s">
        <v>380</v>
      </c>
    </row>
    <row r="6698" spans="1:77">
      <c r="A6698" t="s">
        <v>245</v>
      </c>
      <c r="B6698" s="2">
        <v>43591.333333333336</v>
      </c>
      <c r="C6698" s="1">
        <v>43591</v>
      </c>
      <c r="D6698">
        <v>1</v>
      </c>
      <c r="E6698">
        <v>1</v>
      </c>
      <c r="F6698" s="2">
        <v>43591.041666666664</v>
      </c>
      <c r="G6698" s="8" t="s">
        <v>378</v>
      </c>
      <c r="H6698" s="13" t="s">
        <v>379</v>
      </c>
      <c r="K6698" s="40">
        <v>273</v>
      </c>
      <c r="L6698" s="40">
        <v>273</v>
      </c>
      <c r="M6698" s="101">
        <v>1</v>
      </c>
      <c r="N6698" s="101">
        <v>0</v>
      </c>
      <c r="X6698" s="40">
        <v>273</v>
      </c>
      <c r="Y6698" s="40">
        <v>273</v>
      </c>
      <c r="Z6698" s="40">
        <v>0</v>
      </c>
      <c r="AA6698" s="40">
        <v>0</v>
      </c>
      <c r="AB6698" s="40">
        <v>0</v>
      </c>
      <c r="AD6698" s="40">
        <v>273</v>
      </c>
      <c r="AI6698" s="40">
        <v>66</v>
      </c>
      <c r="AJ6698" s="40">
        <v>0</v>
      </c>
      <c r="AK6698" s="40">
        <v>207</v>
      </c>
      <c r="AW6698" s="40">
        <v>273</v>
      </c>
      <c r="AX6698" s="40">
        <v>273</v>
      </c>
      <c r="AZ6698" s="40">
        <v>1</v>
      </c>
      <c r="BA6698" s="40">
        <v>1</v>
      </c>
      <c r="BB6698" s="40">
        <v>0</v>
      </c>
      <c r="BC6698" s="40">
        <v>0</v>
      </c>
      <c r="BD6698" s="40">
        <v>273</v>
      </c>
      <c r="BF6698" s="40">
        <v>1</v>
      </c>
      <c r="BI6698" s="2">
        <v>43591.333333333336</v>
      </c>
      <c r="BJ6698" s="2">
        <v>43591.333333333336</v>
      </c>
      <c r="BL6698">
        <v>0</v>
      </c>
      <c r="BM6698">
        <v>0</v>
      </c>
      <c r="BN6698">
        <v>0</v>
      </c>
      <c r="BO6698">
        <v>0</v>
      </c>
      <c r="BP6698">
        <v>7</v>
      </c>
      <c r="BR6698" s="40">
        <v>7</v>
      </c>
      <c r="BS6698" s="40">
        <v>7</v>
      </c>
      <c r="BT6698" s="40">
        <v>0</v>
      </c>
      <c r="BU6698">
        <v>0</v>
      </c>
      <c r="BV6698" s="8" t="s">
        <v>380</v>
      </c>
      <c r="BW6698" s="8" t="s">
        <v>660</v>
      </c>
      <c r="BX6698" s="8" t="s">
        <v>661</v>
      </c>
      <c r="BY6698" s="8" t="s">
        <v>380</v>
      </c>
    </row>
    <row r="6699" spans="1:77">
      <c r="A6699" t="s">
        <v>245</v>
      </c>
      <c r="B6699" s="2">
        <v>43591.375</v>
      </c>
      <c r="C6699" s="1">
        <v>43591</v>
      </c>
      <c r="D6699">
        <v>2</v>
      </c>
      <c r="E6699">
        <v>1</v>
      </c>
      <c r="F6699" s="2">
        <v>43591.083333333336</v>
      </c>
      <c r="G6699" s="8" t="s">
        <v>378</v>
      </c>
      <c r="H6699" s="13" t="s">
        <v>379</v>
      </c>
      <c r="K6699" s="40">
        <v>246</v>
      </c>
      <c r="L6699" s="40">
        <v>246</v>
      </c>
      <c r="M6699" s="101">
        <v>1</v>
      </c>
      <c r="N6699" s="101">
        <v>0</v>
      </c>
      <c r="X6699" s="40">
        <v>246</v>
      </c>
      <c r="Y6699" s="40">
        <v>246</v>
      </c>
      <c r="Z6699" s="40">
        <v>0</v>
      </c>
      <c r="AA6699" s="40">
        <v>0</v>
      </c>
      <c r="AB6699" s="40">
        <v>0</v>
      </c>
      <c r="AD6699" s="40">
        <v>246</v>
      </c>
      <c r="AI6699" s="40">
        <v>50</v>
      </c>
      <c r="AJ6699" s="40">
        <v>0</v>
      </c>
      <c r="AK6699" s="40">
        <v>196</v>
      </c>
      <c r="AW6699" s="40">
        <v>246</v>
      </c>
      <c r="AX6699" s="40">
        <v>246</v>
      </c>
      <c r="AZ6699" s="40">
        <v>1</v>
      </c>
      <c r="BA6699" s="40">
        <v>1</v>
      </c>
      <c r="BB6699" s="40">
        <v>0</v>
      </c>
      <c r="BC6699" s="40">
        <v>0</v>
      </c>
      <c r="BD6699" s="40">
        <v>246</v>
      </c>
      <c r="BF6699" s="40">
        <v>1</v>
      </c>
      <c r="BI6699" s="2">
        <v>43591.375</v>
      </c>
      <c r="BJ6699" s="2">
        <v>43591.375</v>
      </c>
      <c r="BL6699">
        <v>0</v>
      </c>
      <c r="BM6699">
        <v>0</v>
      </c>
      <c r="BN6699">
        <v>0</v>
      </c>
      <c r="BO6699">
        <v>0</v>
      </c>
      <c r="BP6699">
        <v>7</v>
      </c>
      <c r="BR6699" s="40">
        <v>7</v>
      </c>
      <c r="BS6699" s="40">
        <v>7</v>
      </c>
      <c r="BT6699" s="40">
        <v>0</v>
      </c>
      <c r="BU6699">
        <v>0</v>
      </c>
      <c r="BV6699" s="8" t="s">
        <v>380</v>
      </c>
      <c r="BW6699" s="8" t="s">
        <v>660</v>
      </c>
      <c r="BX6699" s="8" t="s">
        <v>661</v>
      </c>
      <c r="BY6699" s="8" t="s">
        <v>380</v>
      </c>
    </row>
    <row r="6700" spans="1:77">
      <c r="A6700" t="s">
        <v>245</v>
      </c>
      <c r="B6700" s="2">
        <v>43591.416666666664</v>
      </c>
      <c r="C6700" s="1">
        <v>43591</v>
      </c>
      <c r="D6700">
        <v>3</v>
      </c>
      <c r="E6700">
        <v>1</v>
      </c>
      <c r="F6700" s="2">
        <v>43591.125</v>
      </c>
      <c r="G6700" s="8" t="s">
        <v>378</v>
      </c>
      <c r="H6700" s="13" t="s">
        <v>379</v>
      </c>
      <c r="K6700" s="40">
        <v>237</v>
      </c>
      <c r="L6700" s="40">
        <v>237</v>
      </c>
      <c r="M6700" s="101">
        <v>1</v>
      </c>
      <c r="N6700" s="101">
        <v>0</v>
      </c>
      <c r="X6700" s="40">
        <v>237</v>
      </c>
      <c r="Y6700" s="40">
        <v>237</v>
      </c>
      <c r="Z6700" s="40">
        <v>0</v>
      </c>
      <c r="AA6700" s="40">
        <v>0</v>
      </c>
      <c r="AB6700" s="40">
        <v>0</v>
      </c>
      <c r="AD6700" s="40">
        <v>237</v>
      </c>
      <c r="AI6700" s="40">
        <v>54</v>
      </c>
      <c r="AJ6700" s="40">
        <v>0</v>
      </c>
      <c r="AK6700" s="40">
        <v>183</v>
      </c>
      <c r="AW6700" s="40">
        <v>237</v>
      </c>
      <c r="AX6700" s="40">
        <v>237</v>
      </c>
      <c r="AZ6700" s="40">
        <v>1</v>
      </c>
      <c r="BA6700" s="40">
        <v>1</v>
      </c>
      <c r="BB6700" s="40">
        <v>1</v>
      </c>
      <c r="BC6700" s="40">
        <v>0</v>
      </c>
      <c r="BD6700" s="40">
        <v>238</v>
      </c>
      <c r="BF6700" s="40">
        <v>1</v>
      </c>
      <c r="BI6700" s="2">
        <v>43591.416666666664</v>
      </c>
      <c r="BJ6700" s="2">
        <v>43591.416666666664</v>
      </c>
      <c r="BL6700">
        <v>0</v>
      </c>
      <c r="BM6700">
        <v>0</v>
      </c>
      <c r="BN6700">
        <v>0</v>
      </c>
      <c r="BO6700">
        <v>0</v>
      </c>
      <c r="BP6700">
        <v>7</v>
      </c>
      <c r="BR6700" s="40">
        <v>7</v>
      </c>
      <c r="BS6700" s="40">
        <v>7</v>
      </c>
      <c r="BT6700" s="40">
        <v>0</v>
      </c>
      <c r="BU6700">
        <v>0</v>
      </c>
      <c r="BV6700" s="8" t="s">
        <v>380</v>
      </c>
      <c r="BW6700" s="8" t="s">
        <v>660</v>
      </c>
      <c r="BX6700" s="8" t="s">
        <v>661</v>
      </c>
      <c r="BY6700" s="8" t="s">
        <v>380</v>
      </c>
    </row>
    <row r="6701" spans="1:77">
      <c r="A6701" t="s">
        <v>245</v>
      </c>
      <c r="B6701" s="2">
        <v>43591.458333333336</v>
      </c>
      <c r="C6701" s="1">
        <v>43591</v>
      </c>
      <c r="D6701">
        <v>4</v>
      </c>
      <c r="E6701">
        <v>1</v>
      </c>
      <c r="F6701" s="2">
        <v>43591.166666666664</v>
      </c>
      <c r="G6701" s="8" t="s">
        <v>378</v>
      </c>
      <c r="H6701" s="13" t="s">
        <v>379</v>
      </c>
      <c r="K6701" s="40">
        <v>288</v>
      </c>
      <c r="L6701" s="40">
        <v>288</v>
      </c>
      <c r="M6701" s="101">
        <v>1</v>
      </c>
      <c r="N6701" s="101">
        <v>0</v>
      </c>
      <c r="X6701" s="40">
        <v>288</v>
      </c>
      <c r="Y6701" s="40">
        <v>288</v>
      </c>
      <c r="Z6701" s="40">
        <v>0</v>
      </c>
      <c r="AA6701" s="40">
        <v>0</v>
      </c>
      <c r="AB6701" s="40">
        <v>0</v>
      </c>
      <c r="AD6701" s="40">
        <v>288</v>
      </c>
      <c r="AI6701" s="40">
        <v>131</v>
      </c>
      <c r="AJ6701" s="40">
        <v>0</v>
      </c>
      <c r="AK6701" s="40">
        <v>157</v>
      </c>
      <c r="AW6701" s="40">
        <v>288</v>
      </c>
      <c r="AX6701" s="40">
        <v>288</v>
      </c>
      <c r="AZ6701" s="40">
        <v>1</v>
      </c>
      <c r="BA6701" s="40">
        <v>1</v>
      </c>
      <c r="BB6701" s="40">
        <v>0</v>
      </c>
      <c r="BC6701" s="40">
        <v>-1</v>
      </c>
      <c r="BD6701" s="40">
        <v>288</v>
      </c>
      <c r="BF6701" s="40">
        <v>1</v>
      </c>
      <c r="BI6701" s="2">
        <v>43591.458333333336</v>
      </c>
      <c r="BJ6701" s="2">
        <v>43591.458333333336</v>
      </c>
      <c r="BL6701">
        <v>0</v>
      </c>
      <c r="BM6701">
        <v>0</v>
      </c>
      <c r="BN6701">
        <v>0</v>
      </c>
      <c r="BO6701">
        <v>0</v>
      </c>
      <c r="BP6701">
        <v>7</v>
      </c>
      <c r="BR6701" s="40">
        <v>7</v>
      </c>
      <c r="BS6701" s="40">
        <v>7</v>
      </c>
      <c r="BT6701" s="40">
        <v>0</v>
      </c>
      <c r="BU6701">
        <v>0</v>
      </c>
      <c r="BV6701" s="8" t="s">
        <v>380</v>
      </c>
      <c r="BW6701" s="8" t="s">
        <v>660</v>
      </c>
      <c r="BX6701" s="8" t="s">
        <v>661</v>
      </c>
      <c r="BY6701" s="8" t="s">
        <v>380</v>
      </c>
    </row>
    <row r="6702" spans="1:77">
      <c r="A6702" t="s">
        <v>245</v>
      </c>
      <c r="B6702" s="2">
        <v>43591.5</v>
      </c>
      <c r="C6702" s="1">
        <v>43591</v>
      </c>
      <c r="D6702">
        <v>5</v>
      </c>
      <c r="E6702">
        <v>1</v>
      </c>
      <c r="F6702" s="2">
        <v>43591.208333333336</v>
      </c>
      <c r="G6702" s="8" t="s">
        <v>378</v>
      </c>
      <c r="H6702" s="13" t="s">
        <v>379</v>
      </c>
      <c r="K6702" s="40">
        <v>261</v>
      </c>
      <c r="L6702" s="40">
        <v>261</v>
      </c>
      <c r="M6702" s="101">
        <v>1</v>
      </c>
      <c r="N6702" s="101">
        <v>0</v>
      </c>
      <c r="X6702" s="40">
        <v>261</v>
      </c>
      <c r="Y6702" s="40">
        <v>261</v>
      </c>
      <c r="Z6702" s="40">
        <v>0</v>
      </c>
      <c r="AA6702" s="40">
        <v>0</v>
      </c>
      <c r="AB6702" s="40">
        <v>0</v>
      </c>
      <c r="AD6702" s="40">
        <v>261</v>
      </c>
      <c r="AI6702" s="40">
        <v>135</v>
      </c>
      <c r="AJ6702" s="40">
        <v>0</v>
      </c>
      <c r="AK6702" s="40">
        <v>126</v>
      </c>
      <c r="AW6702" s="40">
        <v>261</v>
      </c>
      <c r="AX6702" s="40">
        <v>261</v>
      </c>
      <c r="AZ6702" s="40">
        <v>1</v>
      </c>
      <c r="BA6702" s="40">
        <v>1</v>
      </c>
      <c r="BB6702" s="40">
        <v>2</v>
      </c>
      <c r="BC6702" s="40">
        <v>0</v>
      </c>
      <c r="BD6702" s="40">
        <v>263</v>
      </c>
      <c r="BF6702" s="40">
        <v>1</v>
      </c>
      <c r="BI6702" s="2">
        <v>43591.5</v>
      </c>
      <c r="BJ6702" s="2">
        <v>43591.5</v>
      </c>
      <c r="BL6702">
        <v>0</v>
      </c>
      <c r="BM6702">
        <v>0</v>
      </c>
      <c r="BN6702">
        <v>0</v>
      </c>
      <c r="BO6702">
        <v>0</v>
      </c>
      <c r="BP6702">
        <v>7</v>
      </c>
      <c r="BR6702" s="40">
        <v>7</v>
      </c>
      <c r="BS6702" s="40">
        <v>7</v>
      </c>
      <c r="BT6702" s="40">
        <v>0</v>
      </c>
      <c r="BU6702">
        <v>0</v>
      </c>
      <c r="BV6702" s="8" t="s">
        <v>380</v>
      </c>
      <c r="BW6702" s="8" t="s">
        <v>660</v>
      </c>
      <c r="BX6702" s="8" t="s">
        <v>661</v>
      </c>
      <c r="BY6702" s="8" t="s">
        <v>380</v>
      </c>
    </row>
    <row r="6703" spans="1:77">
      <c r="A6703" t="s">
        <v>245</v>
      </c>
      <c r="B6703" s="2">
        <v>43591.541666666664</v>
      </c>
      <c r="C6703" s="1">
        <v>43591</v>
      </c>
      <c r="D6703">
        <v>6</v>
      </c>
      <c r="E6703">
        <v>1</v>
      </c>
      <c r="F6703" s="2">
        <v>43591.25</v>
      </c>
      <c r="G6703" s="8" t="s">
        <v>378</v>
      </c>
      <c r="H6703" s="13" t="s">
        <v>379</v>
      </c>
      <c r="K6703" s="40">
        <v>220</v>
      </c>
      <c r="L6703" s="40">
        <v>220</v>
      </c>
      <c r="M6703" s="101">
        <v>1</v>
      </c>
      <c r="N6703" s="101">
        <v>0</v>
      </c>
      <c r="X6703" s="40">
        <v>220</v>
      </c>
      <c r="Y6703" s="40">
        <v>220</v>
      </c>
      <c r="Z6703" s="40">
        <v>0</v>
      </c>
      <c r="AA6703" s="40">
        <v>0</v>
      </c>
      <c r="AB6703" s="40">
        <v>0</v>
      </c>
      <c r="AD6703" s="40">
        <v>220</v>
      </c>
      <c r="AI6703" s="40">
        <v>139</v>
      </c>
      <c r="AJ6703" s="40">
        <v>0</v>
      </c>
      <c r="AK6703" s="40">
        <v>81</v>
      </c>
      <c r="AW6703" s="40">
        <v>220</v>
      </c>
      <c r="AX6703" s="40">
        <v>220</v>
      </c>
      <c r="AZ6703" s="40">
        <v>1</v>
      </c>
      <c r="BA6703" s="40">
        <v>1</v>
      </c>
      <c r="BB6703" s="40">
        <v>1</v>
      </c>
      <c r="BC6703" s="40">
        <v>0</v>
      </c>
      <c r="BD6703" s="40">
        <v>221</v>
      </c>
      <c r="BF6703" s="40">
        <v>1</v>
      </c>
      <c r="BI6703" s="2">
        <v>43591.541666666664</v>
      </c>
      <c r="BJ6703" s="2">
        <v>43591.541666666664</v>
      </c>
      <c r="BL6703">
        <v>0</v>
      </c>
      <c r="BM6703">
        <v>0</v>
      </c>
      <c r="BN6703">
        <v>0</v>
      </c>
      <c r="BO6703">
        <v>0</v>
      </c>
      <c r="BP6703">
        <v>7</v>
      </c>
      <c r="BR6703" s="40">
        <v>7</v>
      </c>
      <c r="BS6703" s="40">
        <v>7</v>
      </c>
      <c r="BT6703" s="40">
        <v>0</v>
      </c>
      <c r="BU6703">
        <v>0</v>
      </c>
      <c r="BV6703" s="8" t="s">
        <v>380</v>
      </c>
      <c r="BW6703" s="8" t="s">
        <v>660</v>
      </c>
      <c r="BX6703" s="8" t="s">
        <v>661</v>
      </c>
      <c r="BY6703" s="8" t="s">
        <v>380</v>
      </c>
    </row>
    <row r="6704" spans="1:77">
      <c r="A6704" t="s">
        <v>245</v>
      </c>
      <c r="B6704" s="2">
        <v>43591.583333333336</v>
      </c>
      <c r="C6704" s="1">
        <v>43591</v>
      </c>
      <c r="D6704">
        <v>7</v>
      </c>
      <c r="E6704">
        <v>1</v>
      </c>
      <c r="F6704" s="2">
        <v>43591.291666666664</v>
      </c>
      <c r="G6704" s="8" t="s">
        <v>378</v>
      </c>
      <c r="H6704" s="13" t="s">
        <v>379</v>
      </c>
      <c r="K6704" s="40">
        <v>182</v>
      </c>
      <c r="L6704" s="40">
        <v>182</v>
      </c>
      <c r="M6704" s="101">
        <v>1</v>
      </c>
      <c r="N6704" s="101">
        <v>0</v>
      </c>
      <c r="X6704" s="40">
        <v>182</v>
      </c>
      <c r="Y6704" s="40">
        <v>182</v>
      </c>
      <c r="Z6704" s="40">
        <v>0</v>
      </c>
      <c r="AA6704" s="40">
        <v>0</v>
      </c>
      <c r="AB6704" s="40">
        <v>0</v>
      </c>
      <c r="AD6704" s="40">
        <v>182</v>
      </c>
      <c r="AI6704" s="40">
        <v>130</v>
      </c>
      <c r="AJ6704" s="40">
        <v>0</v>
      </c>
      <c r="AK6704" s="40">
        <v>52</v>
      </c>
      <c r="AW6704" s="40">
        <v>182</v>
      </c>
      <c r="AX6704" s="40">
        <v>182</v>
      </c>
      <c r="AZ6704" s="40">
        <v>1</v>
      </c>
      <c r="BA6704" s="40">
        <v>1</v>
      </c>
      <c r="BB6704" s="40">
        <v>0</v>
      </c>
      <c r="BC6704" s="40">
        <v>0</v>
      </c>
      <c r="BD6704" s="40">
        <v>182</v>
      </c>
      <c r="BF6704" s="40">
        <v>1</v>
      </c>
      <c r="BI6704" s="2">
        <v>43591.583333333336</v>
      </c>
      <c r="BJ6704" s="2">
        <v>43591.583333333336</v>
      </c>
      <c r="BL6704">
        <v>0</v>
      </c>
      <c r="BM6704">
        <v>0</v>
      </c>
      <c r="BN6704">
        <v>0</v>
      </c>
      <c r="BO6704">
        <v>0</v>
      </c>
      <c r="BP6704">
        <v>7</v>
      </c>
      <c r="BR6704" s="40">
        <v>7</v>
      </c>
      <c r="BS6704" s="40">
        <v>7</v>
      </c>
      <c r="BT6704" s="40">
        <v>0</v>
      </c>
      <c r="BU6704">
        <v>0</v>
      </c>
      <c r="BV6704" s="8" t="s">
        <v>380</v>
      </c>
      <c r="BW6704" s="8" t="s">
        <v>660</v>
      </c>
      <c r="BX6704" s="8" t="s">
        <v>661</v>
      </c>
      <c r="BY6704" s="8" t="s">
        <v>380</v>
      </c>
    </row>
    <row r="6705" spans="1:77">
      <c r="A6705" t="s">
        <v>245</v>
      </c>
      <c r="B6705" s="2">
        <v>43591.625</v>
      </c>
      <c r="C6705" s="1">
        <v>43591</v>
      </c>
      <c r="D6705">
        <v>8</v>
      </c>
      <c r="E6705">
        <v>1</v>
      </c>
      <c r="F6705" s="2">
        <v>43591.333333333336</v>
      </c>
      <c r="G6705" s="8" t="s">
        <v>378</v>
      </c>
      <c r="H6705" s="13" t="s">
        <v>379</v>
      </c>
      <c r="K6705" s="40">
        <v>216</v>
      </c>
      <c r="L6705" s="40">
        <v>216</v>
      </c>
      <c r="M6705" s="101">
        <v>1</v>
      </c>
      <c r="N6705" s="101">
        <v>0</v>
      </c>
      <c r="X6705" s="40">
        <v>216</v>
      </c>
      <c r="Y6705" s="40">
        <v>216</v>
      </c>
      <c r="Z6705" s="40">
        <v>0</v>
      </c>
      <c r="AA6705" s="40">
        <v>0</v>
      </c>
      <c r="AB6705" s="40">
        <v>0</v>
      </c>
      <c r="AD6705" s="40">
        <v>216</v>
      </c>
      <c r="AI6705" s="40">
        <v>179</v>
      </c>
      <c r="AJ6705" s="40">
        <v>0</v>
      </c>
      <c r="AK6705" s="40">
        <v>37</v>
      </c>
      <c r="AW6705" s="40">
        <v>216</v>
      </c>
      <c r="AX6705" s="40">
        <v>216</v>
      </c>
      <c r="AZ6705" s="40">
        <v>1</v>
      </c>
      <c r="BA6705" s="40">
        <v>1</v>
      </c>
      <c r="BB6705" s="40">
        <v>0</v>
      </c>
      <c r="BC6705" s="40">
        <v>0</v>
      </c>
      <c r="BD6705" s="40">
        <v>216</v>
      </c>
      <c r="BF6705" s="40">
        <v>1</v>
      </c>
      <c r="BI6705" s="2">
        <v>43591.625</v>
      </c>
      <c r="BJ6705" s="2">
        <v>43591.625</v>
      </c>
      <c r="BL6705">
        <v>0</v>
      </c>
      <c r="BM6705">
        <v>0</v>
      </c>
      <c r="BN6705">
        <v>0</v>
      </c>
      <c r="BO6705">
        <v>0</v>
      </c>
      <c r="BP6705">
        <v>7</v>
      </c>
      <c r="BR6705" s="40">
        <v>7</v>
      </c>
      <c r="BS6705" s="40">
        <v>7</v>
      </c>
      <c r="BT6705" s="40">
        <v>0</v>
      </c>
      <c r="BU6705">
        <v>0</v>
      </c>
      <c r="BV6705" s="8" t="s">
        <v>380</v>
      </c>
      <c r="BW6705" s="8" t="s">
        <v>660</v>
      </c>
      <c r="BX6705" s="8" t="s">
        <v>661</v>
      </c>
      <c r="BY6705" s="8" t="s">
        <v>380</v>
      </c>
    </row>
    <row r="6706" spans="1:77">
      <c r="A6706" t="s">
        <v>245</v>
      </c>
      <c r="B6706" s="2">
        <v>43591.666666666664</v>
      </c>
      <c r="C6706" s="1">
        <v>43591</v>
      </c>
      <c r="D6706">
        <v>9</v>
      </c>
      <c r="E6706">
        <v>1</v>
      </c>
      <c r="F6706" s="2">
        <v>43591.375</v>
      </c>
      <c r="G6706" s="8" t="s">
        <v>378</v>
      </c>
      <c r="H6706" s="13" t="s">
        <v>379</v>
      </c>
      <c r="K6706" s="40">
        <v>199</v>
      </c>
      <c r="L6706" s="40">
        <v>199</v>
      </c>
      <c r="M6706" s="101">
        <v>1</v>
      </c>
      <c r="N6706" s="101">
        <v>0</v>
      </c>
      <c r="X6706" s="40">
        <v>199</v>
      </c>
      <c r="Y6706" s="40">
        <v>199</v>
      </c>
      <c r="Z6706" s="40">
        <v>0</v>
      </c>
      <c r="AA6706" s="40">
        <v>0</v>
      </c>
      <c r="AB6706" s="40">
        <v>0</v>
      </c>
      <c r="AD6706" s="40">
        <v>199</v>
      </c>
      <c r="AI6706" s="40">
        <v>180</v>
      </c>
      <c r="AJ6706" s="40">
        <v>0</v>
      </c>
      <c r="AK6706" s="40">
        <v>19</v>
      </c>
      <c r="AW6706" s="40">
        <v>199</v>
      </c>
      <c r="AX6706" s="40">
        <v>199</v>
      </c>
      <c r="AZ6706" s="40">
        <v>1</v>
      </c>
      <c r="BA6706" s="40">
        <v>1</v>
      </c>
      <c r="BB6706" s="40">
        <v>0</v>
      </c>
      <c r="BC6706" s="40">
        <v>0</v>
      </c>
      <c r="BD6706" s="40">
        <v>199</v>
      </c>
      <c r="BF6706" s="40">
        <v>1</v>
      </c>
      <c r="BI6706" s="2">
        <v>43591.666666666664</v>
      </c>
      <c r="BJ6706" s="2">
        <v>43591.666666666664</v>
      </c>
      <c r="BL6706">
        <v>0</v>
      </c>
      <c r="BM6706">
        <v>0</v>
      </c>
      <c r="BN6706">
        <v>0</v>
      </c>
      <c r="BO6706">
        <v>0</v>
      </c>
      <c r="BP6706">
        <v>7</v>
      </c>
      <c r="BR6706" s="40">
        <v>7</v>
      </c>
      <c r="BS6706" s="40">
        <v>7</v>
      </c>
      <c r="BT6706" s="40">
        <v>0</v>
      </c>
      <c r="BU6706">
        <v>0</v>
      </c>
      <c r="BV6706" s="8" t="s">
        <v>380</v>
      </c>
      <c r="BW6706" s="8" t="s">
        <v>660</v>
      </c>
      <c r="BX6706" s="8" t="s">
        <v>661</v>
      </c>
      <c r="BY6706" s="8" t="s">
        <v>380</v>
      </c>
    </row>
    <row r="6707" spans="1:77">
      <c r="A6707" t="s">
        <v>245</v>
      </c>
      <c r="B6707" s="2">
        <v>43591.708333333336</v>
      </c>
      <c r="C6707" s="1">
        <v>43591</v>
      </c>
      <c r="D6707">
        <v>10</v>
      </c>
      <c r="E6707">
        <v>1</v>
      </c>
      <c r="F6707" s="2">
        <v>43591.416666666664</v>
      </c>
      <c r="G6707" s="8" t="s">
        <v>378</v>
      </c>
      <c r="H6707" s="13" t="s">
        <v>379</v>
      </c>
      <c r="K6707" s="40">
        <v>190</v>
      </c>
      <c r="L6707" s="40">
        <v>190</v>
      </c>
      <c r="M6707" s="101">
        <v>1</v>
      </c>
      <c r="N6707" s="101">
        <v>0</v>
      </c>
      <c r="X6707" s="40">
        <v>190</v>
      </c>
      <c r="Y6707" s="40">
        <v>190</v>
      </c>
      <c r="Z6707" s="40">
        <v>0</v>
      </c>
      <c r="AA6707" s="40">
        <v>0</v>
      </c>
      <c r="AB6707" s="40">
        <v>0</v>
      </c>
      <c r="AD6707" s="40">
        <v>190</v>
      </c>
      <c r="AI6707" s="40">
        <v>181</v>
      </c>
      <c r="AJ6707" s="40">
        <v>0</v>
      </c>
      <c r="AK6707" s="40">
        <v>9</v>
      </c>
      <c r="AW6707" s="40">
        <v>190</v>
      </c>
      <c r="AX6707" s="40">
        <v>190</v>
      </c>
      <c r="AZ6707" s="40">
        <v>1</v>
      </c>
      <c r="BA6707" s="40">
        <v>1</v>
      </c>
      <c r="BB6707" s="40">
        <v>2</v>
      </c>
      <c r="BC6707" s="40">
        <v>0</v>
      </c>
      <c r="BD6707" s="40">
        <v>192</v>
      </c>
      <c r="BF6707" s="40">
        <v>1</v>
      </c>
      <c r="BI6707" s="2">
        <v>43591.708333333336</v>
      </c>
      <c r="BJ6707" s="2">
        <v>43591.708333333336</v>
      </c>
      <c r="BL6707">
        <v>0</v>
      </c>
      <c r="BM6707">
        <v>0</v>
      </c>
      <c r="BN6707">
        <v>0</v>
      </c>
      <c r="BO6707">
        <v>0</v>
      </c>
      <c r="BP6707">
        <v>7</v>
      </c>
      <c r="BR6707" s="40">
        <v>7</v>
      </c>
      <c r="BS6707" s="40">
        <v>7</v>
      </c>
      <c r="BT6707" s="40">
        <v>0</v>
      </c>
      <c r="BU6707">
        <v>0</v>
      </c>
      <c r="BV6707" s="8" t="s">
        <v>380</v>
      </c>
      <c r="BW6707" s="8" t="s">
        <v>660</v>
      </c>
      <c r="BX6707" s="8" t="s">
        <v>661</v>
      </c>
      <c r="BY6707" s="8" t="s">
        <v>380</v>
      </c>
    </row>
    <row r="6708" spans="1:77">
      <c r="A6708" t="s">
        <v>245</v>
      </c>
      <c r="B6708" s="2">
        <v>43591.75</v>
      </c>
      <c r="C6708" s="1">
        <v>43591</v>
      </c>
      <c r="D6708">
        <v>11</v>
      </c>
      <c r="E6708">
        <v>1</v>
      </c>
      <c r="F6708" s="2">
        <v>43591.458333333336</v>
      </c>
      <c r="G6708" s="8" t="s">
        <v>378</v>
      </c>
      <c r="H6708" s="13" t="s">
        <v>379</v>
      </c>
      <c r="K6708" s="40">
        <v>188</v>
      </c>
      <c r="L6708" s="40">
        <v>188</v>
      </c>
      <c r="M6708" s="101">
        <v>1</v>
      </c>
      <c r="N6708" s="101">
        <v>0</v>
      </c>
      <c r="X6708" s="40">
        <v>188</v>
      </c>
      <c r="Y6708" s="40">
        <v>188</v>
      </c>
      <c r="Z6708" s="40">
        <v>0</v>
      </c>
      <c r="AA6708" s="40">
        <v>0</v>
      </c>
      <c r="AB6708" s="40">
        <v>0</v>
      </c>
      <c r="AD6708" s="40">
        <v>188</v>
      </c>
      <c r="AI6708" s="40">
        <v>180</v>
      </c>
      <c r="AJ6708" s="40">
        <v>0</v>
      </c>
      <c r="AK6708" s="40">
        <v>8</v>
      </c>
      <c r="AW6708" s="40">
        <v>188</v>
      </c>
      <c r="AX6708" s="40">
        <v>188</v>
      </c>
      <c r="AZ6708" s="40">
        <v>1</v>
      </c>
      <c r="BA6708" s="40">
        <v>1</v>
      </c>
      <c r="BB6708" s="40">
        <v>2</v>
      </c>
      <c r="BC6708" s="40">
        <v>0</v>
      </c>
      <c r="BD6708" s="40">
        <v>190</v>
      </c>
      <c r="BF6708" s="40">
        <v>1</v>
      </c>
      <c r="BI6708" s="2">
        <v>43591.75</v>
      </c>
      <c r="BJ6708" s="2">
        <v>43591.75</v>
      </c>
      <c r="BL6708">
        <v>0</v>
      </c>
      <c r="BM6708">
        <v>0</v>
      </c>
      <c r="BN6708">
        <v>0</v>
      </c>
      <c r="BO6708">
        <v>0</v>
      </c>
      <c r="BP6708">
        <v>7</v>
      </c>
      <c r="BR6708" s="40">
        <v>7</v>
      </c>
      <c r="BS6708" s="40">
        <v>7</v>
      </c>
      <c r="BT6708" s="40">
        <v>0</v>
      </c>
      <c r="BU6708">
        <v>0</v>
      </c>
      <c r="BV6708" s="8" t="s">
        <v>380</v>
      </c>
      <c r="BW6708" s="8" t="s">
        <v>660</v>
      </c>
      <c r="BX6708" s="8" t="s">
        <v>661</v>
      </c>
      <c r="BY6708" s="8" t="s">
        <v>380</v>
      </c>
    </row>
    <row r="6709" spans="1:77">
      <c r="A6709" t="s">
        <v>245</v>
      </c>
      <c r="B6709" s="2">
        <v>43591.791666666664</v>
      </c>
      <c r="C6709" s="1">
        <v>43591</v>
      </c>
      <c r="D6709">
        <v>12</v>
      </c>
      <c r="E6709">
        <v>1</v>
      </c>
      <c r="F6709" s="2">
        <v>43591.5</v>
      </c>
      <c r="G6709" s="8" t="s">
        <v>378</v>
      </c>
      <c r="H6709" s="13" t="s">
        <v>379</v>
      </c>
      <c r="K6709" s="40">
        <v>186</v>
      </c>
      <c r="L6709" s="40">
        <v>186</v>
      </c>
      <c r="M6709" s="101">
        <v>1</v>
      </c>
      <c r="N6709" s="101">
        <v>0</v>
      </c>
      <c r="X6709" s="40">
        <v>186</v>
      </c>
      <c r="Y6709" s="40">
        <v>186</v>
      </c>
      <c r="Z6709" s="40">
        <v>0</v>
      </c>
      <c r="AA6709" s="40">
        <v>0</v>
      </c>
      <c r="AB6709" s="40">
        <v>0</v>
      </c>
      <c r="AD6709" s="40">
        <v>186</v>
      </c>
      <c r="AI6709" s="40">
        <v>172</v>
      </c>
      <c r="AJ6709" s="40">
        <v>0</v>
      </c>
      <c r="AK6709" s="40">
        <v>14</v>
      </c>
      <c r="AW6709" s="40">
        <v>186</v>
      </c>
      <c r="AX6709" s="40">
        <v>186</v>
      </c>
      <c r="AZ6709" s="40">
        <v>1</v>
      </c>
      <c r="BA6709" s="40">
        <v>1</v>
      </c>
      <c r="BB6709" s="40">
        <v>1</v>
      </c>
      <c r="BC6709" s="40">
        <v>0</v>
      </c>
      <c r="BD6709" s="40">
        <v>187</v>
      </c>
      <c r="BF6709" s="40">
        <v>1</v>
      </c>
      <c r="BI6709" s="2">
        <v>43591.791666666664</v>
      </c>
      <c r="BJ6709" s="2">
        <v>43591.791666666664</v>
      </c>
      <c r="BL6709">
        <v>0</v>
      </c>
      <c r="BM6709">
        <v>0</v>
      </c>
      <c r="BN6709">
        <v>0</v>
      </c>
      <c r="BO6709">
        <v>0</v>
      </c>
      <c r="BP6709">
        <v>7</v>
      </c>
      <c r="BR6709" s="40">
        <v>7</v>
      </c>
      <c r="BS6709" s="40">
        <v>7</v>
      </c>
      <c r="BT6709" s="40">
        <v>0</v>
      </c>
      <c r="BU6709">
        <v>0</v>
      </c>
      <c r="BV6709" s="8" t="s">
        <v>380</v>
      </c>
      <c r="BW6709" s="8" t="s">
        <v>660</v>
      </c>
      <c r="BX6709" s="8" t="s">
        <v>661</v>
      </c>
      <c r="BY6709" s="8" t="s">
        <v>380</v>
      </c>
    </row>
    <row r="6710" spans="1:77">
      <c r="A6710" t="s">
        <v>245</v>
      </c>
      <c r="B6710" s="2">
        <v>43591.833333333336</v>
      </c>
      <c r="C6710" s="1">
        <v>43591</v>
      </c>
      <c r="D6710">
        <v>13</v>
      </c>
      <c r="E6710">
        <v>1</v>
      </c>
      <c r="F6710" s="2">
        <v>43591.541666666664</v>
      </c>
      <c r="G6710" s="8" t="s">
        <v>378</v>
      </c>
      <c r="H6710" s="13" t="s">
        <v>379</v>
      </c>
      <c r="K6710" s="40">
        <v>178</v>
      </c>
      <c r="L6710" s="40">
        <v>178</v>
      </c>
      <c r="M6710" s="101">
        <v>1</v>
      </c>
      <c r="N6710" s="101">
        <v>0</v>
      </c>
      <c r="X6710" s="40">
        <v>178</v>
      </c>
      <c r="Y6710" s="40">
        <v>178</v>
      </c>
      <c r="Z6710" s="40">
        <v>0</v>
      </c>
      <c r="AA6710" s="40">
        <v>0</v>
      </c>
      <c r="AB6710" s="40">
        <v>0</v>
      </c>
      <c r="AD6710" s="40">
        <v>178</v>
      </c>
      <c r="AI6710" s="40">
        <v>167</v>
      </c>
      <c r="AJ6710" s="40">
        <v>0</v>
      </c>
      <c r="AK6710" s="40">
        <v>11</v>
      </c>
      <c r="AW6710" s="40">
        <v>178</v>
      </c>
      <c r="AX6710" s="40">
        <v>178</v>
      </c>
      <c r="AZ6710" s="40">
        <v>1</v>
      </c>
      <c r="BA6710" s="40">
        <v>1</v>
      </c>
      <c r="BB6710" s="40">
        <v>1</v>
      </c>
      <c r="BC6710" s="40">
        <v>0</v>
      </c>
      <c r="BD6710" s="40">
        <v>179</v>
      </c>
      <c r="BF6710" s="40">
        <v>1</v>
      </c>
      <c r="BI6710" s="2">
        <v>43591.833333333336</v>
      </c>
      <c r="BJ6710" s="2">
        <v>43591.833333333336</v>
      </c>
      <c r="BL6710">
        <v>0</v>
      </c>
      <c r="BM6710">
        <v>0</v>
      </c>
      <c r="BN6710">
        <v>0</v>
      </c>
      <c r="BO6710">
        <v>0</v>
      </c>
      <c r="BP6710">
        <v>7</v>
      </c>
      <c r="BR6710" s="40">
        <v>7</v>
      </c>
      <c r="BS6710" s="40">
        <v>7</v>
      </c>
      <c r="BT6710" s="40">
        <v>0</v>
      </c>
      <c r="BU6710">
        <v>0</v>
      </c>
      <c r="BV6710" s="8" t="s">
        <v>380</v>
      </c>
      <c r="BW6710" s="8" t="s">
        <v>660</v>
      </c>
      <c r="BX6710" s="8" t="s">
        <v>661</v>
      </c>
      <c r="BY6710" s="8" t="s">
        <v>380</v>
      </c>
    </row>
    <row r="6711" spans="1:77">
      <c r="A6711" t="s">
        <v>245</v>
      </c>
      <c r="B6711" s="2">
        <v>43591.875</v>
      </c>
      <c r="C6711" s="1">
        <v>43591</v>
      </c>
      <c r="D6711">
        <v>14</v>
      </c>
      <c r="E6711">
        <v>1</v>
      </c>
      <c r="F6711" s="2">
        <v>43591.583333333336</v>
      </c>
      <c r="G6711" s="8" t="s">
        <v>378</v>
      </c>
      <c r="H6711" s="13" t="s">
        <v>379</v>
      </c>
      <c r="K6711" s="40">
        <v>188</v>
      </c>
      <c r="L6711" s="40">
        <v>188</v>
      </c>
      <c r="M6711" s="101">
        <v>1</v>
      </c>
      <c r="N6711" s="101">
        <v>0</v>
      </c>
      <c r="X6711" s="40">
        <v>188</v>
      </c>
      <c r="Y6711" s="40">
        <v>188</v>
      </c>
      <c r="Z6711" s="40">
        <v>0</v>
      </c>
      <c r="AA6711" s="40">
        <v>0</v>
      </c>
      <c r="AB6711" s="40">
        <v>0</v>
      </c>
      <c r="AD6711" s="40">
        <v>188</v>
      </c>
      <c r="AI6711" s="40">
        <v>168</v>
      </c>
      <c r="AJ6711" s="40">
        <v>0</v>
      </c>
      <c r="AK6711" s="40">
        <v>20</v>
      </c>
      <c r="AW6711" s="40">
        <v>188</v>
      </c>
      <c r="AX6711" s="40">
        <v>188</v>
      </c>
      <c r="AZ6711" s="40">
        <v>1</v>
      </c>
      <c r="BA6711" s="40">
        <v>1</v>
      </c>
      <c r="BB6711" s="40">
        <v>1</v>
      </c>
      <c r="BC6711" s="40">
        <v>-5</v>
      </c>
      <c r="BD6711" s="40">
        <v>189</v>
      </c>
      <c r="BF6711" s="40">
        <v>1</v>
      </c>
      <c r="BI6711" s="2">
        <v>43591.875</v>
      </c>
      <c r="BJ6711" s="2">
        <v>43591.875</v>
      </c>
      <c r="BL6711">
        <v>0</v>
      </c>
      <c r="BM6711">
        <v>0</v>
      </c>
      <c r="BN6711">
        <v>0</v>
      </c>
      <c r="BO6711">
        <v>0</v>
      </c>
      <c r="BP6711">
        <v>7</v>
      </c>
      <c r="BR6711" s="40">
        <v>7</v>
      </c>
      <c r="BS6711" s="40">
        <v>7</v>
      </c>
      <c r="BT6711" s="40">
        <v>0</v>
      </c>
      <c r="BU6711">
        <v>0</v>
      </c>
      <c r="BV6711" s="8" t="s">
        <v>380</v>
      </c>
      <c r="BW6711" s="8" t="s">
        <v>660</v>
      </c>
      <c r="BX6711" s="8" t="s">
        <v>661</v>
      </c>
      <c r="BY6711" s="8" t="s">
        <v>380</v>
      </c>
    </row>
    <row r="6712" spans="1:77">
      <c r="A6712" t="s">
        <v>245</v>
      </c>
      <c r="B6712" s="2">
        <v>43591.916666666664</v>
      </c>
      <c r="C6712" s="1">
        <v>43591</v>
      </c>
      <c r="D6712">
        <v>15</v>
      </c>
      <c r="E6712">
        <v>1</v>
      </c>
      <c r="F6712" s="2">
        <v>43591.625</v>
      </c>
      <c r="G6712" s="8" t="s">
        <v>378</v>
      </c>
      <c r="H6712" s="13" t="s">
        <v>379</v>
      </c>
      <c r="K6712" s="40">
        <v>180</v>
      </c>
      <c r="L6712" s="40">
        <v>180</v>
      </c>
      <c r="M6712" s="101">
        <v>1</v>
      </c>
      <c r="N6712" s="101">
        <v>0</v>
      </c>
      <c r="X6712" s="40">
        <v>180</v>
      </c>
      <c r="Y6712" s="40">
        <v>180</v>
      </c>
      <c r="Z6712" s="40">
        <v>0</v>
      </c>
      <c r="AA6712" s="40">
        <v>0</v>
      </c>
      <c r="AB6712" s="40">
        <v>0</v>
      </c>
      <c r="AD6712" s="40">
        <v>180</v>
      </c>
      <c r="AI6712" s="40">
        <v>180</v>
      </c>
      <c r="AJ6712" s="40">
        <v>0</v>
      </c>
      <c r="AK6712" s="40">
        <v>0</v>
      </c>
      <c r="AW6712" s="40">
        <v>180</v>
      </c>
      <c r="AX6712" s="40">
        <v>180</v>
      </c>
      <c r="AZ6712" s="40">
        <v>1</v>
      </c>
      <c r="BA6712" s="40">
        <v>1</v>
      </c>
      <c r="BB6712" s="40">
        <v>2</v>
      </c>
      <c r="BC6712" s="40">
        <v>-41</v>
      </c>
      <c r="BD6712" s="40">
        <v>182</v>
      </c>
      <c r="BF6712" s="40">
        <v>1</v>
      </c>
      <c r="BI6712" s="2">
        <v>43591.916666666664</v>
      </c>
      <c r="BJ6712" s="2">
        <v>43591.916666666664</v>
      </c>
      <c r="BL6712">
        <v>0</v>
      </c>
      <c r="BM6712">
        <v>0</v>
      </c>
      <c r="BN6712">
        <v>0</v>
      </c>
      <c r="BO6712">
        <v>0</v>
      </c>
      <c r="BP6712">
        <v>7</v>
      </c>
      <c r="BR6712" s="40">
        <v>7</v>
      </c>
      <c r="BS6712" s="40">
        <v>7</v>
      </c>
      <c r="BT6712" s="40">
        <v>0</v>
      </c>
      <c r="BU6712">
        <v>0</v>
      </c>
      <c r="BV6712" s="8" t="s">
        <v>380</v>
      </c>
      <c r="BW6712" s="8" t="s">
        <v>660</v>
      </c>
      <c r="BX6712" s="8" t="s">
        <v>661</v>
      </c>
      <c r="BY6712" s="8" t="s">
        <v>380</v>
      </c>
    </row>
    <row r="6713" spans="1:77">
      <c r="A6713" t="s">
        <v>245</v>
      </c>
      <c r="B6713" s="2">
        <v>43591.958333333336</v>
      </c>
      <c r="C6713" s="1">
        <v>43591</v>
      </c>
      <c r="D6713">
        <v>16</v>
      </c>
      <c r="E6713">
        <v>1</v>
      </c>
      <c r="F6713" s="2">
        <v>43591.666666666664</v>
      </c>
      <c r="G6713" s="8" t="s">
        <v>378</v>
      </c>
      <c r="H6713" s="13" t="s">
        <v>379</v>
      </c>
      <c r="K6713" s="40">
        <v>182</v>
      </c>
      <c r="L6713" s="40">
        <v>182</v>
      </c>
      <c r="M6713" s="101">
        <v>1</v>
      </c>
      <c r="N6713" s="101">
        <v>0</v>
      </c>
      <c r="X6713" s="40">
        <v>182</v>
      </c>
      <c r="Y6713" s="40">
        <v>182</v>
      </c>
      <c r="Z6713" s="40">
        <v>0</v>
      </c>
      <c r="AA6713" s="40">
        <v>0</v>
      </c>
      <c r="AB6713" s="40">
        <v>0</v>
      </c>
      <c r="AD6713" s="40">
        <v>182</v>
      </c>
      <c r="AI6713" s="40">
        <v>181</v>
      </c>
      <c r="AJ6713" s="40">
        <v>0</v>
      </c>
      <c r="AK6713" s="40">
        <v>1</v>
      </c>
      <c r="AW6713" s="40">
        <v>182</v>
      </c>
      <c r="AX6713" s="40">
        <v>182</v>
      </c>
      <c r="AZ6713" s="40">
        <v>1</v>
      </c>
      <c r="BA6713" s="40">
        <v>1</v>
      </c>
      <c r="BB6713" s="40">
        <v>2</v>
      </c>
      <c r="BC6713" s="40">
        <v>-42</v>
      </c>
      <c r="BD6713" s="40">
        <v>184</v>
      </c>
      <c r="BF6713" s="40">
        <v>1</v>
      </c>
      <c r="BI6713" s="2">
        <v>43591.958333333336</v>
      </c>
      <c r="BJ6713" s="2">
        <v>43591.958333333336</v>
      </c>
      <c r="BL6713">
        <v>0</v>
      </c>
      <c r="BM6713">
        <v>0</v>
      </c>
      <c r="BN6713">
        <v>0</v>
      </c>
      <c r="BO6713">
        <v>0</v>
      </c>
      <c r="BP6713">
        <v>7</v>
      </c>
      <c r="BR6713" s="40">
        <v>7</v>
      </c>
      <c r="BS6713" s="40">
        <v>7</v>
      </c>
      <c r="BT6713" s="40">
        <v>0</v>
      </c>
      <c r="BU6713">
        <v>0</v>
      </c>
      <c r="BV6713" s="8" t="s">
        <v>380</v>
      </c>
      <c r="BW6713" s="8" t="s">
        <v>660</v>
      </c>
      <c r="BX6713" s="8" t="s">
        <v>661</v>
      </c>
      <c r="BY6713" s="8" t="s">
        <v>380</v>
      </c>
    </row>
    <row r="6714" spans="1:77">
      <c r="A6714" t="s">
        <v>245</v>
      </c>
      <c r="B6714" s="2">
        <v>43592</v>
      </c>
      <c r="C6714" s="1">
        <v>43591</v>
      </c>
      <c r="D6714">
        <v>17</v>
      </c>
      <c r="E6714">
        <v>1</v>
      </c>
      <c r="F6714" s="2">
        <v>43591.708333333336</v>
      </c>
      <c r="G6714" s="8" t="s">
        <v>378</v>
      </c>
      <c r="H6714" s="13" t="s">
        <v>379</v>
      </c>
      <c r="K6714" s="40">
        <v>178</v>
      </c>
      <c r="L6714" s="40">
        <v>178</v>
      </c>
      <c r="M6714" s="101">
        <v>1</v>
      </c>
      <c r="N6714" s="101">
        <v>0</v>
      </c>
      <c r="X6714" s="40">
        <v>178</v>
      </c>
      <c r="Y6714" s="40">
        <v>178</v>
      </c>
      <c r="Z6714" s="40">
        <v>0</v>
      </c>
      <c r="AA6714" s="40">
        <v>0</v>
      </c>
      <c r="AB6714" s="40">
        <v>0</v>
      </c>
      <c r="AD6714" s="40">
        <v>178</v>
      </c>
      <c r="AI6714" s="40">
        <v>179</v>
      </c>
      <c r="AJ6714" s="40">
        <v>0</v>
      </c>
      <c r="AK6714" s="40">
        <v>-1</v>
      </c>
      <c r="AW6714" s="40">
        <v>178</v>
      </c>
      <c r="AX6714" s="40">
        <v>178</v>
      </c>
      <c r="AZ6714" s="40">
        <v>1</v>
      </c>
      <c r="BA6714" s="40">
        <v>1</v>
      </c>
      <c r="BB6714" s="40">
        <v>3</v>
      </c>
      <c r="BC6714" s="40">
        <v>-52</v>
      </c>
      <c r="BD6714" s="40">
        <v>181</v>
      </c>
      <c r="BF6714" s="40">
        <v>1</v>
      </c>
      <c r="BI6714" s="2">
        <v>43592</v>
      </c>
      <c r="BJ6714" s="2">
        <v>43592</v>
      </c>
      <c r="BL6714">
        <v>0</v>
      </c>
      <c r="BM6714">
        <v>0</v>
      </c>
      <c r="BN6714">
        <v>0</v>
      </c>
      <c r="BO6714">
        <v>0</v>
      </c>
      <c r="BP6714">
        <v>7</v>
      </c>
      <c r="BR6714" s="40">
        <v>7</v>
      </c>
      <c r="BS6714" s="40">
        <v>7</v>
      </c>
      <c r="BT6714" s="40">
        <v>0</v>
      </c>
      <c r="BU6714">
        <v>0</v>
      </c>
      <c r="BV6714" s="8" t="s">
        <v>380</v>
      </c>
      <c r="BW6714" s="8" t="s">
        <v>660</v>
      </c>
      <c r="BX6714" s="8" t="s">
        <v>661</v>
      </c>
      <c r="BY6714" s="8" t="s">
        <v>380</v>
      </c>
    </row>
    <row r="6715" spans="1:77">
      <c r="A6715" t="s">
        <v>245</v>
      </c>
      <c r="B6715" s="2">
        <v>43592.041666666664</v>
      </c>
      <c r="C6715" s="1">
        <v>43591</v>
      </c>
      <c r="D6715">
        <v>18</v>
      </c>
      <c r="E6715">
        <v>1</v>
      </c>
      <c r="F6715" s="2">
        <v>43591.75</v>
      </c>
      <c r="G6715" s="8" t="s">
        <v>378</v>
      </c>
      <c r="H6715" s="13" t="s">
        <v>379</v>
      </c>
      <c r="K6715" s="40">
        <v>183</v>
      </c>
      <c r="L6715" s="40">
        <v>183</v>
      </c>
      <c r="M6715" s="101">
        <v>1</v>
      </c>
      <c r="N6715" s="101">
        <v>0</v>
      </c>
      <c r="X6715" s="40">
        <v>183</v>
      </c>
      <c r="Y6715" s="40">
        <v>183</v>
      </c>
      <c r="Z6715" s="40">
        <v>0</v>
      </c>
      <c r="AA6715" s="40">
        <v>0</v>
      </c>
      <c r="AB6715" s="40">
        <v>0</v>
      </c>
      <c r="AD6715" s="40">
        <v>183</v>
      </c>
      <c r="AI6715" s="40">
        <v>176</v>
      </c>
      <c r="AJ6715" s="40">
        <v>0</v>
      </c>
      <c r="AK6715" s="40">
        <v>7</v>
      </c>
      <c r="AW6715" s="40">
        <v>183</v>
      </c>
      <c r="AX6715" s="40">
        <v>183</v>
      </c>
      <c r="AZ6715" s="40">
        <v>1</v>
      </c>
      <c r="BA6715" s="40">
        <v>1</v>
      </c>
      <c r="BB6715" s="40">
        <v>2</v>
      </c>
      <c r="BC6715" s="40">
        <v>-64</v>
      </c>
      <c r="BD6715" s="40">
        <v>185</v>
      </c>
      <c r="BF6715" s="40">
        <v>1</v>
      </c>
      <c r="BI6715" s="2">
        <v>43592.041666666664</v>
      </c>
      <c r="BJ6715" s="2">
        <v>43592.041666666664</v>
      </c>
      <c r="BL6715">
        <v>0</v>
      </c>
      <c r="BM6715">
        <v>0</v>
      </c>
      <c r="BN6715">
        <v>0</v>
      </c>
      <c r="BO6715">
        <v>0</v>
      </c>
      <c r="BP6715">
        <v>7</v>
      </c>
      <c r="BR6715" s="40">
        <v>7</v>
      </c>
      <c r="BS6715" s="40">
        <v>7</v>
      </c>
      <c r="BT6715" s="40">
        <v>0</v>
      </c>
      <c r="BU6715">
        <v>0</v>
      </c>
      <c r="BV6715" s="8" t="s">
        <v>380</v>
      </c>
      <c r="BW6715" s="8" t="s">
        <v>660</v>
      </c>
      <c r="BX6715" s="8" t="s">
        <v>661</v>
      </c>
      <c r="BY6715" s="8" t="s">
        <v>380</v>
      </c>
    </row>
    <row r="6716" spans="1:77">
      <c r="A6716" t="s">
        <v>245</v>
      </c>
      <c r="B6716" s="2">
        <v>43592.083333333336</v>
      </c>
      <c r="C6716" s="1">
        <v>43591</v>
      </c>
      <c r="D6716">
        <v>19</v>
      </c>
      <c r="E6716">
        <v>1</v>
      </c>
      <c r="F6716" s="2">
        <v>43591.791666666664</v>
      </c>
      <c r="G6716" s="8" t="s">
        <v>378</v>
      </c>
      <c r="H6716" s="13" t="s">
        <v>379</v>
      </c>
      <c r="K6716" s="40">
        <v>195</v>
      </c>
      <c r="L6716" s="40">
        <v>195</v>
      </c>
      <c r="M6716" s="101">
        <v>1</v>
      </c>
      <c r="N6716" s="101">
        <v>0</v>
      </c>
      <c r="X6716" s="40">
        <v>195</v>
      </c>
      <c r="Y6716" s="40">
        <v>195</v>
      </c>
      <c r="Z6716" s="40">
        <v>0</v>
      </c>
      <c r="AA6716" s="40">
        <v>0</v>
      </c>
      <c r="AB6716" s="40">
        <v>0</v>
      </c>
      <c r="AD6716" s="40">
        <v>195</v>
      </c>
      <c r="AI6716" s="40">
        <v>181</v>
      </c>
      <c r="AJ6716" s="40">
        <v>0</v>
      </c>
      <c r="AK6716" s="40">
        <v>14</v>
      </c>
      <c r="AW6716" s="40">
        <v>195</v>
      </c>
      <c r="AX6716" s="40">
        <v>195</v>
      </c>
      <c r="AZ6716" s="40">
        <v>1</v>
      </c>
      <c r="BA6716" s="40">
        <v>1</v>
      </c>
      <c r="BB6716" s="40">
        <v>1</v>
      </c>
      <c r="BC6716" s="40">
        <v>-69</v>
      </c>
      <c r="BD6716" s="40">
        <v>196</v>
      </c>
      <c r="BF6716" s="40">
        <v>1</v>
      </c>
      <c r="BI6716" s="2">
        <v>43592.083333333336</v>
      </c>
      <c r="BJ6716" s="2">
        <v>43592.083333333336</v>
      </c>
      <c r="BL6716">
        <v>0</v>
      </c>
      <c r="BM6716">
        <v>0</v>
      </c>
      <c r="BN6716">
        <v>0</v>
      </c>
      <c r="BO6716">
        <v>0</v>
      </c>
      <c r="BP6716">
        <v>7</v>
      </c>
      <c r="BR6716" s="40">
        <v>7</v>
      </c>
      <c r="BS6716" s="40">
        <v>7</v>
      </c>
      <c r="BT6716" s="40">
        <v>0</v>
      </c>
      <c r="BU6716">
        <v>0</v>
      </c>
      <c r="BV6716" s="8" t="s">
        <v>380</v>
      </c>
      <c r="BW6716" s="8" t="s">
        <v>660</v>
      </c>
      <c r="BX6716" s="8" t="s">
        <v>661</v>
      </c>
      <c r="BY6716" s="8" t="s">
        <v>380</v>
      </c>
    </row>
    <row r="6717" spans="1:77">
      <c r="A6717" t="s">
        <v>245</v>
      </c>
      <c r="B6717" s="2">
        <v>43592.125</v>
      </c>
      <c r="C6717" s="1">
        <v>43591</v>
      </c>
      <c r="D6717">
        <v>20</v>
      </c>
      <c r="E6717">
        <v>1</v>
      </c>
      <c r="F6717" s="2">
        <v>43591.833333333336</v>
      </c>
      <c r="G6717" s="8" t="s">
        <v>378</v>
      </c>
      <c r="H6717" s="13" t="s">
        <v>379</v>
      </c>
      <c r="K6717" s="40">
        <v>184</v>
      </c>
      <c r="L6717" s="40">
        <v>184</v>
      </c>
      <c r="M6717" s="101">
        <v>1</v>
      </c>
      <c r="N6717" s="101">
        <v>0</v>
      </c>
      <c r="X6717" s="40">
        <v>184</v>
      </c>
      <c r="Y6717" s="40">
        <v>184</v>
      </c>
      <c r="Z6717" s="40">
        <v>0</v>
      </c>
      <c r="AA6717" s="40">
        <v>0</v>
      </c>
      <c r="AB6717" s="40">
        <v>0</v>
      </c>
      <c r="AD6717" s="40">
        <v>184</v>
      </c>
      <c r="AI6717" s="40">
        <v>177</v>
      </c>
      <c r="AJ6717" s="40">
        <v>0</v>
      </c>
      <c r="AK6717" s="40">
        <v>7</v>
      </c>
      <c r="AW6717" s="40">
        <v>184</v>
      </c>
      <c r="AX6717" s="40">
        <v>184</v>
      </c>
      <c r="AZ6717" s="40">
        <v>1</v>
      </c>
      <c r="BA6717" s="40">
        <v>1</v>
      </c>
      <c r="BB6717" s="40">
        <v>3</v>
      </c>
      <c r="BC6717" s="40">
        <v>-88</v>
      </c>
      <c r="BD6717" s="40">
        <v>187</v>
      </c>
      <c r="BF6717" s="40">
        <v>1</v>
      </c>
      <c r="BI6717" s="2">
        <v>43592.125</v>
      </c>
      <c r="BJ6717" s="2">
        <v>43592.125</v>
      </c>
      <c r="BL6717">
        <v>0</v>
      </c>
      <c r="BM6717">
        <v>0</v>
      </c>
      <c r="BN6717">
        <v>0</v>
      </c>
      <c r="BO6717">
        <v>0</v>
      </c>
      <c r="BP6717">
        <v>7</v>
      </c>
      <c r="BR6717" s="40">
        <v>7</v>
      </c>
      <c r="BS6717" s="40">
        <v>7</v>
      </c>
      <c r="BT6717" s="40">
        <v>0</v>
      </c>
      <c r="BU6717">
        <v>0</v>
      </c>
      <c r="BV6717" s="8" t="s">
        <v>380</v>
      </c>
      <c r="BW6717" s="8" t="s">
        <v>660</v>
      </c>
      <c r="BX6717" s="8" t="s">
        <v>661</v>
      </c>
      <c r="BY6717" s="8" t="s">
        <v>380</v>
      </c>
    </row>
    <row r="6718" spans="1:77">
      <c r="A6718" t="s">
        <v>245</v>
      </c>
      <c r="B6718" s="2">
        <v>43592.166666666664</v>
      </c>
      <c r="C6718" s="1">
        <v>43591</v>
      </c>
      <c r="D6718">
        <v>21</v>
      </c>
      <c r="E6718">
        <v>1</v>
      </c>
      <c r="F6718" s="2">
        <v>43591.875</v>
      </c>
      <c r="G6718" s="8" t="s">
        <v>378</v>
      </c>
      <c r="H6718" s="13" t="s">
        <v>379</v>
      </c>
      <c r="K6718" s="40">
        <v>178</v>
      </c>
      <c r="L6718" s="40">
        <v>178</v>
      </c>
      <c r="M6718" s="101">
        <v>1</v>
      </c>
      <c r="N6718" s="101">
        <v>0</v>
      </c>
      <c r="X6718" s="40">
        <v>178</v>
      </c>
      <c r="Y6718" s="40">
        <v>178</v>
      </c>
      <c r="Z6718" s="40">
        <v>0</v>
      </c>
      <c r="AA6718" s="40">
        <v>0</v>
      </c>
      <c r="AB6718" s="40">
        <v>0</v>
      </c>
      <c r="AD6718" s="40">
        <v>178</v>
      </c>
      <c r="AI6718" s="40">
        <v>180</v>
      </c>
      <c r="AJ6718" s="40">
        <v>0</v>
      </c>
      <c r="AK6718" s="40">
        <v>-2</v>
      </c>
      <c r="AW6718" s="40">
        <v>178</v>
      </c>
      <c r="AX6718" s="40">
        <v>178</v>
      </c>
      <c r="AZ6718" s="40">
        <v>1</v>
      </c>
      <c r="BA6718" s="40">
        <v>1</v>
      </c>
      <c r="BB6718" s="40">
        <v>3</v>
      </c>
      <c r="BC6718" s="40">
        <v>-90</v>
      </c>
      <c r="BD6718" s="40">
        <v>181</v>
      </c>
      <c r="BF6718" s="40">
        <v>1</v>
      </c>
      <c r="BI6718" s="2">
        <v>43592.166666666664</v>
      </c>
      <c r="BJ6718" s="2">
        <v>43592.166666666664</v>
      </c>
      <c r="BL6718">
        <v>0</v>
      </c>
      <c r="BM6718">
        <v>0</v>
      </c>
      <c r="BN6718">
        <v>0</v>
      </c>
      <c r="BO6718">
        <v>0</v>
      </c>
      <c r="BP6718">
        <v>7</v>
      </c>
      <c r="BR6718" s="40">
        <v>7</v>
      </c>
      <c r="BS6718" s="40">
        <v>7</v>
      </c>
      <c r="BT6718" s="40">
        <v>0</v>
      </c>
      <c r="BU6718">
        <v>0</v>
      </c>
      <c r="BV6718" s="8" t="s">
        <v>380</v>
      </c>
      <c r="BW6718" s="8" t="s">
        <v>660</v>
      </c>
      <c r="BX6718" s="8" t="s">
        <v>661</v>
      </c>
      <c r="BY6718" s="8" t="s">
        <v>380</v>
      </c>
    </row>
    <row r="6719" spans="1:77">
      <c r="A6719" t="s">
        <v>245</v>
      </c>
      <c r="B6719" s="2">
        <v>43592.208333333336</v>
      </c>
      <c r="C6719" s="1">
        <v>43591</v>
      </c>
      <c r="D6719">
        <v>22</v>
      </c>
      <c r="E6719">
        <v>1</v>
      </c>
      <c r="F6719" s="2">
        <v>43591.916666666664</v>
      </c>
      <c r="G6719" s="8" t="s">
        <v>378</v>
      </c>
      <c r="H6719" s="13" t="s">
        <v>379</v>
      </c>
      <c r="K6719" s="40">
        <v>179</v>
      </c>
      <c r="L6719" s="40">
        <v>179</v>
      </c>
      <c r="M6719" s="101">
        <v>1</v>
      </c>
      <c r="N6719" s="101">
        <v>0</v>
      </c>
      <c r="X6719" s="40">
        <v>179</v>
      </c>
      <c r="Y6719" s="40">
        <v>179</v>
      </c>
      <c r="Z6719" s="40">
        <v>0</v>
      </c>
      <c r="AA6719" s="40">
        <v>0</v>
      </c>
      <c r="AB6719" s="40">
        <v>0</v>
      </c>
      <c r="AD6719" s="40">
        <v>179</v>
      </c>
      <c r="AI6719" s="40">
        <v>177</v>
      </c>
      <c r="AJ6719" s="40">
        <v>0</v>
      </c>
      <c r="AK6719" s="40">
        <v>2</v>
      </c>
      <c r="AW6719" s="40">
        <v>179</v>
      </c>
      <c r="AX6719" s="40">
        <v>179</v>
      </c>
      <c r="AZ6719" s="40">
        <v>1</v>
      </c>
      <c r="BA6719" s="40">
        <v>1</v>
      </c>
      <c r="BB6719" s="40">
        <v>0</v>
      </c>
      <c r="BC6719" s="40">
        <v>-89</v>
      </c>
      <c r="BD6719" s="40">
        <v>179</v>
      </c>
      <c r="BF6719" s="40">
        <v>1</v>
      </c>
      <c r="BI6719" s="2">
        <v>43592.208333333336</v>
      </c>
      <c r="BJ6719" s="2">
        <v>43592.208333333336</v>
      </c>
      <c r="BL6719">
        <v>0</v>
      </c>
      <c r="BM6719">
        <v>0</v>
      </c>
      <c r="BN6719">
        <v>0</v>
      </c>
      <c r="BO6719">
        <v>0</v>
      </c>
      <c r="BP6719">
        <v>7</v>
      </c>
      <c r="BR6719" s="40">
        <v>7</v>
      </c>
      <c r="BS6719" s="40">
        <v>7</v>
      </c>
      <c r="BT6719" s="40">
        <v>0</v>
      </c>
      <c r="BU6719">
        <v>0</v>
      </c>
      <c r="BV6719" s="8" t="s">
        <v>380</v>
      </c>
      <c r="BW6719" s="8" t="s">
        <v>660</v>
      </c>
      <c r="BX6719" s="8" t="s">
        <v>661</v>
      </c>
      <c r="BY6719" s="8" t="s">
        <v>380</v>
      </c>
    </row>
    <row r="6720" spans="1:77">
      <c r="A6720" t="s">
        <v>245</v>
      </c>
      <c r="B6720" s="2">
        <v>43592.25</v>
      </c>
      <c r="C6720" s="1">
        <v>43591</v>
      </c>
      <c r="D6720">
        <v>23</v>
      </c>
      <c r="E6720">
        <v>1</v>
      </c>
      <c r="F6720" s="2">
        <v>43591.958333333336</v>
      </c>
      <c r="G6720" s="8" t="s">
        <v>378</v>
      </c>
      <c r="H6720" s="13" t="s">
        <v>379</v>
      </c>
      <c r="K6720" s="40">
        <v>201</v>
      </c>
      <c r="L6720" s="40">
        <v>201</v>
      </c>
      <c r="M6720" s="101">
        <v>1</v>
      </c>
      <c r="N6720" s="101">
        <v>0</v>
      </c>
      <c r="X6720" s="40">
        <v>201</v>
      </c>
      <c r="Y6720" s="40">
        <v>201</v>
      </c>
      <c r="Z6720" s="40">
        <v>0</v>
      </c>
      <c r="AA6720" s="40">
        <v>0</v>
      </c>
      <c r="AB6720" s="40">
        <v>0</v>
      </c>
      <c r="AD6720" s="40">
        <v>201</v>
      </c>
      <c r="AI6720" s="40">
        <v>137</v>
      </c>
      <c r="AJ6720" s="40">
        <v>0</v>
      </c>
      <c r="AK6720" s="40">
        <v>64</v>
      </c>
      <c r="AW6720" s="40">
        <v>201</v>
      </c>
      <c r="AX6720" s="40">
        <v>201</v>
      </c>
      <c r="AZ6720" s="40">
        <v>1</v>
      </c>
      <c r="BA6720" s="40">
        <v>1</v>
      </c>
      <c r="BB6720" s="40">
        <v>1</v>
      </c>
      <c r="BC6720" s="40">
        <v>-20</v>
      </c>
      <c r="BD6720" s="40">
        <v>202</v>
      </c>
      <c r="BF6720" s="40">
        <v>1</v>
      </c>
      <c r="BI6720" s="2">
        <v>43592.25</v>
      </c>
      <c r="BJ6720" s="2">
        <v>43592.25</v>
      </c>
      <c r="BL6720">
        <v>0</v>
      </c>
      <c r="BM6720">
        <v>0</v>
      </c>
      <c r="BN6720">
        <v>0</v>
      </c>
      <c r="BO6720">
        <v>0</v>
      </c>
      <c r="BP6720">
        <v>7</v>
      </c>
      <c r="BR6720" s="40">
        <v>7</v>
      </c>
      <c r="BS6720" s="40">
        <v>7</v>
      </c>
      <c r="BT6720" s="40">
        <v>0</v>
      </c>
      <c r="BU6720">
        <v>0</v>
      </c>
      <c r="BV6720" s="8" t="s">
        <v>380</v>
      </c>
      <c r="BW6720" s="8" t="s">
        <v>660</v>
      </c>
      <c r="BX6720" s="8" t="s">
        <v>661</v>
      </c>
      <c r="BY6720" s="8" t="s">
        <v>380</v>
      </c>
    </row>
    <row r="6721" spans="1:77">
      <c r="A6721" t="s">
        <v>245</v>
      </c>
      <c r="B6721" s="2">
        <v>43592.291666666664</v>
      </c>
      <c r="C6721" s="1">
        <v>43591</v>
      </c>
      <c r="D6721">
        <v>24</v>
      </c>
      <c r="E6721">
        <v>1</v>
      </c>
      <c r="F6721" s="2">
        <v>43592</v>
      </c>
      <c r="G6721" s="8" t="s">
        <v>378</v>
      </c>
      <c r="H6721" s="13" t="s">
        <v>379</v>
      </c>
      <c r="K6721" s="40">
        <v>292</v>
      </c>
      <c r="L6721" s="40">
        <v>292</v>
      </c>
      <c r="M6721" s="101">
        <v>1</v>
      </c>
      <c r="N6721" s="101">
        <v>0</v>
      </c>
      <c r="X6721" s="40">
        <v>292</v>
      </c>
      <c r="Y6721" s="40">
        <v>292</v>
      </c>
      <c r="Z6721" s="40">
        <v>0</v>
      </c>
      <c r="AA6721" s="40">
        <v>0</v>
      </c>
      <c r="AB6721" s="40">
        <v>0</v>
      </c>
      <c r="AD6721" s="40">
        <v>292</v>
      </c>
      <c r="AI6721" s="40">
        <v>108</v>
      </c>
      <c r="AJ6721" s="40">
        <v>0</v>
      </c>
      <c r="AK6721" s="40">
        <v>184</v>
      </c>
      <c r="AW6721" s="40">
        <v>292</v>
      </c>
      <c r="AX6721" s="40">
        <v>292</v>
      </c>
      <c r="AZ6721" s="40">
        <v>1</v>
      </c>
      <c r="BA6721" s="40">
        <v>1</v>
      </c>
      <c r="BB6721" s="40">
        <v>0</v>
      </c>
      <c r="BC6721" s="40">
        <v>0</v>
      </c>
      <c r="BD6721" s="40">
        <v>292</v>
      </c>
      <c r="BF6721" s="40">
        <v>1</v>
      </c>
      <c r="BI6721" s="2">
        <v>43592.291666666664</v>
      </c>
      <c r="BJ6721" s="2">
        <v>43592.291666666664</v>
      </c>
      <c r="BL6721">
        <v>0</v>
      </c>
      <c r="BM6721">
        <v>0</v>
      </c>
      <c r="BN6721">
        <v>0</v>
      </c>
      <c r="BO6721">
        <v>0</v>
      </c>
      <c r="BP6721">
        <v>7</v>
      </c>
      <c r="BR6721" s="40">
        <v>7</v>
      </c>
      <c r="BS6721" s="40">
        <v>7</v>
      </c>
      <c r="BT6721" s="40">
        <v>0</v>
      </c>
      <c r="BU6721">
        <v>0</v>
      </c>
      <c r="BV6721" s="8" t="s">
        <v>380</v>
      </c>
      <c r="BW6721" s="8" t="s">
        <v>660</v>
      </c>
      <c r="BX6721" s="8" t="s">
        <v>661</v>
      </c>
      <c r="BY6721" s="8" t="s">
        <v>380</v>
      </c>
    </row>
    <row r="6722" spans="1:77">
      <c r="A6722" t="s">
        <v>245</v>
      </c>
      <c r="B6722" s="2">
        <v>43592.333333333336</v>
      </c>
      <c r="C6722" s="1">
        <v>43592</v>
      </c>
      <c r="D6722">
        <v>1</v>
      </c>
      <c r="E6722">
        <v>1</v>
      </c>
      <c r="F6722" s="2">
        <v>43592.041666666664</v>
      </c>
      <c r="G6722" s="8" t="s">
        <v>378</v>
      </c>
      <c r="H6722" s="13" t="s">
        <v>379</v>
      </c>
      <c r="K6722" s="40">
        <v>351</v>
      </c>
      <c r="L6722" s="40">
        <v>351</v>
      </c>
      <c r="M6722" s="101">
        <v>1</v>
      </c>
      <c r="N6722" s="101">
        <v>0</v>
      </c>
      <c r="X6722" s="40">
        <v>351</v>
      </c>
      <c r="Y6722" s="40">
        <v>351</v>
      </c>
      <c r="Z6722" s="40">
        <v>0</v>
      </c>
      <c r="AA6722" s="40">
        <v>0</v>
      </c>
      <c r="AB6722" s="40">
        <v>0</v>
      </c>
      <c r="AD6722" s="40">
        <v>351</v>
      </c>
      <c r="AI6722" s="40">
        <v>133</v>
      </c>
      <c r="AJ6722" s="40">
        <v>0</v>
      </c>
      <c r="AK6722" s="40">
        <v>218</v>
      </c>
      <c r="AW6722" s="40">
        <v>351</v>
      </c>
      <c r="AX6722" s="40">
        <v>351</v>
      </c>
      <c r="AZ6722" s="40">
        <v>1</v>
      </c>
      <c r="BA6722" s="40">
        <v>1</v>
      </c>
      <c r="BB6722" s="40">
        <v>0</v>
      </c>
      <c r="BC6722" s="40">
        <v>0</v>
      </c>
      <c r="BD6722" s="40">
        <v>351</v>
      </c>
      <c r="BF6722" s="40">
        <v>1</v>
      </c>
      <c r="BI6722" s="2">
        <v>43592.333333333336</v>
      </c>
      <c r="BJ6722" s="2">
        <v>43592.333333333336</v>
      </c>
      <c r="BL6722">
        <v>0</v>
      </c>
      <c r="BM6722">
        <v>0</v>
      </c>
      <c r="BN6722">
        <v>0</v>
      </c>
      <c r="BO6722">
        <v>0</v>
      </c>
      <c r="BP6722">
        <v>7</v>
      </c>
      <c r="BR6722" s="40">
        <v>7</v>
      </c>
      <c r="BS6722" s="40">
        <v>7</v>
      </c>
      <c r="BT6722" s="40">
        <v>0</v>
      </c>
      <c r="BU6722">
        <v>0</v>
      </c>
      <c r="BV6722" s="8" t="s">
        <v>380</v>
      </c>
      <c r="BW6722" s="8" t="s">
        <v>661</v>
      </c>
      <c r="BX6722" s="8" t="s">
        <v>662</v>
      </c>
      <c r="BY6722" s="8" t="s">
        <v>380</v>
      </c>
    </row>
    <row r="6723" spans="1:77">
      <c r="A6723" t="s">
        <v>245</v>
      </c>
      <c r="B6723" s="2">
        <v>43592.375</v>
      </c>
      <c r="C6723" s="1">
        <v>43592</v>
      </c>
      <c r="D6723">
        <v>2</v>
      </c>
      <c r="E6723">
        <v>1</v>
      </c>
      <c r="F6723" s="2">
        <v>43592.083333333336</v>
      </c>
      <c r="G6723" s="8" t="s">
        <v>378</v>
      </c>
      <c r="H6723" s="13" t="s">
        <v>379</v>
      </c>
      <c r="K6723" s="40">
        <v>427</v>
      </c>
      <c r="L6723" s="40">
        <v>427</v>
      </c>
      <c r="M6723" s="101">
        <v>1</v>
      </c>
      <c r="N6723" s="101">
        <v>0</v>
      </c>
      <c r="X6723" s="40">
        <v>427</v>
      </c>
      <c r="Y6723" s="40">
        <v>427</v>
      </c>
      <c r="Z6723" s="40">
        <v>0</v>
      </c>
      <c r="AA6723" s="40">
        <v>0</v>
      </c>
      <c r="AB6723" s="40">
        <v>0</v>
      </c>
      <c r="AD6723" s="40">
        <v>427</v>
      </c>
      <c r="AI6723" s="40">
        <v>190</v>
      </c>
      <c r="AJ6723" s="40">
        <v>0</v>
      </c>
      <c r="AK6723" s="40">
        <v>237</v>
      </c>
      <c r="AW6723" s="40">
        <v>427</v>
      </c>
      <c r="AX6723" s="40">
        <v>427</v>
      </c>
      <c r="AZ6723" s="40">
        <v>1</v>
      </c>
      <c r="BA6723" s="40">
        <v>1</v>
      </c>
      <c r="BB6723" s="40">
        <v>0</v>
      </c>
      <c r="BC6723" s="40">
        <v>0</v>
      </c>
      <c r="BD6723" s="40">
        <v>427</v>
      </c>
      <c r="BF6723" s="40">
        <v>1</v>
      </c>
      <c r="BI6723" s="2">
        <v>43592.375</v>
      </c>
      <c r="BJ6723" s="2">
        <v>43592.375</v>
      </c>
      <c r="BL6723">
        <v>0</v>
      </c>
      <c r="BM6723">
        <v>0</v>
      </c>
      <c r="BN6723">
        <v>0</v>
      </c>
      <c r="BO6723">
        <v>0</v>
      </c>
      <c r="BP6723">
        <v>7</v>
      </c>
      <c r="BR6723" s="40">
        <v>7</v>
      </c>
      <c r="BS6723" s="40">
        <v>7</v>
      </c>
      <c r="BT6723" s="40">
        <v>0</v>
      </c>
      <c r="BU6723">
        <v>0</v>
      </c>
      <c r="BV6723" s="8" t="s">
        <v>380</v>
      </c>
      <c r="BW6723" s="8" t="s">
        <v>661</v>
      </c>
      <c r="BX6723" s="8" t="s">
        <v>662</v>
      </c>
      <c r="BY6723" s="8" t="s">
        <v>380</v>
      </c>
    </row>
    <row r="6724" spans="1:77">
      <c r="A6724" t="s">
        <v>245</v>
      </c>
      <c r="B6724" s="2">
        <v>43592.416666666664</v>
      </c>
      <c r="C6724" s="1">
        <v>43592</v>
      </c>
      <c r="D6724">
        <v>3</v>
      </c>
      <c r="E6724">
        <v>1</v>
      </c>
      <c r="F6724" s="2">
        <v>43592.125</v>
      </c>
      <c r="G6724" s="8" t="s">
        <v>378</v>
      </c>
      <c r="H6724" s="13" t="s">
        <v>379</v>
      </c>
      <c r="K6724" s="40">
        <v>405</v>
      </c>
      <c r="L6724" s="40">
        <v>405</v>
      </c>
      <c r="M6724" s="101">
        <v>1</v>
      </c>
      <c r="N6724" s="101">
        <v>0</v>
      </c>
      <c r="X6724" s="40">
        <v>405</v>
      </c>
      <c r="Y6724" s="40">
        <v>405</v>
      </c>
      <c r="Z6724" s="40">
        <v>0</v>
      </c>
      <c r="AA6724" s="40">
        <v>0</v>
      </c>
      <c r="AB6724" s="40">
        <v>0</v>
      </c>
      <c r="AD6724" s="40">
        <v>405</v>
      </c>
      <c r="AI6724" s="40">
        <v>85</v>
      </c>
      <c r="AJ6724" s="40">
        <v>0</v>
      </c>
      <c r="AK6724" s="40">
        <v>320</v>
      </c>
      <c r="AW6724" s="40">
        <v>405</v>
      </c>
      <c r="AX6724" s="40">
        <v>405</v>
      </c>
      <c r="AZ6724" s="40">
        <v>1</v>
      </c>
      <c r="BA6724" s="40">
        <v>1</v>
      </c>
      <c r="BB6724" s="40">
        <v>0</v>
      </c>
      <c r="BC6724" s="40">
        <v>0</v>
      </c>
      <c r="BD6724" s="40">
        <v>405</v>
      </c>
      <c r="BF6724" s="40">
        <v>1</v>
      </c>
      <c r="BI6724" s="2">
        <v>43592.416666666664</v>
      </c>
      <c r="BJ6724" s="2">
        <v>43592.416666666664</v>
      </c>
      <c r="BL6724">
        <v>0</v>
      </c>
      <c r="BM6724">
        <v>0</v>
      </c>
      <c r="BN6724">
        <v>0</v>
      </c>
      <c r="BO6724">
        <v>0</v>
      </c>
      <c r="BP6724">
        <v>7</v>
      </c>
      <c r="BR6724" s="40">
        <v>7</v>
      </c>
      <c r="BS6724" s="40">
        <v>7</v>
      </c>
      <c r="BT6724" s="40">
        <v>0</v>
      </c>
      <c r="BU6724">
        <v>0</v>
      </c>
      <c r="BV6724" s="8" t="s">
        <v>380</v>
      </c>
      <c r="BW6724" s="8" t="s">
        <v>661</v>
      </c>
      <c r="BX6724" s="8" t="s">
        <v>662</v>
      </c>
      <c r="BY6724" s="8" t="s">
        <v>380</v>
      </c>
    </row>
    <row r="6725" spans="1:77">
      <c r="A6725" t="s">
        <v>245</v>
      </c>
      <c r="B6725" s="2">
        <v>43592.458333333336</v>
      </c>
      <c r="C6725" s="1">
        <v>43592</v>
      </c>
      <c r="D6725">
        <v>4</v>
      </c>
      <c r="E6725">
        <v>1</v>
      </c>
      <c r="F6725" s="2">
        <v>43592.166666666664</v>
      </c>
      <c r="G6725" s="8" t="s">
        <v>378</v>
      </c>
      <c r="H6725" s="13" t="s">
        <v>379</v>
      </c>
      <c r="K6725" s="40">
        <v>446</v>
      </c>
      <c r="L6725" s="40">
        <v>446</v>
      </c>
      <c r="M6725" s="101">
        <v>1</v>
      </c>
      <c r="N6725" s="101">
        <v>0</v>
      </c>
      <c r="X6725" s="40">
        <v>446</v>
      </c>
      <c r="Y6725" s="40">
        <v>446</v>
      </c>
      <c r="Z6725" s="40">
        <v>0</v>
      </c>
      <c r="AA6725" s="40">
        <v>0</v>
      </c>
      <c r="AB6725" s="40">
        <v>0</v>
      </c>
      <c r="AD6725" s="40">
        <v>446</v>
      </c>
      <c r="AI6725" s="40">
        <v>90</v>
      </c>
      <c r="AJ6725" s="40">
        <v>0</v>
      </c>
      <c r="AK6725" s="40">
        <v>356</v>
      </c>
      <c r="AW6725" s="40">
        <v>446</v>
      </c>
      <c r="AX6725" s="40">
        <v>446</v>
      </c>
      <c r="AZ6725" s="40">
        <v>1</v>
      </c>
      <c r="BA6725" s="40">
        <v>1</v>
      </c>
      <c r="BB6725" s="40">
        <v>0</v>
      </c>
      <c r="BC6725" s="40">
        <v>0</v>
      </c>
      <c r="BD6725" s="40">
        <v>446</v>
      </c>
      <c r="BF6725" s="40">
        <v>1</v>
      </c>
      <c r="BI6725" s="2">
        <v>43592.458333333336</v>
      </c>
      <c r="BJ6725" s="2">
        <v>43592.458333333336</v>
      </c>
      <c r="BL6725">
        <v>0</v>
      </c>
      <c r="BM6725">
        <v>0</v>
      </c>
      <c r="BN6725">
        <v>0</v>
      </c>
      <c r="BO6725">
        <v>0</v>
      </c>
      <c r="BP6725">
        <v>7</v>
      </c>
      <c r="BR6725" s="40">
        <v>7</v>
      </c>
      <c r="BS6725" s="40">
        <v>7</v>
      </c>
      <c r="BT6725" s="40">
        <v>0</v>
      </c>
      <c r="BU6725">
        <v>0</v>
      </c>
      <c r="BV6725" s="8" t="s">
        <v>380</v>
      </c>
      <c r="BW6725" s="8" t="s">
        <v>661</v>
      </c>
      <c r="BX6725" s="8" t="s">
        <v>662</v>
      </c>
      <c r="BY6725" s="8" t="s">
        <v>380</v>
      </c>
    </row>
    <row r="6726" spans="1:77">
      <c r="A6726" t="s">
        <v>245</v>
      </c>
      <c r="B6726" s="2">
        <v>43592.5</v>
      </c>
      <c r="C6726" s="1">
        <v>43592</v>
      </c>
      <c r="D6726">
        <v>5</v>
      </c>
      <c r="E6726">
        <v>1</v>
      </c>
      <c r="F6726" s="2">
        <v>43592.208333333336</v>
      </c>
      <c r="G6726" s="8" t="s">
        <v>378</v>
      </c>
      <c r="H6726" s="13" t="s">
        <v>379</v>
      </c>
      <c r="K6726" s="40">
        <v>434</v>
      </c>
      <c r="L6726" s="40">
        <v>434</v>
      </c>
      <c r="M6726" s="101">
        <v>1</v>
      </c>
      <c r="N6726" s="101">
        <v>0</v>
      </c>
      <c r="X6726" s="40">
        <v>434</v>
      </c>
      <c r="Y6726" s="40">
        <v>434</v>
      </c>
      <c r="Z6726" s="40">
        <v>0</v>
      </c>
      <c r="AA6726" s="40">
        <v>0</v>
      </c>
      <c r="AB6726" s="40">
        <v>0</v>
      </c>
      <c r="AD6726" s="40">
        <v>434</v>
      </c>
      <c r="AI6726" s="40">
        <v>119</v>
      </c>
      <c r="AJ6726" s="40">
        <v>0</v>
      </c>
      <c r="AK6726" s="40">
        <v>315</v>
      </c>
      <c r="AW6726" s="40">
        <v>434</v>
      </c>
      <c r="AX6726" s="40">
        <v>434</v>
      </c>
      <c r="AZ6726" s="40">
        <v>1</v>
      </c>
      <c r="BA6726" s="40">
        <v>1</v>
      </c>
      <c r="BB6726" s="40">
        <v>0</v>
      </c>
      <c r="BC6726" s="40">
        <v>0</v>
      </c>
      <c r="BD6726" s="40">
        <v>434</v>
      </c>
      <c r="BF6726" s="40">
        <v>1</v>
      </c>
      <c r="BI6726" s="2">
        <v>43592.5</v>
      </c>
      <c r="BJ6726" s="2">
        <v>43592.5</v>
      </c>
      <c r="BL6726">
        <v>0</v>
      </c>
      <c r="BM6726">
        <v>0</v>
      </c>
      <c r="BN6726">
        <v>0</v>
      </c>
      <c r="BO6726">
        <v>0</v>
      </c>
      <c r="BP6726">
        <v>7</v>
      </c>
      <c r="BR6726" s="40">
        <v>7</v>
      </c>
      <c r="BS6726" s="40">
        <v>7</v>
      </c>
      <c r="BT6726" s="40">
        <v>0</v>
      </c>
      <c r="BU6726">
        <v>0</v>
      </c>
      <c r="BV6726" s="8" t="s">
        <v>380</v>
      </c>
      <c r="BW6726" s="8" t="s">
        <v>661</v>
      </c>
      <c r="BX6726" s="8" t="s">
        <v>662</v>
      </c>
      <c r="BY6726" s="8" t="s">
        <v>380</v>
      </c>
    </row>
    <row r="6727" spans="1:77">
      <c r="A6727" t="s">
        <v>245</v>
      </c>
      <c r="B6727" s="2">
        <v>43592.541666666664</v>
      </c>
      <c r="C6727" s="1">
        <v>43592</v>
      </c>
      <c r="D6727">
        <v>6</v>
      </c>
      <c r="E6727">
        <v>1</v>
      </c>
      <c r="F6727" s="2">
        <v>43592.25</v>
      </c>
      <c r="G6727" s="8" t="s">
        <v>378</v>
      </c>
      <c r="H6727" s="13" t="s">
        <v>379</v>
      </c>
      <c r="K6727" s="40">
        <v>400</v>
      </c>
      <c r="L6727" s="40">
        <v>400</v>
      </c>
      <c r="M6727" s="101">
        <v>1</v>
      </c>
      <c r="N6727" s="101">
        <v>0</v>
      </c>
      <c r="X6727" s="40">
        <v>400</v>
      </c>
      <c r="Y6727" s="40">
        <v>400</v>
      </c>
      <c r="Z6727" s="40">
        <v>0</v>
      </c>
      <c r="AA6727" s="40">
        <v>0</v>
      </c>
      <c r="AB6727" s="40">
        <v>0</v>
      </c>
      <c r="AD6727" s="40">
        <v>400</v>
      </c>
      <c r="AI6727" s="40">
        <v>191</v>
      </c>
      <c r="AJ6727" s="40">
        <v>0</v>
      </c>
      <c r="AK6727" s="40">
        <v>209</v>
      </c>
      <c r="AW6727" s="40">
        <v>400</v>
      </c>
      <c r="AX6727" s="40">
        <v>400</v>
      </c>
      <c r="AZ6727" s="40">
        <v>1</v>
      </c>
      <c r="BA6727" s="40">
        <v>1</v>
      </c>
      <c r="BB6727" s="40">
        <v>0</v>
      </c>
      <c r="BC6727" s="40">
        <v>-7</v>
      </c>
      <c r="BD6727" s="40">
        <v>400</v>
      </c>
      <c r="BF6727" s="40">
        <v>1</v>
      </c>
      <c r="BI6727" s="2">
        <v>43592.541666666664</v>
      </c>
      <c r="BJ6727" s="2">
        <v>43592.541666666664</v>
      </c>
      <c r="BL6727">
        <v>0</v>
      </c>
      <c r="BM6727">
        <v>0</v>
      </c>
      <c r="BN6727">
        <v>0</v>
      </c>
      <c r="BO6727">
        <v>0</v>
      </c>
      <c r="BP6727">
        <v>7</v>
      </c>
      <c r="BR6727" s="40">
        <v>7</v>
      </c>
      <c r="BS6727" s="40">
        <v>7</v>
      </c>
      <c r="BT6727" s="40">
        <v>0</v>
      </c>
      <c r="BU6727">
        <v>0</v>
      </c>
      <c r="BV6727" s="8" t="s">
        <v>380</v>
      </c>
      <c r="BW6727" s="8" t="s">
        <v>661</v>
      </c>
      <c r="BX6727" s="8" t="s">
        <v>662</v>
      </c>
      <c r="BY6727" s="8" t="s">
        <v>380</v>
      </c>
    </row>
    <row r="6728" spans="1:77">
      <c r="A6728" t="s">
        <v>245</v>
      </c>
      <c r="B6728" s="2">
        <v>43592.583333333336</v>
      </c>
      <c r="C6728" s="1">
        <v>43592</v>
      </c>
      <c r="D6728">
        <v>7</v>
      </c>
      <c r="E6728">
        <v>1</v>
      </c>
      <c r="F6728" s="2">
        <v>43592.291666666664</v>
      </c>
      <c r="G6728" s="8" t="s">
        <v>378</v>
      </c>
      <c r="H6728" s="13" t="s">
        <v>379</v>
      </c>
      <c r="K6728" s="40">
        <v>339</v>
      </c>
      <c r="L6728" s="40">
        <v>339</v>
      </c>
      <c r="M6728" s="101">
        <v>1</v>
      </c>
      <c r="N6728" s="101">
        <v>0</v>
      </c>
      <c r="X6728" s="40">
        <v>339</v>
      </c>
      <c r="Y6728" s="40">
        <v>339</v>
      </c>
      <c r="Z6728" s="40">
        <v>0</v>
      </c>
      <c r="AA6728" s="40">
        <v>0</v>
      </c>
      <c r="AB6728" s="40">
        <v>0</v>
      </c>
      <c r="AD6728" s="40">
        <v>339</v>
      </c>
      <c r="AI6728" s="40">
        <v>125</v>
      </c>
      <c r="AJ6728" s="40">
        <v>0</v>
      </c>
      <c r="AK6728" s="40">
        <v>214</v>
      </c>
      <c r="AW6728" s="40">
        <v>339</v>
      </c>
      <c r="AX6728" s="40">
        <v>339</v>
      </c>
      <c r="AZ6728" s="40">
        <v>1</v>
      </c>
      <c r="BA6728" s="40">
        <v>1</v>
      </c>
      <c r="BB6728" s="40">
        <v>0</v>
      </c>
      <c r="BC6728" s="40">
        <v>-25</v>
      </c>
      <c r="BD6728" s="40">
        <v>339</v>
      </c>
      <c r="BF6728" s="40">
        <v>1</v>
      </c>
      <c r="BI6728" s="2">
        <v>43592.583333333336</v>
      </c>
      <c r="BJ6728" s="2">
        <v>43592.583333333336</v>
      </c>
      <c r="BL6728">
        <v>0</v>
      </c>
      <c r="BM6728">
        <v>0</v>
      </c>
      <c r="BN6728">
        <v>0</v>
      </c>
      <c r="BO6728">
        <v>0</v>
      </c>
      <c r="BP6728">
        <v>7</v>
      </c>
      <c r="BR6728" s="40">
        <v>7</v>
      </c>
      <c r="BS6728" s="40">
        <v>7</v>
      </c>
      <c r="BT6728" s="40">
        <v>0</v>
      </c>
      <c r="BU6728">
        <v>0</v>
      </c>
      <c r="BV6728" s="8" t="s">
        <v>380</v>
      </c>
      <c r="BW6728" s="8" t="s">
        <v>661</v>
      </c>
      <c r="BX6728" s="8" t="s">
        <v>662</v>
      </c>
      <c r="BY6728" s="8" t="s">
        <v>380</v>
      </c>
    </row>
    <row r="6729" spans="1:77">
      <c r="A6729" t="s">
        <v>245</v>
      </c>
      <c r="B6729" s="2">
        <v>43592.625</v>
      </c>
      <c r="C6729" s="1">
        <v>43592</v>
      </c>
      <c r="D6729">
        <v>8</v>
      </c>
      <c r="E6729">
        <v>1</v>
      </c>
      <c r="F6729" s="2">
        <v>43592.333333333336</v>
      </c>
      <c r="G6729" s="8" t="s">
        <v>378</v>
      </c>
      <c r="H6729" s="13" t="s">
        <v>379</v>
      </c>
      <c r="K6729" s="40">
        <v>303</v>
      </c>
      <c r="L6729" s="40">
        <v>303</v>
      </c>
      <c r="M6729" s="101">
        <v>1</v>
      </c>
      <c r="N6729" s="101">
        <v>0</v>
      </c>
      <c r="X6729" s="40">
        <v>303</v>
      </c>
      <c r="Y6729" s="40">
        <v>303</v>
      </c>
      <c r="Z6729" s="40">
        <v>0</v>
      </c>
      <c r="AA6729" s="40">
        <v>0</v>
      </c>
      <c r="AB6729" s="40">
        <v>0</v>
      </c>
      <c r="AD6729" s="40">
        <v>303</v>
      </c>
      <c r="AI6729" s="40">
        <v>83</v>
      </c>
      <c r="AJ6729" s="40">
        <v>0</v>
      </c>
      <c r="AK6729" s="40">
        <v>220</v>
      </c>
      <c r="AW6729" s="40">
        <v>303</v>
      </c>
      <c r="AX6729" s="40">
        <v>303</v>
      </c>
      <c r="AZ6729" s="40">
        <v>1</v>
      </c>
      <c r="BA6729" s="40">
        <v>1</v>
      </c>
      <c r="BB6729" s="40">
        <v>0</v>
      </c>
      <c r="BC6729" s="40">
        <v>0</v>
      </c>
      <c r="BD6729" s="40">
        <v>303</v>
      </c>
      <c r="BF6729" s="40">
        <v>1</v>
      </c>
      <c r="BI6729" s="2">
        <v>43592.625</v>
      </c>
      <c r="BJ6729" s="2">
        <v>43592.625</v>
      </c>
      <c r="BL6729">
        <v>0</v>
      </c>
      <c r="BM6729">
        <v>0</v>
      </c>
      <c r="BN6729">
        <v>0</v>
      </c>
      <c r="BO6729">
        <v>0</v>
      </c>
      <c r="BP6729">
        <v>7</v>
      </c>
      <c r="BR6729" s="40">
        <v>7</v>
      </c>
      <c r="BS6729" s="40">
        <v>7</v>
      </c>
      <c r="BT6729" s="40">
        <v>0</v>
      </c>
      <c r="BU6729">
        <v>0</v>
      </c>
      <c r="BV6729" s="8" t="s">
        <v>380</v>
      </c>
      <c r="BW6729" s="8" t="s">
        <v>661</v>
      </c>
      <c r="BX6729" s="8" t="s">
        <v>662</v>
      </c>
      <c r="BY6729" s="8" t="s">
        <v>380</v>
      </c>
    </row>
    <row r="6730" spans="1:77">
      <c r="A6730" t="s">
        <v>245</v>
      </c>
      <c r="B6730" s="2">
        <v>43592.666666666664</v>
      </c>
      <c r="C6730" s="1">
        <v>43592</v>
      </c>
      <c r="D6730">
        <v>9</v>
      </c>
      <c r="E6730">
        <v>1</v>
      </c>
      <c r="F6730" s="2">
        <v>43592.375</v>
      </c>
      <c r="G6730" s="8" t="s">
        <v>378</v>
      </c>
      <c r="H6730" s="13" t="s">
        <v>379</v>
      </c>
      <c r="K6730" s="40">
        <v>296</v>
      </c>
      <c r="L6730" s="40">
        <v>296</v>
      </c>
      <c r="M6730" s="101">
        <v>1</v>
      </c>
      <c r="N6730" s="101">
        <v>0</v>
      </c>
      <c r="X6730" s="40">
        <v>296</v>
      </c>
      <c r="Y6730" s="40">
        <v>296</v>
      </c>
      <c r="Z6730" s="40">
        <v>0</v>
      </c>
      <c r="AA6730" s="40">
        <v>0</v>
      </c>
      <c r="AB6730" s="40">
        <v>0</v>
      </c>
      <c r="AD6730" s="40">
        <v>296</v>
      </c>
      <c r="AI6730" s="40">
        <v>66</v>
      </c>
      <c r="AJ6730" s="40">
        <v>0</v>
      </c>
      <c r="AK6730" s="40">
        <v>230</v>
      </c>
      <c r="AW6730" s="40">
        <v>296</v>
      </c>
      <c r="AX6730" s="40">
        <v>296</v>
      </c>
      <c r="AZ6730" s="40">
        <v>1</v>
      </c>
      <c r="BA6730" s="40">
        <v>1</v>
      </c>
      <c r="BB6730" s="40">
        <v>0</v>
      </c>
      <c r="BC6730" s="40">
        <v>0</v>
      </c>
      <c r="BD6730" s="40">
        <v>296</v>
      </c>
      <c r="BF6730" s="40">
        <v>1</v>
      </c>
      <c r="BI6730" s="2">
        <v>43592.666666666664</v>
      </c>
      <c r="BJ6730" s="2">
        <v>43592.666666666664</v>
      </c>
      <c r="BL6730">
        <v>0</v>
      </c>
      <c r="BM6730">
        <v>0</v>
      </c>
      <c r="BN6730">
        <v>0</v>
      </c>
      <c r="BO6730">
        <v>0</v>
      </c>
      <c r="BP6730">
        <v>7</v>
      </c>
      <c r="BR6730" s="40">
        <v>7</v>
      </c>
      <c r="BS6730" s="40">
        <v>7</v>
      </c>
      <c r="BT6730" s="40">
        <v>0</v>
      </c>
      <c r="BU6730">
        <v>0</v>
      </c>
      <c r="BV6730" s="8" t="s">
        <v>380</v>
      </c>
      <c r="BW6730" s="8" t="s">
        <v>661</v>
      </c>
      <c r="BX6730" s="8" t="s">
        <v>662</v>
      </c>
      <c r="BY6730" s="8" t="s">
        <v>380</v>
      </c>
    </row>
    <row r="6731" spans="1:77">
      <c r="A6731" t="s">
        <v>245</v>
      </c>
      <c r="B6731" s="2">
        <v>43592.708333333336</v>
      </c>
      <c r="C6731" s="1">
        <v>43592</v>
      </c>
      <c r="D6731">
        <v>10</v>
      </c>
      <c r="E6731">
        <v>1</v>
      </c>
      <c r="F6731" s="2">
        <v>43592.416666666664</v>
      </c>
      <c r="G6731" s="8" t="s">
        <v>378</v>
      </c>
      <c r="H6731" s="13" t="s">
        <v>379</v>
      </c>
      <c r="K6731" s="40">
        <v>288</v>
      </c>
      <c r="L6731" s="40">
        <v>288</v>
      </c>
      <c r="M6731" s="101">
        <v>1</v>
      </c>
      <c r="N6731" s="101">
        <v>0</v>
      </c>
      <c r="X6731" s="40">
        <v>288</v>
      </c>
      <c r="Y6731" s="40">
        <v>288</v>
      </c>
      <c r="Z6731" s="40">
        <v>0</v>
      </c>
      <c r="AA6731" s="40">
        <v>0</v>
      </c>
      <c r="AB6731" s="40">
        <v>0</v>
      </c>
      <c r="AD6731" s="40">
        <v>288</v>
      </c>
      <c r="AI6731" s="40">
        <v>96</v>
      </c>
      <c r="AJ6731" s="40">
        <v>0</v>
      </c>
      <c r="AK6731" s="40">
        <v>192</v>
      </c>
      <c r="AW6731" s="40">
        <v>288</v>
      </c>
      <c r="AX6731" s="40">
        <v>288</v>
      </c>
      <c r="AZ6731" s="40">
        <v>1</v>
      </c>
      <c r="BA6731" s="40">
        <v>1</v>
      </c>
      <c r="BB6731" s="40">
        <v>1</v>
      </c>
      <c r="BC6731" s="40">
        <v>0</v>
      </c>
      <c r="BD6731" s="40">
        <v>289</v>
      </c>
      <c r="BF6731" s="40">
        <v>1</v>
      </c>
      <c r="BI6731" s="2">
        <v>43592.708333333336</v>
      </c>
      <c r="BJ6731" s="2">
        <v>43592.708333333336</v>
      </c>
      <c r="BL6731">
        <v>0</v>
      </c>
      <c r="BM6731">
        <v>0</v>
      </c>
      <c r="BN6731">
        <v>0</v>
      </c>
      <c r="BO6731">
        <v>0</v>
      </c>
      <c r="BP6731">
        <v>7</v>
      </c>
      <c r="BR6731" s="40">
        <v>7</v>
      </c>
      <c r="BS6731" s="40">
        <v>7</v>
      </c>
      <c r="BT6731" s="40">
        <v>0</v>
      </c>
      <c r="BU6731">
        <v>0</v>
      </c>
      <c r="BV6731" s="8" t="s">
        <v>380</v>
      </c>
      <c r="BW6731" s="8" t="s">
        <v>661</v>
      </c>
      <c r="BX6731" s="8" t="s">
        <v>662</v>
      </c>
      <c r="BY6731" s="8" t="s">
        <v>380</v>
      </c>
    </row>
    <row r="6732" spans="1:77">
      <c r="A6732" t="s">
        <v>245</v>
      </c>
      <c r="B6732" s="2">
        <v>43592.75</v>
      </c>
      <c r="C6732" s="1">
        <v>43592</v>
      </c>
      <c r="D6732">
        <v>11</v>
      </c>
      <c r="E6732">
        <v>1</v>
      </c>
      <c r="F6732" s="2">
        <v>43592.458333333336</v>
      </c>
      <c r="G6732" s="8" t="s">
        <v>378</v>
      </c>
      <c r="H6732" s="13" t="s">
        <v>379</v>
      </c>
      <c r="K6732" s="40">
        <v>276</v>
      </c>
      <c r="L6732" s="40">
        <v>276</v>
      </c>
      <c r="M6732" s="101">
        <v>1</v>
      </c>
      <c r="N6732" s="101">
        <v>0</v>
      </c>
      <c r="X6732" s="40">
        <v>276</v>
      </c>
      <c r="Y6732" s="40">
        <v>276</v>
      </c>
      <c r="Z6732" s="40">
        <v>0</v>
      </c>
      <c r="AA6732" s="40">
        <v>0</v>
      </c>
      <c r="AB6732" s="40">
        <v>0</v>
      </c>
      <c r="AD6732" s="40">
        <v>276</v>
      </c>
      <c r="AI6732" s="40">
        <v>165</v>
      </c>
      <c r="AJ6732" s="40">
        <v>0</v>
      </c>
      <c r="AK6732" s="40">
        <v>111</v>
      </c>
      <c r="AW6732" s="40">
        <v>276</v>
      </c>
      <c r="AX6732" s="40">
        <v>276</v>
      </c>
      <c r="AZ6732" s="40">
        <v>1</v>
      </c>
      <c r="BA6732" s="40">
        <v>1</v>
      </c>
      <c r="BB6732" s="40">
        <v>1</v>
      </c>
      <c r="BC6732" s="40">
        <v>-105406</v>
      </c>
      <c r="BD6732" s="40">
        <v>277</v>
      </c>
      <c r="BF6732" s="40">
        <v>1</v>
      </c>
      <c r="BI6732" s="2">
        <v>43592.75</v>
      </c>
      <c r="BJ6732" s="2">
        <v>43592.75</v>
      </c>
      <c r="BL6732">
        <v>0</v>
      </c>
      <c r="BM6732">
        <v>0</v>
      </c>
      <c r="BN6732">
        <v>0</v>
      </c>
      <c r="BO6732">
        <v>0</v>
      </c>
      <c r="BP6732">
        <v>7</v>
      </c>
      <c r="BR6732" s="40">
        <v>7</v>
      </c>
      <c r="BS6732" s="40">
        <v>7</v>
      </c>
      <c r="BT6732" s="40">
        <v>0</v>
      </c>
      <c r="BU6732">
        <v>0</v>
      </c>
      <c r="BV6732" s="8" t="s">
        <v>380</v>
      </c>
      <c r="BW6732" s="8" t="s">
        <v>661</v>
      </c>
      <c r="BX6732" s="8" t="s">
        <v>662</v>
      </c>
      <c r="BY6732" s="8" t="s">
        <v>380</v>
      </c>
    </row>
    <row r="6733" spans="1:77">
      <c r="A6733" t="s">
        <v>245</v>
      </c>
      <c r="B6733" s="2">
        <v>43592.791666666664</v>
      </c>
      <c r="C6733" s="1">
        <v>43592</v>
      </c>
      <c r="D6733">
        <v>12</v>
      </c>
      <c r="E6733">
        <v>1</v>
      </c>
      <c r="F6733" s="2">
        <v>43592.5</v>
      </c>
      <c r="G6733" s="8" t="s">
        <v>378</v>
      </c>
      <c r="H6733" s="13" t="s">
        <v>379</v>
      </c>
      <c r="K6733" s="40">
        <v>213</v>
      </c>
      <c r="L6733" s="40">
        <v>213</v>
      </c>
      <c r="M6733" s="101">
        <v>1</v>
      </c>
      <c r="N6733" s="101">
        <v>0</v>
      </c>
      <c r="X6733" s="40">
        <v>213</v>
      </c>
      <c r="Y6733" s="40">
        <v>213</v>
      </c>
      <c r="Z6733" s="40">
        <v>0</v>
      </c>
      <c r="AA6733" s="40">
        <v>0</v>
      </c>
      <c r="AB6733" s="40">
        <v>0</v>
      </c>
      <c r="AD6733" s="40">
        <v>213</v>
      </c>
      <c r="AI6733" s="40">
        <v>183</v>
      </c>
      <c r="AJ6733" s="40">
        <v>0</v>
      </c>
      <c r="AK6733" s="40">
        <v>30</v>
      </c>
      <c r="AW6733" s="40">
        <v>213</v>
      </c>
      <c r="AX6733" s="40">
        <v>213</v>
      </c>
      <c r="AZ6733" s="40">
        <v>1</v>
      </c>
      <c r="BA6733" s="40">
        <v>1</v>
      </c>
      <c r="BB6733" s="40">
        <v>2</v>
      </c>
      <c r="BC6733" s="40">
        <v>0</v>
      </c>
      <c r="BD6733" s="40">
        <v>215</v>
      </c>
      <c r="BF6733" s="40">
        <v>1</v>
      </c>
      <c r="BI6733" s="2">
        <v>43592.791666666664</v>
      </c>
      <c r="BJ6733" s="2">
        <v>43592.791666666664</v>
      </c>
      <c r="BL6733">
        <v>0</v>
      </c>
      <c r="BM6733">
        <v>0</v>
      </c>
      <c r="BN6733">
        <v>0</v>
      </c>
      <c r="BO6733">
        <v>0</v>
      </c>
      <c r="BP6733">
        <v>7</v>
      </c>
      <c r="BR6733" s="40">
        <v>7</v>
      </c>
      <c r="BS6733" s="40">
        <v>7</v>
      </c>
      <c r="BT6733" s="40">
        <v>0</v>
      </c>
      <c r="BU6733">
        <v>0</v>
      </c>
      <c r="BV6733" s="8" t="s">
        <v>380</v>
      </c>
      <c r="BW6733" s="8" t="s">
        <v>661</v>
      </c>
      <c r="BX6733" s="8" t="s">
        <v>662</v>
      </c>
      <c r="BY6733" s="8" t="s">
        <v>380</v>
      </c>
    </row>
    <row r="6734" spans="1:77">
      <c r="A6734" t="s">
        <v>245</v>
      </c>
      <c r="B6734" s="2">
        <v>43592.833333333336</v>
      </c>
      <c r="C6734" s="1">
        <v>43592</v>
      </c>
      <c r="D6734">
        <v>13</v>
      </c>
      <c r="E6734">
        <v>1</v>
      </c>
      <c r="F6734" s="2">
        <v>43592.541666666664</v>
      </c>
      <c r="G6734" s="8" t="s">
        <v>378</v>
      </c>
      <c r="H6734" s="13" t="s">
        <v>379</v>
      </c>
      <c r="K6734" s="40">
        <v>191</v>
      </c>
      <c r="L6734" s="40">
        <v>191</v>
      </c>
      <c r="M6734" s="101">
        <v>1</v>
      </c>
      <c r="N6734" s="101">
        <v>0</v>
      </c>
      <c r="X6734" s="40">
        <v>191</v>
      </c>
      <c r="Y6734" s="40">
        <v>191</v>
      </c>
      <c r="Z6734" s="40">
        <v>0</v>
      </c>
      <c r="AA6734" s="40">
        <v>0</v>
      </c>
      <c r="AB6734" s="40">
        <v>0</v>
      </c>
      <c r="AD6734" s="40">
        <v>191</v>
      </c>
      <c r="AI6734" s="40">
        <v>183</v>
      </c>
      <c r="AJ6734" s="40">
        <v>0</v>
      </c>
      <c r="AK6734" s="40">
        <v>8</v>
      </c>
      <c r="AW6734" s="40">
        <v>191</v>
      </c>
      <c r="AX6734" s="40">
        <v>191</v>
      </c>
      <c r="AZ6734" s="40">
        <v>1</v>
      </c>
      <c r="BA6734" s="40">
        <v>1</v>
      </c>
      <c r="BB6734" s="40">
        <v>1</v>
      </c>
      <c r="BC6734" s="40">
        <v>0</v>
      </c>
      <c r="BD6734" s="40">
        <v>192</v>
      </c>
      <c r="BF6734" s="40">
        <v>1</v>
      </c>
      <c r="BI6734" s="2">
        <v>43592.833333333336</v>
      </c>
      <c r="BJ6734" s="2">
        <v>43592.833333333336</v>
      </c>
      <c r="BL6734">
        <v>0</v>
      </c>
      <c r="BM6734">
        <v>0</v>
      </c>
      <c r="BN6734">
        <v>0</v>
      </c>
      <c r="BO6734">
        <v>0</v>
      </c>
      <c r="BP6734">
        <v>7</v>
      </c>
      <c r="BR6734" s="40">
        <v>7</v>
      </c>
      <c r="BS6734" s="40">
        <v>7</v>
      </c>
      <c r="BT6734" s="40">
        <v>0</v>
      </c>
      <c r="BU6734">
        <v>0</v>
      </c>
      <c r="BV6734" s="8" t="s">
        <v>380</v>
      </c>
      <c r="BW6734" s="8" t="s">
        <v>661</v>
      </c>
      <c r="BX6734" s="8" t="s">
        <v>662</v>
      </c>
      <c r="BY6734" s="8" t="s">
        <v>380</v>
      </c>
    </row>
    <row r="6735" spans="1:77">
      <c r="A6735" t="s">
        <v>245</v>
      </c>
      <c r="B6735" s="2">
        <v>43592.875</v>
      </c>
      <c r="C6735" s="1">
        <v>43592</v>
      </c>
      <c r="D6735">
        <v>14</v>
      </c>
      <c r="E6735">
        <v>1</v>
      </c>
      <c r="F6735" s="2">
        <v>43592.583333333336</v>
      </c>
      <c r="G6735" s="8" t="s">
        <v>378</v>
      </c>
      <c r="H6735" s="13" t="s">
        <v>379</v>
      </c>
      <c r="K6735" s="40">
        <v>180</v>
      </c>
      <c r="L6735" s="40">
        <v>180</v>
      </c>
      <c r="M6735" s="101">
        <v>1</v>
      </c>
      <c r="N6735" s="101">
        <v>0</v>
      </c>
      <c r="X6735" s="40">
        <v>180</v>
      </c>
      <c r="Y6735" s="40">
        <v>180</v>
      </c>
      <c r="Z6735" s="40">
        <v>0</v>
      </c>
      <c r="AA6735" s="40">
        <v>0</v>
      </c>
      <c r="AB6735" s="40">
        <v>0</v>
      </c>
      <c r="AD6735" s="40">
        <v>180</v>
      </c>
      <c r="AI6735" s="40">
        <v>161</v>
      </c>
      <c r="AJ6735" s="40">
        <v>0</v>
      </c>
      <c r="AK6735" s="40">
        <v>19</v>
      </c>
      <c r="AW6735" s="40">
        <v>180</v>
      </c>
      <c r="AX6735" s="40">
        <v>180</v>
      </c>
      <c r="AZ6735" s="40">
        <v>1</v>
      </c>
      <c r="BA6735" s="40">
        <v>1</v>
      </c>
      <c r="BB6735" s="40">
        <v>3</v>
      </c>
      <c r="BC6735" s="40">
        <v>0</v>
      </c>
      <c r="BD6735" s="40">
        <v>183</v>
      </c>
      <c r="BF6735" s="40">
        <v>1</v>
      </c>
      <c r="BI6735" s="2">
        <v>43592.875</v>
      </c>
      <c r="BJ6735" s="2">
        <v>43592.875</v>
      </c>
      <c r="BL6735">
        <v>0</v>
      </c>
      <c r="BM6735">
        <v>0</v>
      </c>
      <c r="BN6735">
        <v>0</v>
      </c>
      <c r="BO6735">
        <v>0</v>
      </c>
      <c r="BP6735">
        <v>7</v>
      </c>
      <c r="BR6735" s="40">
        <v>7</v>
      </c>
      <c r="BS6735" s="40">
        <v>7</v>
      </c>
      <c r="BT6735" s="40">
        <v>0</v>
      </c>
      <c r="BU6735">
        <v>0</v>
      </c>
      <c r="BV6735" s="8" t="s">
        <v>380</v>
      </c>
      <c r="BW6735" s="8" t="s">
        <v>661</v>
      </c>
      <c r="BX6735" s="8" t="s">
        <v>662</v>
      </c>
      <c r="BY6735" s="8" t="s">
        <v>380</v>
      </c>
    </row>
    <row r="6736" spans="1:77">
      <c r="A6736" t="s">
        <v>245</v>
      </c>
      <c r="B6736" s="2">
        <v>43592.916666666664</v>
      </c>
      <c r="C6736" s="1">
        <v>43592</v>
      </c>
      <c r="D6736">
        <v>15</v>
      </c>
      <c r="E6736">
        <v>1</v>
      </c>
      <c r="F6736" s="2">
        <v>43592.625</v>
      </c>
      <c r="G6736" s="8" t="s">
        <v>378</v>
      </c>
      <c r="H6736" s="13" t="s">
        <v>379</v>
      </c>
      <c r="K6736" s="40">
        <v>171</v>
      </c>
      <c r="L6736" s="40">
        <v>171</v>
      </c>
      <c r="M6736" s="101">
        <v>1</v>
      </c>
      <c r="N6736" s="101">
        <v>0</v>
      </c>
      <c r="X6736" s="40">
        <v>171</v>
      </c>
      <c r="Y6736" s="40">
        <v>171</v>
      </c>
      <c r="Z6736" s="40">
        <v>0</v>
      </c>
      <c r="AA6736" s="40">
        <v>0</v>
      </c>
      <c r="AB6736" s="40">
        <v>0</v>
      </c>
      <c r="AD6736" s="40">
        <v>171</v>
      </c>
      <c r="AI6736" s="40">
        <v>142</v>
      </c>
      <c r="AJ6736" s="40">
        <v>0</v>
      </c>
      <c r="AK6736" s="40">
        <v>29</v>
      </c>
      <c r="AW6736" s="40">
        <v>171</v>
      </c>
      <c r="AX6736" s="40">
        <v>171</v>
      </c>
      <c r="AZ6736" s="40">
        <v>1</v>
      </c>
      <c r="BA6736" s="40">
        <v>1</v>
      </c>
      <c r="BB6736" s="40">
        <v>1</v>
      </c>
      <c r="BC6736" s="40">
        <v>0</v>
      </c>
      <c r="BD6736" s="40">
        <v>172</v>
      </c>
      <c r="BF6736" s="40">
        <v>1</v>
      </c>
      <c r="BI6736" s="2">
        <v>43592.916666666664</v>
      </c>
      <c r="BJ6736" s="2">
        <v>43592.916666666664</v>
      </c>
      <c r="BL6736">
        <v>0</v>
      </c>
      <c r="BM6736">
        <v>0</v>
      </c>
      <c r="BN6736">
        <v>0</v>
      </c>
      <c r="BO6736">
        <v>0</v>
      </c>
      <c r="BP6736">
        <v>7</v>
      </c>
      <c r="BR6736" s="40">
        <v>7</v>
      </c>
      <c r="BS6736" s="40">
        <v>7</v>
      </c>
      <c r="BT6736" s="40">
        <v>0</v>
      </c>
      <c r="BU6736">
        <v>0</v>
      </c>
      <c r="BV6736" s="8" t="s">
        <v>380</v>
      </c>
      <c r="BW6736" s="8" t="s">
        <v>661</v>
      </c>
      <c r="BX6736" s="8" t="s">
        <v>662</v>
      </c>
      <c r="BY6736" s="8" t="s">
        <v>380</v>
      </c>
    </row>
    <row r="6737" spans="1:77">
      <c r="A6737" t="s">
        <v>245</v>
      </c>
      <c r="B6737" s="2">
        <v>43592.958333333336</v>
      </c>
      <c r="C6737" s="1">
        <v>43592</v>
      </c>
      <c r="D6737">
        <v>16</v>
      </c>
      <c r="E6737">
        <v>1</v>
      </c>
      <c r="F6737" s="2">
        <v>43592.666666666664</v>
      </c>
      <c r="G6737" s="8" t="s">
        <v>378</v>
      </c>
      <c r="H6737" s="13" t="s">
        <v>379</v>
      </c>
      <c r="K6737" s="40">
        <v>167</v>
      </c>
      <c r="L6737" s="40">
        <v>167</v>
      </c>
      <c r="M6737" s="101">
        <v>1</v>
      </c>
      <c r="N6737" s="101">
        <v>0</v>
      </c>
      <c r="X6737" s="40">
        <v>167</v>
      </c>
      <c r="Y6737" s="40">
        <v>167</v>
      </c>
      <c r="Z6737" s="40">
        <v>0</v>
      </c>
      <c r="AA6737" s="40">
        <v>0</v>
      </c>
      <c r="AB6737" s="40">
        <v>0</v>
      </c>
      <c r="AD6737" s="40">
        <v>167</v>
      </c>
      <c r="AI6737" s="40">
        <v>152</v>
      </c>
      <c r="AJ6737" s="40">
        <v>0</v>
      </c>
      <c r="AK6737" s="40">
        <v>15</v>
      </c>
      <c r="AW6737" s="40">
        <v>167</v>
      </c>
      <c r="AX6737" s="40">
        <v>167</v>
      </c>
      <c r="AZ6737" s="40">
        <v>1</v>
      </c>
      <c r="BA6737" s="40">
        <v>1</v>
      </c>
      <c r="BB6737" s="40">
        <v>1</v>
      </c>
      <c r="BC6737" s="40">
        <v>0</v>
      </c>
      <c r="BD6737" s="40">
        <v>168</v>
      </c>
      <c r="BF6737" s="40">
        <v>1</v>
      </c>
      <c r="BI6737" s="2">
        <v>43592.958333333336</v>
      </c>
      <c r="BJ6737" s="2">
        <v>43592.958333333336</v>
      </c>
      <c r="BL6737">
        <v>0</v>
      </c>
      <c r="BM6737">
        <v>0</v>
      </c>
      <c r="BN6737">
        <v>0</v>
      </c>
      <c r="BO6737">
        <v>0</v>
      </c>
      <c r="BP6737">
        <v>7</v>
      </c>
      <c r="BR6737" s="40">
        <v>7</v>
      </c>
      <c r="BS6737" s="40">
        <v>7</v>
      </c>
      <c r="BT6737" s="40">
        <v>0</v>
      </c>
      <c r="BU6737">
        <v>0</v>
      </c>
      <c r="BV6737" s="8" t="s">
        <v>380</v>
      </c>
      <c r="BW6737" s="8" t="s">
        <v>661</v>
      </c>
      <c r="BX6737" s="8" t="s">
        <v>662</v>
      </c>
      <c r="BY6737" s="8" t="s">
        <v>380</v>
      </c>
    </row>
    <row r="6738" spans="1:77">
      <c r="A6738" t="s">
        <v>245</v>
      </c>
      <c r="B6738" s="2">
        <v>43593</v>
      </c>
      <c r="C6738" s="1">
        <v>43592</v>
      </c>
      <c r="D6738">
        <v>17</v>
      </c>
      <c r="E6738">
        <v>1</v>
      </c>
      <c r="F6738" s="2">
        <v>43592.708333333336</v>
      </c>
      <c r="G6738" s="8" t="s">
        <v>378</v>
      </c>
      <c r="H6738" s="13" t="s">
        <v>379</v>
      </c>
      <c r="K6738" s="40">
        <v>183</v>
      </c>
      <c r="L6738" s="40">
        <v>183</v>
      </c>
      <c r="M6738" s="101">
        <v>1</v>
      </c>
      <c r="N6738" s="101">
        <v>0</v>
      </c>
      <c r="X6738" s="40">
        <v>183</v>
      </c>
      <c r="Y6738" s="40">
        <v>183</v>
      </c>
      <c r="Z6738" s="40">
        <v>0</v>
      </c>
      <c r="AA6738" s="40">
        <v>0</v>
      </c>
      <c r="AB6738" s="40">
        <v>0</v>
      </c>
      <c r="AD6738" s="40">
        <v>183</v>
      </c>
      <c r="AI6738" s="40">
        <v>175</v>
      </c>
      <c r="AJ6738" s="40">
        <v>0</v>
      </c>
      <c r="AK6738" s="40">
        <v>8</v>
      </c>
      <c r="AW6738" s="40">
        <v>183</v>
      </c>
      <c r="AX6738" s="40">
        <v>183</v>
      </c>
      <c r="AZ6738" s="40">
        <v>1</v>
      </c>
      <c r="BA6738" s="40">
        <v>1</v>
      </c>
      <c r="BB6738" s="40">
        <v>0</v>
      </c>
      <c r="BC6738" s="40">
        <v>-1</v>
      </c>
      <c r="BD6738" s="40">
        <v>183</v>
      </c>
      <c r="BF6738" s="40">
        <v>1</v>
      </c>
      <c r="BI6738" s="2">
        <v>43593</v>
      </c>
      <c r="BJ6738" s="2">
        <v>43593</v>
      </c>
      <c r="BL6738">
        <v>0</v>
      </c>
      <c r="BM6738">
        <v>0</v>
      </c>
      <c r="BN6738">
        <v>0</v>
      </c>
      <c r="BO6738">
        <v>0</v>
      </c>
      <c r="BP6738">
        <v>7</v>
      </c>
      <c r="BR6738" s="40">
        <v>7</v>
      </c>
      <c r="BS6738" s="40">
        <v>7</v>
      </c>
      <c r="BT6738" s="40">
        <v>0</v>
      </c>
      <c r="BU6738">
        <v>0</v>
      </c>
      <c r="BV6738" s="8" t="s">
        <v>380</v>
      </c>
      <c r="BW6738" s="8" t="s">
        <v>661</v>
      </c>
      <c r="BX6738" s="8" t="s">
        <v>662</v>
      </c>
      <c r="BY6738" s="8" t="s">
        <v>380</v>
      </c>
    </row>
    <row r="6739" spans="1:77">
      <c r="A6739" t="s">
        <v>245</v>
      </c>
      <c r="B6739" s="2">
        <v>43593.041666666664</v>
      </c>
      <c r="C6739" s="1">
        <v>43592</v>
      </c>
      <c r="D6739">
        <v>18</v>
      </c>
      <c r="E6739">
        <v>1</v>
      </c>
      <c r="F6739" s="2">
        <v>43592.75</v>
      </c>
      <c r="G6739" s="8" t="s">
        <v>378</v>
      </c>
      <c r="H6739" s="13" t="s">
        <v>379</v>
      </c>
      <c r="K6739" s="40">
        <v>197</v>
      </c>
      <c r="L6739" s="40">
        <v>197</v>
      </c>
      <c r="M6739" s="101">
        <v>1</v>
      </c>
      <c r="N6739" s="101">
        <v>0</v>
      </c>
      <c r="X6739" s="40">
        <v>197</v>
      </c>
      <c r="Y6739" s="40">
        <v>197</v>
      </c>
      <c r="Z6739" s="40">
        <v>0</v>
      </c>
      <c r="AA6739" s="40">
        <v>0</v>
      </c>
      <c r="AB6739" s="40">
        <v>0</v>
      </c>
      <c r="AD6739" s="40">
        <v>197</v>
      </c>
      <c r="AI6739" s="40">
        <v>156</v>
      </c>
      <c r="AJ6739" s="40">
        <v>0</v>
      </c>
      <c r="AK6739" s="40">
        <v>41</v>
      </c>
      <c r="AW6739" s="40">
        <v>197</v>
      </c>
      <c r="AX6739" s="40">
        <v>197</v>
      </c>
      <c r="AZ6739" s="40">
        <v>1</v>
      </c>
      <c r="BA6739" s="40">
        <v>1</v>
      </c>
      <c r="BB6739" s="40">
        <v>1</v>
      </c>
      <c r="BC6739" s="40">
        <v>0</v>
      </c>
      <c r="BD6739" s="40">
        <v>198</v>
      </c>
      <c r="BF6739" s="40">
        <v>1</v>
      </c>
      <c r="BI6739" s="2">
        <v>43593.041666666664</v>
      </c>
      <c r="BJ6739" s="2">
        <v>43593.041666666664</v>
      </c>
      <c r="BL6739">
        <v>0</v>
      </c>
      <c r="BM6739">
        <v>0</v>
      </c>
      <c r="BN6739">
        <v>0</v>
      </c>
      <c r="BO6739">
        <v>0</v>
      </c>
      <c r="BP6739">
        <v>7</v>
      </c>
      <c r="BR6739" s="40">
        <v>7</v>
      </c>
      <c r="BS6739" s="40">
        <v>7</v>
      </c>
      <c r="BT6739" s="40">
        <v>0</v>
      </c>
      <c r="BU6739">
        <v>0</v>
      </c>
      <c r="BV6739" s="8" t="s">
        <v>380</v>
      </c>
      <c r="BW6739" s="8" t="s">
        <v>661</v>
      </c>
      <c r="BX6739" s="8" t="s">
        <v>662</v>
      </c>
      <c r="BY6739" s="8" t="s">
        <v>380</v>
      </c>
    </row>
    <row r="6740" spans="1:77">
      <c r="A6740" t="s">
        <v>245</v>
      </c>
      <c r="B6740" s="2">
        <v>43593.083333333336</v>
      </c>
      <c r="C6740" s="1">
        <v>43592</v>
      </c>
      <c r="D6740">
        <v>19</v>
      </c>
      <c r="E6740">
        <v>1</v>
      </c>
      <c r="F6740" s="2">
        <v>43592.791666666664</v>
      </c>
      <c r="G6740" s="8" t="s">
        <v>378</v>
      </c>
      <c r="H6740" s="13" t="s">
        <v>379</v>
      </c>
      <c r="K6740" s="40">
        <v>325</v>
      </c>
      <c r="L6740" s="40">
        <v>325</v>
      </c>
      <c r="M6740" s="101">
        <v>1</v>
      </c>
      <c r="N6740" s="101">
        <v>0</v>
      </c>
      <c r="X6740" s="40">
        <v>325</v>
      </c>
      <c r="Y6740" s="40">
        <v>325</v>
      </c>
      <c r="Z6740" s="40">
        <v>0</v>
      </c>
      <c r="AA6740" s="40">
        <v>0</v>
      </c>
      <c r="AB6740" s="40">
        <v>0</v>
      </c>
      <c r="AD6740" s="40">
        <v>325</v>
      </c>
      <c r="AI6740" s="40">
        <v>105</v>
      </c>
      <c r="AJ6740" s="40">
        <v>0</v>
      </c>
      <c r="AK6740" s="40">
        <v>220</v>
      </c>
      <c r="AW6740" s="40">
        <v>325</v>
      </c>
      <c r="AX6740" s="40">
        <v>325</v>
      </c>
      <c r="AZ6740" s="40">
        <v>1</v>
      </c>
      <c r="BA6740" s="40">
        <v>1</v>
      </c>
      <c r="BB6740" s="40">
        <v>0</v>
      </c>
      <c r="BC6740" s="40">
        <v>0</v>
      </c>
      <c r="BD6740" s="40">
        <v>325</v>
      </c>
      <c r="BF6740" s="40">
        <v>1</v>
      </c>
      <c r="BI6740" s="2">
        <v>43593.083333333336</v>
      </c>
      <c r="BJ6740" s="2">
        <v>43593.083333333336</v>
      </c>
      <c r="BL6740">
        <v>0</v>
      </c>
      <c r="BM6740">
        <v>0</v>
      </c>
      <c r="BN6740">
        <v>0</v>
      </c>
      <c r="BO6740">
        <v>0</v>
      </c>
      <c r="BP6740">
        <v>7</v>
      </c>
      <c r="BR6740" s="40">
        <v>7</v>
      </c>
      <c r="BS6740" s="40">
        <v>7</v>
      </c>
      <c r="BT6740" s="40">
        <v>0</v>
      </c>
      <c r="BU6740">
        <v>0</v>
      </c>
      <c r="BV6740" s="8" t="s">
        <v>380</v>
      </c>
      <c r="BW6740" s="8" t="s">
        <v>661</v>
      </c>
      <c r="BX6740" s="8" t="s">
        <v>662</v>
      </c>
      <c r="BY6740" s="8" t="s">
        <v>380</v>
      </c>
    </row>
    <row r="6741" spans="1:77">
      <c r="A6741" t="s">
        <v>245</v>
      </c>
      <c r="B6741" s="2">
        <v>43593.125</v>
      </c>
      <c r="C6741" s="1">
        <v>43592</v>
      </c>
      <c r="D6741">
        <v>20</v>
      </c>
      <c r="E6741">
        <v>1</v>
      </c>
      <c r="F6741" s="2">
        <v>43592.833333333336</v>
      </c>
      <c r="G6741" s="8" t="s">
        <v>378</v>
      </c>
      <c r="H6741" s="13" t="s">
        <v>379</v>
      </c>
      <c r="K6741" s="40">
        <v>457</v>
      </c>
      <c r="L6741" s="40">
        <v>457</v>
      </c>
      <c r="M6741" s="101">
        <v>1</v>
      </c>
      <c r="N6741" s="101">
        <v>0</v>
      </c>
      <c r="X6741" s="40">
        <v>457</v>
      </c>
      <c r="Y6741" s="40">
        <v>457</v>
      </c>
      <c r="Z6741" s="40">
        <v>0</v>
      </c>
      <c r="AA6741" s="40">
        <v>0</v>
      </c>
      <c r="AB6741" s="40">
        <v>0</v>
      </c>
      <c r="AD6741" s="40">
        <v>457</v>
      </c>
      <c r="AI6741" s="40">
        <v>139</v>
      </c>
      <c r="AJ6741" s="40">
        <v>0</v>
      </c>
      <c r="AK6741" s="40">
        <v>318</v>
      </c>
      <c r="AW6741" s="40">
        <v>457</v>
      </c>
      <c r="AX6741" s="40">
        <v>457</v>
      </c>
      <c r="AZ6741" s="40">
        <v>1</v>
      </c>
      <c r="BA6741" s="40">
        <v>1</v>
      </c>
      <c r="BB6741" s="40">
        <v>0</v>
      </c>
      <c r="BC6741" s="40">
        <v>0</v>
      </c>
      <c r="BD6741" s="40">
        <v>457</v>
      </c>
      <c r="BF6741" s="40">
        <v>1</v>
      </c>
      <c r="BI6741" s="2">
        <v>43593.125</v>
      </c>
      <c r="BJ6741" s="2">
        <v>43593.125</v>
      </c>
      <c r="BL6741">
        <v>0</v>
      </c>
      <c r="BM6741">
        <v>0</v>
      </c>
      <c r="BN6741">
        <v>0</v>
      </c>
      <c r="BO6741">
        <v>0</v>
      </c>
      <c r="BP6741">
        <v>7</v>
      </c>
      <c r="BR6741" s="40">
        <v>7</v>
      </c>
      <c r="BS6741" s="40">
        <v>7</v>
      </c>
      <c r="BT6741" s="40">
        <v>0</v>
      </c>
      <c r="BU6741">
        <v>0</v>
      </c>
      <c r="BV6741" s="8" t="s">
        <v>380</v>
      </c>
      <c r="BW6741" s="8" t="s">
        <v>661</v>
      </c>
      <c r="BX6741" s="8" t="s">
        <v>662</v>
      </c>
      <c r="BY6741" s="8" t="s">
        <v>380</v>
      </c>
    </row>
    <row r="6742" spans="1:77">
      <c r="A6742" t="s">
        <v>245</v>
      </c>
      <c r="B6742" s="2">
        <v>43593.166666666664</v>
      </c>
      <c r="C6742" s="1">
        <v>43592</v>
      </c>
      <c r="D6742">
        <v>21</v>
      </c>
      <c r="E6742">
        <v>1</v>
      </c>
      <c r="F6742" s="2">
        <v>43592.875</v>
      </c>
      <c r="G6742" s="8" t="s">
        <v>378</v>
      </c>
      <c r="H6742" s="13" t="s">
        <v>379</v>
      </c>
      <c r="K6742" s="40">
        <v>497</v>
      </c>
      <c r="L6742" s="40">
        <v>497</v>
      </c>
      <c r="M6742" s="101">
        <v>1</v>
      </c>
      <c r="N6742" s="101">
        <v>0</v>
      </c>
      <c r="X6742" s="40">
        <v>497</v>
      </c>
      <c r="Y6742" s="40">
        <v>497</v>
      </c>
      <c r="Z6742" s="40">
        <v>0</v>
      </c>
      <c r="AA6742" s="40">
        <v>0</v>
      </c>
      <c r="AB6742" s="40">
        <v>0</v>
      </c>
      <c r="AD6742" s="40">
        <v>497</v>
      </c>
      <c r="AI6742" s="40">
        <v>138</v>
      </c>
      <c r="AJ6742" s="40">
        <v>0</v>
      </c>
      <c r="AK6742" s="40">
        <v>359</v>
      </c>
      <c r="AW6742" s="40">
        <v>497</v>
      </c>
      <c r="AX6742" s="40">
        <v>497</v>
      </c>
      <c r="AZ6742" s="40">
        <v>1</v>
      </c>
      <c r="BA6742" s="40">
        <v>1</v>
      </c>
      <c r="BB6742" s="40">
        <v>0</v>
      </c>
      <c r="BC6742" s="40">
        <v>0</v>
      </c>
      <c r="BD6742" s="40">
        <v>497</v>
      </c>
      <c r="BF6742" s="40">
        <v>1</v>
      </c>
      <c r="BI6742" s="2">
        <v>43593.166666666664</v>
      </c>
      <c r="BJ6742" s="2">
        <v>43593.166666666664</v>
      </c>
      <c r="BL6742">
        <v>0</v>
      </c>
      <c r="BM6742">
        <v>0</v>
      </c>
      <c r="BN6742">
        <v>0</v>
      </c>
      <c r="BO6742">
        <v>0</v>
      </c>
      <c r="BP6742">
        <v>7</v>
      </c>
      <c r="BR6742" s="40">
        <v>7</v>
      </c>
      <c r="BS6742" s="40">
        <v>7</v>
      </c>
      <c r="BT6742" s="40">
        <v>0</v>
      </c>
      <c r="BU6742">
        <v>0</v>
      </c>
      <c r="BV6742" s="8" t="s">
        <v>380</v>
      </c>
      <c r="BW6742" s="8" t="s">
        <v>661</v>
      </c>
      <c r="BX6742" s="8" t="s">
        <v>662</v>
      </c>
      <c r="BY6742" s="8" t="s">
        <v>380</v>
      </c>
    </row>
    <row r="6743" spans="1:77">
      <c r="A6743" t="s">
        <v>245</v>
      </c>
      <c r="B6743" s="2">
        <v>43593.208333333336</v>
      </c>
      <c r="C6743" s="1">
        <v>43592</v>
      </c>
      <c r="D6743">
        <v>22</v>
      </c>
      <c r="E6743">
        <v>1</v>
      </c>
      <c r="F6743" s="2">
        <v>43592.916666666664</v>
      </c>
      <c r="G6743" s="8" t="s">
        <v>378</v>
      </c>
      <c r="H6743" s="13" t="s">
        <v>379</v>
      </c>
      <c r="K6743" s="40">
        <v>541</v>
      </c>
      <c r="L6743" s="40">
        <v>541</v>
      </c>
      <c r="M6743" s="101">
        <v>1</v>
      </c>
      <c r="N6743" s="101">
        <v>0</v>
      </c>
      <c r="X6743" s="40">
        <v>541</v>
      </c>
      <c r="Y6743" s="40">
        <v>541</v>
      </c>
      <c r="Z6743" s="40">
        <v>0</v>
      </c>
      <c r="AA6743" s="40">
        <v>0</v>
      </c>
      <c r="AB6743" s="40">
        <v>0</v>
      </c>
      <c r="AD6743" s="40">
        <v>541</v>
      </c>
      <c r="AI6743" s="40">
        <v>139</v>
      </c>
      <c r="AJ6743" s="40">
        <v>0</v>
      </c>
      <c r="AK6743" s="40">
        <v>402</v>
      </c>
      <c r="AW6743" s="40">
        <v>541</v>
      </c>
      <c r="AX6743" s="40">
        <v>541</v>
      </c>
      <c r="AZ6743" s="40">
        <v>1</v>
      </c>
      <c r="BA6743" s="40">
        <v>1</v>
      </c>
      <c r="BB6743" s="40">
        <v>0</v>
      </c>
      <c r="BC6743" s="40">
        <v>0</v>
      </c>
      <c r="BD6743" s="40">
        <v>541</v>
      </c>
      <c r="BF6743" s="40">
        <v>1</v>
      </c>
      <c r="BI6743" s="2">
        <v>43593.208333333336</v>
      </c>
      <c r="BJ6743" s="2">
        <v>43593.208333333336</v>
      </c>
      <c r="BL6743">
        <v>0</v>
      </c>
      <c r="BM6743">
        <v>0</v>
      </c>
      <c r="BN6743">
        <v>0</v>
      </c>
      <c r="BO6743">
        <v>0</v>
      </c>
      <c r="BP6743">
        <v>7</v>
      </c>
      <c r="BR6743" s="40">
        <v>7</v>
      </c>
      <c r="BS6743" s="40">
        <v>7</v>
      </c>
      <c r="BT6743" s="40">
        <v>0</v>
      </c>
      <c r="BU6743">
        <v>0</v>
      </c>
      <c r="BV6743" s="8" t="s">
        <v>380</v>
      </c>
      <c r="BW6743" s="8" t="s">
        <v>661</v>
      </c>
      <c r="BX6743" s="8" t="s">
        <v>662</v>
      </c>
      <c r="BY6743" s="8" t="s">
        <v>380</v>
      </c>
    </row>
    <row r="6744" spans="1:77">
      <c r="A6744" t="s">
        <v>245</v>
      </c>
      <c r="B6744" s="2">
        <v>43593.25</v>
      </c>
      <c r="C6744" s="1">
        <v>43592</v>
      </c>
      <c r="D6744">
        <v>23</v>
      </c>
      <c r="E6744">
        <v>1</v>
      </c>
      <c r="F6744" s="2">
        <v>43592.958333333336</v>
      </c>
      <c r="G6744" s="8" t="s">
        <v>378</v>
      </c>
      <c r="H6744" s="13" t="s">
        <v>379</v>
      </c>
      <c r="K6744" s="40">
        <v>696</v>
      </c>
      <c r="L6744" s="40">
        <v>696</v>
      </c>
      <c r="M6744" s="101">
        <v>1</v>
      </c>
      <c r="N6744" s="101">
        <v>0</v>
      </c>
      <c r="X6744" s="40">
        <v>696</v>
      </c>
      <c r="Y6744" s="40">
        <v>696</v>
      </c>
      <c r="Z6744" s="40">
        <v>0</v>
      </c>
      <c r="AA6744" s="40">
        <v>0</v>
      </c>
      <c r="AB6744" s="40">
        <v>0</v>
      </c>
      <c r="AD6744" s="40">
        <v>696</v>
      </c>
      <c r="AI6744" s="40">
        <v>103</v>
      </c>
      <c r="AJ6744" s="40">
        <v>0</v>
      </c>
      <c r="AK6744" s="40">
        <v>593</v>
      </c>
      <c r="AW6744" s="40">
        <v>696</v>
      </c>
      <c r="AX6744" s="40">
        <v>696</v>
      </c>
      <c r="AZ6744" s="40">
        <v>1</v>
      </c>
      <c r="BA6744" s="40">
        <v>1</v>
      </c>
      <c r="BB6744" s="40">
        <v>0</v>
      </c>
      <c r="BC6744" s="40">
        <v>0</v>
      </c>
      <c r="BD6744" s="40">
        <v>696</v>
      </c>
      <c r="BF6744" s="40">
        <v>1</v>
      </c>
      <c r="BI6744" s="2">
        <v>43593.25</v>
      </c>
      <c r="BJ6744" s="2">
        <v>43593.25</v>
      </c>
      <c r="BL6744">
        <v>0</v>
      </c>
      <c r="BM6744">
        <v>0</v>
      </c>
      <c r="BN6744">
        <v>0</v>
      </c>
      <c r="BO6744">
        <v>0</v>
      </c>
      <c r="BP6744">
        <v>7</v>
      </c>
      <c r="BR6744" s="40">
        <v>7</v>
      </c>
      <c r="BS6744" s="40">
        <v>7</v>
      </c>
      <c r="BT6744" s="40">
        <v>0</v>
      </c>
      <c r="BU6744">
        <v>0</v>
      </c>
      <c r="BV6744" s="8" t="s">
        <v>380</v>
      </c>
      <c r="BW6744" s="8" t="s">
        <v>661</v>
      </c>
      <c r="BX6744" s="8" t="s">
        <v>662</v>
      </c>
      <c r="BY6744" s="8" t="s">
        <v>380</v>
      </c>
    </row>
    <row r="6745" spans="1:77">
      <c r="A6745" t="s">
        <v>245</v>
      </c>
      <c r="B6745" s="2">
        <v>43593.291666666664</v>
      </c>
      <c r="C6745" s="1">
        <v>43592</v>
      </c>
      <c r="D6745">
        <v>24</v>
      </c>
      <c r="E6745">
        <v>1</v>
      </c>
      <c r="F6745" s="2">
        <v>43593</v>
      </c>
      <c r="G6745" s="8" t="s">
        <v>378</v>
      </c>
      <c r="H6745" s="13" t="s">
        <v>379</v>
      </c>
      <c r="K6745" s="40">
        <v>709</v>
      </c>
      <c r="L6745" s="40">
        <v>709</v>
      </c>
      <c r="M6745" s="101">
        <v>1</v>
      </c>
      <c r="N6745" s="101">
        <v>0</v>
      </c>
      <c r="X6745" s="40">
        <v>709</v>
      </c>
      <c r="Y6745" s="40">
        <v>709</v>
      </c>
      <c r="Z6745" s="40">
        <v>0</v>
      </c>
      <c r="AA6745" s="40">
        <v>0</v>
      </c>
      <c r="AB6745" s="40">
        <v>0</v>
      </c>
      <c r="AD6745" s="40">
        <v>709</v>
      </c>
      <c r="AI6745" s="40">
        <v>155</v>
      </c>
      <c r="AJ6745" s="40">
        <v>0</v>
      </c>
      <c r="AK6745" s="40">
        <v>554</v>
      </c>
      <c r="AW6745" s="40">
        <v>709</v>
      </c>
      <c r="AX6745" s="40">
        <v>709</v>
      </c>
      <c r="AZ6745" s="40">
        <v>1</v>
      </c>
      <c r="BA6745" s="40">
        <v>1</v>
      </c>
      <c r="BB6745" s="40">
        <v>0</v>
      </c>
      <c r="BC6745" s="40">
        <v>0</v>
      </c>
      <c r="BD6745" s="40">
        <v>709</v>
      </c>
      <c r="BF6745" s="40">
        <v>1</v>
      </c>
      <c r="BI6745" s="2">
        <v>43593.291666666664</v>
      </c>
      <c r="BJ6745" s="2">
        <v>43593.291666666664</v>
      </c>
      <c r="BL6745">
        <v>0</v>
      </c>
      <c r="BM6745">
        <v>0</v>
      </c>
      <c r="BN6745">
        <v>0</v>
      </c>
      <c r="BO6745">
        <v>0</v>
      </c>
      <c r="BP6745">
        <v>7</v>
      </c>
      <c r="BR6745" s="40">
        <v>7</v>
      </c>
      <c r="BS6745" s="40">
        <v>7</v>
      </c>
      <c r="BT6745" s="40">
        <v>0</v>
      </c>
      <c r="BU6745">
        <v>0</v>
      </c>
      <c r="BV6745" s="8" t="s">
        <v>380</v>
      </c>
      <c r="BW6745" s="8" t="s">
        <v>661</v>
      </c>
      <c r="BX6745" s="8" t="s">
        <v>662</v>
      </c>
      <c r="BY6745" s="8" t="s">
        <v>380</v>
      </c>
    </row>
    <row r="6746" spans="1:77">
      <c r="A6746" t="s">
        <v>245</v>
      </c>
      <c r="B6746" s="2">
        <v>43593.333333333336</v>
      </c>
      <c r="C6746" s="1">
        <v>43593</v>
      </c>
      <c r="D6746">
        <v>1</v>
      </c>
      <c r="E6746">
        <v>1</v>
      </c>
      <c r="F6746" s="2">
        <v>43593.041666666664</v>
      </c>
      <c r="G6746" s="8" t="s">
        <v>378</v>
      </c>
      <c r="H6746" s="13" t="s">
        <v>379</v>
      </c>
      <c r="K6746" s="40">
        <v>661</v>
      </c>
      <c r="L6746" s="40">
        <v>661</v>
      </c>
      <c r="M6746" s="101">
        <v>1</v>
      </c>
      <c r="N6746" s="101">
        <v>0</v>
      </c>
      <c r="X6746" s="40">
        <v>661</v>
      </c>
      <c r="Y6746" s="40">
        <v>661</v>
      </c>
      <c r="Z6746" s="40">
        <v>0</v>
      </c>
      <c r="AA6746" s="40">
        <v>0</v>
      </c>
      <c r="AB6746" s="40">
        <v>0</v>
      </c>
      <c r="AD6746" s="40">
        <v>661</v>
      </c>
      <c r="AI6746" s="40">
        <v>140</v>
      </c>
      <c r="AJ6746" s="40">
        <v>0</v>
      </c>
      <c r="AK6746" s="40">
        <v>521</v>
      </c>
      <c r="AW6746" s="40">
        <v>661</v>
      </c>
      <c r="AX6746" s="40">
        <v>661</v>
      </c>
      <c r="AZ6746" s="40">
        <v>1</v>
      </c>
      <c r="BA6746" s="40">
        <v>1</v>
      </c>
      <c r="BB6746" s="40">
        <v>0</v>
      </c>
      <c r="BC6746" s="40">
        <v>0</v>
      </c>
      <c r="BD6746" s="40">
        <v>661</v>
      </c>
      <c r="BF6746" s="40">
        <v>1</v>
      </c>
      <c r="BI6746" s="2">
        <v>43593.333333333336</v>
      </c>
      <c r="BJ6746" s="2">
        <v>43593.333333333336</v>
      </c>
      <c r="BL6746">
        <v>0</v>
      </c>
      <c r="BM6746">
        <v>0</v>
      </c>
      <c r="BN6746">
        <v>0</v>
      </c>
      <c r="BO6746">
        <v>0</v>
      </c>
      <c r="BP6746">
        <v>7</v>
      </c>
      <c r="BR6746" s="40">
        <v>7</v>
      </c>
      <c r="BS6746" s="40">
        <v>7</v>
      </c>
      <c r="BT6746" s="40">
        <v>0</v>
      </c>
      <c r="BU6746">
        <v>0</v>
      </c>
      <c r="BV6746" s="8" t="s">
        <v>380</v>
      </c>
      <c r="BW6746" s="8" t="s">
        <v>662</v>
      </c>
      <c r="BX6746" s="8" t="s">
        <v>663</v>
      </c>
      <c r="BY6746" s="8" t="s">
        <v>380</v>
      </c>
    </row>
    <row r="6747" spans="1:77">
      <c r="A6747" t="s">
        <v>245</v>
      </c>
      <c r="B6747" s="2">
        <v>43593.375</v>
      </c>
      <c r="C6747" s="1">
        <v>43593</v>
      </c>
      <c r="D6747">
        <v>2</v>
      </c>
      <c r="E6747">
        <v>1</v>
      </c>
      <c r="F6747" s="2">
        <v>43593.083333333336</v>
      </c>
      <c r="G6747" s="8" t="s">
        <v>378</v>
      </c>
      <c r="H6747" s="13" t="s">
        <v>379</v>
      </c>
      <c r="K6747" s="40">
        <v>638</v>
      </c>
      <c r="L6747" s="40">
        <v>638</v>
      </c>
      <c r="M6747" s="101">
        <v>1</v>
      </c>
      <c r="N6747" s="101">
        <v>0</v>
      </c>
      <c r="X6747" s="40">
        <v>638</v>
      </c>
      <c r="Y6747" s="40">
        <v>638</v>
      </c>
      <c r="Z6747" s="40">
        <v>0</v>
      </c>
      <c r="AA6747" s="40">
        <v>0</v>
      </c>
      <c r="AB6747" s="40">
        <v>0</v>
      </c>
      <c r="AD6747" s="40">
        <v>638</v>
      </c>
      <c r="AI6747" s="40">
        <v>101</v>
      </c>
      <c r="AJ6747" s="40">
        <v>0</v>
      </c>
      <c r="AK6747" s="40">
        <v>537</v>
      </c>
      <c r="AW6747" s="40">
        <v>638</v>
      </c>
      <c r="AX6747" s="40">
        <v>638</v>
      </c>
      <c r="AZ6747" s="40">
        <v>1</v>
      </c>
      <c r="BA6747" s="40">
        <v>1</v>
      </c>
      <c r="BB6747" s="40">
        <v>0</v>
      </c>
      <c r="BC6747" s="40">
        <v>0</v>
      </c>
      <c r="BD6747" s="40">
        <v>638</v>
      </c>
      <c r="BF6747" s="40">
        <v>1</v>
      </c>
      <c r="BI6747" s="2">
        <v>43593.375</v>
      </c>
      <c r="BJ6747" s="2">
        <v>43593.375</v>
      </c>
      <c r="BL6747">
        <v>0</v>
      </c>
      <c r="BM6747">
        <v>0</v>
      </c>
      <c r="BN6747">
        <v>0</v>
      </c>
      <c r="BO6747">
        <v>0</v>
      </c>
      <c r="BP6747">
        <v>7</v>
      </c>
      <c r="BR6747" s="40">
        <v>7</v>
      </c>
      <c r="BS6747" s="40">
        <v>7</v>
      </c>
      <c r="BT6747" s="40">
        <v>0</v>
      </c>
      <c r="BU6747">
        <v>0</v>
      </c>
      <c r="BV6747" s="8" t="s">
        <v>380</v>
      </c>
      <c r="BW6747" s="8" t="s">
        <v>662</v>
      </c>
      <c r="BX6747" s="8" t="s">
        <v>663</v>
      </c>
      <c r="BY6747" s="8" t="s">
        <v>380</v>
      </c>
    </row>
    <row r="6748" spans="1:77">
      <c r="A6748" t="s">
        <v>245</v>
      </c>
      <c r="B6748" s="2">
        <v>43593.416666666664</v>
      </c>
      <c r="C6748" s="1">
        <v>43593</v>
      </c>
      <c r="D6748">
        <v>3</v>
      </c>
      <c r="E6748">
        <v>1</v>
      </c>
      <c r="F6748" s="2">
        <v>43593.125</v>
      </c>
      <c r="G6748" s="8" t="s">
        <v>378</v>
      </c>
      <c r="H6748" s="13" t="s">
        <v>379</v>
      </c>
      <c r="K6748" s="40">
        <v>626</v>
      </c>
      <c r="L6748" s="40">
        <v>626</v>
      </c>
      <c r="M6748" s="101">
        <v>1</v>
      </c>
      <c r="N6748" s="101">
        <v>0</v>
      </c>
      <c r="X6748" s="40">
        <v>626</v>
      </c>
      <c r="Y6748" s="40">
        <v>626</v>
      </c>
      <c r="Z6748" s="40">
        <v>0</v>
      </c>
      <c r="AA6748" s="40">
        <v>0</v>
      </c>
      <c r="AB6748" s="40">
        <v>0</v>
      </c>
      <c r="AD6748" s="40">
        <v>626</v>
      </c>
      <c r="AI6748" s="40">
        <v>150</v>
      </c>
      <c r="AJ6748" s="40">
        <v>0</v>
      </c>
      <c r="AK6748" s="40">
        <v>476</v>
      </c>
      <c r="AW6748" s="40">
        <v>626</v>
      </c>
      <c r="AX6748" s="40">
        <v>626</v>
      </c>
      <c r="AZ6748" s="40">
        <v>1</v>
      </c>
      <c r="BA6748" s="40">
        <v>1</v>
      </c>
      <c r="BB6748" s="40">
        <v>0</v>
      </c>
      <c r="BC6748" s="40">
        <v>0</v>
      </c>
      <c r="BD6748" s="40">
        <v>626</v>
      </c>
      <c r="BF6748" s="40">
        <v>1</v>
      </c>
      <c r="BI6748" s="2">
        <v>43593.416666666664</v>
      </c>
      <c r="BJ6748" s="2">
        <v>43593.416666666664</v>
      </c>
      <c r="BL6748">
        <v>0</v>
      </c>
      <c r="BM6748">
        <v>0</v>
      </c>
      <c r="BN6748">
        <v>0</v>
      </c>
      <c r="BO6748">
        <v>0</v>
      </c>
      <c r="BP6748">
        <v>7</v>
      </c>
      <c r="BR6748" s="40">
        <v>7</v>
      </c>
      <c r="BS6748" s="40">
        <v>7</v>
      </c>
      <c r="BT6748" s="40">
        <v>0</v>
      </c>
      <c r="BU6748">
        <v>0</v>
      </c>
      <c r="BV6748" s="8" t="s">
        <v>380</v>
      </c>
      <c r="BW6748" s="8" t="s">
        <v>662</v>
      </c>
      <c r="BX6748" s="8" t="s">
        <v>663</v>
      </c>
      <c r="BY6748" s="8" t="s">
        <v>380</v>
      </c>
    </row>
    <row r="6749" spans="1:77">
      <c r="A6749" t="s">
        <v>245</v>
      </c>
      <c r="B6749" s="2">
        <v>43593.458333333336</v>
      </c>
      <c r="C6749" s="1">
        <v>43593</v>
      </c>
      <c r="D6749">
        <v>4</v>
      </c>
      <c r="E6749">
        <v>1</v>
      </c>
      <c r="F6749" s="2">
        <v>43593.166666666664</v>
      </c>
      <c r="G6749" s="8" t="s">
        <v>378</v>
      </c>
      <c r="H6749" s="13" t="s">
        <v>379</v>
      </c>
      <c r="K6749" s="40">
        <v>590</v>
      </c>
      <c r="L6749" s="40">
        <v>590</v>
      </c>
      <c r="M6749" s="101">
        <v>1</v>
      </c>
      <c r="N6749" s="101">
        <v>0</v>
      </c>
      <c r="X6749" s="40">
        <v>590</v>
      </c>
      <c r="Y6749" s="40">
        <v>590</v>
      </c>
      <c r="Z6749" s="40">
        <v>0</v>
      </c>
      <c r="AA6749" s="40">
        <v>0</v>
      </c>
      <c r="AB6749" s="40">
        <v>0</v>
      </c>
      <c r="AD6749" s="40">
        <v>590</v>
      </c>
      <c r="AI6749" s="40">
        <v>178</v>
      </c>
      <c r="AJ6749" s="40">
        <v>0</v>
      </c>
      <c r="AK6749" s="40">
        <v>412</v>
      </c>
      <c r="AW6749" s="40">
        <v>590</v>
      </c>
      <c r="AX6749" s="40">
        <v>590</v>
      </c>
      <c r="AZ6749" s="40">
        <v>1</v>
      </c>
      <c r="BA6749" s="40">
        <v>1</v>
      </c>
      <c r="BB6749" s="40">
        <v>0</v>
      </c>
      <c r="BC6749" s="40">
        <v>0</v>
      </c>
      <c r="BD6749" s="40">
        <v>590</v>
      </c>
      <c r="BF6749" s="40">
        <v>1</v>
      </c>
      <c r="BI6749" s="2">
        <v>43593.458333333336</v>
      </c>
      <c r="BJ6749" s="2">
        <v>43593.458333333336</v>
      </c>
      <c r="BL6749">
        <v>0</v>
      </c>
      <c r="BM6749">
        <v>0</v>
      </c>
      <c r="BN6749">
        <v>0</v>
      </c>
      <c r="BO6749">
        <v>0</v>
      </c>
      <c r="BP6749">
        <v>7</v>
      </c>
      <c r="BR6749" s="40">
        <v>7</v>
      </c>
      <c r="BS6749" s="40">
        <v>7</v>
      </c>
      <c r="BT6749" s="40">
        <v>0</v>
      </c>
      <c r="BU6749">
        <v>0</v>
      </c>
      <c r="BV6749" s="8" t="s">
        <v>380</v>
      </c>
      <c r="BW6749" s="8" t="s">
        <v>662</v>
      </c>
      <c r="BX6749" s="8" t="s">
        <v>663</v>
      </c>
      <c r="BY6749" s="8" t="s">
        <v>380</v>
      </c>
    </row>
    <row r="6750" spans="1:77">
      <c r="A6750" t="s">
        <v>245</v>
      </c>
      <c r="B6750" s="2">
        <v>43593.5</v>
      </c>
      <c r="C6750" s="1">
        <v>43593</v>
      </c>
      <c r="D6750">
        <v>5</v>
      </c>
      <c r="E6750">
        <v>1</v>
      </c>
      <c r="F6750" s="2">
        <v>43593.208333333336</v>
      </c>
      <c r="G6750" s="8" t="s">
        <v>378</v>
      </c>
      <c r="H6750" s="13" t="s">
        <v>379</v>
      </c>
      <c r="K6750" s="40">
        <v>490</v>
      </c>
      <c r="L6750" s="40">
        <v>490</v>
      </c>
      <c r="M6750" s="101">
        <v>1</v>
      </c>
      <c r="N6750" s="101">
        <v>0</v>
      </c>
      <c r="X6750" s="40">
        <v>490</v>
      </c>
      <c r="Y6750" s="40">
        <v>490</v>
      </c>
      <c r="Z6750" s="40">
        <v>0</v>
      </c>
      <c r="AA6750" s="40">
        <v>0</v>
      </c>
      <c r="AB6750" s="40">
        <v>0</v>
      </c>
      <c r="AD6750" s="40">
        <v>490</v>
      </c>
      <c r="AI6750" s="40">
        <v>113</v>
      </c>
      <c r="AJ6750" s="40">
        <v>0</v>
      </c>
      <c r="AK6750" s="40">
        <v>377</v>
      </c>
      <c r="AW6750" s="40">
        <v>490</v>
      </c>
      <c r="AX6750" s="40">
        <v>490</v>
      </c>
      <c r="AZ6750" s="40">
        <v>1</v>
      </c>
      <c r="BA6750" s="40">
        <v>1</v>
      </c>
      <c r="BB6750" s="40">
        <v>0</v>
      </c>
      <c r="BC6750" s="40">
        <v>-1</v>
      </c>
      <c r="BD6750" s="40">
        <v>490</v>
      </c>
      <c r="BF6750" s="40">
        <v>1</v>
      </c>
      <c r="BI6750" s="2">
        <v>43593.5</v>
      </c>
      <c r="BJ6750" s="2">
        <v>43593.5</v>
      </c>
      <c r="BL6750">
        <v>0</v>
      </c>
      <c r="BM6750">
        <v>0</v>
      </c>
      <c r="BN6750">
        <v>0</v>
      </c>
      <c r="BO6750">
        <v>0</v>
      </c>
      <c r="BP6750">
        <v>7</v>
      </c>
      <c r="BR6750" s="40">
        <v>7</v>
      </c>
      <c r="BS6750" s="40">
        <v>7</v>
      </c>
      <c r="BT6750" s="40">
        <v>0</v>
      </c>
      <c r="BU6750">
        <v>0</v>
      </c>
      <c r="BV6750" s="8" t="s">
        <v>380</v>
      </c>
      <c r="BW6750" s="8" t="s">
        <v>662</v>
      </c>
      <c r="BX6750" s="8" t="s">
        <v>663</v>
      </c>
      <c r="BY6750" s="8" t="s">
        <v>380</v>
      </c>
    </row>
    <row r="6751" spans="1:77">
      <c r="A6751" t="s">
        <v>245</v>
      </c>
      <c r="B6751" s="2">
        <v>43593.541666666664</v>
      </c>
      <c r="C6751" s="1">
        <v>43593</v>
      </c>
      <c r="D6751">
        <v>6</v>
      </c>
      <c r="E6751">
        <v>1</v>
      </c>
      <c r="F6751" s="2">
        <v>43593.25</v>
      </c>
      <c r="G6751" s="8" t="s">
        <v>378</v>
      </c>
      <c r="H6751" s="13" t="s">
        <v>379</v>
      </c>
      <c r="K6751" s="40">
        <v>424</v>
      </c>
      <c r="L6751" s="40">
        <v>424</v>
      </c>
      <c r="M6751" s="101">
        <v>1</v>
      </c>
      <c r="N6751" s="101">
        <v>0</v>
      </c>
      <c r="X6751" s="40">
        <v>424</v>
      </c>
      <c r="Y6751" s="40">
        <v>424</v>
      </c>
      <c r="Z6751" s="40">
        <v>0</v>
      </c>
      <c r="AA6751" s="40">
        <v>0</v>
      </c>
      <c r="AB6751" s="40">
        <v>0</v>
      </c>
      <c r="AD6751" s="40">
        <v>424</v>
      </c>
      <c r="AI6751" s="40">
        <v>162</v>
      </c>
      <c r="AJ6751" s="40">
        <v>0</v>
      </c>
      <c r="AK6751" s="40">
        <v>262</v>
      </c>
      <c r="AW6751" s="40">
        <v>424</v>
      </c>
      <c r="AX6751" s="40">
        <v>424</v>
      </c>
      <c r="AZ6751" s="40">
        <v>1</v>
      </c>
      <c r="BA6751" s="40">
        <v>1</v>
      </c>
      <c r="BB6751" s="40">
        <v>0</v>
      </c>
      <c r="BC6751" s="40">
        <v>0</v>
      </c>
      <c r="BD6751" s="40">
        <v>424</v>
      </c>
      <c r="BF6751" s="40">
        <v>1</v>
      </c>
      <c r="BI6751" s="2">
        <v>43593.541666666664</v>
      </c>
      <c r="BJ6751" s="2">
        <v>43593.541666666664</v>
      </c>
      <c r="BL6751">
        <v>0</v>
      </c>
      <c r="BM6751">
        <v>0</v>
      </c>
      <c r="BN6751">
        <v>0</v>
      </c>
      <c r="BO6751">
        <v>0</v>
      </c>
      <c r="BP6751">
        <v>7</v>
      </c>
      <c r="BR6751" s="40">
        <v>7</v>
      </c>
      <c r="BS6751" s="40">
        <v>7</v>
      </c>
      <c r="BT6751" s="40">
        <v>0</v>
      </c>
      <c r="BU6751">
        <v>0</v>
      </c>
      <c r="BV6751" s="8" t="s">
        <v>380</v>
      </c>
      <c r="BW6751" s="8" t="s">
        <v>662</v>
      </c>
      <c r="BX6751" s="8" t="s">
        <v>663</v>
      </c>
      <c r="BY6751" s="8" t="s">
        <v>380</v>
      </c>
    </row>
    <row r="6752" spans="1:77">
      <c r="A6752" t="s">
        <v>245</v>
      </c>
      <c r="B6752" s="2">
        <v>43593.583333333336</v>
      </c>
      <c r="C6752" s="1">
        <v>43593</v>
      </c>
      <c r="D6752">
        <v>7</v>
      </c>
      <c r="E6752">
        <v>1</v>
      </c>
      <c r="F6752" s="2">
        <v>43593.291666666664</v>
      </c>
      <c r="G6752" s="8" t="s">
        <v>378</v>
      </c>
      <c r="H6752" s="13" t="s">
        <v>379</v>
      </c>
      <c r="K6752" s="40">
        <v>358</v>
      </c>
      <c r="L6752" s="40">
        <v>358</v>
      </c>
      <c r="M6752" s="101">
        <v>1</v>
      </c>
      <c r="N6752" s="101">
        <v>0</v>
      </c>
      <c r="X6752" s="40">
        <v>358</v>
      </c>
      <c r="Y6752" s="40">
        <v>358</v>
      </c>
      <c r="Z6752" s="40">
        <v>0</v>
      </c>
      <c r="AA6752" s="40">
        <v>0</v>
      </c>
      <c r="AB6752" s="40">
        <v>0</v>
      </c>
      <c r="AD6752" s="40">
        <v>358</v>
      </c>
      <c r="AI6752" s="40">
        <v>175</v>
      </c>
      <c r="AJ6752" s="40">
        <v>0</v>
      </c>
      <c r="AK6752" s="40">
        <v>183</v>
      </c>
      <c r="AW6752" s="40">
        <v>358</v>
      </c>
      <c r="AX6752" s="40">
        <v>358</v>
      </c>
      <c r="AZ6752" s="40">
        <v>1</v>
      </c>
      <c r="BA6752" s="40">
        <v>1</v>
      </c>
      <c r="BB6752" s="40">
        <v>0</v>
      </c>
      <c r="BC6752" s="40">
        <v>0</v>
      </c>
      <c r="BD6752" s="40">
        <v>358</v>
      </c>
      <c r="BF6752" s="40">
        <v>1</v>
      </c>
      <c r="BI6752" s="2">
        <v>43593.583333333336</v>
      </c>
      <c r="BJ6752" s="2">
        <v>43593.583333333336</v>
      </c>
      <c r="BL6752">
        <v>0</v>
      </c>
      <c r="BM6752">
        <v>0</v>
      </c>
      <c r="BN6752">
        <v>0</v>
      </c>
      <c r="BO6752">
        <v>0</v>
      </c>
      <c r="BP6752">
        <v>7</v>
      </c>
      <c r="BR6752" s="40">
        <v>7</v>
      </c>
      <c r="BS6752" s="40">
        <v>7</v>
      </c>
      <c r="BT6752" s="40">
        <v>0</v>
      </c>
      <c r="BU6752">
        <v>0</v>
      </c>
      <c r="BV6752" s="8" t="s">
        <v>380</v>
      </c>
      <c r="BW6752" s="8" t="s">
        <v>662</v>
      </c>
      <c r="BX6752" s="8" t="s">
        <v>663</v>
      </c>
      <c r="BY6752" s="8" t="s">
        <v>380</v>
      </c>
    </row>
    <row r="6753" spans="1:77">
      <c r="A6753" t="s">
        <v>245</v>
      </c>
      <c r="B6753" s="2">
        <v>43593.625</v>
      </c>
      <c r="C6753" s="1">
        <v>43593</v>
      </c>
      <c r="D6753">
        <v>8</v>
      </c>
      <c r="E6753">
        <v>1</v>
      </c>
      <c r="F6753" s="2">
        <v>43593.333333333336</v>
      </c>
      <c r="G6753" s="8" t="s">
        <v>378</v>
      </c>
      <c r="H6753" s="13" t="s">
        <v>379</v>
      </c>
      <c r="K6753" s="40">
        <v>295</v>
      </c>
      <c r="L6753" s="40">
        <v>295</v>
      </c>
      <c r="M6753" s="101">
        <v>1</v>
      </c>
      <c r="N6753" s="101">
        <v>0</v>
      </c>
      <c r="X6753" s="40">
        <v>295</v>
      </c>
      <c r="Y6753" s="40">
        <v>295</v>
      </c>
      <c r="Z6753" s="40">
        <v>0</v>
      </c>
      <c r="AA6753" s="40">
        <v>0</v>
      </c>
      <c r="AB6753" s="40">
        <v>0</v>
      </c>
      <c r="AD6753" s="40">
        <v>295</v>
      </c>
      <c r="AI6753" s="40">
        <v>175</v>
      </c>
      <c r="AJ6753" s="40">
        <v>0</v>
      </c>
      <c r="AK6753" s="40">
        <v>120</v>
      </c>
      <c r="AW6753" s="40">
        <v>295</v>
      </c>
      <c r="AX6753" s="40">
        <v>295</v>
      </c>
      <c r="AZ6753" s="40">
        <v>1</v>
      </c>
      <c r="BA6753" s="40">
        <v>1</v>
      </c>
      <c r="BB6753" s="40">
        <v>0</v>
      </c>
      <c r="BC6753" s="40">
        <v>0</v>
      </c>
      <c r="BD6753" s="40">
        <v>295</v>
      </c>
      <c r="BF6753" s="40">
        <v>1</v>
      </c>
      <c r="BI6753" s="2">
        <v>43593.625</v>
      </c>
      <c r="BJ6753" s="2">
        <v>43593.625</v>
      </c>
      <c r="BL6753">
        <v>0</v>
      </c>
      <c r="BM6753">
        <v>0</v>
      </c>
      <c r="BN6753">
        <v>0</v>
      </c>
      <c r="BO6753">
        <v>0</v>
      </c>
      <c r="BP6753">
        <v>7</v>
      </c>
      <c r="BR6753" s="40">
        <v>7</v>
      </c>
      <c r="BS6753" s="40">
        <v>7</v>
      </c>
      <c r="BT6753" s="40">
        <v>0</v>
      </c>
      <c r="BU6753">
        <v>0</v>
      </c>
      <c r="BV6753" s="8" t="s">
        <v>380</v>
      </c>
      <c r="BW6753" s="8" t="s">
        <v>662</v>
      </c>
      <c r="BX6753" s="8" t="s">
        <v>663</v>
      </c>
      <c r="BY6753" s="8" t="s">
        <v>380</v>
      </c>
    </row>
    <row r="6754" spans="1:77">
      <c r="A6754" t="s">
        <v>245</v>
      </c>
      <c r="B6754" s="2">
        <v>43593.666666666664</v>
      </c>
      <c r="C6754" s="1">
        <v>43593</v>
      </c>
      <c r="D6754">
        <v>9</v>
      </c>
      <c r="E6754">
        <v>1</v>
      </c>
      <c r="F6754" s="2">
        <v>43593.375</v>
      </c>
      <c r="G6754" s="8" t="s">
        <v>378</v>
      </c>
      <c r="H6754" s="13" t="s">
        <v>379</v>
      </c>
      <c r="K6754" s="40">
        <v>226</v>
      </c>
      <c r="L6754" s="40">
        <v>226</v>
      </c>
      <c r="M6754" s="101">
        <v>1</v>
      </c>
      <c r="N6754" s="101">
        <v>0</v>
      </c>
      <c r="X6754" s="40">
        <v>226</v>
      </c>
      <c r="Y6754" s="40">
        <v>226</v>
      </c>
      <c r="Z6754" s="40">
        <v>0</v>
      </c>
      <c r="AA6754" s="40">
        <v>0</v>
      </c>
      <c r="AB6754" s="40">
        <v>0</v>
      </c>
      <c r="AD6754" s="40">
        <v>226</v>
      </c>
      <c r="AI6754" s="40">
        <v>176</v>
      </c>
      <c r="AJ6754" s="40">
        <v>0</v>
      </c>
      <c r="AK6754" s="40">
        <v>50</v>
      </c>
      <c r="AW6754" s="40">
        <v>226</v>
      </c>
      <c r="AX6754" s="40">
        <v>226</v>
      </c>
      <c r="AZ6754" s="40">
        <v>1</v>
      </c>
      <c r="BA6754" s="40">
        <v>1</v>
      </c>
      <c r="BB6754" s="40">
        <v>0</v>
      </c>
      <c r="BC6754" s="40">
        <v>0</v>
      </c>
      <c r="BD6754" s="40">
        <v>226</v>
      </c>
      <c r="BF6754" s="40">
        <v>1</v>
      </c>
      <c r="BI6754" s="2">
        <v>43593.666666666664</v>
      </c>
      <c r="BJ6754" s="2">
        <v>43593.666666666664</v>
      </c>
      <c r="BL6754">
        <v>0</v>
      </c>
      <c r="BM6754">
        <v>0</v>
      </c>
      <c r="BN6754">
        <v>0</v>
      </c>
      <c r="BO6754">
        <v>0</v>
      </c>
      <c r="BP6754">
        <v>7</v>
      </c>
      <c r="BR6754" s="40">
        <v>7</v>
      </c>
      <c r="BS6754" s="40">
        <v>7</v>
      </c>
      <c r="BT6754" s="40">
        <v>0</v>
      </c>
      <c r="BU6754">
        <v>0</v>
      </c>
      <c r="BV6754" s="8" t="s">
        <v>380</v>
      </c>
      <c r="BW6754" s="8" t="s">
        <v>662</v>
      </c>
      <c r="BX6754" s="8" t="s">
        <v>663</v>
      </c>
      <c r="BY6754" s="8" t="s">
        <v>380</v>
      </c>
    </row>
    <row r="6755" spans="1:77">
      <c r="A6755" t="s">
        <v>245</v>
      </c>
      <c r="B6755" s="2">
        <v>43593.708333333336</v>
      </c>
      <c r="C6755" s="1">
        <v>43593</v>
      </c>
      <c r="D6755">
        <v>10</v>
      </c>
      <c r="E6755">
        <v>1</v>
      </c>
      <c r="F6755" s="2">
        <v>43593.416666666664</v>
      </c>
      <c r="G6755" s="8" t="s">
        <v>378</v>
      </c>
      <c r="H6755" s="13" t="s">
        <v>379</v>
      </c>
      <c r="K6755" s="40">
        <v>195</v>
      </c>
      <c r="L6755" s="40">
        <v>195</v>
      </c>
      <c r="M6755" s="101">
        <v>1</v>
      </c>
      <c r="N6755" s="101">
        <v>0</v>
      </c>
      <c r="X6755" s="40">
        <v>195</v>
      </c>
      <c r="Y6755" s="40">
        <v>195</v>
      </c>
      <c r="Z6755" s="40">
        <v>0</v>
      </c>
      <c r="AA6755" s="40">
        <v>0</v>
      </c>
      <c r="AB6755" s="40">
        <v>0</v>
      </c>
      <c r="AD6755" s="40">
        <v>195</v>
      </c>
      <c r="AI6755" s="40">
        <v>176</v>
      </c>
      <c r="AJ6755" s="40">
        <v>0</v>
      </c>
      <c r="AK6755" s="40">
        <v>19</v>
      </c>
      <c r="AW6755" s="40">
        <v>195</v>
      </c>
      <c r="AX6755" s="40">
        <v>195</v>
      </c>
      <c r="AZ6755" s="40">
        <v>1</v>
      </c>
      <c r="BA6755" s="40">
        <v>1</v>
      </c>
      <c r="BB6755" s="40">
        <v>0</v>
      </c>
      <c r="BC6755" s="40">
        <v>0</v>
      </c>
      <c r="BD6755" s="40">
        <v>195</v>
      </c>
      <c r="BF6755" s="40">
        <v>1</v>
      </c>
      <c r="BI6755" s="2">
        <v>43593.708333333336</v>
      </c>
      <c r="BJ6755" s="2">
        <v>43593.708333333336</v>
      </c>
      <c r="BL6755">
        <v>0</v>
      </c>
      <c r="BM6755">
        <v>0</v>
      </c>
      <c r="BN6755">
        <v>0</v>
      </c>
      <c r="BO6755">
        <v>0</v>
      </c>
      <c r="BP6755">
        <v>7</v>
      </c>
      <c r="BR6755" s="40">
        <v>7</v>
      </c>
      <c r="BS6755" s="40">
        <v>7</v>
      </c>
      <c r="BT6755" s="40">
        <v>0</v>
      </c>
      <c r="BU6755">
        <v>0</v>
      </c>
      <c r="BV6755" s="8" t="s">
        <v>380</v>
      </c>
      <c r="BW6755" s="8" t="s">
        <v>662</v>
      </c>
      <c r="BX6755" s="8" t="s">
        <v>663</v>
      </c>
      <c r="BY6755" s="8" t="s">
        <v>380</v>
      </c>
    </row>
    <row r="6756" spans="1:77">
      <c r="A6756" t="s">
        <v>245</v>
      </c>
      <c r="B6756" s="2">
        <v>43593.75</v>
      </c>
      <c r="C6756" s="1">
        <v>43593</v>
      </c>
      <c r="D6756">
        <v>11</v>
      </c>
      <c r="E6756">
        <v>1</v>
      </c>
      <c r="F6756" s="2">
        <v>43593.458333333336</v>
      </c>
      <c r="G6756" s="8" t="s">
        <v>378</v>
      </c>
      <c r="H6756" s="13" t="s">
        <v>379</v>
      </c>
      <c r="K6756" s="40">
        <v>186</v>
      </c>
      <c r="L6756" s="40">
        <v>186</v>
      </c>
      <c r="M6756" s="101">
        <v>1</v>
      </c>
      <c r="N6756" s="101">
        <v>0</v>
      </c>
      <c r="X6756" s="40">
        <v>186</v>
      </c>
      <c r="Y6756" s="40">
        <v>186</v>
      </c>
      <c r="Z6756" s="40">
        <v>0</v>
      </c>
      <c r="AA6756" s="40">
        <v>0</v>
      </c>
      <c r="AB6756" s="40">
        <v>0</v>
      </c>
      <c r="AD6756" s="40">
        <v>186</v>
      </c>
      <c r="AI6756" s="40">
        <v>177</v>
      </c>
      <c r="AJ6756" s="40">
        <v>0</v>
      </c>
      <c r="AK6756" s="40">
        <v>9</v>
      </c>
      <c r="AW6756" s="40">
        <v>186</v>
      </c>
      <c r="AX6756" s="40">
        <v>186</v>
      </c>
      <c r="AZ6756" s="40">
        <v>1</v>
      </c>
      <c r="BA6756" s="40">
        <v>1</v>
      </c>
      <c r="BB6756" s="40">
        <v>1</v>
      </c>
      <c r="BC6756" s="40">
        <v>0</v>
      </c>
      <c r="BD6756" s="40">
        <v>187</v>
      </c>
      <c r="BF6756" s="40">
        <v>1</v>
      </c>
      <c r="BI6756" s="2">
        <v>43593.75</v>
      </c>
      <c r="BJ6756" s="2">
        <v>43593.75</v>
      </c>
      <c r="BL6756">
        <v>0</v>
      </c>
      <c r="BM6756">
        <v>0</v>
      </c>
      <c r="BN6756">
        <v>0</v>
      </c>
      <c r="BO6756">
        <v>0</v>
      </c>
      <c r="BP6756">
        <v>7</v>
      </c>
      <c r="BR6756" s="40">
        <v>7</v>
      </c>
      <c r="BS6756" s="40">
        <v>7</v>
      </c>
      <c r="BT6756" s="40">
        <v>0</v>
      </c>
      <c r="BU6756">
        <v>0</v>
      </c>
      <c r="BV6756" s="8" t="s">
        <v>380</v>
      </c>
      <c r="BW6756" s="8" t="s">
        <v>662</v>
      </c>
      <c r="BX6756" s="8" t="s">
        <v>663</v>
      </c>
      <c r="BY6756" s="8" t="s">
        <v>380</v>
      </c>
    </row>
    <row r="6757" spans="1:77">
      <c r="A6757" t="s">
        <v>245</v>
      </c>
      <c r="B6757" s="2">
        <v>43593.791666666664</v>
      </c>
      <c r="C6757" s="1">
        <v>43593</v>
      </c>
      <c r="D6757">
        <v>12</v>
      </c>
      <c r="E6757">
        <v>1</v>
      </c>
      <c r="F6757" s="2">
        <v>43593.5</v>
      </c>
      <c r="G6757" s="8" t="s">
        <v>378</v>
      </c>
      <c r="H6757" s="13" t="s">
        <v>379</v>
      </c>
      <c r="K6757" s="40">
        <v>173</v>
      </c>
      <c r="L6757" s="40">
        <v>173</v>
      </c>
      <c r="M6757" s="101">
        <v>1</v>
      </c>
      <c r="N6757" s="101">
        <v>0</v>
      </c>
      <c r="X6757" s="40">
        <v>173</v>
      </c>
      <c r="Y6757" s="40">
        <v>173</v>
      </c>
      <c r="Z6757" s="40">
        <v>0</v>
      </c>
      <c r="AA6757" s="40">
        <v>0</v>
      </c>
      <c r="AB6757" s="40">
        <v>0</v>
      </c>
      <c r="AD6757" s="40">
        <v>173</v>
      </c>
      <c r="AI6757" s="40">
        <v>169</v>
      </c>
      <c r="AJ6757" s="40">
        <v>0</v>
      </c>
      <c r="AK6757" s="40">
        <v>4</v>
      </c>
      <c r="AW6757" s="40">
        <v>173</v>
      </c>
      <c r="AX6757" s="40">
        <v>173</v>
      </c>
      <c r="AZ6757" s="40">
        <v>1</v>
      </c>
      <c r="BA6757" s="40">
        <v>1</v>
      </c>
      <c r="BB6757" s="40">
        <v>1</v>
      </c>
      <c r="BC6757" s="40">
        <v>0</v>
      </c>
      <c r="BD6757" s="40">
        <v>174</v>
      </c>
      <c r="BF6757" s="40">
        <v>1</v>
      </c>
      <c r="BI6757" s="2">
        <v>43593.791666666664</v>
      </c>
      <c r="BJ6757" s="2">
        <v>43593.791666666664</v>
      </c>
      <c r="BL6757">
        <v>0</v>
      </c>
      <c r="BM6757">
        <v>0</v>
      </c>
      <c r="BN6757">
        <v>0</v>
      </c>
      <c r="BO6757">
        <v>0</v>
      </c>
      <c r="BP6757">
        <v>7</v>
      </c>
      <c r="BR6757" s="40">
        <v>7</v>
      </c>
      <c r="BS6757" s="40">
        <v>7</v>
      </c>
      <c r="BT6757" s="40">
        <v>0</v>
      </c>
      <c r="BU6757">
        <v>0</v>
      </c>
      <c r="BV6757" s="8" t="s">
        <v>380</v>
      </c>
      <c r="BW6757" s="8" t="s">
        <v>662</v>
      </c>
      <c r="BX6757" s="8" t="s">
        <v>663</v>
      </c>
      <c r="BY6757" s="8" t="s">
        <v>380</v>
      </c>
    </row>
    <row r="6758" spans="1:77">
      <c r="A6758" t="s">
        <v>245</v>
      </c>
      <c r="B6758" s="2">
        <v>43593.833333333336</v>
      </c>
      <c r="C6758" s="1">
        <v>43593</v>
      </c>
      <c r="D6758">
        <v>13</v>
      </c>
      <c r="E6758">
        <v>1</v>
      </c>
      <c r="F6758" s="2">
        <v>43593.541666666664</v>
      </c>
      <c r="G6758" s="8" t="s">
        <v>378</v>
      </c>
      <c r="H6758" s="13" t="s">
        <v>379</v>
      </c>
      <c r="K6758" s="40">
        <v>195</v>
      </c>
      <c r="L6758" s="40">
        <v>195</v>
      </c>
      <c r="M6758" s="101">
        <v>1</v>
      </c>
      <c r="N6758" s="101">
        <v>0</v>
      </c>
      <c r="X6758" s="40">
        <v>195</v>
      </c>
      <c r="Y6758" s="40">
        <v>195</v>
      </c>
      <c r="Z6758" s="40">
        <v>0</v>
      </c>
      <c r="AA6758" s="40">
        <v>0</v>
      </c>
      <c r="AB6758" s="40">
        <v>0</v>
      </c>
      <c r="AD6758" s="40">
        <v>195</v>
      </c>
      <c r="AI6758" s="40">
        <v>163</v>
      </c>
      <c r="AJ6758" s="40">
        <v>0</v>
      </c>
      <c r="AK6758" s="40">
        <v>32</v>
      </c>
      <c r="AW6758" s="40">
        <v>195</v>
      </c>
      <c r="AX6758" s="40">
        <v>195</v>
      </c>
      <c r="AZ6758" s="40">
        <v>1</v>
      </c>
      <c r="BA6758" s="40">
        <v>1</v>
      </c>
      <c r="BB6758" s="40">
        <v>1</v>
      </c>
      <c r="BC6758" s="40">
        <v>-1</v>
      </c>
      <c r="BD6758" s="40">
        <v>196</v>
      </c>
      <c r="BF6758" s="40">
        <v>1</v>
      </c>
      <c r="BI6758" s="2">
        <v>43593.833333333336</v>
      </c>
      <c r="BJ6758" s="2">
        <v>43593.833333333336</v>
      </c>
      <c r="BL6758">
        <v>0</v>
      </c>
      <c r="BM6758">
        <v>0</v>
      </c>
      <c r="BN6758">
        <v>0</v>
      </c>
      <c r="BO6758">
        <v>0</v>
      </c>
      <c r="BP6758">
        <v>7</v>
      </c>
      <c r="BR6758" s="40">
        <v>7</v>
      </c>
      <c r="BS6758" s="40">
        <v>7</v>
      </c>
      <c r="BT6758" s="40">
        <v>0</v>
      </c>
      <c r="BU6758">
        <v>0</v>
      </c>
      <c r="BV6758" s="8" t="s">
        <v>380</v>
      </c>
      <c r="BW6758" s="8" t="s">
        <v>662</v>
      </c>
      <c r="BX6758" s="8" t="s">
        <v>663</v>
      </c>
      <c r="BY6758" s="8" t="s">
        <v>380</v>
      </c>
    </row>
    <row r="6759" spans="1:77">
      <c r="A6759" t="s">
        <v>245</v>
      </c>
      <c r="B6759" s="2">
        <v>43593.875</v>
      </c>
      <c r="C6759" s="1">
        <v>43593</v>
      </c>
      <c r="D6759">
        <v>14</v>
      </c>
      <c r="E6759">
        <v>1</v>
      </c>
      <c r="F6759" s="2">
        <v>43593.583333333336</v>
      </c>
      <c r="G6759" s="8" t="s">
        <v>378</v>
      </c>
      <c r="H6759" s="13" t="s">
        <v>379</v>
      </c>
      <c r="K6759" s="40">
        <v>204</v>
      </c>
      <c r="L6759" s="40">
        <v>204</v>
      </c>
      <c r="M6759" s="101">
        <v>1</v>
      </c>
      <c r="N6759" s="101">
        <v>0</v>
      </c>
      <c r="X6759" s="40">
        <v>204</v>
      </c>
      <c r="Y6759" s="40">
        <v>204</v>
      </c>
      <c r="Z6759" s="40">
        <v>0</v>
      </c>
      <c r="AA6759" s="40">
        <v>0</v>
      </c>
      <c r="AB6759" s="40">
        <v>0</v>
      </c>
      <c r="AD6759" s="40">
        <v>204</v>
      </c>
      <c r="AI6759" s="40">
        <v>141</v>
      </c>
      <c r="AJ6759" s="40">
        <v>0</v>
      </c>
      <c r="AK6759" s="40">
        <v>63</v>
      </c>
      <c r="AW6759" s="40">
        <v>204</v>
      </c>
      <c r="AX6759" s="40">
        <v>204</v>
      </c>
      <c r="AZ6759" s="40">
        <v>1</v>
      </c>
      <c r="BA6759" s="40">
        <v>1</v>
      </c>
      <c r="BB6759" s="40">
        <v>2</v>
      </c>
      <c r="BC6759" s="40">
        <v>0</v>
      </c>
      <c r="BD6759" s="40">
        <v>206</v>
      </c>
      <c r="BF6759" s="40">
        <v>1</v>
      </c>
      <c r="BI6759" s="2">
        <v>43593.875</v>
      </c>
      <c r="BJ6759" s="2">
        <v>43593.875</v>
      </c>
      <c r="BL6759">
        <v>0</v>
      </c>
      <c r="BM6759">
        <v>0</v>
      </c>
      <c r="BN6759">
        <v>0</v>
      </c>
      <c r="BO6759">
        <v>0</v>
      </c>
      <c r="BP6759">
        <v>7</v>
      </c>
      <c r="BR6759" s="40">
        <v>7</v>
      </c>
      <c r="BS6759" s="40">
        <v>7</v>
      </c>
      <c r="BT6759" s="40">
        <v>0</v>
      </c>
      <c r="BU6759">
        <v>0</v>
      </c>
      <c r="BV6759" s="8" t="s">
        <v>380</v>
      </c>
      <c r="BW6759" s="8" t="s">
        <v>662</v>
      </c>
      <c r="BX6759" s="8" t="s">
        <v>663</v>
      </c>
      <c r="BY6759" s="8" t="s">
        <v>380</v>
      </c>
    </row>
    <row r="6760" spans="1:77">
      <c r="A6760" t="s">
        <v>245</v>
      </c>
      <c r="B6760" s="2">
        <v>43593.916666666664</v>
      </c>
      <c r="C6760" s="1">
        <v>43593</v>
      </c>
      <c r="D6760">
        <v>15</v>
      </c>
      <c r="E6760">
        <v>1</v>
      </c>
      <c r="F6760" s="2">
        <v>43593.625</v>
      </c>
      <c r="G6760" s="8" t="s">
        <v>378</v>
      </c>
      <c r="H6760" s="13" t="s">
        <v>379</v>
      </c>
      <c r="K6760" s="40">
        <v>240</v>
      </c>
      <c r="L6760" s="40">
        <v>240</v>
      </c>
      <c r="M6760" s="101">
        <v>1</v>
      </c>
      <c r="N6760" s="101">
        <v>0</v>
      </c>
      <c r="X6760" s="40">
        <v>240</v>
      </c>
      <c r="Y6760" s="40">
        <v>240</v>
      </c>
      <c r="Z6760" s="40">
        <v>0</v>
      </c>
      <c r="AA6760" s="40">
        <v>0</v>
      </c>
      <c r="AB6760" s="40">
        <v>0</v>
      </c>
      <c r="AD6760" s="40">
        <v>240</v>
      </c>
      <c r="AI6760" s="40">
        <v>132</v>
      </c>
      <c r="AJ6760" s="40">
        <v>0</v>
      </c>
      <c r="AK6760" s="40">
        <v>108</v>
      </c>
      <c r="AW6760" s="40">
        <v>240</v>
      </c>
      <c r="AX6760" s="40">
        <v>240</v>
      </c>
      <c r="AZ6760" s="40">
        <v>1</v>
      </c>
      <c r="BA6760" s="40">
        <v>1</v>
      </c>
      <c r="BB6760" s="40">
        <v>0</v>
      </c>
      <c r="BC6760" s="40">
        <v>0</v>
      </c>
      <c r="BD6760" s="40">
        <v>240</v>
      </c>
      <c r="BF6760" s="40">
        <v>1</v>
      </c>
      <c r="BI6760" s="2">
        <v>43593.916666666664</v>
      </c>
      <c r="BJ6760" s="2">
        <v>43593.916666666664</v>
      </c>
      <c r="BL6760">
        <v>0</v>
      </c>
      <c r="BM6760">
        <v>0</v>
      </c>
      <c r="BN6760">
        <v>0</v>
      </c>
      <c r="BO6760">
        <v>0</v>
      </c>
      <c r="BP6760">
        <v>7</v>
      </c>
      <c r="BR6760" s="40">
        <v>7</v>
      </c>
      <c r="BS6760" s="40">
        <v>7</v>
      </c>
      <c r="BT6760" s="40">
        <v>0</v>
      </c>
      <c r="BU6760">
        <v>0</v>
      </c>
      <c r="BV6760" s="8" t="s">
        <v>380</v>
      </c>
      <c r="BW6760" s="8" t="s">
        <v>662</v>
      </c>
      <c r="BX6760" s="8" t="s">
        <v>663</v>
      </c>
      <c r="BY6760" s="8" t="s">
        <v>380</v>
      </c>
    </row>
    <row r="6761" spans="1:77">
      <c r="A6761" t="s">
        <v>245</v>
      </c>
      <c r="B6761" s="2">
        <v>43593.958333333336</v>
      </c>
      <c r="C6761" s="1">
        <v>43593</v>
      </c>
      <c r="D6761">
        <v>16</v>
      </c>
      <c r="E6761">
        <v>1</v>
      </c>
      <c r="F6761" s="2">
        <v>43593.666666666664</v>
      </c>
      <c r="G6761" s="8" t="s">
        <v>378</v>
      </c>
      <c r="H6761" s="13" t="s">
        <v>379</v>
      </c>
      <c r="K6761" s="40">
        <v>235</v>
      </c>
      <c r="L6761" s="40">
        <v>235</v>
      </c>
      <c r="M6761" s="101">
        <v>1</v>
      </c>
      <c r="N6761" s="101">
        <v>0</v>
      </c>
      <c r="X6761" s="40">
        <v>235</v>
      </c>
      <c r="Y6761" s="40">
        <v>235</v>
      </c>
      <c r="Z6761" s="40">
        <v>0</v>
      </c>
      <c r="AA6761" s="40">
        <v>0</v>
      </c>
      <c r="AB6761" s="40">
        <v>0</v>
      </c>
      <c r="AD6761" s="40">
        <v>235</v>
      </c>
      <c r="AI6761" s="40">
        <v>139</v>
      </c>
      <c r="AJ6761" s="40">
        <v>0</v>
      </c>
      <c r="AK6761" s="40">
        <v>96</v>
      </c>
      <c r="AW6761" s="40">
        <v>235</v>
      </c>
      <c r="AX6761" s="40">
        <v>235</v>
      </c>
      <c r="AZ6761" s="40">
        <v>1</v>
      </c>
      <c r="BA6761" s="40">
        <v>1</v>
      </c>
      <c r="BB6761" s="40">
        <v>0</v>
      </c>
      <c r="BC6761" s="40">
        <v>0</v>
      </c>
      <c r="BD6761" s="40">
        <v>235</v>
      </c>
      <c r="BF6761" s="40">
        <v>1</v>
      </c>
      <c r="BI6761" s="2">
        <v>43593.958333333336</v>
      </c>
      <c r="BJ6761" s="2">
        <v>43593.958333333336</v>
      </c>
      <c r="BL6761">
        <v>0</v>
      </c>
      <c r="BM6761">
        <v>0</v>
      </c>
      <c r="BN6761">
        <v>0</v>
      </c>
      <c r="BO6761">
        <v>0</v>
      </c>
      <c r="BP6761">
        <v>7</v>
      </c>
      <c r="BR6761" s="40">
        <v>7</v>
      </c>
      <c r="BS6761" s="40">
        <v>7</v>
      </c>
      <c r="BT6761" s="40">
        <v>0</v>
      </c>
      <c r="BU6761">
        <v>0</v>
      </c>
      <c r="BV6761" s="8" t="s">
        <v>380</v>
      </c>
      <c r="BW6761" s="8" t="s">
        <v>662</v>
      </c>
      <c r="BX6761" s="8" t="s">
        <v>663</v>
      </c>
      <c r="BY6761" s="8" t="s">
        <v>380</v>
      </c>
    </row>
    <row r="6762" spans="1:77">
      <c r="A6762" t="s">
        <v>245</v>
      </c>
      <c r="B6762" s="2">
        <v>43594</v>
      </c>
      <c r="C6762" s="1">
        <v>43593</v>
      </c>
      <c r="D6762">
        <v>17</v>
      </c>
      <c r="E6762">
        <v>1</v>
      </c>
      <c r="F6762" s="2">
        <v>43593.708333333336</v>
      </c>
      <c r="G6762" s="8" t="s">
        <v>378</v>
      </c>
      <c r="H6762" s="13" t="s">
        <v>379</v>
      </c>
      <c r="K6762" s="40">
        <v>263</v>
      </c>
      <c r="L6762" s="40">
        <v>263</v>
      </c>
      <c r="M6762" s="101">
        <v>1</v>
      </c>
      <c r="N6762" s="101">
        <v>0</v>
      </c>
      <c r="X6762" s="40">
        <v>263</v>
      </c>
      <c r="Y6762" s="40">
        <v>263</v>
      </c>
      <c r="Z6762" s="40">
        <v>0</v>
      </c>
      <c r="AA6762" s="40">
        <v>0</v>
      </c>
      <c r="AB6762" s="40">
        <v>0</v>
      </c>
      <c r="AD6762" s="40">
        <v>263</v>
      </c>
      <c r="AI6762" s="40">
        <v>142</v>
      </c>
      <c r="AJ6762" s="40">
        <v>0</v>
      </c>
      <c r="AK6762" s="40">
        <v>121</v>
      </c>
      <c r="AW6762" s="40">
        <v>263</v>
      </c>
      <c r="AX6762" s="40">
        <v>263</v>
      </c>
      <c r="AZ6762" s="40">
        <v>1</v>
      </c>
      <c r="BA6762" s="40">
        <v>1</v>
      </c>
      <c r="BB6762" s="40">
        <v>0</v>
      </c>
      <c r="BC6762" s="40">
        <v>0</v>
      </c>
      <c r="BD6762" s="40">
        <v>263</v>
      </c>
      <c r="BF6762" s="40">
        <v>1</v>
      </c>
      <c r="BI6762" s="2">
        <v>43594</v>
      </c>
      <c r="BJ6762" s="2">
        <v>43594</v>
      </c>
      <c r="BL6762">
        <v>0</v>
      </c>
      <c r="BM6762">
        <v>0</v>
      </c>
      <c r="BN6762">
        <v>0</v>
      </c>
      <c r="BO6762">
        <v>0</v>
      </c>
      <c r="BP6762">
        <v>7</v>
      </c>
      <c r="BR6762" s="40">
        <v>7</v>
      </c>
      <c r="BS6762" s="40">
        <v>7</v>
      </c>
      <c r="BT6762" s="40">
        <v>0</v>
      </c>
      <c r="BU6762">
        <v>0</v>
      </c>
      <c r="BV6762" s="8" t="s">
        <v>380</v>
      </c>
      <c r="BW6762" s="8" t="s">
        <v>662</v>
      </c>
      <c r="BX6762" s="8" t="s">
        <v>663</v>
      </c>
      <c r="BY6762" s="8" t="s">
        <v>380</v>
      </c>
    </row>
    <row r="6763" spans="1:77">
      <c r="A6763" t="s">
        <v>245</v>
      </c>
      <c r="B6763" s="2">
        <v>43594.041666666664</v>
      </c>
      <c r="C6763" s="1">
        <v>43593</v>
      </c>
      <c r="D6763">
        <v>18</v>
      </c>
      <c r="E6763">
        <v>1</v>
      </c>
      <c r="F6763" s="2">
        <v>43593.75</v>
      </c>
      <c r="G6763" s="8" t="s">
        <v>378</v>
      </c>
      <c r="H6763" s="13" t="s">
        <v>379</v>
      </c>
      <c r="K6763" s="40">
        <v>230</v>
      </c>
      <c r="L6763" s="40">
        <v>230</v>
      </c>
      <c r="M6763" s="101">
        <v>1</v>
      </c>
      <c r="N6763" s="101">
        <v>0</v>
      </c>
      <c r="X6763" s="40">
        <v>230</v>
      </c>
      <c r="Y6763" s="40">
        <v>230</v>
      </c>
      <c r="Z6763" s="40">
        <v>0</v>
      </c>
      <c r="AA6763" s="40">
        <v>0</v>
      </c>
      <c r="AB6763" s="40">
        <v>0</v>
      </c>
      <c r="AD6763" s="40">
        <v>230</v>
      </c>
      <c r="AI6763" s="40">
        <v>126</v>
      </c>
      <c r="AJ6763" s="40">
        <v>0</v>
      </c>
      <c r="AK6763" s="40">
        <v>104</v>
      </c>
      <c r="AW6763" s="40">
        <v>230</v>
      </c>
      <c r="AX6763" s="40">
        <v>230</v>
      </c>
      <c r="AZ6763" s="40">
        <v>1</v>
      </c>
      <c r="BA6763" s="40">
        <v>1</v>
      </c>
      <c r="BB6763" s="40">
        <v>0</v>
      </c>
      <c r="BC6763" s="40">
        <v>0</v>
      </c>
      <c r="BD6763" s="40">
        <v>230</v>
      </c>
      <c r="BF6763" s="40">
        <v>1</v>
      </c>
      <c r="BI6763" s="2">
        <v>43594.041666666664</v>
      </c>
      <c r="BJ6763" s="2">
        <v>43594.041666666664</v>
      </c>
      <c r="BL6763">
        <v>0</v>
      </c>
      <c r="BM6763">
        <v>0</v>
      </c>
      <c r="BN6763">
        <v>0</v>
      </c>
      <c r="BO6763">
        <v>0</v>
      </c>
      <c r="BP6763">
        <v>7</v>
      </c>
      <c r="BR6763" s="40">
        <v>7</v>
      </c>
      <c r="BS6763" s="40">
        <v>7</v>
      </c>
      <c r="BT6763" s="40">
        <v>0</v>
      </c>
      <c r="BU6763">
        <v>0</v>
      </c>
      <c r="BV6763" s="8" t="s">
        <v>380</v>
      </c>
      <c r="BW6763" s="8" t="s">
        <v>662</v>
      </c>
      <c r="BX6763" s="8" t="s">
        <v>663</v>
      </c>
      <c r="BY6763" s="8" t="s">
        <v>380</v>
      </c>
    </row>
    <row r="6764" spans="1:77">
      <c r="A6764" t="s">
        <v>245</v>
      </c>
      <c r="B6764" s="2">
        <v>43594.083333333336</v>
      </c>
      <c r="C6764" s="1">
        <v>43593</v>
      </c>
      <c r="D6764">
        <v>19</v>
      </c>
      <c r="E6764">
        <v>1</v>
      </c>
      <c r="F6764" s="2">
        <v>43593.791666666664</v>
      </c>
      <c r="G6764" s="8" t="s">
        <v>378</v>
      </c>
      <c r="H6764" s="13" t="s">
        <v>379</v>
      </c>
      <c r="K6764" s="40">
        <v>234</v>
      </c>
      <c r="L6764" s="40">
        <v>234</v>
      </c>
      <c r="M6764" s="101">
        <v>1</v>
      </c>
      <c r="N6764" s="101">
        <v>0</v>
      </c>
      <c r="X6764" s="40">
        <v>234</v>
      </c>
      <c r="Y6764" s="40">
        <v>234</v>
      </c>
      <c r="Z6764" s="40">
        <v>0</v>
      </c>
      <c r="AA6764" s="40">
        <v>0</v>
      </c>
      <c r="AB6764" s="40">
        <v>0</v>
      </c>
      <c r="AD6764" s="40">
        <v>234</v>
      </c>
      <c r="AI6764" s="40">
        <v>175</v>
      </c>
      <c r="AJ6764" s="40">
        <v>0</v>
      </c>
      <c r="AK6764" s="40">
        <v>59</v>
      </c>
      <c r="AW6764" s="40">
        <v>234</v>
      </c>
      <c r="AX6764" s="40">
        <v>234</v>
      </c>
      <c r="AZ6764" s="40">
        <v>1</v>
      </c>
      <c r="BA6764" s="40">
        <v>1</v>
      </c>
      <c r="BB6764" s="40">
        <v>0</v>
      </c>
      <c r="BC6764" s="40">
        <v>-20</v>
      </c>
      <c r="BD6764" s="40">
        <v>234</v>
      </c>
      <c r="BF6764" s="40">
        <v>1</v>
      </c>
      <c r="BI6764" s="2">
        <v>43594.083333333336</v>
      </c>
      <c r="BJ6764" s="2">
        <v>43594.083333333336</v>
      </c>
      <c r="BL6764">
        <v>0</v>
      </c>
      <c r="BM6764">
        <v>0</v>
      </c>
      <c r="BN6764">
        <v>0</v>
      </c>
      <c r="BO6764">
        <v>0</v>
      </c>
      <c r="BP6764">
        <v>7</v>
      </c>
      <c r="BR6764" s="40">
        <v>7</v>
      </c>
      <c r="BS6764" s="40">
        <v>7</v>
      </c>
      <c r="BT6764" s="40">
        <v>0</v>
      </c>
      <c r="BU6764">
        <v>0</v>
      </c>
      <c r="BV6764" s="8" t="s">
        <v>380</v>
      </c>
      <c r="BW6764" s="8" t="s">
        <v>662</v>
      </c>
      <c r="BX6764" s="8" t="s">
        <v>663</v>
      </c>
      <c r="BY6764" s="8" t="s">
        <v>380</v>
      </c>
    </row>
    <row r="6765" spans="1:77">
      <c r="A6765" t="s">
        <v>245</v>
      </c>
      <c r="B6765" s="2">
        <v>43594.125</v>
      </c>
      <c r="C6765" s="1">
        <v>43593</v>
      </c>
      <c r="D6765">
        <v>20</v>
      </c>
      <c r="E6765">
        <v>1</v>
      </c>
      <c r="F6765" s="2">
        <v>43593.833333333336</v>
      </c>
      <c r="G6765" s="8" t="s">
        <v>378</v>
      </c>
      <c r="H6765" s="13" t="s">
        <v>379</v>
      </c>
      <c r="K6765" s="40">
        <v>208</v>
      </c>
      <c r="L6765" s="40">
        <v>208</v>
      </c>
      <c r="M6765" s="101">
        <v>1</v>
      </c>
      <c r="N6765" s="101">
        <v>0</v>
      </c>
      <c r="X6765" s="40">
        <v>208</v>
      </c>
      <c r="Y6765" s="40">
        <v>208</v>
      </c>
      <c r="Z6765" s="40">
        <v>0</v>
      </c>
      <c r="AA6765" s="40">
        <v>0</v>
      </c>
      <c r="AB6765" s="40">
        <v>0</v>
      </c>
      <c r="AD6765" s="40">
        <v>208</v>
      </c>
      <c r="AI6765" s="40">
        <v>172</v>
      </c>
      <c r="AJ6765" s="40">
        <v>0</v>
      </c>
      <c r="AK6765" s="40">
        <v>36</v>
      </c>
      <c r="AW6765" s="40">
        <v>208</v>
      </c>
      <c r="AX6765" s="40">
        <v>208</v>
      </c>
      <c r="AZ6765" s="40">
        <v>1</v>
      </c>
      <c r="BA6765" s="40">
        <v>1</v>
      </c>
      <c r="BB6765" s="40">
        <v>2</v>
      </c>
      <c r="BC6765" s="40">
        <v>-24</v>
      </c>
      <c r="BD6765" s="40">
        <v>210</v>
      </c>
      <c r="BF6765" s="40">
        <v>1</v>
      </c>
      <c r="BI6765" s="2">
        <v>43594.125</v>
      </c>
      <c r="BJ6765" s="2">
        <v>43594.125</v>
      </c>
      <c r="BL6765">
        <v>0</v>
      </c>
      <c r="BM6765">
        <v>0</v>
      </c>
      <c r="BN6765">
        <v>0</v>
      </c>
      <c r="BO6765">
        <v>0</v>
      </c>
      <c r="BP6765">
        <v>7</v>
      </c>
      <c r="BR6765" s="40">
        <v>7</v>
      </c>
      <c r="BS6765" s="40">
        <v>7</v>
      </c>
      <c r="BT6765" s="40">
        <v>0</v>
      </c>
      <c r="BU6765">
        <v>0</v>
      </c>
      <c r="BV6765" s="8" t="s">
        <v>380</v>
      </c>
      <c r="BW6765" s="8" t="s">
        <v>662</v>
      </c>
      <c r="BX6765" s="8" t="s">
        <v>663</v>
      </c>
      <c r="BY6765" s="8" t="s">
        <v>380</v>
      </c>
    </row>
    <row r="6766" spans="1:77">
      <c r="A6766" t="s">
        <v>245</v>
      </c>
      <c r="B6766" s="2">
        <v>43594.166666666664</v>
      </c>
      <c r="C6766" s="1">
        <v>43593</v>
      </c>
      <c r="D6766">
        <v>21</v>
      </c>
      <c r="E6766">
        <v>1</v>
      </c>
      <c r="F6766" s="2">
        <v>43593.875</v>
      </c>
      <c r="G6766" s="8" t="s">
        <v>378</v>
      </c>
      <c r="H6766" s="13" t="s">
        <v>379</v>
      </c>
      <c r="K6766" s="40">
        <v>187</v>
      </c>
      <c r="L6766" s="40">
        <v>187</v>
      </c>
      <c r="M6766" s="101">
        <v>1</v>
      </c>
      <c r="N6766" s="101">
        <v>0</v>
      </c>
      <c r="X6766" s="40">
        <v>187</v>
      </c>
      <c r="Y6766" s="40">
        <v>187</v>
      </c>
      <c r="Z6766" s="40">
        <v>0</v>
      </c>
      <c r="AA6766" s="40">
        <v>0</v>
      </c>
      <c r="AB6766" s="40">
        <v>0</v>
      </c>
      <c r="AD6766" s="40">
        <v>187</v>
      </c>
      <c r="AI6766" s="40">
        <v>173</v>
      </c>
      <c r="AJ6766" s="40">
        <v>0</v>
      </c>
      <c r="AK6766" s="40">
        <v>14</v>
      </c>
      <c r="AW6766" s="40">
        <v>187</v>
      </c>
      <c r="AX6766" s="40">
        <v>187</v>
      </c>
      <c r="AZ6766" s="40">
        <v>1</v>
      </c>
      <c r="BA6766" s="40">
        <v>1</v>
      </c>
      <c r="BB6766" s="40">
        <v>3</v>
      </c>
      <c r="BC6766" s="40">
        <v>-44</v>
      </c>
      <c r="BD6766" s="40">
        <v>190</v>
      </c>
      <c r="BF6766" s="40">
        <v>1</v>
      </c>
      <c r="BI6766" s="2">
        <v>43594.166666666664</v>
      </c>
      <c r="BJ6766" s="2">
        <v>43594.166666666664</v>
      </c>
      <c r="BL6766">
        <v>0</v>
      </c>
      <c r="BM6766">
        <v>0</v>
      </c>
      <c r="BN6766">
        <v>0</v>
      </c>
      <c r="BO6766">
        <v>0</v>
      </c>
      <c r="BP6766">
        <v>7</v>
      </c>
      <c r="BR6766" s="40">
        <v>7</v>
      </c>
      <c r="BS6766" s="40">
        <v>7</v>
      </c>
      <c r="BT6766" s="40">
        <v>0</v>
      </c>
      <c r="BU6766">
        <v>0</v>
      </c>
      <c r="BV6766" s="8" t="s">
        <v>380</v>
      </c>
      <c r="BW6766" s="8" t="s">
        <v>662</v>
      </c>
      <c r="BX6766" s="8" t="s">
        <v>663</v>
      </c>
      <c r="BY6766" s="8" t="s">
        <v>380</v>
      </c>
    </row>
    <row r="6767" spans="1:77">
      <c r="A6767" t="s">
        <v>245</v>
      </c>
      <c r="B6767" s="2">
        <v>43594.208333333336</v>
      </c>
      <c r="C6767" s="1">
        <v>43593</v>
      </c>
      <c r="D6767">
        <v>22</v>
      </c>
      <c r="E6767">
        <v>1</v>
      </c>
      <c r="F6767" s="2">
        <v>43593.916666666664</v>
      </c>
      <c r="G6767" s="8" t="s">
        <v>378</v>
      </c>
      <c r="H6767" s="13" t="s">
        <v>379</v>
      </c>
      <c r="K6767" s="40">
        <v>177</v>
      </c>
      <c r="L6767" s="40">
        <v>177</v>
      </c>
      <c r="M6767" s="101">
        <v>1</v>
      </c>
      <c r="N6767" s="101">
        <v>0</v>
      </c>
      <c r="X6767" s="40">
        <v>177</v>
      </c>
      <c r="Y6767" s="40">
        <v>177</v>
      </c>
      <c r="Z6767" s="40">
        <v>0</v>
      </c>
      <c r="AA6767" s="40">
        <v>0</v>
      </c>
      <c r="AB6767" s="40">
        <v>0</v>
      </c>
      <c r="AD6767" s="40">
        <v>177</v>
      </c>
      <c r="AI6767" s="40">
        <v>168</v>
      </c>
      <c r="AJ6767" s="40">
        <v>0</v>
      </c>
      <c r="AK6767" s="40">
        <v>9</v>
      </c>
      <c r="AW6767" s="40">
        <v>177</v>
      </c>
      <c r="AX6767" s="40">
        <v>177</v>
      </c>
      <c r="AZ6767" s="40">
        <v>1</v>
      </c>
      <c r="BA6767" s="40">
        <v>1</v>
      </c>
      <c r="BB6767" s="40">
        <v>4</v>
      </c>
      <c r="BC6767" s="40">
        <v>-4</v>
      </c>
      <c r="BD6767" s="40">
        <v>181</v>
      </c>
      <c r="BF6767" s="40">
        <v>1</v>
      </c>
      <c r="BI6767" s="2">
        <v>43594.208333333336</v>
      </c>
      <c r="BJ6767" s="2">
        <v>43594.208333333336</v>
      </c>
      <c r="BL6767">
        <v>0</v>
      </c>
      <c r="BM6767">
        <v>0</v>
      </c>
      <c r="BN6767">
        <v>0</v>
      </c>
      <c r="BO6767">
        <v>0</v>
      </c>
      <c r="BP6767">
        <v>7</v>
      </c>
      <c r="BR6767" s="40">
        <v>7</v>
      </c>
      <c r="BS6767" s="40">
        <v>7</v>
      </c>
      <c r="BT6767" s="40">
        <v>0</v>
      </c>
      <c r="BU6767">
        <v>0</v>
      </c>
      <c r="BV6767" s="8" t="s">
        <v>380</v>
      </c>
      <c r="BW6767" s="8" t="s">
        <v>662</v>
      </c>
      <c r="BX6767" s="8" t="s">
        <v>663</v>
      </c>
      <c r="BY6767" s="8" t="s">
        <v>380</v>
      </c>
    </row>
    <row r="6768" spans="1:77">
      <c r="A6768" t="s">
        <v>245</v>
      </c>
      <c r="B6768" s="2">
        <v>43594.25</v>
      </c>
      <c r="C6768" s="1">
        <v>43593</v>
      </c>
      <c r="D6768">
        <v>23</v>
      </c>
      <c r="E6768">
        <v>1</v>
      </c>
      <c r="F6768" s="2">
        <v>43593.958333333336</v>
      </c>
      <c r="G6768" s="8" t="s">
        <v>378</v>
      </c>
      <c r="H6768" s="13" t="s">
        <v>379</v>
      </c>
      <c r="K6768" s="40">
        <v>182</v>
      </c>
      <c r="L6768" s="40">
        <v>182</v>
      </c>
      <c r="M6768" s="101">
        <v>1</v>
      </c>
      <c r="N6768" s="101">
        <v>0</v>
      </c>
      <c r="X6768" s="40">
        <v>182</v>
      </c>
      <c r="Y6768" s="40">
        <v>182</v>
      </c>
      <c r="Z6768" s="40">
        <v>0</v>
      </c>
      <c r="AA6768" s="40">
        <v>0</v>
      </c>
      <c r="AB6768" s="40">
        <v>0</v>
      </c>
      <c r="AD6768" s="40">
        <v>182</v>
      </c>
      <c r="AI6768" s="40">
        <v>163</v>
      </c>
      <c r="AJ6768" s="40">
        <v>0</v>
      </c>
      <c r="AK6768" s="40">
        <v>19</v>
      </c>
      <c r="AW6768" s="40">
        <v>182</v>
      </c>
      <c r="AX6768" s="40">
        <v>182</v>
      </c>
      <c r="AZ6768" s="40">
        <v>1</v>
      </c>
      <c r="BA6768" s="40">
        <v>1</v>
      </c>
      <c r="BB6768" s="40">
        <v>4</v>
      </c>
      <c r="BC6768" s="40">
        <v>-1</v>
      </c>
      <c r="BD6768" s="40">
        <v>186</v>
      </c>
      <c r="BF6768" s="40">
        <v>1</v>
      </c>
      <c r="BI6768" s="2">
        <v>43594.25</v>
      </c>
      <c r="BJ6768" s="2">
        <v>43594.25</v>
      </c>
      <c r="BL6768">
        <v>0</v>
      </c>
      <c r="BM6768">
        <v>0</v>
      </c>
      <c r="BN6768">
        <v>0</v>
      </c>
      <c r="BO6768">
        <v>0</v>
      </c>
      <c r="BP6768">
        <v>7</v>
      </c>
      <c r="BR6768" s="40">
        <v>7</v>
      </c>
      <c r="BS6768" s="40">
        <v>7</v>
      </c>
      <c r="BT6768" s="40">
        <v>0</v>
      </c>
      <c r="BU6768">
        <v>0</v>
      </c>
      <c r="BV6768" s="8" t="s">
        <v>380</v>
      </c>
      <c r="BW6768" s="8" t="s">
        <v>662</v>
      </c>
      <c r="BX6768" s="8" t="s">
        <v>663</v>
      </c>
      <c r="BY6768" s="8" t="s">
        <v>380</v>
      </c>
    </row>
    <row r="6769" spans="1:77">
      <c r="A6769" t="s">
        <v>245</v>
      </c>
      <c r="B6769" s="2">
        <v>43594.291666666664</v>
      </c>
      <c r="C6769" s="1">
        <v>43593</v>
      </c>
      <c r="D6769">
        <v>24</v>
      </c>
      <c r="E6769">
        <v>1</v>
      </c>
      <c r="F6769" s="2">
        <v>43594</v>
      </c>
      <c r="G6769" s="8" t="s">
        <v>378</v>
      </c>
      <c r="H6769" s="13" t="s">
        <v>379</v>
      </c>
      <c r="K6769" s="40">
        <v>187</v>
      </c>
      <c r="L6769" s="40">
        <v>187</v>
      </c>
      <c r="M6769" s="101">
        <v>1</v>
      </c>
      <c r="N6769" s="101">
        <v>0</v>
      </c>
      <c r="X6769" s="40">
        <v>187</v>
      </c>
      <c r="Y6769" s="40">
        <v>187</v>
      </c>
      <c r="Z6769" s="40">
        <v>0</v>
      </c>
      <c r="AA6769" s="40">
        <v>0</v>
      </c>
      <c r="AB6769" s="40">
        <v>0</v>
      </c>
      <c r="AD6769" s="40">
        <v>187</v>
      </c>
      <c r="AI6769" s="40">
        <v>179</v>
      </c>
      <c r="AJ6769" s="40">
        <v>0</v>
      </c>
      <c r="AK6769" s="40">
        <v>8</v>
      </c>
      <c r="AW6769" s="40">
        <v>187</v>
      </c>
      <c r="AX6769" s="40">
        <v>187</v>
      </c>
      <c r="AZ6769" s="40">
        <v>1</v>
      </c>
      <c r="BA6769" s="40">
        <v>1</v>
      </c>
      <c r="BB6769" s="40">
        <v>5</v>
      </c>
      <c r="BC6769" s="40">
        <v>0</v>
      </c>
      <c r="BD6769" s="40">
        <v>192</v>
      </c>
      <c r="BF6769" s="40">
        <v>1</v>
      </c>
      <c r="BI6769" s="2">
        <v>43594.291666666664</v>
      </c>
      <c r="BJ6769" s="2">
        <v>43594.291666666664</v>
      </c>
      <c r="BL6769">
        <v>0</v>
      </c>
      <c r="BM6769">
        <v>0</v>
      </c>
      <c r="BN6769">
        <v>0</v>
      </c>
      <c r="BO6769">
        <v>0</v>
      </c>
      <c r="BP6769">
        <v>7</v>
      </c>
      <c r="BR6769" s="40">
        <v>7</v>
      </c>
      <c r="BS6769" s="40">
        <v>7</v>
      </c>
      <c r="BT6769" s="40">
        <v>0</v>
      </c>
      <c r="BU6769">
        <v>0</v>
      </c>
      <c r="BV6769" s="8" t="s">
        <v>380</v>
      </c>
      <c r="BW6769" s="8" t="s">
        <v>662</v>
      </c>
      <c r="BX6769" s="8" t="s">
        <v>663</v>
      </c>
      <c r="BY6769" s="8" t="s">
        <v>380</v>
      </c>
    </row>
    <row r="6770" spans="1:77">
      <c r="A6770" t="s">
        <v>245</v>
      </c>
      <c r="B6770" s="2">
        <v>43594.333333333336</v>
      </c>
      <c r="C6770" s="1">
        <v>43594</v>
      </c>
      <c r="D6770">
        <v>1</v>
      </c>
      <c r="E6770">
        <v>1</v>
      </c>
      <c r="F6770" s="2">
        <v>43594.041666666664</v>
      </c>
      <c r="G6770" s="8" t="s">
        <v>378</v>
      </c>
      <c r="H6770" s="13" t="s">
        <v>379</v>
      </c>
      <c r="K6770" s="40">
        <v>198</v>
      </c>
      <c r="L6770" s="40">
        <v>198</v>
      </c>
      <c r="M6770" s="101">
        <v>1</v>
      </c>
      <c r="N6770" s="101">
        <v>0</v>
      </c>
      <c r="X6770" s="40">
        <v>198</v>
      </c>
      <c r="Y6770" s="40">
        <v>198</v>
      </c>
      <c r="Z6770" s="40">
        <v>0</v>
      </c>
      <c r="AA6770" s="40">
        <v>0</v>
      </c>
      <c r="AB6770" s="40">
        <v>0</v>
      </c>
      <c r="AD6770" s="40">
        <v>198</v>
      </c>
      <c r="AI6770" s="40">
        <v>182</v>
      </c>
      <c r="AJ6770" s="40">
        <v>0</v>
      </c>
      <c r="AK6770" s="40">
        <v>16</v>
      </c>
      <c r="AW6770" s="40">
        <v>198</v>
      </c>
      <c r="AX6770" s="40">
        <v>198</v>
      </c>
      <c r="AZ6770" s="40">
        <v>1</v>
      </c>
      <c r="BA6770" s="40">
        <v>1</v>
      </c>
      <c r="BB6770" s="40">
        <v>3</v>
      </c>
      <c r="BC6770" s="40">
        <v>0</v>
      </c>
      <c r="BD6770" s="40">
        <v>201</v>
      </c>
      <c r="BF6770" s="40">
        <v>1</v>
      </c>
      <c r="BI6770" s="2">
        <v>43594.333333333336</v>
      </c>
      <c r="BJ6770" s="2">
        <v>43594.333333333336</v>
      </c>
      <c r="BL6770">
        <v>0</v>
      </c>
      <c r="BM6770">
        <v>0</v>
      </c>
      <c r="BN6770">
        <v>0</v>
      </c>
      <c r="BO6770">
        <v>0</v>
      </c>
      <c r="BP6770">
        <v>7</v>
      </c>
      <c r="BR6770" s="40">
        <v>7</v>
      </c>
      <c r="BS6770" s="40">
        <v>7</v>
      </c>
      <c r="BT6770" s="40">
        <v>0</v>
      </c>
      <c r="BU6770">
        <v>0</v>
      </c>
      <c r="BV6770" s="8" t="s">
        <v>380</v>
      </c>
      <c r="BW6770" s="8" t="s">
        <v>663</v>
      </c>
      <c r="BX6770" s="8" t="s">
        <v>664</v>
      </c>
      <c r="BY6770" s="8" t="s">
        <v>380</v>
      </c>
    </row>
    <row r="6771" spans="1:77">
      <c r="A6771" t="s">
        <v>245</v>
      </c>
      <c r="B6771" s="2">
        <v>43594.375</v>
      </c>
      <c r="C6771" s="1">
        <v>43594</v>
      </c>
      <c r="D6771">
        <v>2</v>
      </c>
      <c r="E6771">
        <v>1</v>
      </c>
      <c r="F6771" s="2">
        <v>43594.083333333336</v>
      </c>
      <c r="G6771" s="8" t="s">
        <v>378</v>
      </c>
      <c r="H6771" s="13" t="s">
        <v>379</v>
      </c>
      <c r="K6771" s="40">
        <v>198</v>
      </c>
      <c r="L6771" s="40">
        <v>198</v>
      </c>
      <c r="M6771" s="101">
        <v>1</v>
      </c>
      <c r="N6771" s="101">
        <v>0</v>
      </c>
      <c r="X6771" s="40">
        <v>198</v>
      </c>
      <c r="Y6771" s="40">
        <v>198</v>
      </c>
      <c r="Z6771" s="40">
        <v>0</v>
      </c>
      <c r="AA6771" s="40">
        <v>0</v>
      </c>
      <c r="AB6771" s="40">
        <v>0</v>
      </c>
      <c r="AD6771" s="40">
        <v>198</v>
      </c>
      <c r="AI6771" s="40">
        <v>160</v>
      </c>
      <c r="AJ6771" s="40">
        <v>0</v>
      </c>
      <c r="AK6771" s="40">
        <v>38</v>
      </c>
      <c r="AW6771" s="40">
        <v>198</v>
      </c>
      <c r="AX6771" s="40">
        <v>198</v>
      </c>
      <c r="AZ6771" s="40">
        <v>1</v>
      </c>
      <c r="BA6771" s="40">
        <v>1</v>
      </c>
      <c r="BB6771" s="40">
        <v>5</v>
      </c>
      <c r="BC6771" s="40">
        <v>0</v>
      </c>
      <c r="BD6771" s="40">
        <v>203</v>
      </c>
      <c r="BF6771" s="40">
        <v>1</v>
      </c>
      <c r="BI6771" s="2">
        <v>43594.375</v>
      </c>
      <c r="BJ6771" s="2">
        <v>43594.375</v>
      </c>
      <c r="BL6771">
        <v>0</v>
      </c>
      <c r="BM6771">
        <v>0</v>
      </c>
      <c r="BN6771">
        <v>0</v>
      </c>
      <c r="BO6771">
        <v>0</v>
      </c>
      <c r="BP6771">
        <v>7</v>
      </c>
      <c r="BR6771" s="40">
        <v>7</v>
      </c>
      <c r="BS6771" s="40">
        <v>7</v>
      </c>
      <c r="BT6771" s="40">
        <v>0</v>
      </c>
      <c r="BU6771">
        <v>0</v>
      </c>
      <c r="BV6771" s="8" t="s">
        <v>380</v>
      </c>
      <c r="BW6771" s="8" t="s">
        <v>663</v>
      </c>
      <c r="BX6771" s="8" t="s">
        <v>664</v>
      </c>
      <c r="BY6771" s="8" t="s">
        <v>380</v>
      </c>
    </row>
    <row r="6772" spans="1:77">
      <c r="A6772" t="s">
        <v>245</v>
      </c>
      <c r="B6772" s="2">
        <v>43594.416666666664</v>
      </c>
      <c r="C6772" s="1">
        <v>43594</v>
      </c>
      <c r="D6772">
        <v>3</v>
      </c>
      <c r="E6772">
        <v>1</v>
      </c>
      <c r="F6772" s="2">
        <v>43594.125</v>
      </c>
      <c r="G6772" s="8" t="s">
        <v>378</v>
      </c>
      <c r="H6772" s="13" t="s">
        <v>379</v>
      </c>
      <c r="K6772" s="40">
        <v>201</v>
      </c>
      <c r="L6772" s="40">
        <v>201</v>
      </c>
      <c r="M6772" s="101">
        <v>1</v>
      </c>
      <c r="N6772" s="101">
        <v>0</v>
      </c>
      <c r="X6772" s="40">
        <v>201</v>
      </c>
      <c r="Y6772" s="40">
        <v>201</v>
      </c>
      <c r="Z6772" s="40">
        <v>0</v>
      </c>
      <c r="AA6772" s="40">
        <v>0</v>
      </c>
      <c r="AB6772" s="40">
        <v>0</v>
      </c>
      <c r="AD6772" s="40">
        <v>201</v>
      </c>
      <c r="AI6772" s="40">
        <v>154</v>
      </c>
      <c r="AJ6772" s="40">
        <v>0</v>
      </c>
      <c r="AK6772" s="40">
        <v>47</v>
      </c>
      <c r="AW6772" s="40">
        <v>201</v>
      </c>
      <c r="AX6772" s="40">
        <v>201</v>
      </c>
      <c r="AZ6772" s="40">
        <v>1</v>
      </c>
      <c r="BA6772" s="40">
        <v>1</v>
      </c>
      <c r="BB6772" s="40">
        <v>4</v>
      </c>
      <c r="BC6772" s="40">
        <v>0</v>
      </c>
      <c r="BD6772" s="40">
        <v>205</v>
      </c>
      <c r="BF6772" s="40">
        <v>1</v>
      </c>
      <c r="BI6772" s="2">
        <v>43594.416666666664</v>
      </c>
      <c r="BJ6772" s="2">
        <v>43594.416666666664</v>
      </c>
      <c r="BL6772">
        <v>0</v>
      </c>
      <c r="BM6772">
        <v>0</v>
      </c>
      <c r="BN6772">
        <v>0</v>
      </c>
      <c r="BO6772">
        <v>0</v>
      </c>
      <c r="BP6772">
        <v>7</v>
      </c>
      <c r="BR6772" s="40">
        <v>7</v>
      </c>
      <c r="BS6772" s="40">
        <v>7</v>
      </c>
      <c r="BT6772" s="40">
        <v>0</v>
      </c>
      <c r="BU6772">
        <v>0</v>
      </c>
      <c r="BV6772" s="8" t="s">
        <v>380</v>
      </c>
      <c r="BW6772" s="8" t="s">
        <v>663</v>
      </c>
      <c r="BX6772" s="8" t="s">
        <v>664</v>
      </c>
      <c r="BY6772" s="8" t="s">
        <v>380</v>
      </c>
    </row>
    <row r="6773" spans="1:77">
      <c r="A6773" t="s">
        <v>245</v>
      </c>
      <c r="B6773" s="2">
        <v>43594.458333333336</v>
      </c>
      <c r="C6773" s="1">
        <v>43594</v>
      </c>
      <c r="D6773">
        <v>4</v>
      </c>
      <c r="E6773">
        <v>1</v>
      </c>
      <c r="F6773" s="2">
        <v>43594.166666666664</v>
      </c>
      <c r="G6773" s="8" t="s">
        <v>378</v>
      </c>
      <c r="H6773" s="13" t="s">
        <v>379</v>
      </c>
      <c r="K6773" s="40">
        <v>248</v>
      </c>
      <c r="L6773" s="40">
        <v>248</v>
      </c>
      <c r="M6773" s="101">
        <v>1</v>
      </c>
      <c r="N6773" s="101">
        <v>0</v>
      </c>
      <c r="X6773" s="40">
        <v>248</v>
      </c>
      <c r="Y6773" s="40">
        <v>248</v>
      </c>
      <c r="Z6773" s="40">
        <v>0</v>
      </c>
      <c r="AA6773" s="40">
        <v>0</v>
      </c>
      <c r="AB6773" s="40">
        <v>0</v>
      </c>
      <c r="AD6773" s="40">
        <v>248</v>
      </c>
      <c r="AI6773" s="40">
        <v>197</v>
      </c>
      <c r="AJ6773" s="40">
        <v>0</v>
      </c>
      <c r="AK6773" s="40">
        <v>51</v>
      </c>
      <c r="AW6773" s="40">
        <v>248</v>
      </c>
      <c r="AX6773" s="40">
        <v>248</v>
      </c>
      <c r="AZ6773" s="40">
        <v>1</v>
      </c>
      <c r="BA6773" s="40">
        <v>1</v>
      </c>
      <c r="BB6773" s="40">
        <v>4</v>
      </c>
      <c r="BC6773" s="40">
        <v>0</v>
      </c>
      <c r="BD6773" s="40">
        <v>252</v>
      </c>
      <c r="BF6773" s="40">
        <v>1</v>
      </c>
      <c r="BI6773" s="2">
        <v>43594.458333333336</v>
      </c>
      <c r="BJ6773" s="2">
        <v>43594.458333333336</v>
      </c>
      <c r="BL6773">
        <v>0</v>
      </c>
      <c r="BM6773">
        <v>0</v>
      </c>
      <c r="BN6773">
        <v>0</v>
      </c>
      <c r="BO6773">
        <v>0</v>
      </c>
      <c r="BP6773">
        <v>7</v>
      </c>
      <c r="BR6773" s="40">
        <v>7</v>
      </c>
      <c r="BS6773" s="40">
        <v>7</v>
      </c>
      <c r="BT6773" s="40">
        <v>0</v>
      </c>
      <c r="BU6773">
        <v>0</v>
      </c>
      <c r="BV6773" s="8" t="s">
        <v>380</v>
      </c>
      <c r="BW6773" s="8" t="s">
        <v>663</v>
      </c>
      <c r="BX6773" s="8" t="s">
        <v>664</v>
      </c>
      <c r="BY6773" s="8" t="s">
        <v>380</v>
      </c>
    </row>
    <row r="6774" spans="1:77">
      <c r="A6774" t="s">
        <v>245</v>
      </c>
      <c r="B6774" s="2">
        <v>43594.5</v>
      </c>
      <c r="C6774" s="1">
        <v>43594</v>
      </c>
      <c r="D6774">
        <v>5</v>
      </c>
      <c r="E6774">
        <v>1</v>
      </c>
      <c r="F6774" s="2">
        <v>43594.208333333336</v>
      </c>
      <c r="G6774" s="8" t="s">
        <v>378</v>
      </c>
      <c r="H6774" s="13" t="s">
        <v>379</v>
      </c>
      <c r="K6774" s="40">
        <v>242</v>
      </c>
      <c r="L6774" s="40">
        <v>242</v>
      </c>
      <c r="M6774" s="101">
        <v>1</v>
      </c>
      <c r="N6774" s="101">
        <v>0</v>
      </c>
      <c r="X6774" s="40">
        <v>242</v>
      </c>
      <c r="Y6774" s="40">
        <v>242</v>
      </c>
      <c r="Z6774" s="40">
        <v>0</v>
      </c>
      <c r="AA6774" s="40">
        <v>0</v>
      </c>
      <c r="AB6774" s="40">
        <v>0</v>
      </c>
      <c r="AD6774" s="40">
        <v>242</v>
      </c>
      <c r="AI6774" s="40">
        <v>149</v>
      </c>
      <c r="AJ6774" s="40">
        <v>0</v>
      </c>
      <c r="AK6774" s="40">
        <v>93</v>
      </c>
      <c r="AW6774" s="40">
        <v>242</v>
      </c>
      <c r="AX6774" s="40">
        <v>242</v>
      </c>
      <c r="AZ6774" s="40">
        <v>1</v>
      </c>
      <c r="BA6774" s="40">
        <v>1</v>
      </c>
      <c r="BB6774" s="40">
        <v>2</v>
      </c>
      <c r="BC6774" s="40">
        <v>0</v>
      </c>
      <c r="BD6774" s="40">
        <v>244</v>
      </c>
      <c r="BF6774" s="40">
        <v>1</v>
      </c>
      <c r="BI6774" s="2">
        <v>43594.5</v>
      </c>
      <c r="BJ6774" s="2">
        <v>43594.5</v>
      </c>
      <c r="BL6774">
        <v>0</v>
      </c>
      <c r="BM6774">
        <v>0</v>
      </c>
      <c r="BN6774">
        <v>0</v>
      </c>
      <c r="BO6774">
        <v>0</v>
      </c>
      <c r="BP6774">
        <v>7</v>
      </c>
      <c r="BR6774" s="40">
        <v>7</v>
      </c>
      <c r="BS6774" s="40">
        <v>7</v>
      </c>
      <c r="BT6774" s="40">
        <v>0</v>
      </c>
      <c r="BU6774">
        <v>0</v>
      </c>
      <c r="BV6774" s="8" t="s">
        <v>380</v>
      </c>
      <c r="BW6774" s="8" t="s">
        <v>663</v>
      </c>
      <c r="BX6774" s="8" t="s">
        <v>664</v>
      </c>
      <c r="BY6774" s="8" t="s">
        <v>380</v>
      </c>
    </row>
    <row r="6775" spans="1:77">
      <c r="A6775" t="s">
        <v>245</v>
      </c>
      <c r="B6775" s="2">
        <v>43594.541666666664</v>
      </c>
      <c r="C6775" s="1">
        <v>43594</v>
      </c>
      <c r="D6775">
        <v>6</v>
      </c>
      <c r="E6775">
        <v>1</v>
      </c>
      <c r="F6775" s="2">
        <v>43594.25</v>
      </c>
      <c r="G6775" s="8" t="s">
        <v>378</v>
      </c>
      <c r="H6775" s="13" t="s">
        <v>379</v>
      </c>
      <c r="K6775" s="40">
        <v>309</v>
      </c>
      <c r="L6775" s="40">
        <v>309</v>
      </c>
      <c r="M6775" s="101">
        <v>1</v>
      </c>
      <c r="N6775" s="101">
        <v>0</v>
      </c>
      <c r="X6775" s="40">
        <v>309</v>
      </c>
      <c r="Y6775" s="40">
        <v>309</v>
      </c>
      <c r="Z6775" s="40">
        <v>0</v>
      </c>
      <c r="AA6775" s="40">
        <v>0</v>
      </c>
      <c r="AB6775" s="40">
        <v>0</v>
      </c>
      <c r="AD6775" s="40">
        <v>309</v>
      </c>
      <c r="AI6775" s="40">
        <v>164</v>
      </c>
      <c r="AJ6775" s="40">
        <v>0</v>
      </c>
      <c r="AK6775" s="40">
        <v>145</v>
      </c>
      <c r="AW6775" s="40">
        <v>309</v>
      </c>
      <c r="AX6775" s="40">
        <v>309</v>
      </c>
      <c r="AZ6775" s="40">
        <v>1</v>
      </c>
      <c r="BA6775" s="40">
        <v>1</v>
      </c>
      <c r="BB6775" s="40">
        <v>3</v>
      </c>
      <c r="BC6775" s="40">
        <v>0</v>
      </c>
      <c r="BD6775" s="40">
        <v>312</v>
      </c>
      <c r="BF6775" s="40">
        <v>1</v>
      </c>
      <c r="BI6775" s="2">
        <v>43594.541666666664</v>
      </c>
      <c r="BJ6775" s="2">
        <v>43594.541666666664</v>
      </c>
      <c r="BL6775">
        <v>0</v>
      </c>
      <c r="BM6775">
        <v>0</v>
      </c>
      <c r="BN6775">
        <v>0</v>
      </c>
      <c r="BO6775">
        <v>0</v>
      </c>
      <c r="BP6775">
        <v>7</v>
      </c>
      <c r="BR6775" s="40">
        <v>7</v>
      </c>
      <c r="BS6775" s="40">
        <v>7</v>
      </c>
      <c r="BT6775" s="40">
        <v>0</v>
      </c>
      <c r="BU6775">
        <v>0</v>
      </c>
      <c r="BV6775" s="8" t="s">
        <v>380</v>
      </c>
      <c r="BW6775" s="8" t="s">
        <v>663</v>
      </c>
      <c r="BX6775" s="8" t="s">
        <v>664</v>
      </c>
      <c r="BY6775" s="8" t="s">
        <v>380</v>
      </c>
    </row>
    <row r="6776" spans="1:77">
      <c r="A6776" t="s">
        <v>245</v>
      </c>
      <c r="B6776" s="2">
        <v>43594.583333333336</v>
      </c>
      <c r="C6776" s="1">
        <v>43594</v>
      </c>
      <c r="D6776">
        <v>7</v>
      </c>
      <c r="E6776">
        <v>1</v>
      </c>
      <c r="F6776" s="2">
        <v>43594.291666666664</v>
      </c>
      <c r="G6776" s="8" t="s">
        <v>378</v>
      </c>
      <c r="H6776" s="13" t="s">
        <v>379</v>
      </c>
      <c r="K6776" s="40">
        <v>360</v>
      </c>
      <c r="L6776" s="40">
        <v>360</v>
      </c>
      <c r="M6776" s="101">
        <v>1</v>
      </c>
      <c r="N6776" s="101">
        <v>0</v>
      </c>
      <c r="X6776" s="40">
        <v>360</v>
      </c>
      <c r="Y6776" s="40">
        <v>360</v>
      </c>
      <c r="Z6776" s="40">
        <v>0</v>
      </c>
      <c r="AA6776" s="40">
        <v>0</v>
      </c>
      <c r="AB6776" s="40">
        <v>0</v>
      </c>
      <c r="AD6776" s="40">
        <v>360</v>
      </c>
      <c r="AI6776" s="40">
        <v>71</v>
      </c>
      <c r="AJ6776" s="40">
        <v>0</v>
      </c>
      <c r="AK6776" s="40">
        <v>289</v>
      </c>
      <c r="AW6776" s="40">
        <v>360</v>
      </c>
      <c r="AX6776" s="40">
        <v>360</v>
      </c>
      <c r="AZ6776" s="40">
        <v>1</v>
      </c>
      <c r="BA6776" s="40">
        <v>1</v>
      </c>
      <c r="BB6776" s="40">
        <v>0</v>
      </c>
      <c r="BC6776" s="40">
        <v>0</v>
      </c>
      <c r="BD6776" s="40">
        <v>360</v>
      </c>
      <c r="BF6776" s="40">
        <v>1</v>
      </c>
      <c r="BI6776" s="2">
        <v>43594.583333333336</v>
      </c>
      <c r="BJ6776" s="2">
        <v>43594.583333333336</v>
      </c>
      <c r="BL6776">
        <v>0</v>
      </c>
      <c r="BM6776">
        <v>0</v>
      </c>
      <c r="BN6776">
        <v>0</v>
      </c>
      <c r="BO6776">
        <v>0</v>
      </c>
      <c r="BP6776">
        <v>7</v>
      </c>
      <c r="BR6776" s="40">
        <v>7</v>
      </c>
      <c r="BS6776" s="40">
        <v>7</v>
      </c>
      <c r="BT6776" s="40">
        <v>0</v>
      </c>
      <c r="BU6776">
        <v>0</v>
      </c>
      <c r="BV6776" s="8" t="s">
        <v>380</v>
      </c>
      <c r="BW6776" s="8" t="s">
        <v>663</v>
      </c>
      <c r="BX6776" s="8" t="s">
        <v>664</v>
      </c>
      <c r="BY6776" s="8" t="s">
        <v>380</v>
      </c>
    </row>
    <row r="6777" spans="1:77">
      <c r="A6777" t="s">
        <v>245</v>
      </c>
      <c r="B6777" s="2">
        <v>43594.625</v>
      </c>
      <c r="C6777" s="1">
        <v>43594</v>
      </c>
      <c r="D6777">
        <v>8</v>
      </c>
      <c r="E6777">
        <v>1</v>
      </c>
      <c r="F6777" s="2">
        <v>43594.333333333336</v>
      </c>
      <c r="G6777" s="8" t="s">
        <v>378</v>
      </c>
      <c r="H6777" s="13" t="s">
        <v>379</v>
      </c>
      <c r="K6777" s="40">
        <v>432</v>
      </c>
      <c r="L6777" s="40">
        <v>432</v>
      </c>
      <c r="M6777" s="101">
        <v>1</v>
      </c>
      <c r="N6777" s="101">
        <v>0</v>
      </c>
      <c r="X6777" s="40">
        <v>432</v>
      </c>
      <c r="Y6777" s="40">
        <v>432</v>
      </c>
      <c r="Z6777" s="40">
        <v>0</v>
      </c>
      <c r="AA6777" s="40">
        <v>0</v>
      </c>
      <c r="AB6777" s="40">
        <v>0</v>
      </c>
      <c r="AD6777" s="40">
        <v>432</v>
      </c>
      <c r="AI6777" s="40">
        <v>110</v>
      </c>
      <c r="AJ6777" s="40">
        <v>0</v>
      </c>
      <c r="AK6777" s="40">
        <v>322</v>
      </c>
      <c r="AW6777" s="40">
        <v>432</v>
      </c>
      <c r="AX6777" s="40">
        <v>432</v>
      </c>
      <c r="AZ6777" s="40">
        <v>1</v>
      </c>
      <c r="BA6777" s="40">
        <v>1</v>
      </c>
      <c r="BB6777" s="40">
        <v>0</v>
      </c>
      <c r="BC6777" s="40">
        <v>0</v>
      </c>
      <c r="BD6777" s="40">
        <v>432</v>
      </c>
      <c r="BF6777" s="40">
        <v>1</v>
      </c>
      <c r="BI6777" s="2">
        <v>43594.625</v>
      </c>
      <c r="BJ6777" s="2">
        <v>43594.625</v>
      </c>
      <c r="BL6777">
        <v>0</v>
      </c>
      <c r="BM6777">
        <v>0</v>
      </c>
      <c r="BN6777">
        <v>0</v>
      </c>
      <c r="BO6777">
        <v>0</v>
      </c>
      <c r="BP6777">
        <v>7</v>
      </c>
      <c r="BR6777" s="40">
        <v>7</v>
      </c>
      <c r="BS6777" s="40">
        <v>7</v>
      </c>
      <c r="BT6777" s="40">
        <v>0</v>
      </c>
      <c r="BU6777">
        <v>0</v>
      </c>
      <c r="BV6777" s="8" t="s">
        <v>380</v>
      </c>
      <c r="BW6777" s="8" t="s">
        <v>663</v>
      </c>
      <c r="BX6777" s="8" t="s">
        <v>664</v>
      </c>
      <c r="BY6777" s="8" t="s">
        <v>380</v>
      </c>
    </row>
    <row r="6778" spans="1:77">
      <c r="A6778" t="s">
        <v>245</v>
      </c>
      <c r="B6778" s="2">
        <v>43594.666666666664</v>
      </c>
      <c r="C6778" s="1">
        <v>43594</v>
      </c>
      <c r="D6778">
        <v>9</v>
      </c>
      <c r="E6778">
        <v>1</v>
      </c>
      <c r="F6778" s="2">
        <v>43594.375</v>
      </c>
      <c r="G6778" s="8" t="s">
        <v>378</v>
      </c>
      <c r="H6778" s="13" t="s">
        <v>379</v>
      </c>
      <c r="K6778" s="40">
        <v>460</v>
      </c>
      <c r="L6778" s="40">
        <v>460</v>
      </c>
      <c r="M6778" s="101">
        <v>1</v>
      </c>
      <c r="N6778" s="101">
        <v>0</v>
      </c>
      <c r="X6778" s="40">
        <v>460</v>
      </c>
      <c r="Y6778" s="40">
        <v>460</v>
      </c>
      <c r="Z6778" s="40">
        <v>0</v>
      </c>
      <c r="AA6778" s="40">
        <v>0</v>
      </c>
      <c r="AB6778" s="40">
        <v>0</v>
      </c>
      <c r="AD6778" s="40">
        <v>460</v>
      </c>
      <c r="AI6778" s="40">
        <v>82</v>
      </c>
      <c r="AJ6778" s="40">
        <v>0</v>
      </c>
      <c r="AK6778" s="40">
        <v>378</v>
      </c>
      <c r="AW6778" s="40">
        <v>460</v>
      </c>
      <c r="AX6778" s="40">
        <v>460</v>
      </c>
      <c r="AZ6778" s="40">
        <v>1</v>
      </c>
      <c r="BA6778" s="40">
        <v>1</v>
      </c>
      <c r="BB6778" s="40">
        <v>0</v>
      </c>
      <c r="BC6778" s="40">
        <v>0</v>
      </c>
      <c r="BD6778" s="40">
        <v>460</v>
      </c>
      <c r="BF6778" s="40">
        <v>1</v>
      </c>
      <c r="BI6778" s="2">
        <v>43594.666666666664</v>
      </c>
      <c r="BJ6778" s="2">
        <v>43594.666666666664</v>
      </c>
      <c r="BL6778">
        <v>0</v>
      </c>
      <c r="BM6778">
        <v>0</v>
      </c>
      <c r="BN6778">
        <v>0</v>
      </c>
      <c r="BO6778">
        <v>0</v>
      </c>
      <c r="BP6778">
        <v>7</v>
      </c>
      <c r="BR6778" s="40">
        <v>7</v>
      </c>
      <c r="BS6778" s="40">
        <v>7</v>
      </c>
      <c r="BT6778" s="40">
        <v>0</v>
      </c>
      <c r="BU6778">
        <v>0</v>
      </c>
      <c r="BV6778" s="8" t="s">
        <v>380</v>
      </c>
      <c r="BW6778" s="8" t="s">
        <v>663</v>
      </c>
      <c r="BX6778" s="8" t="s">
        <v>664</v>
      </c>
      <c r="BY6778" s="8" t="s">
        <v>380</v>
      </c>
    </row>
    <row r="6779" spans="1:77">
      <c r="A6779" t="s">
        <v>245</v>
      </c>
      <c r="B6779" s="2">
        <v>43594.708333333336</v>
      </c>
      <c r="C6779" s="1">
        <v>43594</v>
      </c>
      <c r="D6779">
        <v>10</v>
      </c>
      <c r="E6779">
        <v>1</v>
      </c>
      <c r="F6779" s="2">
        <v>43594.416666666664</v>
      </c>
      <c r="G6779" s="8" t="s">
        <v>378</v>
      </c>
      <c r="H6779" s="13" t="s">
        <v>379</v>
      </c>
      <c r="K6779" s="40">
        <v>534</v>
      </c>
      <c r="L6779" s="40">
        <v>534</v>
      </c>
      <c r="M6779" s="101">
        <v>1</v>
      </c>
      <c r="N6779" s="101">
        <v>0</v>
      </c>
      <c r="X6779" s="40">
        <v>534</v>
      </c>
      <c r="Y6779" s="40">
        <v>534</v>
      </c>
      <c r="Z6779" s="40">
        <v>0</v>
      </c>
      <c r="AA6779" s="40">
        <v>0</v>
      </c>
      <c r="AB6779" s="40">
        <v>0</v>
      </c>
      <c r="AD6779" s="40">
        <v>534</v>
      </c>
      <c r="AI6779" s="40">
        <v>93</v>
      </c>
      <c r="AJ6779" s="40">
        <v>0</v>
      </c>
      <c r="AK6779" s="40">
        <v>441</v>
      </c>
      <c r="AW6779" s="40">
        <v>534</v>
      </c>
      <c r="AX6779" s="40">
        <v>534</v>
      </c>
      <c r="AZ6779" s="40">
        <v>1</v>
      </c>
      <c r="BA6779" s="40">
        <v>1</v>
      </c>
      <c r="BB6779" s="40">
        <v>0</v>
      </c>
      <c r="BC6779" s="40">
        <v>0</v>
      </c>
      <c r="BD6779" s="40">
        <v>534</v>
      </c>
      <c r="BF6779" s="40">
        <v>1</v>
      </c>
      <c r="BI6779" s="2">
        <v>43594.708333333336</v>
      </c>
      <c r="BJ6779" s="2">
        <v>43594.708333333336</v>
      </c>
      <c r="BL6779">
        <v>0</v>
      </c>
      <c r="BM6779">
        <v>0</v>
      </c>
      <c r="BN6779">
        <v>0</v>
      </c>
      <c r="BO6779">
        <v>0</v>
      </c>
      <c r="BP6779">
        <v>7</v>
      </c>
      <c r="BR6779" s="40">
        <v>7</v>
      </c>
      <c r="BS6779" s="40">
        <v>7</v>
      </c>
      <c r="BT6779" s="40">
        <v>0</v>
      </c>
      <c r="BU6779">
        <v>0</v>
      </c>
      <c r="BV6779" s="8" t="s">
        <v>380</v>
      </c>
      <c r="BW6779" s="8" t="s">
        <v>663</v>
      </c>
      <c r="BX6779" s="8" t="s">
        <v>664</v>
      </c>
      <c r="BY6779" s="8" t="s">
        <v>380</v>
      </c>
    </row>
    <row r="6780" spans="1:77">
      <c r="A6780" t="s">
        <v>245</v>
      </c>
      <c r="B6780" s="2">
        <v>43594.75</v>
      </c>
      <c r="C6780" s="1">
        <v>43594</v>
      </c>
      <c r="D6780">
        <v>11</v>
      </c>
      <c r="E6780">
        <v>1</v>
      </c>
      <c r="F6780" s="2">
        <v>43594.458333333336</v>
      </c>
      <c r="G6780" s="8" t="s">
        <v>378</v>
      </c>
      <c r="H6780" s="13" t="s">
        <v>379</v>
      </c>
      <c r="K6780" s="40">
        <v>649</v>
      </c>
      <c r="L6780" s="40">
        <v>649</v>
      </c>
      <c r="M6780" s="101">
        <v>1</v>
      </c>
      <c r="N6780" s="101">
        <v>0</v>
      </c>
      <c r="X6780" s="40">
        <v>649</v>
      </c>
      <c r="Y6780" s="40">
        <v>649</v>
      </c>
      <c r="Z6780" s="40">
        <v>0</v>
      </c>
      <c r="AA6780" s="40">
        <v>0</v>
      </c>
      <c r="AB6780" s="40">
        <v>0</v>
      </c>
      <c r="AD6780" s="40">
        <v>649</v>
      </c>
      <c r="AI6780" s="40">
        <v>82</v>
      </c>
      <c r="AJ6780" s="40">
        <v>0</v>
      </c>
      <c r="AK6780" s="40">
        <v>567</v>
      </c>
      <c r="AW6780" s="40">
        <v>649</v>
      </c>
      <c r="AX6780" s="40">
        <v>649</v>
      </c>
      <c r="AZ6780" s="40">
        <v>1</v>
      </c>
      <c r="BA6780" s="40">
        <v>1</v>
      </c>
      <c r="BB6780" s="40">
        <v>0</v>
      </c>
      <c r="BC6780" s="40">
        <v>0</v>
      </c>
      <c r="BD6780" s="40">
        <v>649</v>
      </c>
      <c r="BF6780" s="40">
        <v>1</v>
      </c>
      <c r="BI6780" s="2">
        <v>43594.75</v>
      </c>
      <c r="BJ6780" s="2">
        <v>43594.75</v>
      </c>
      <c r="BL6780">
        <v>0</v>
      </c>
      <c r="BM6780">
        <v>0</v>
      </c>
      <c r="BN6780">
        <v>0</v>
      </c>
      <c r="BO6780">
        <v>0</v>
      </c>
      <c r="BP6780">
        <v>7</v>
      </c>
      <c r="BR6780" s="40">
        <v>7</v>
      </c>
      <c r="BS6780" s="40">
        <v>7</v>
      </c>
      <c r="BT6780" s="40">
        <v>0</v>
      </c>
      <c r="BU6780">
        <v>0</v>
      </c>
      <c r="BV6780" s="8" t="s">
        <v>380</v>
      </c>
      <c r="BW6780" s="8" t="s">
        <v>663</v>
      </c>
      <c r="BX6780" s="8" t="s">
        <v>664</v>
      </c>
      <c r="BY6780" s="8" t="s">
        <v>380</v>
      </c>
    </row>
    <row r="6781" spans="1:77">
      <c r="A6781" t="s">
        <v>245</v>
      </c>
      <c r="B6781" s="2">
        <v>43594.791666666664</v>
      </c>
      <c r="C6781" s="1">
        <v>43594</v>
      </c>
      <c r="D6781">
        <v>12</v>
      </c>
      <c r="E6781">
        <v>1</v>
      </c>
      <c r="F6781" s="2">
        <v>43594.5</v>
      </c>
      <c r="G6781" s="8" t="s">
        <v>378</v>
      </c>
      <c r="H6781" s="13" t="s">
        <v>379</v>
      </c>
      <c r="K6781" s="40">
        <v>727</v>
      </c>
      <c r="L6781" s="40">
        <v>727</v>
      </c>
      <c r="M6781" s="101">
        <v>1</v>
      </c>
      <c r="N6781" s="101">
        <v>0</v>
      </c>
      <c r="X6781" s="40">
        <v>727</v>
      </c>
      <c r="Y6781" s="40">
        <v>727</v>
      </c>
      <c r="Z6781" s="40">
        <v>0</v>
      </c>
      <c r="AA6781" s="40">
        <v>0</v>
      </c>
      <c r="AB6781" s="40">
        <v>0</v>
      </c>
      <c r="AD6781" s="40">
        <v>727</v>
      </c>
      <c r="AI6781" s="40">
        <v>85</v>
      </c>
      <c r="AJ6781" s="40">
        <v>0</v>
      </c>
      <c r="AK6781" s="40">
        <v>642</v>
      </c>
      <c r="AW6781" s="40">
        <v>727</v>
      </c>
      <c r="AX6781" s="40">
        <v>727</v>
      </c>
      <c r="AZ6781" s="40">
        <v>1</v>
      </c>
      <c r="BA6781" s="40">
        <v>1</v>
      </c>
      <c r="BB6781" s="40">
        <v>0</v>
      </c>
      <c r="BC6781" s="40">
        <v>0</v>
      </c>
      <c r="BD6781" s="40">
        <v>727</v>
      </c>
      <c r="BF6781" s="40">
        <v>1</v>
      </c>
      <c r="BI6781" s="2">
        <v>43594.791666666664</v>
      </c>
      <c r="BJ6781" s="2">
        <v>43594.791666666664</v>
      </c>
      <c r="BL6781">
        <v>0</v>
      </c>
      <c r="BM6781">
        <v>0</v>
      </c>
      <c r="BN6781">
        <v>0</v>
      </c>
      <c r="BO6781">
        <v>0</v>
      </c>
      <c r="BP6781">
        <v>7</v>
      </c>
      <c r="BR6781" s="40">
        <v>7</v>
      </c>
      <c r="BS6781" s="40">
        <v>7</v>
      </c>
      <c r="BT6781" s="40">
        <v>0</v>
      </c>
      <c r="BU6781">
        <v>0</v>
      </c>
      <c r="BV6781" s="8" t="s">
        <v>380</v>
      </c>
      <c r="BW6781" s="8" t="s">
        <v>663</v>
      </c>
      <c r="BX6781" s="8" t="s">
        <v>664</v>
      </c>
      <c r="BY6781" s="8" t="s">
        <v>380</v>
      </c>
    </row>
    <row r="6782" spans="1:77">
      <c r="A6782" t="s">
        <v>245</v>
      </c>
      <c r="B6782" s="2">
        <v>43594.833333333336</v>
      </c>
      <c r="C6782" s="1">
        <v>43594</v>
      </c>
      <c r="D6782">
        <v>13</v>
      </c>
      <c r="E6782">
        <v>1</v>
      </c>
      <c r="F6782" s="2">
        <v>43594.541666666664</v>
      </c>
      <c r="G6782" s="8" t="s">
        <v>378</v>
      </c>
      <c r="H6782" s="13" t="s">
        <v>379</v>
      </c>
      <c r="K6782" s="40">
        <v>719</v>
      </c>
      <c r="L6782" s="40">
        <v>719</v>
      </c>
      <c r="M6782" s="101">
        <v>1</v>
      </c>
      <c r="N6782" s="101">
        <v>0</v>
      </c>
      <c r="X6782" s="40">
        <v>719</v>
      </c>
      <c r="Y6782" s="40">
        <v>719</v>
      </c>
      <c r="Z6782" s="40">
        <v>0</v>
      </c>
      <c r="AA6782" s="40">
        <v>0</v>
      </c>
      <c r="AB6782" s="40">
        <v>0</v>
      </c>
      <c r="AD6782" s="40">
        <v>719</v>
      </c>
      <c r="AI6782" s="40">
        <v>121</v>
      </c>
      <c r="AJ6782" s="40">
        <v>0</v>
      </c>
      <c r="AK6782" s="40">
        <v>598</v>
      </c>
      <c r="AW6782" s="40">
        <v>719</v>
      </c>
      <c r="AX6782" s="40">
        <v>719</v>
      </c>
      <c r="AZ6782" s="40">
        <v>1</v>
      </c>
      <c r="BA6782" s="40">
        <v>1</v>
      </c>
      <c r="BB6782" s="40">
        <v>0</v>
      </c>
      <c r="BC6782" s="40">
        <v>0</v>
      </c>
      <c r="BD6782" s="40">
        <v>719</v>
      </c>
      <c r="BF6782" s="40">
        <v>1</v>
      </c>
      <c r="BI6782" s="2">
        <v>43594.833333333336</v>
      </c>
      <c r="BJ6782" s="2">
        <v>43594.833333333336</v>
      </c>
      <c r="BL6782">
        <v>0</v>
      </c>
      <c r="BM6782">
        <v>0</v>
      </c>
      <c r="BN6782">
        <v>0</v>
      </c>
      <c r="BO6782">
        <v>0</v>
      </c>
      <c r="BP6782">
        <v>7</v>
      </c>
      <c r="BR6782" s="40">
        <v>7</v>
      </c>
      <c r="BS6782" s="40">
        <v>7</v>
      </c>
      <c r="BT6782" s="40">
        <v>0</v>
      </c>
      <c r="BU6782">
        <v>0</v>
      </c>
      <c r="BV6782" s="8" t="s">
        <v>380</v>
      </c>
      <c r="BW6782" s="8" t="s">
        <v>663</v>
      </c>
      <c r="BX6782" s="8" t="s">
        <v>664</v>
      </c>
      <c r="BY6782" s="8" t="s">
        <v>380</v>
      </c>
    </row>
    <row r="6783" spans="1:77">
      <c r="A6783" t="s">
        <v>245</v>
      </c>
      <c r="B6783" s="2">
        <v>43594.875</v>
      </c>
      <c r="C6783" s="1">
        <v>43594</v>
      </c>
      <c r="D6783">
        <v>14</v>
      </c>
      <c r="E6783">
        <v>1</v>
      </c>
      <c r="F6783" s="2">
        <v>43594.583333333336</v>
      </c>
      <c r="G6783" s="8" t="s">
        <v>378</v>
      </c>
      <c r="H6783" s="13" t="s">
        <v>379</v>
      </c>
      <c r="K6783" s="40">
        <v>709</v>
      </c>
      <c r="L6783" s="40">
        <v>709</v>
      </c>
      <c r="M6783" s="101">
        <v>1</v>
      </c>
      <c r="N6783" s="101">
        <v>0</v>
      </c>
      <c r="X6783" s="40">
        <v>709</v>
      </c>
      <c r="Y6783" s="40">
        <v>709</v>
      </c>
      <c r="Z6783" s="40">
        <v>0</v>
      </c>
      <c r="AA6783" s="40">
        <v>0</v>
      </c>
      <c r="AB6783" s="40">
        <v>0</v>
      </c>
      <c r="AD6783" s="40">
        <v>709</v>
      </c>
      <c r="AI6783" s="40">
        <v>179</v>
      </c>
      <c r="AJ6783" s="40">
        <v>0</v>
      </c>
      <c r="AK6783" s="40">
        <v>530</v>
      </c>
      <c r="AW6783" s="40">
        <v>709</v>
      </c>
      <c r="AX6783" s="40">
        <v>709</v>
      </c>
      <c r="AZ6783" s="40">
        <v>1</v>
      </c>
      <c r="BA6783" s="40">
        <v>1</v>
      </c>
      <c r="BB6783" s="40">
        <v>0</v>
      </c>
      <c r="BC6783" s="40">
        <v>-1</v>
      </c>
      <c r="BD6783" s="40">
        <v>709</v>
      </c>
      <c r="BF6783" s="40">
        <v>1</v>
      </c>
      <c r="BI6783" s="2">
        <v>43594.875</v>
      </c>
      <c r="BJ6783" s="2">
        <v>43594.875</v>
      </c>
      <c r="BL6783">
        <v>0</v>
      </c>
      <c r="BM6783">
        <v>0</v>
      </c>
      <c r="BN6783">
        <v>0</v>
      </c>
      <c r="BO6783">
        <v>0</v>
      </c>
      <c r="BP6783">
        <v>7</v>
      </c>
      <c r="BR6783" s="40">
        <v>7</v>
      </c>
      <c r="BS6783" s="40">
        <v>7</v>
      </c>
      <c r="BT6783" s="40">
        <v>0</v>
      </c>
      <c r="BU6783">
        <v>0</v>
      </c>
      <c r="BV6783" s="8" t="s">
        <v>380</v>
      </c>
      <c r="BW6783" s="8" t="s">
        <v>663</v>
      </c>
      <c r="BX6783" s="8" t="s">
        <v>664</v>
      </c>
      <c r="BY6783" s="8" t="s">
        <v>380</v>
      </c>
    </row>
    <row r="6784" spans="1:77">
      <c r="A6784" t="s">
        <v>245</v>
      </c>
      <c r="B6784" s="2">
        <v>43594.916666666664</v>
      </c>
      <c r="C6784" s="1">
        <v>43594</v>
      </c>
      <c r="D6784">
        <v>15</v>
      </c>
      <c r="E6784">
        <v>1</v>
      </c>
      <c r="F6784" s="2">
        <v>43594.625</v>
      </c>
      <c r="G6784" s="8" t="s">
        <v>378</v>
      </c>
      <c r="H6784" s="13" t="s">
        <v>379</v>
      </c>
      <c r="K6784" s="40">
        <v>737</v>
      </c>
      <c r="L6784" s="40">
        <v>737</v>
      </c>
      <c r="M6784" s="101">
        <v>1</v>
      </c>
      <c r="N6784" s="101">
        <v>0</v>
      </c>
      <c r="X6784" s="40">
        <v>737</v>
      </c>
      <c r="Y6784" s="40">
        <v>737</v>
      </c>
      <c r="Z6784" s="40">
        <v>0</v>
      </c>
      <c r="AA6784" s="40">
        <v>0</v>
      </c>
      <c r="AB6784" s="40">
        <v>0</v>
      </c>
      <c r="AD6784" s="40">
        <v>737</v>
      </c>
      <c r="AI6784" s="40">
        <v>143</v>
      </c>
      <c r="AJ6784" s="40">
        <v>0</v>
      </c>
      <c r="AK6784" s="40">
        <v>594</v>
      </c>
      <c r="AW6784" s="40">
        <v>737</v>
      </c>
      <c r="AX6784" s="40">
        <v>737</v>
      </c>
      <c r="AZ6784" s="40">
        <v>1</v>
      </c>
      <c r="BA6784" s="40">
        <v>1</v>
      </c>
      <c r="BB6784" s="40">
        <v>0</v>
      </c>
      <c r="BC6784" s="40">
        <v>0</v>
      </c>
      <c r="BD6784" s="40">
        <v>737</v>
      </c>
      <c r="BF6784" s="40">
        <v>1</v>
      </c>
      <c r="BI6784" s="2">
        <v>43594.916666666664</v>
      </c>
      <c r="BJ6784" s="2">
        <v>43594.916666666664</v>
      </c>
      <c r="BL6784">
        <v>0</v>
      </c>
      <c r="BM6784">
        <v>0</v>
      </c>
      <c r="BN6784">
        <v>0</v>
      </c>
      <c r="BO6784">
        <v>0</v>
      </c>
      <c r="BP6784">
        <v>7</v>
      </c>
      <c r="BR6784" s="40">
        <v>7</v>
      </c>
      <c r="BS6784" s="40">
        <v>7</v>
      </c>
      <c r="BT6784" s="40">
        <v>0</v>
      </c>
      <c r="BU6784">
        <v>0</v>
      </c>
      <c r="BV6784" s="8" t="s">
        <v>380</v>
      </c>
      <c r="BW6784" s="8" t="s">
        <v>663</v>
      </c>
      <c r="BX6784" s="8" t="s">
        <v>664</v>
      </c>
      <c r="BY6784" s="8" t="s">
        <v>380</v>
      </c>
    </row>
    <row r="6785" spans="1:77">
      <c r="A6785" t="s">
        <v>245</v>
      </c>
      <c r="B6785" s="2">
        <v>43594.958333333336</v>
      </c>
      <c r="C6785" s="1">
        <v>43594</v>
      </c>
      <c r="D6785">
        <v>16</v>
      </c>
      <c r="E6785">
        <v>1</v>
      </c>
      <c r="F6785" s="2">
        <v>43594.666666666664</v>
      </c>
      <c r="G6785" s="8" t="s">
        <v>378</v>
      </c>
      <c r="H6785" s="13" t="s">
        <v>379</v>
      </c>
      <c r="K6785" s="40">
        <v>483</v>
      </c>
      <c r="L6785" s="40">
        <v>483</v>
      </c>
      <c r="M6785" s="101">
        <v>1</v>
      </c>
      <c r="N6785" s="101">
        <v>0</v>
      </c>
      <c r="X6785" s="40">
        <v>483</v>
      </c>
      <c r="Y6785" s="40">
        <v>483</v>
      </c>
      <c r="Z6785" s="40">
        <v>0</v>
      </c>
      <c r="AA6785" s="40">
        <v>0</v>
      </c>
      <c r="AB6785" s="40">
        <v>0</v>
      </c>
      <c r="AD6785" s="40">
        <v>483</v>
      </c>
      <c r="AI6785" s="40">
        <v>185</v>
      </c>
      <c r="AJ6785" s="40">
        <v>0</v>
      </c>
      <c r="AK6785" s="40">
        <v>298</v>
      </c>
      <c r="AW6785" s="40">
        <v>483</v>
      </c>
      <c r="AX6785" s="40">
        <v>483</v>
      </c>
      <c r="AZ6785" s="40">
        <v>1</v>
      </c>
      <c r="BA6785" s="40">
        <v>1</v>
      </c>
      <c r="BB6785" s="40">
        <v>0</v>
      </c>
      <c r="BC6785" s="40">
        <v>0</v>
      </c>
      <c r="BD6785" s="40">
        <v>483</v>
      </c>
      <c r="BF6785" s="40">
        <v>1</v>
      </c>
      <c r="BI6785" s="2">
        <v>43594.958333333336</v>
      </c>
      <c r="BJ6785" s="2">
        <v>43594.958333333336</v>
      </c>
      <c r="BL6785">
        <v>0</v>
      </c>
      <c r="BM6785">
        <v>0</v>
      </c>
      <c r="BN6785">
        <v>0</v>
      </c>
      <c r="BO6785">
        <v>0</v>
      </c>
      <c r="BP6785">
        <v>7</v>
      </c>
      <c r="BR6785" s="40">
        <v>7</v>
      </c>
      <c r="BS6785" s="40">
        <v>7</v>
      </c>
      <c r="BT6785" s="40">
        <v>0</v>
      </c>
      <c r="BU6785">
        <v>0</v>
      </c>
      <c r="BV6785" s="8" t="s">
        <v>380</v>
      </c>
      <c r="BW6785" s="8" t="s">
        <v>663</v>
      </c>
      <c r="BX6785" s="8" t="s">
        <v>664</v>
      </c>
      <c r="BY6785" s="8" t="s">
        <v>380</v>
      </c>
    </row>
    <row r="6786" spans="1:77">
      <c r="A6786" t="s">
        <v>245</v>
      </c>
      <c r="B6786" s="2">
        <v>43595</v>
      </c>
      <c r="C6786" s="1">
        <v>43594</v>
      </c>
      <c r="D6786">
        <v>17</v>
      </c>
      <c r="E6786">
        <v>1</v>
      </c>
      <c r="F6786" s="2">
        <v>43594.708333333336</v>
      </c>
      <c r="G6786" s="8" t="s">
        <v>378</v>
      </c>
      <c r="H6786" s="13" t="s">
        <v>379</v>
      </c>
      <c r="K6786" s="40">
        <v>362</v>
      </c>
      <c r="L6786" s="40">
        <v>362</v>
      </c>
      <c r="M6786" s="101">
        <v>1</v>
      </c>
      <c r="N6786" s="101">
        <v>0</v>
      </c>
      <c r="X6786" s="40">
        <v>362</v>
      </c>
      <c r="Y6786" s="40">
        <v>362</v>
      </c>
      <c r="Z6786" s="40">
        <v>0</v>
      </c>
      <c r="AA6786" s="40">
        <v>0</v>
      </c>
      <c r="AB6786" s="40">
        <v>0</v>
      </c>
      <c r="AD6786" s="40">
        <v>362</v>
      </c>
      <c r="AI6786" s="40">
        <v>177</v>
      </c>
      <c r="AJ6786" s="40">
        <v>0</v>
      </c>
      <c r="AK6786" s="40">
        <v>185</v>
      </c>
      <c r="AW6786" s="40">
        <v>362</v>
      </c>
      <c r="AX6786" s="40">
        <v>362</v>
      </c>
      <c r="AZ6786" s="40">
        <v>1</v>
      </c>
      <c r="BA6786" s="40">
        <v>1</v>
      </c>
      <c r="BB6786" s="40">
        <v>0</v>
      </c>
      <c r="BC6786" s="40">
        <v>0</v>
      </c>
      <c r="BD6786" s="40">
        <v>362</v>
      </c>
      <c r="BF6786" s="40">
        <v>1</v>
      </c>
      <c r="BI6786" s="2">
        <v>43595</v>
      </c>
      <c r="BJ6786" s="2">
        <v>43595</v>
      </c>
      <c r="BL6786">
        <v>0</v>
      </c>
      <c r="BM6786">
        <v>0</v>
      </c>
      <c r="BN6786">
        <v>0</v>
      </c>
      <c r="BO6786">
        <v>0</v>
      </c>
      <c r="BP6786">
        <v>7</v>
      </c>
      <c r="BR6786" s="40">
        <v>7</v>
      </c>
      <c r="BS6786" s="40">
        <v>7</v>
      </c>
      <c r="BT6786" s="40">
        <v>0</v>
      </c>
      <c r="BU6786">
        <v>0</v>
      </c>
      <c r="BV6786" s="8" t="s">
        <v>380</v>
      </c>
      <c r="BW6786" s="8" t="s">
        <v>663</v>
      </c>
      <c r="BX6786" s="8" t="s">
        <v>664</v>
      </c>
      <c r="BY6786" s="8" t="s">
        <v>380</v>
      </c>
    </row>
    <row r="6787" spans="1:77">
      <c r="A6787" t="s">
        <v>245</v>
      </c>
      <c r="B6787" s="2">
        <v>43595.041666666664</v>
      </c>
      <c r="C6787" s="1">
        <v>43594</v>
      </c>
      <c r="D6787">
        <v>18</v>
      </c>
      <c r="E6787">
        <v>1</v>
      </c>
      <c r="F6787" s="2">
        <v>43594.75</v>
      </c>
      <c r="G6787" s="8" t="s">
        <v>378</v>
      </c>
      <c r="H6787" s="13" t="s">
        <v>379</v>
      </c>
      <c r="K6787" s="40">
        <v>300</v>
      </c>
      <c r="L6787" s="40">
        <v>300</v>
      </c>
      <c r="M6787" s="101">
        <v>1</v>
      </c>
      <c r="N6787" s="101">
        <v>0</v>
      </c>
      <c r="X6787" s="40">
        <v>300</v>
      </c>
      <c r="Y6787" s="40">
        <v>300</v>
      </c>
      <c r="Z6787" s="40">
        <v>0</v>
      </c>
      <c r="AA6787" s="40">
        <v>0</v>
      </c>
      <c r="AB6787" s="40">
        <v>0</v>
      </c>
      <c r="AD6787" s="40">
        <v>300</v>
      </c>
      <c r="AI6787" s="40">
        <v>170</v>
      </c>
      <c r="AJ6787" s="40">
        <v>0</v>
      </c>
      <c r="AK6787" s="40">
        <v>130</v>
      </c>
      <c r="AW6787" s="40">
        <v>300</v>
      </c>
      <c r="AX6787" s="40">
        <v>300</v>
      </c>
      <c r="AZ6787" s="40">
        <v>1</v>
      </c>
      <c r="BA6787" s="40">
        <v>1</v>
      </c>
      <c r="BB6787" s="40">
        <v>0</v>
      </c>
      <c r="BC6787" s="40">
        <v>0</v>
      </c>
      <c r="BD6787" s="40">
        <v>300</v>
      </c>
      <c r="BF6787" s="40">
        <v>1</v>
      </c>
      <c r="BI6787" s="2">
        <v>43595.041666666664</v>
      </c>
      <c r="BJ6787" s="2">
        <v>43595.041666666664</v>
      </c>
      <c r="BL6787">
        <v>0</v>
      </c>
      <c r="BM6787">
        <v>0</v>
      </c>
      <c r="BN6787">
        <v>0</v>
      </c>
      <c r="BO6787">
        <v>0</v>
      </c>
      <c r="BP6787">
        <v>7</v>
      </c>
      <c r="BR6787" s="40">
        <v>7</v>
      </c>
      <c r="BS6787" s="40">
        <v>7</v>
      </c>
      <c r="BT6787" s="40">
        <v>0</v>
      </c>
      <c r="BU6787">
        <v>0</v>
      </c>
      <c r="BV6787" s="8" t="s">
        <v>380</v>
      </c>
      <c r="BW6787" s="8" t="s">
        <v>663</v>
      </c>
      <c r="BX6787" s="8" t="s">
        <v>664</v>
      </c>
      <c r="BY6787" s="8" t="s">
        <v>380</v>
      </c>
    </row>
    <row r="6788" spans="1:77">
      <c r="A6788" t="s">
        <v>245</v>
      </c>
      <c r="B6788" s="2">
        <v>43595.083333333336</v>
      </c>
      <c r="C6788" s="1">
        <v>43594</v>
      </c>
      <c r="D6788">
        <v>19</v>
      </c>
      <c r="E6788">
        <v>1</v>
      </c>
      <c r="F6788" s="2">
        <v>43594.791666666664</v>
      </c>
      <c r="G6788" s="8" t="s">
        <v>378</v>
      </c>
      <c r="H6788" s="13" t="s">
        <v>379</v>
      </c>
      <c r="K6788" s="40">
        <v>259</v>
      </c>
      <c r="L6788" s="40">
        <v>259</v>
      </c>
      <c r="M6788" s="101">
        <v>1</v>
      </c>
      <c r="N6788" s="101">
        <v>0</v>
      </c>
      <c r="X6788" s="40">
        <v>259</v>
      </c>
      <c r="Y6788" s="40">
        <v>259</v>
      </c>
      <c r="Z6788" s="40">
        <v>0</v>
      </c>
      <c r="AA6788" s="40">
        <v>0</v>
      </c>
      <c r="AB6788" s="40">
        <v>0</v>
      </c>
      <c r="AD6788" s="40">
        <v>259</v>
      </c>
      <c r="AI6788" s="40">
        <v>172</v>
      </c>
      <c r="AJ6788" s="40">
        <v>0</v>
      </c>
      <c r="AK6788" s="40">
        <v>87</v>
      </c>
      <c r="AW6788" s="40">
        <v>259</v>
      </c>
      <c r="AX6788" s="40">
        <v>259</v>
      </c>
      <c r="AZ6788" s="40">
        <v>1</v>
      </c>
      <c r="BA6788" s="40">
        <v>1</v>
      </c>
      <c r="BB6788" s="40">
        <v>0</v>
      </c>
      <c r="BC6788" s="40">
        <v>0</v>
      </c>
      <c r="BD6788" s="40">
        <v>259</v>
      </c>
      <c r="BF6788" s="40">
        <v>1</v>
      </c>
      <c r="BI6788" s="2">
        <v>43595.083333333336</v>
      </c>
      <c r="BJ6788" s="2">
        <v>43595.083333333336</v>
      </c>
      <c r="BL6788">
        <v>0</v>
      </c>
      <c r="BM6788">
        <v>0</v>
      </c>
      <c r="BN6788">
        <v>0</v>
      </c>
      <c r="BO6788">
        <v>0</v>
      </c>
      <c r="BP6788">
        <v>7</v>
      </c>
      <c r="BR6788" s="40">
        <v>7</v>
      </c>
      <c r="BS6788" s="40">
        <v>7</v>
      </c>
      <c r="BT6788" s="40">
        <v>0</v>
      </c>
      <c r="BU6788">
        <v>0</v>
      </c>
      <c r="BV6788" s="8" t="s">
        <v>380</v>
      </c>
      <c r="BW6788" s="8" t="s">
        <v>663</v>
      </c>
      <c r="BX6788" s="8" t="s">
        <v>664</v>
      </c>
      <c r="BY6788" s="8" t="s">
        <v>380</v>
      </c>
    </row>
    <row r="6789" spans="1:77">
      <c r="A6789" t="s">
        <v>245</v>
      </c>
      <c r="B6789" s="2">
        <v>43595.125</v>
      </c>
      <c r="C6789" s="1">
        <v>43594</v>
      </c>
      <c r="D6789">
        <v>20</v>
      </c>
      <c r="E6789">
        <v>1</v>
      </c>
      <c r="F6789" s="2">
        <v>43594.833333333336</v>
      </c>
      <c r="G6789" s="8" t="s">
        <v>378</v>
      </c>
      <c r="H6789" s="13" t="s">
        <v>379</v>
      </c>
      <c r="K6789" s="40">
        <v>218</v>
      </c>
      <c r="L6789" s="40">
        <v>218</v>
      </c>
      <c r="M6789" s="101">
        <v>1</v>
      </c>
      <c r="N6789" s="101">
        <v>0</v>
      </c>
      <c r="X6789" s="40">
        <v>218</v>
      </c>
      <c r="Y6789" s="40">
        <v>218</v>
      </c>
      <c r="Z6789" s="40">
        <v>0</v>
      </c>
      <c r="AA6789" s="40">
        <v>0</v>
      </c>
      <c r="AB6789" s="40">
        <v>0</v>
      </c>
      <c r="AD6789" s="40">
        <v>218</v>
      </c>
      <c r="AI6789" s="40">
        <v>179</v>
      </c>
      <c r="AJ6789" s="40">
        <v>0</v>
      </c>
      <c r="AK6789" s="40">
        <v>39</v>
      </c>
      <c r="AW6789" s="40">
        <v>218</v>
      </c>
      <c r="AX6789" s="40">
        <v>218</v>
      </c>
      <c r="AZ6789" s="40">
        <v>1</v>
      </c>
      <c r="BA6789" s="40">
        <v>1</v>
      </c>
      <c r="BB6789" s="40">
        <v>1</v>
      </c>
      <c r="BC6789" s="40">
        <v>0</v>
      </c>
      <c r="BD6789" s="40">
        <v>219</v>
      </c>
      <c r="BF6789" s="40">
        <v>1</v>
      </c>
      <c r="BI6789" s="2">
        <v>43595.125</v>
      </c>
      <c r="BJ6789" s="2">
        <v>43595.125</v>
      </c>
      <c r="BL6789">
        <v>0</v>
      </c>
      <c r="BM6789">
        <v>0</v>
      </c>
      <c r="BN6789">
        <v>0</v>
      </c>
      <c r="BO6789">
        <v>0</v>
      </c>
      <c r="BP6789">
        <v>7</v>
      </c>
      <c r="BR6789" s="40">
        <v>7</v>
      </c>
      <c r="BS6789" s="40">
        <v>7</v>
      </c>
      <c r="BT6789" s="40">
        <v>0</v>
      </c>
      <c r="BU6789">
        <v>0</v>
      </c>
      <c r="BV6789" s="8" t="s">
        <v>380</v>
      </c>
      <c r="BW6789" s="8" t="s">
        <v>663</v>
      </c>
      <c r="BX6789" s="8" t="s">
        <v>664</v>
      </c>
      <c r="BY6789" s="8" t="s">
        <v>380</v>
      </c>
    </row>
    <row r="6790" spans="1:77">
      <c r="A6790" t="s">
        <v>245</v>
      </c>
      <c r="B6790" s="2">
        <v>43595.166666666664</v>
      </c>
      <c r="C6790" s="1">
        <v>43594</v>
      </c>
      <c r="D6790">
        <v>21</v>
      </c>
      <c r="E6790">
        <v>1</v>
      </c>
      <c r="F6790" s="2">
        <v>43594.875</v>
      </c>
      <c r="G6790" s="8" t="s">
        <v>378</v>
      </c>
      <c r="H6790" s="13" t="s">
        <v>379</v>
      </c>
      <c r="K6790" s="40">
        <v>210</v>
      </c>
      <c r="L6790" s="40">
        <v>210</v>
      </c>
      <c r="M6790" s="101">
        <v>1</v>
      </c>
      <c r="N6790" s="101">
        <v>0</v>
      </c>
      <c r="X6790" s="40">
        <v>210</v>
      </c>
      <c r="Y6790" s="40">
        <v>210</v>
      </c>
      <c r="Z6790" s="40">
        <v>0</v>
      </c>
      <c r="AA6790" s="40">
        <v>0</v>
      </c>
      <c r="AB6790" s="40">
        <v>0</v>
      </c>
      <c r="AD6790" s="40">
        <v>210</v>
      </c>
      <c r="AI6790" s="40">
        <v>186</v>
      </c>
      <c r="AJ6790" s="40">
        <v>0</v>
      </c>
      <c r="AK6790" s="40">
        <v>24</v>
      </c>
      <c r="AW6790" s="40">
        <v>210</v>
      </c>
      <c r="AX6790" s="40">
        <v>210</v>
      </c>
      <c r="AZ6790" s="40">
        <v>1</v>
      </c>
      <c r="BA6790" s="40">
        <v>1</v>
      </c>
      <c r="BB6790" s="40">
        <v>0</v>
      </c>
      <c r="BC6790" s="40">
        <v>0</v>
      </c>
      <c r="BD6790" s="40">
        <v>210</v>
      </c>
      <c r="BF6790" s="40">
        <v>1</v>
      </c>
      <c r="BI6790" s="2">
        <v>43595.166666666664</v>
      </c>
      <c r="BJ6790" s="2">
        <v>43595.166666666664</v>
      </c>
      <c r="BL6790">
        <v>0</v>
      </c>
      <c r="BM6790">
        <v>0</v>
      </c>
      <c r="BN6790">
        <v>0</v>
      </c>
      <c r="BO6790">
        <v>0</v>
      </c>
      <c r="BP6790">
        <v>7</v>
      </c>
      <c r="BR6790" s="40">
        <v>7</v>
      </c>
      <c r="BS6790" s="40">
        <v>7</v>
      </c>
      <c r="BT6790" s="40">
        <v>0</v>
      </c>
      <c r="BU6790">
        <v>0</v>
      </c>
      <c r="BV6790" s="8" t="s">
        <v>380</v>
      </c>
      <c r="BW6790" s="8" t="s">
        <v>663</v>
      </c>
      <c r="BX6790" s="8" t="s">
        <v>664</v>
      </c>
      <c r="BY6790" s="8" t="s">
        <v>380</v>
      </c>
    </row>
    <row r="6791" spans="1:77">
      <c r="A6791" t="s">
        <v>245</v>
      </c>
      <c r="B6791" s="2">
        <v>43595.208333333336</v>
      </c>
      <c r="C6791" s="1">
        <v>43594</v>
      </c>
      <c r="D6791">
        <v>22</v>
      </c>
      <c r="E6791">
        <v>1</v>
      </c>
      <c r="F6791" s="2">
        <v>43594.916666666664</v>
      </c>
      <c r="G6791" s="8" t="s">
        <v>378</v>
      </c>
      <c r="H6791" s="13" t="s">
        <v>379</v>
      </c>
      <c r="K6791" s="40">
        <v>177</v>
      </c>
      <c r="L6791" s="40">
        <v>177</v>
      </c>
      <c r="M6791" s="101">
        <v>1</v>
      </c>
      <c r="N6791" s="101">
        <v>0</v>
      </c>
      <c r="X6791" s="40">
        <v>177</v>
      </c>
      <c r="Y6791" s="40">
        <v>177</v>
      </c>
      <c r="Z6791" s="40">
        <v>0</v>
      </c>
      <c r="AA6791" s="40">
        <v>0</v>
      </c>
      <c r="AB6791" s="40">
        <v>0</v>
      </c>
      <c r="AD6791" s="40">
        <v>177</v>
      </c>
      <c r="AI6791" s="40">
        <v>160</v>
      </c>
      <c r="AJ6791" s="40">
        <v>0</v>
      </c>
      <c r="AK6791" s="40">
        <v>17</v>
      </c>
      <c r="AW6791" s="40">
        <v>177</v>
      </c>
      <c r="AX6791" s="40">
        <v>177</v>
      </c>
      <c r="AZ6791" s="40">
        <v>1</v>
      </c>
      <c r="BA6791" s="40">
        <v>1</v>
      </c>
      <c r="BB6791" s="40">
        <v>1</v>
      </c>
      <c r="BC6791" s="40">
        <v>0</v>
      </c>
      <c r="BD6791" s="40">
        <v>178</v>
      </c>
      <c r="BF6791" s="40">
        <v>1</v>
      </c>
      <c r="BI6791" s="2">
        <v>43595.208333333336</v>
      </c>
      <c r="BJ6791" s="2">
        <v>43595.208333333336</v>
      </c>
      <c r="BL6791">
        <v>0</v>
      </c>
      <c r="BM6791">
        <v>0</v>
      </c>
      <c r="BN6791">
        <v>0</v>
      </c>
      <c r="BO6791">
        <v>0</v>
      </c>
      <c r="BP6791">
        <v>7</v>
      </c>
      <c r="BR6791" s="40">
        <v>7</v>
      </c>
      <c r="BS6791" s="40">
        <v>7</v>
      </c>
      <c r="BT6791" s="40">
        <v>0</v>
      </c>
      <c r="BU6791">
        <v>0</v>
      </c>
      <c r="BV6791" s="8" t="s">
        <v>380</v>
      </c>
      <c r="BW6791" s="8" t="s">
        <v>663</v>
      </c>
      <c r="BX6791" s="8" t="s">
        <v>664</v>
      </c>
      <c r="BY6791" s="8" t="s">
        <v>380</v>
      </c>
    </row>
    <row r="6792" spans="1:77">
      <c r="A6792" t="s">
        <v>245</v>
      </c>
      <c r="B6792" s="2">
        <v>43595.25</v>
      </c>
      <c r="C6792" s="1">
        <v>43594</v>
      </c>
      <c r="D6792">
        <v>23</v>
      </c>
      <c r="E6792">
        <v>1</v>
      </c>
      <c r="F6792" s="2">
        <v>43594.958333333336</v>
      </c>
      <c r="G6792" s="8" t="s">
        <v>378</v>
      </c>
      <c r="H6792" s="13" t="s">
        <v>379</v>
      </c>
      <c r="K6792" s="40">
        <v>195</v>
      </c>
      <c r="L6792" s="40">
        <v>195</v>
      </c>
      <c r="M6792" s="101">
        <v>1</v>
      </c>
      <c r="N6792" s="101">
        <v>0</v>
      </c>
      <c r="X6792" s="40">
        <v>195</v>
      </c>
      <c r="Y6792" s="40">
        <v>195</v>
      </c>
      <c r="Z6792" s="40">
        <v>0</v>
      </c>
      <c r="AA6792" s="40">
        <v>0</v>
      </c>
      <c r="AB6792" s="40">
        <v>0</v>
      </c>
      <c r="AD6792" s="40">
        <v>195</v>
      </c>
      <c r="AI6792" s="40">
        <v>196</v>
      </c>
      <c r="AJ6792" s="40">
        <v>0</v>
      </c>
      <c r="AK6792" s="40">
        <v>-1</v>
      </c>
      <c r="AW6792" s="40">
        <v>195</v>
      </c>
      <c r="AX6792" s="40">
        <v>195</v>
      </c>
      <c r="AZ6792" s="40">
        <v>1</v>
      </c>
      <c r="BA6792" s="40">
        <v>1</v>
      </c>
      <c r="BB6792" s="40">
        <v>3</v>
      </c>
      <c r="BC6792" s="40">
        <v>-56</v>
      </c>
      <c r="BD6792" s="40">
        <v>198</v>
      </c>
      <c r="BF6792" s="40">
        <v>1</v>
      </c>
      <c r="BI6792" s="2">
        <v>43595.25</v>
      </c>
      <c r="BJ6792" s="2">
        <v>43595.25</v>
      </c>
      <c r="BL6792">
        <v>0</v>
      </c>
      <c r="BM6792">
        <v>0</v>
      </c>
      <c r="BN6792">
        <v>0</v>
      </c>
      <c r="BO6792">
        <v>0</v>
      </c>
      <c r="BP6792">
        <v>7</v>
      </c>
      <c r="BR6792" s="40">
        <v>7</v>
      </c>
      <c r="BS6792" s="40">
        <v>7</v>
      </c>
      <c r="BT6792" s="40">
        <v>0</v>
      </c>
      <c r="BU6792">
        <v>0</v>
      </c>
      <c r="BV6792" s="8" t="s">
        <v>380</v>
      </c>
      <c r="BW6792" s="8" t="s">
        <v>663</v>
      </c>
      <c r="BX6792" s="8" t="s">
        <v>664</v>
      </c>
      <c r="BY6792" s="8" t="s">
        <v>380</v>
      </c>
    </row>
    <row r="6793" spans="1:77">
      <c r="A6793" t="s">
        <v>245</v>
      </c>
      <c r="B6793" s="2">
        <v>43595.291666666664</v>
      </c>
      <c r="C6793" s="1">
        <v>43594</v>
      </c>
      <c r="D6793">
        <v>24</v>
      </c>
      <c r="E6793">
        <v>1</v>
      </c>
      <c r="F6793" s="2">
        <v>43595</v>
      </c>
      <c r="G6793" s="8" t="s">
        <v>378</v>
      </c>
      <c r="H6793" s="13" t="s">
        <v>379</v>
      </c>
      <c r="K6793" s="40">
        <v>192</v>
      </c>
      <c r="L6793" s="40">
        <v>192</v>
      </c>
      <c r="M6793" s="101">
        <v>1</v>
      </c>
      <c r="N6793" s="101">
        <v>0</v>
      </c>
      <c r="X6793" s="40">
        <v>192</v>
      </c>
      <c r="Y6793" s="40">
        <v>192</v>
      </c>
      <c r="Z6793" s="40">
        <v>0</v>
      </c>
      <c r="AA6793" s="40">
        <v>0</v>
      </c>
      <c r="AB6793" s="40">
        <v>0</v>
      </c>
      <c r="AD6793" s="40">
        <v>192</v>
      </c>
      <c r="AI6793" s="40">
        <v>196</v>
      </c>
      <c r="AJ6793" s="40">
        <v>0</v>
      </c>
      <c r="AK6793" s="40">
        <v>-4</v>
      </c>
      <c r="AW6793" s="40">
        <v>192</v>
      </c>
      <c r="AX6793" s="40">
        <v>192</v>
      </c>
      <c r="AZ6793" s="40">
        <v>1</v>
      </c>
      <c r="BA6793" s="40">
        <v>1</v>
      </c>
      <c r="BB6793" s="40">
        <v>7</v>
      </c>
      <c r="BC6793" s="40">
        <v>-66</v>
      </c>
      <c r="BD6793" s="40">
        <v>199</v>
      </c>
      <c r="BF6793" s="40">
        <v>1</v>
      </c>
      <c r="BI6793" s="2">
        <v>43595.291666666664</v>
      </c>
      <c r="BJ6793" s="2">
        <v>43595.291666666664</v>
      </c>
      <c r="BL6793">
        <v>0</v>
      </c>
      <c r="BM6793">
        <v>0</v>
      </c>
      <c r="BN6793">
        <v>0</v>
      </c>
      <c r="BO6793">
        <v>0</v>
      </c>
      <c r="BP6793">
        <v>7</v>
      </c>
      <c r="BR6793" s="40">
        <v>7</v>
      </c>
      <c r="BS6793" s="40">
        <v>7</v>
      </c>
      <c r="BT6793" s="40">
        <v>0</v>
      </c>
      <c r="BU6793">
        <v>0</v>
      </c>
      <c r="BV6793" s="8" t="s">
        <v>380</v>
      </c>
      <c r="BW6793" s="8" t="s">
        <v>663</v>
      </c>
      <c r="BX6793" s="8" t="s">
        <v>664</v>
      </c>
      <c r="BY6793" s="8" t="s">
        <v>380</v>
      </c>
    </row>
    <row r="6794" spans="1:77">
      <c r="A6794" t="s">
        <v>245</v>
      </c>
      <c r="B6794" s="2">
        <v>43595.333333333336</v>
      </c>
      <c r="C6794" s="1">
        <v>43595</v>
      </c>
      <c r="D6794">
        <v>1</v>
      </c>
      <c r="E6794">
        <v>1</v>
      </c>
      <c r="F6794" s="2">
        <v>43595.041666666664</v>
      </c>
      <c r="G6794" s="8" t="s">
        <v>378</v>
      </c>
      <c r="H6794" s="13" t="s">
        <v>379</v>
      </c>
      <c r="K6794" s="40">
        <v>185</v>
      </c>
      <c r="L6794" s="40">
        <v>185</v>
      </c>
      <c r="M6794" s="101">
        <v>1</v>
      </c>
      <c r="N6794" s="101">
        <v>0</v>
      </c>
      <c r="X6794" s="40">
        <v>185</v>
      </c>
      <c r="Y6794" s="40">
        <v>185</v>
      </c>
      <c r="Z6794" s="40">
        <v>0</v>
      </c>
      <c r="AA6794" s="40">
        <v>0</v>
      </c>
      <c r="AB6794" s="40">
        <v>0</v>
      </c>
      <c r="AD6794" s="40">
        <v>185</v>
      </c>
      <c r="AI6794" s="40">
        <v>189</v>
      </c>
      <c r="AJ6794" s="40">
        <v>0</v>
      </c>
      <c r="AK6794" s="40">
        <v>-4</v>
      </c>
      <c r="AW6794" s="40">
        <v>185</v>
      </c>
      <c r="AX6794" s="40">
        <v>185</v>
      </c>
      <c r="AZ6794" s="40">
        <v>1</v>
      </c>
      <c r="BA6794" s="40">
        <v>1</v>
      </c>
      <c r="BB6794" s="40">
        <v>6</v>
      </c>
      <c r="BC6794" s="40">
        <v>-30</v>
      </c>
      <c r="BD6794" s="40">
        <v>191</v>
      </c>
      <c r="BF6794" s="40">
        <v>1</v>
      </c>
      <c r="BI6794" s="2">
        <v>43595.333333333336</v>
      </c>
      <c r="BJ6794" s="2">
        <v>43595.333333333336</v>
      </c>
      <c r="BL6794">
        <v>0</v>
      </c>
      <c r="BM6794">
        <v>0</v>
      </c>
      <c r="BN6794">
        <v>0</v>
      </c>
      <c r="BO6794">
        <v>0</v>
      </c>
      <c r="BP6794">
        <v>7</v>
      </c>
      <c r="BR6794" s="40">
        <v>7</v>
      </c>
      <c r="BS6794" s="40">
        <v>7</v>
      </c>
      <c r="BT6794" s="40">
        <v>0</v>
      </c>
      <c r="BU6794">
        <v>0</v>
      </c>
      <c r="BV6794" s="8" t="s">
        <v>380</v>
      </c>
      <c r="BW6794" s="8" t="s">
        <v>664</v>
      </c>
      <c r="BX6794" s="8" t="s">
        <v>665</v>
      </c>
      <c r="BY6794" s="8" t="s">
        <v>380</v>
      </c>
    </row>
    <row r="6795" spans="1:77">
      <c r="A6795" t="s">
        <v>245</v>
      </c>
      <c r="B6795" s="2">
        <v>43595.375</v>
      </c>
      <c r="C6795" s="1">
        <v>43595</v>
      </c>
      <c r="D6795">
        <v>2</v>
      </c>
      <c r="E6795">
        <v>1</v>
      </c>
      <c r="F6795" s="2">
        <v>43595.083333333336</v>
      </c>
      <c r="G6795" s="8" t="s">
        <v>378</v>
      </c>
      <c r="H6795" s="13" t="s">
        <v>379</v>
      </c>
      <c r="K6795" s="40">
        <v>191</v>
      </c>
      <c r="L6795" s="40">
        <v>191</v>
      </c>
      <c r="M6795" s="101">
        <v>1</v>
      </c>
      <c r="N6795" s="101">
        <v>0</v>
      </c>
      <c r="X6795" s="40">
        <v>191</v>
      </c>
      <c r="Y6795" s="40">
        <v>191</v>
      </c>
      <c r="Z6795" s="40">
        <v>0</v>
      </c>
      <c r="AA6795" s="40">
        <v>0</v>
      </c>
      <c r="AB6795" s="40">
        <v>0</v>
      </c>
      <c r="AD6795" s="40">
        <v>191</v>
      </c>
      <c r="AI6795" s="40">
        <v>196</v>
      </c>
      <c r="AJ6795" s="40">
        <v>0</v>
      </c>
      <c r="AK6795" s="40">
        <v>-5</v>
      </c>
      <c r="AW6795" s="40">
        <v>191</v>
      </c>
      <c r="AX6795" s="40">
        <v>191</v>
      </c>
      <c r="AZ6795" s="40">
        <v>1</v>
      </c>
      <c r="BA6795" s="40">
        <v>1</v>
      </c>
      <c r="BB6795" s="40">
        <v>6</v>
      </c>
      <c r="BC6795" s="40">
        <v>-8</v>
      </c>
      <c r="BD6795" s="40">
        <v>197</v>
      </c>
      <c r="BF6795" s="40">
        <v>1</v>
      </c>
      <c r="BI6795" s="2">
        <v>43595.375</v>
      </c>
      <c r="BJ6795" s="2">
        <v>43595.375</v>
      </c>
      <c r="BL6795">
        <v>0</v>
      </c>
      <c r="BM6795">
        <v>0</v>
      </c>
      <c r="BN6795">
        <v>0</v>
      </c>
      <c r="BO6795">
        <v>0</v>
      </c>
      <c r="BP6795">
        <v>7</v>
      </c>
      <c r="BR6795" s="40">
        <v>7</v>
      </c>
      <c r="BS6795" s="40">
        <v>7</v>
      </c>
      <c r="BT6795" s="40">
        <v>0</v>
      </c>
      <c r="BU6795">
        <v>0</v>
      </c>
      <c r="BV6795" s="8" t="s">
        <v>380</v>
      </c>
      <c r="BW6795" s="8" t="s">
        <v>664</v>
      </c>
      <c r="BX6795" s="8" t="s">
        <v>665</v>
      </c>
      <c r="BY6795" s="8" t="s">
        <v>380</v>
      </c>
    </row>
    <row r="6796" spans="1:77">
      <c r="A6796" t="s">
        <v>245</v>
      </c>
      <c r="B6796" s="2">
        <v>43595.416666666664</v>
      </c>
      <c r="C6796" s="1">
        <v>43595</v>
      </c>
      <c r="D6796">
        <v>3</v>
      </c>
      <c r="E6796">
        <v>1</v>
      </c>
      <c r="F6796" s="2">
        <v>43595.125</v>
      </c>
      <c r="G6796" s="8" t="s">
        <v>378</v>
      </c>
      <c r="H6796" s="13" t="s">
        <v>379</v>
      </c>
      <c r="K6796" s="40">
        <v>187</v>
      </c>
      <c r="L6796" s="40">
        <v>187</v>
      </c>
      <c r="M6796" s="101">
        <v>1</v>
      </c>
      <c r="N6796" s="101">
        <v>0</v>
      </c>
      <c r="X6796" s="40">
        <v>187</v>
      </c>
      <c r="Y6796" s="40">
        <v>187</v>
      </c>
      <c r="Z6796" s="40">
        <v>0</v>
      </c>
      <c r="AA6796" s="40">
        <v>0</v>
      </c>
      <c r="AB6796" s="40">
        <v>0</v>
      </c>
      <c r="AD6796" s="40">
        <v>187</v>
      </c>
      <c r="AI6796" s="40">
        <v>188</v>
      </c>
      <c r="AJ6796" s="40">
        <v>0</v>
      </c>
      <c r="AK6796" s="40">
        <v>-1</v>
      </c>
      <c r="AW6796" s="40">
        <v>187</v>
      </c>
      <c r="AX6796" s="40">
        <v>187</v>
      </c>
      <c r="AZ6796" s="40">
        <v>1</v>
      </c>
      <c r="BA6796" s="40">
        <v>1</v>
      </c>
      <c r="BB6796" s="40">
        <v>3</v>
      </c>
      <c r="BC6796" s="40">
        <v>0</v>
      </c>
      <c r="BD6796" s="40">
        <v>190</v>
      </c>
      <c r="BF6796" s="40">
        <v>1</v>
      </c>
      <c r="BI6796" s="2">
        <v>43595.416666666664</v>
      </c>
      <c r="BJ6796" s="2">
        <v>43595.416666666664</v>
      </c>
      <c r="BL6796">
        <v>0</v>
      </c>
      <c r="BM6796">
        <v>0</v>
      </c>
      <c r="BN6796">
        <v>0</v>
      </c>
      <c r="BO6796">
        <v>0</v>
      </c>
      <c r="BP6796">
        <v>7</v>
      </c>
      <c r="BR6796" s="40">
        <v>7</v>
      </c>
      <c r="BS6796" s="40">
        <v>7</v>
      </c>
      <c r="BT6796" s="40">
        <v>0</v>
      </c>
      <c r="BU6796">
        <v>0</v>
      </c>
      <c r="BV6796" s="8" t="s">
        <v>380</v>
      </c>
      <c r="BW6796" s="8" t="s">
        <v>664</v>
      </c>
      <c r="BX6796" s="8" t="s">
        <v>665</v>
      </c>
      <c r="BY6796" s="8" t="s">
        <v>380</v>
      </c>
    </row>
    <row r="6797" spans="1:77">
      <c r="A6797" t="s">
        <v>245</v>
      </c>
      <c r="B6797" s="2">
        <v>43595.458333333336</v>
      </c>
      <c r="C6797" s="1">
        <v>43595</v>
      </c>
      <c r="D6797">
        <v>4</v>
      </c>
      <c r="E6797">
        <v>1</v>
      </c>
      <c r="F6797" s="2">
        <v>43595.166666666664</v>
      </c>
      <c r="G6797" s="8" t="s">
        <v>378</v>
      </c>
      <c r="H6797" s="13" t="s">
        <v>379</v>
      </c>
      <c r="K6797" s="40">
        <v>181</v>
      </c>
      <c r="L6797" s="40">
        <v>181</v>
      </c>
      <c r="M6797" s="101">
        <v>1</v>
      </c>
      <c r="N6797" s="101">
        <v>0</v>
      </c>
      <c r="X6797" s="40">
        <v>181</v>
      </c>
      <c r="Y6797" s="40">
        <v>181</v>
      </c>
      <c r="Z6797" s="40">
        <v>0</v>
      </c>
      <c r="AA6797" s="40">
        <v>0</v>
      </c>
      <c r="AB6797" s="40">
        <v>0</v>
      </c>
      <c r="AD6797" s="40">
        <v>181</v>
      </c>
      <c r="AI6797" s="40">
        <v>182</v>
      </c>
      <c r="AJ6797" s="40">
        <v>0</v>
      </c>
      <c r="AK6797" s="40">
        <v>-1</v>
      </c>
      <c r="AW6797" s="40">
        <v>181</v>
      </c>
      <c r="AX6797" s="40">
        <v>181</v>
      </c>
      <c r="AZ6797" s="40">
        <v>1</v>
      </c>
      <c r="BA6797" s="40">
        <v>1</v>
      </c>
      <c r="BB6797" s="40">
        <v>5</v>
      </c>
      <c r="BC6797" s="40">
        <v>0</v>
      </c>
      <c r="BD6797" s="40">
        <v>186</v>
      </c>
      <c r="BF6797" s="40">
        <v>1</v>
      </c>
      <c r="BI6797" s="2">
        <v>43595.458333333336</v>
      </c>
      <c r="BJ6797" s="2">
        <v>43595.458333333336</v>
      </c>
      <c r="BL6797">
        <v>0</v>
      </c>
      <c r="BM6797">
        <v>0</v>
      </c>
      <c r="BN6797">
        <v>0</v>
      </c>
      <c r="BO6797">
        <v>0</v>
      </c>
      <c r="BP6797">
        <v>7</v>
      </c>
      <c r="BR6797" s="40">
        <v>7</v>
      </c>
      <c r="BS6797" s="40">
        <v>7</v>
      </c>
      <c r="BT6797" s="40">
        <v>0</v>
      </c>
      <c r="BU6797">
        <v>0</v>
      </c>
      <c r="BV6797" s="8" t="s">
        <v>380</v>
      </c>
      <c r="BW6797" s="8" t="s">
        <v>664</v>
      </c>
      <c r="BX6797" s="8" t="s">
        <v>665</v>
      </c>
      <c r="BY6797" s="8" t="s">
        <v>380</v>
      </c>
    </row>
    <row r="6798" spans="1:77">
      <c r="A6798" t="s">
        <v>245</v>
      </c>
      <c r="B6798" s="2">
        <v>43595.5</v>
      </c>
      <c r="C6798" s="1">
        <v>43595</v>
      </c>
      <c r="D6798">
        <v>5</v>
      </c>
      <c r="E6798">
        <v>1</v>
      </c>
      <c r="F6798" s="2">
        <v>43595.208333333336</v>
      </c>
      <c r="G6798" s="8" t="s">
        <v>378</v>
      </c>
      <c r="H6798" s="13" t="s">
        <v>379</v>
      </c>
      <c r="K6798" s="40">
        <v>169</v>
      </c>
      <c r="L6798" s="40">
        <v>169</v>
      </c>
      <c r="M6798" s="101">
        <v>1</v>
      </c>
      <c r="N6798" s="101">
        <v>0</v>
      </c>
      <c r="X6798" s="40">
        <v>169</v>
      </c>
      <c r="Y6798" s="40">
        <v>169</v>
      </c>
      <c r="Z6798" s="40">
        <v>0</v>
      </c>
      <c r="AA6798" s="40">
        <v>0</v>
      </c>
      <c r="AB6798" s="40">
        <v>0</v>
      </c>
      <c r="AD6798" s="40">
        <v>169</v>
      </c>
      <c r="AI6798" s="40">
        <v>166</v>
      </c>
      <c r="AJ6798" s="40">
        <v>0</v>
      </c>
      <c r="AK6798" s="40">
        <v>3</v>
      </c>
      <c r="AW6798" s="40">
        <v>169</v>
      </c>
      <c r="AX6798" s="40">
        <v>169</v>
      </c>
      <c r="AZ6798" s="40">
        <v>1</v>
      </c>
      <c r="BA6798" s="40">
        <v>1</v>
      </c>
      <c r="BB6798" s="40">
        <v>3</v>
      </c>
      <c r="BC6798" s="40">
        <v>0</v>
      </c>
      <c r="BD6798" s="40">
        <v>172</v>
      </c>
      <c r="BF6798" s="40">
        <v>1</v>
      </c>
      <c r="BI6798" s="2">
        <v>43595.5</v>
      </c>
      <c r="BJ6798" s="2">
        <v>43595.5</v>
      </c>
      <c r="BL6798">
        <v>0</v>
      </c>
      <c r="BM6798">
        <v>0</v>
      </c>
      <c r="BN6798">
        <v>0</v>
      </c>
      <c r="BO6798">
        <v>0</v>
      </c>
      <c r="BP6798">
        <v>7</v>
      </c>
      <c r="BR6798" s="40">
        <v>7</v>
      </c>
      <c r="BS6798" s="40">
        <v>7</v>
      </c>
      <c r="BT6798" s="40">
        <v>0</v>
      </c>
      <c r="BU6798">
        <v>0</v>
      </c>
      <c r="BV6798" s="8" t="s">
        <v>380</v>
      </c>
      <c r="BW6798" s="8" t="s">
        <v>664</v>
      </c>
      <c r="BX6798" s="8" t="s">
        <v>665</v>
      </c>
      <c r="BY6798" s="8" t="s">
        <v>380</v>
      </c>
    </row>
    <row r="6799" spans="1:77">
      <c r="A6799" t="s">
        <v>245</v>
      </c>
      <c r="B6799" s="2">
        <v>43595.541666666664</v>
      </c>
      <c r="C6799" s="1">
        <v>43595</v>
      </c>
      <c r="D6799">
        <v>6</v>
      </c>
      <c r="E6799">
        <v>1</v>
      </c>
      <c r="F6799" s="2">
        <v>43595.25</v>
      </c>
      <c r="G6799" s="8" t="s">
        <v>378</v>
      </c>
      <c r="H6799" s="13" t="s">
        <v>379</v>
      </c>
      <c r="K6799" s="40">
        <v>177</v>
      </c>
      <c r="L6799" s="40">
        <v>177</v>
      </c>
      <c r="M6799" s="101">
        <v>1</v>
      </c>
      <c r="N6799" s="101">
        <v>0</v>
      </c>
      <c r="X6799" s="40">
        <v>177</v>
      </c>
      <c r="Y6799" s="40">
        <v>177</v>
      </c>
      <c r="Z6799" s="40">
        <v>0</v>
      </c>
      <c r="AA6799" s="40">
        <v>0</v>
      </c>
      <c r="AB6799" s="40">
        <v>0</v>
      </c>
      <c r="AD6799" s="40">
        <v>177</v>
      </c>
      <c r="AI6799" s="40">
        <v>182</v>
      </c>
      <c r="AJ6799" s="40">
        <v>0</v>
      </c>
      <c r="AK6799" s="40">
        <v>-5</v>
      </c>
      <c r="AW6799" s="40">
        <v>177</v>
      </c>
      <c r="AX6799" s="40">
        <v>177</v>
      </c>
      <c r="AZ6799" s="40">
        <v>1</v>
      </c>
      <c r="BA6799" s="40">
        <v>1</v>
      </c>
      <c r="BB6799" s="40">
        <v>5</v>
      </c>
      <c r="BC6799" s="40">
        <v>0</v>
      </c>
      <c r="BD6799" s="40">
        <v>182</v>
      </c>
      <c r="BF6799" s="40">
        <v>1</v>
      </c>
      <c r="BI6799" s="2">
        <v>43595.541666666664</v>
      </c>
      <c r="BJ6799" s="2">
        <v>43595.541666666664</v>
      </c>
      <c r="BL6799">
        <v>0</v>
      </c>
      <c r="BM6799">
        <v>0</v>
      </c>
      <c r="BN6799">
        <v>0</v>
      </c>
      <c r="BO6799">
        <v>0</v>
      </c>
      <c r="BP6799">
        <v>7</v>
      </c>
      <c r="BR6799" s="40">
        <v>7</v>
      </c>
      <c r="BS6799" s="40">
        <v>7</v>
      </c>
      <c r="BT6799" s="40">
        <v>0</v>
      </c>
      <c r="BU6799">
        <v>0</v>
      </c>
      <c r="BV6799" s="8" t="s">
        <v>380</v>
      </c>
      <c r="BW6799" s="8" t="s">
        <v>664</v>
      </c>
      <c r="BX6799" s="8" t="s">
        <v>665</v>
      </c>
      <c r="BY6799" s="8" t="s">
        <v>380</v>
      </c>
    </row>
    <row r="6800" spans="1:77">
      <c r="A6800" t="s">
        <v>245</v>
      </c>
      <c r="B6800" s="2">
        <v>43595.583333333336</v>
      </c>
      <c r="C6800" s="1">
        <v>43595</v>
      </c>
      <c r="D6800">
        <v>7</v>
      </c>
      <c r="E6800">
        <v>1</v>
      </c>
      <c r="F6800" s="2">
        <v>43595.291666666664</v>
      </c>
      <c r="G6800" s="8" t="s">
        <v>378</v>
      </c>
      <c r="H6800" s="13" t="s">
        <v>379</v>
      </c>
      <c r="K6800" s="40">
        <v>175</v>
      </c>
      <c r="L6800" s="40">
        <v>175</v>
      </c>
      <c r="M6800" s="101">
        <v>1</v>
      </c>
      <c r="N6800" s="101">
        <v>0</v>
      </c>
      <c r="X6800" s="40">
        <v>175</v>
      </c>
      <c r="Y6800" s="40">
        <v>175</v>
      </c>
      <c r="Z6800" s="40">
        <v>0</v>
      </c>
      <c r="AA6800" s="40">
        <v>0</v>
      </c>
      <c r="AB6800" s="40">
        <v>0</v>
      </c>
      <c r="AD6800" s="40">
        <v>175</v>
      </c>
      <c r="AI6800" s="40">
        <v>178</v>
      </c>
      <c r="AJ6800" s="40">
        <v>0</v>
      </c>
      <c r="AK6800" s="40">
        <v>-3</v>
      </c>
      <c r="AW6800" s="40">
        <v>175</v>
      </c>
      <c r="AX6800" s="40">
        <v>175</v>
      </c>
      <c r="AZ6800" s="40">
        <v>1</v>
      </c>
      <c r="BA6800" s="40">
        <v>1</v>
      </c>
      <c r="BB6800" s="40">
        <v>3</v>
      </c>
      <c r="BC6800" s="40">
        <v>0</v>
      </c>
      <c r="BD6800" s="40">
        <v>178</v>
      </c>
      <c r="BF6800" s="40">
        <v>1</v>
      </c>
      <c r="BI6800" s="2">
        <v>43595.583333333336</v>
      </c>
      <c r="BJ6800" s="2">
        <v>43595.583333333336</v>
      </c>
      <c r="BL6800">
        <v>0</v>
      </c>
      <c r="BM6800">
        <v>0</v>
      </c>
      <c r="BN6800">
        <v>0</v>
      </c>
      <c r="BO6800">
        <v>0</v>
      </c>
      <c r="BP6800">
        <v>7</v>
      </c>
      <c r="BR6800" s="40">
        <v>7</v>
      </c>
      <c r="BS6800" s="40">
        <v>7</v>
      </c>
      <c r="BT6800" s="40">
        <v>0</v>
      </c>
      <c r="BU6800">
        <v>0</v>
      </c>
      <c r="BV6800" s="8" t="s">
        <v>380</v>
      </c>
      <c r="BW6800" s="8" t="s">
        <v>664</v>
      </c>
      <c r="BX6800" s="8" t="s">
        <v>665</v>
      </c>
      <c r="BY6800" s="8" t="s">
        <v>380</v>
      </c>
    </row>
    <row r="6801" spans="1:77">
      <c r="A6801" t="s">
        <v>245</v>
      </c>
      <c r="B6801" s="2">
        <v>43595.625</v>
      </c>
      <c r="C6801" s="1">
        <v>43595</v>
      </c>
      <c r="D6801">
        <v>8</v>
      </c>
      <c r="E6801">
        <v>1</v>
      </c>
      <c r="F6801" s="2">
        <v>43595.333333333336</v>
      </c>
      <c r="G6801" s="8" t="s">
        <v>378</v>
      </c>
      <c r="H6801" s="13" t="s">
        <v>379</v>
      </c>
      <c r="K6801" s="40">
        <v>164</v>
      </c>
      <c r="L6801" s="40">
        <v>164</v>
      </c>
      <c r="M6801" s="101">
        <v>1</v>
      </c>
      <c r="N6801" s="101">
        <v>0</v>
      </c>
      <c r="X6801" s="40">
        <v>164</v>
      </c>
      <c r="Y6801" s="40">
        <v>164</v>
      </c>
      <c r="Z6801" s="40">
        <v>0</v>
      </c>
      <c r="AA6801" s="40">
        <v>0</v>
      </c>
      <c r="AB6801" s="40">
        <v>0</v>
      </c>
      <c r="AD6801" s="40">
        <v>164</v>
      </c>
      <c r="AI6801" s="40">
        <v>168</v>
      </c>
      <c r="AJ6801" s="40">
        <v>0</v>
      </c>
      <c r="AK6801" s="40">
        <v>-4</v>
      </c>
      <c r="AW6801" s="40">
        <v>164</v>
      </c>
      <c r="AX6801" s="40">
        <v>164</v>
      </c>
      <c r="AZ6801" s="40">
        <v>1</v>
      </c>
      <c r="BA6801" s="40">
        <v>1</v>
      </c>
      <c r="BB6801" s="40">
        <v>5</v>
      </c>
      <c r="BC6801" s="40">
        <v>0</v>
      </c>
      <c r="BD6801" s="40">
        <v>169</v>
      </c>
      <c r="BF6801" s="40">
        <v>1</v>
      </c>
      <c r="BI6801" s="2">
        <v>43595.625</v>
      </c>
      <c r="BJ6801" s="2">
        <v>43595.625</v>
      </c>
      <c r="BL6801">
        <v>0</v>
      </c>
      <c r="BM6801">
        <v>0</v>
      </c>
      <c r="BN6801">
        <v>0</v>
      </c>
      <c r="BO6801">
        <v>0</v>
      </c>
      <c r="BP6801">
        <v>7</v>
      </c>
      <c r="BR6801" s="40">
        <v>7</v>
      </c>
      <c r="BS6801" s="40">
        <v>7</v>
      </c>
      <c r="BT6801" s="40">
        <v>0</v>
      </c>
      <c r="BU6801">
        <v>0</v>
      </c>
      <c r="BV6801" s="8" t="s">
        <v>380</v>
      </c>
      <c r="BW6801" s="8" t="s">
        <v>664</v>
      </c>
      <c r="BX6801" s="8" t="s">
        <v>665</v>
      </c>
      <c r="BY6801" s="8" t="s">
        <v>380</v>
      </c>
    </row>
    <row r="6802" spans="1:77">
      <c r="A6802" t="s">
        <v>245</v>
      </c>
      <c r="B6802" s="2">
        <v>43595.666666666664</v>
      </c>
      <c r="C6802" s="1">
        <v>43595</v>
      </c>
      <c r="D6802">
        <v>9</v>
      </c>
      <c r="E6802">
        <v>1</v>
      </c>
      <c r="F6802" s="2">
        <v>43595.375</v>
      </c>
      <c r="G6802" s="8" t="s">
        <v>378</v>
      </c>
      <c r="H6802" s="13" t="s">
        <v>379</v>
      </c>
      <c r="K6802" s="40">
        <v>170</v>
      </c>
      <c r="L6802" s="40">
        <v>170</v>
      </c>
      <c r="M6802" s="101">
        <v>1</v>
      </c>
      <c r="N6802" s="101">
        <v>0</v>
      </c>
      <c r="X6802" s="40">
        <v>170</v>
      </c>
      <c r="Y6802" s="40">
        <v>170</v>
      </c>
      <c r="Z6802" s="40">
        <v>0</v>
      </c>
      <c r="AA6802" s="40">
        <v>0</v>
      </c>
      <c r="AB6802" s="40">
        <v>0</v>
      </c>
      <c r="AD6802" s="40">
        <v>170</v>
      </c>
      <c r="AI6802" s="40">
        <v>173</v>
      </c>
      <c r="AJ6802" s="40">
        <v>0</v>
      </c>
      <c r="AK6802" s="40">
        <v>-3</v>
      </c>
      <c r="AW6802" s="40">
        <v>170</v>
      </c>
      <c r="AX6802" s="40">
        <v>170</v>
      </c>
      <c r="AZ6802" s="40">
        <v>1</v>
      </c>
      <c r="BA6802" s="40">
        <v>1</v>
      </c>
      <c r="BB6802" s="40">
        <v>3</v>
      </c>
      <c r="BC6802" s="40">
        <v>0</v>
      </c>
      <c r="BD6802" s="40">
        <v>173</v>
      </c>
      <c r="BF6802" s="40">
        <v>1</v>
      </c>
      <c r="BI6802" s="2">
        <v>43595.666666666664</v>
      </c>
      <c r="BJ6802" s="2">
        <v>43595.666666666664</v>
      </c>
      <c r="BL6802">
        <v>0</v>
      </c>
      <c r="BM6802">
        <v>0</v>
      </c>
      <c r="BN6802">
        <v>0</v>
      </c>
      <c r="BO6802">
        <v>0</v>
      </c>
      <c r="BP6802">
        <v>7</v>
      </c>
      <c r="BR6802" s="40">
        <v>7</v>
      </c>
      <c r="BS6802" s="40">
        <v>7</v>
      </c>
      <c r="BT6802" s="40">
        <v>0</v>
      </c>
      <c r="BU6802">
        <v>0</v>
      </c>
      <c r="BV6802" s="8" t="s">
        <v>380</v>
      </c>
      <c r="BW6802" s="8" t="s">
        <v>664</v>
      </c>
      <c r="BX6802" s="8" t="s">
        <v>665</v>
      </c>
      <c r="BY6802" s="8" t="s">
        <v>380</v>
      </c>
    </row>
    <row r="6803" spans="1:77">
      <c r="A6803" t="s">
        <v>245</v>
      </c>
      <c r="B6803" s="2">
        <v>43595.708333333336</v>
      </c>
      <c r="C6803" s="1">
        <v>43595</v>
      </c>
      <c r="D6803">
        <v>10</v>
      </c>
      <c r="E6803">
        <v>1</v>
      </c>
      <c r="F6803" s="2">
        <v>43595.416666666664</v>
      </c>
      <c r="G6803" s="8" t="s">
        <v>378</v>
      </c>
      <c r="H6803" s="13" t="s">
        <v>379</v>
      </c>
      <c r="K6803" s="40">
        <v>165</v>
      </c>
      <c r="L6803" s="40">
        <v>165</v>
      </c>
      <c r="M6803" s="101">
        <v>1</v>
      </c>
      <c r="N6803" s="101">
        <v>0</v>
      </c>
      <c r="X6803" s="40">
        <v>165</v>
      </c>
      <c r="Y6803" s="40">
        <v>165</v>
      </c>
      <c r="Z6803" s="40">
        <v>0</v>
      </c>
      <c r="AA6803" s="40">
        <v>0</v>
      </c>
      <c r="AB6803" s="40">
        <v>0</v>
      </c>
      <c r="AD6803" s="40">
        <v>165</v>
      </c>
      <c r="AI6803" s="40">
        <v>170</v>
      </c>
      <c r="AJ6803" s="40">
        <v>0</v>
      </c>
      <c r="AK6803" s="40">
        <v>-5</v>
      </c>
      <c r="AW6803" s="40">
        <v>165</v>
      </c>
      <c r="AX6803" s="40">
        <v>165</v>
      </c>
      <c r="AZ6803" s="40">
        <v>1</v>
      </c>
      <c r="BA6803" s="40">
        <v>1</v>
      </c>
      <c r="BB6803" s="40">
        <v>5</v>
      </c>
      <c r="BC6803" s="40">
        <v>0</v>
      </c>
      <c r="BD6803" s="40">
        <v>170</v>
      </c>
      <c r="BF6803" s="40">
        <v>1</v>
      </c>
      <c r="BI6803" s="2">
        <v>43595.708333333336</v>
      </c>
      <c r="BJ6803" s="2">
        <v>43595.708333333336</v>
      </c>
      <c r="BL6803">
        <v>0</v>
      </c>
      <c r="BM6803">
        <v>0</v>
      </c>
      <c r="BN6803">
        <v>0</v>
      </c>
      <c r="BO6803">
        <v>0</v>
      </c>
      <c r="BP6803">
        <v>7</v>
      </c>
      <c r="BR6803" s="40">
        <v>7</v>
      </c>
      <c r="BS6803" s="40">
        <v>7</v>
      </c>
      <c r="BT6803" s="40">
        <v>0</v>
      </c>
      <c r="BU6803">
        <v>0</v>
      </c>
      <c r="BV6803" s="8" t="s">
        <v>380</v>
      </c>
      <c r="BW6803" s="8" t="s">
        <v>664</v>
      </c>
      <c r="BX6803" s="8" t="s">
        <v>665</v>
      </c>
      <c r="BY6803" s="8" t="s">
        <v>380</v>
      </c>
    </row>
    <row r="6804" spans="1:77">
      <c r="A6804" t="s">
        <v>245</v>
      </c>
      <c r="B6804" s="2">
        <v>43595.75</v>
      </c>
      <c r="C6804" s="1">
        <v>43595</v>
      </c>
      <c r="D6804">
        <v>11</v>
      </c>
      <c r="E6804">
        <v>1</v>
      </c>
      <c r="F6804" s="2">
        <v>43595.458333333336</v>
      </c>
      <c r="G6804" s="8" t="s">
        <v>378</v>
      </c>
      <c r="H6804" s="13" t="s">
        <v>379</v>
      </c>
      <c r="K6804" s="40">
        <v>162</v>
      </c>
      <c r="L6804" s="40">
        <v>162</v>
      </c>
      <c r="M6804" s="101">
        <v>1</v>
      </c>
      <c r="N6804" s="101">
        <v>0</v>
      </c>
      <c r="X6804" s="40">
        <v>162</v>
      </c>
      <c r="Y6804" s="40">
        <v>162</v>
      </c>
      <c r="Z6804" s="40">
        <v>0</v>
      </c>
      <c r="AA6804" s="40">
        <v>0</v>
      </c>
      <c r="AB6804" s="40">
        <v>0</v>
      </c>
      <c r="AD6804" s="40">
        <v>162</v>
      </c>
      <c r="AI6804" s="40">
        <v>167</v>
      </c>
      <c r="AJ6804" s="40">
        <v>0</v>
      </c>
      <c r="AK6804" s="40">
        <v>-5</v>
      </c>
      <c r="AW6804" s="40">
        <v>162</v>
      </c>
      <c r="AX6804" s="40">
        <v>162</v>
      </c>
      <c r="AZ6804" s="40">
        <v>1</v>
      </c>
      <c r="BA6804" s="40">
        <v>1</v>
      </c>
      <c r="BB6804" s="40">
        <v>5</v>
      </c>
      <c r="BC6804" s="40">
        <v>-1</v>
      </c>
      <c r="BD6804" s="40">
        <v>167</v>
      </c>
      <c r="BF6804" s="40">
        <v>1</v>
      </c>
      <c r="BI6804" s="2">
        <v>43595.75</v>
      </c>
      <c r="BJ6804" s="2">
        <v>43595.75</v>
      </c>
      <c r="BL6804">
        <v>0</v>
      </c>
      <c r="BM6804">
        <v>0</v>
      </c>
      <c r="BN6804">
        <v>0</v>
      </c>
      <c r="BO6804">
        <v>0</v>
      </c>
      <c r="BP6804">
        <v>7</v>
      </c>
      <c r="BR6804" s="40">
        <v>7</v>
      </c>
      <c r="BS6804" s="40">
        <v>7</v>
      </c>
      <c r="BT6804" s="40">
        <v>0</v>
      </c>
      <c r="BU6804">
        <v>0</v>
      </c>
      <c r="BV6804" s="8" t="s">
        <v>380</v>
      </c>
      <c r="BW6804" s="8" t="s">
        <v>664</v>
      </c>
      <c r="BX6804" s="8" t="s">
        <v>665</v>
      </c>
      <c r="BY6804" s="8" t="s">
        <v>380</v>
      </c>
    </row>
    <row r="6805" spans="1:77">
      <c r="A6805" t="s">
        <v>245</v>
      </c>
      <c r="B6805" s="2">
        <v>43595.791666666664</v>
      </c>
      <c r="C6805" s="1">
        <v>43595</v>
      </c>
      <c r="D6805">
        <v>12</v>
      </c>
      <c r="E6805">
        <v>1</v>
      </c>
      <c r="F6805" s="2">
        <v>43595.5</v>
      </c>
      <c r="G6805" s="8" t="s">
        <v>378</v>
      </c>
      <c r="H6805" s="13" t="s">
        <v>379</v>
      </c>
      <c r="K6805" s="40">
        <v>170</v>
      </c>
      <c r="L6805" s="40">
        <v>170</v>
      </c>
      <c r="M6805" s="101">
        <v>1</v>
      </c>
      <c r="N6805" s="101">
        <v>0</v>
      </c>
      <c r="X6805" s="40">
        <v>170</v>
      </c>
      <c r="Y6805" s="40">
        <v>170</v>
      </c>
      <c r="Z6805" s="40">
        <v>0</v>
      </c>
      <c r="AA6805" s="40">
        <v>0</v>
      </c>
      <c r="AB6805" s="40">
        <v>0</v>
      </c>
      <c r="AD6805" s="40">
        <v>170</v>
      </c>
      <c r="AI6805" s="40">
        <v>173</v>
      </c>
      <c r="AJ6805" s="40">
        <v>0</v>
      </c>
      <c r="AK6805" s="40">
        <v>-3</v>
      </c>
      <c r="AW6805" s="40">
        <v>170</v>
      </c>
      <c r="AX6805" s="40">
        <v>170</v>
      </c>
      <c r="AZ6805" s="40">
        <v>1</v>
      </c>
      <c r="BA6805" s="40">
        <v>1</v>
      </c>
      <c r="BB6805" s="40">
        <v>3</v>
      </c>
      <c r="BC6805" s="40">
        <v>0</v>
      </c>
      <c r="BD6805" s="40">
        <v>173</v>
      </c>
      <c r="BF6805" s="40">
        <v>1</v>
      </c>
      <c r="BI6805" s="2">
        <v>43595.791666666664</v>
      </c>
      <c r="BJ6805" s="2">
        <v>43595.791666666664</v>
      </c>
      <c r="BL6805">
        <v>0</v>
      </c>
      <c r="BM6805">
        <v>0</v>
      </c>
      <c r="BN6805">
        <v>0</v>
      </c>
      <c r="BO6805">
        <v>0</v>
      </c>
      <c r="BP6805">
        <v>7</v>
      </c>
      <c r="BR6805" s="40">
        <v>7</v>
      </c>
      <c r="BS6805" s="40">
        <v>7</v>
      </c>
      <c r="BT6805" s="40">
        <v>0</v>
      </c>
      <c r="BU6805">
        <v>0</v>
      </c>
      <c r="BV6805" s="8" t="s">
        <v>380</v>
      </c>
      <c r="BW6805" s="8" t="s">
        <v>664</v>
      </c>
      <c r="BX6805" s="8" t="s">
        <v>665</v>
      </c>
      <c r="BY6805" s="8" t="s">
        <v>380</v>
      </c>
    </row>
    <row r="6806" spans="1:77">
      <c r="A6806" t="s">
        <v>245</v>
      </c>
      <c r="B6806" s="2">
        <v>43595.833333333336</v>
      </c>
      <c r="C6806" s="1">
        <v>43595</v>
      </c>
      <c r="D6806">
        <v>13</v>
      </c>
      <c r="E6806">
        <v>1</v>
      </c>
      <c r="F6806" s="2">
        <v>43595.541666666664</v>
      </c>
      <c r="G6806" s="8" t="s">
        <v>378</v>
      </c>
      <c r="H6806" s="13" t="s">
        <v>379</v>
      </c>
      <c r="K6806" s="40">
        <v>172</v>
      </c>
      <c r="L6806" s="40">
        <v>172</v>
      </c>
      <c r="M6806" s="101">
        <v>1</v>
      </c>
      <c r="N6806" s="101">
        <v>0</v>
      </c>
      <c r="X6806" s="40">
        <v>172</v>
      </c>
      <c r="Y6806" s="40">
        <v>172</v>
      </c>
      <c r="Z6806" s="40">
        <v>0</v>
      </c>
      <c r="AA6806" s="40">
        <v>0</v>
      </c>
      <c r="AB6806" s="40">
        <v>0</v>
      </c>
      <c r="AD6806" s="40">
        <v>172</v>
      </c>
      <c r="AI6806" s="40">
        <v>177</v>
      </c>
      <c r="AJ6806" s="40">
        <v>0</v>
      </c>
      <c r="AK6806" s="40">
        <v>-5</v>
      </c>
      <c r="AW6806" s="40">
        <v>172</v>
      </c>
      <c r="AX6806" s="40">
        <v>172</v>
      </c>
      <c r="AZ6806" s="40">
        <v>1</v>
      </c>
      <c r="BA6806" s="40">
        <v>1</v>
      </c>
      <c r="BB6806" s="40">
        <v>6</v>
      </c>
      <c r="BC6806" s="40">
        <v>0</v>
      </c>
      <c r="BD6806" s="40">
        <v>178</v>
      </c>
      <c r="BF6806" s="40">
        <v>1</v>
      </c>
      <c r="BI6806" s="2">
        <v>43595.833333333336</v>
      </c>
      <c r="BJ6806" s="2">
        <v>43595.833333333336</v>
      </c>
      <c r="BL6806">
        <v>0</v>
      </c>
      <c r="BM6806">
        <v>0</v>
      </c>
      <c r="BN6806">
        <v>0</v>
      </c>
      <c r="BO6806">
        <v>0</v>
      </c>
      <c r="BP6806">
        <v>7</v>
      </c>
      <c r="BR6806" s="40">
        <v>7</v>
      </c>
      <c r="BS6806" s="40">
        <v>7</v>
      </c>
      <c r="BT6806" s="40">
        <v>0</v>
      </c>
      <c r="BU6806">
        <v>0</v>
      </c>
      <c r="BV6806" s="8" t="s">
        <v>380</v>
      </c>
      <c r="BW6806" s="8" t="s">
        <v>664</v>
      </c>
      <c r="BX6806" s="8" t="s">
        <v>665</v>
      </c>
      <c r="BY6806" s="8" t="s">
        <v>380</v>
      </c>
    </row>
    <row r="6807" spans="1:77">
      <c r="A6807" t="s">
        <v>245</v>
      </c>
      <c r="B6807" s="2">
        <v>43595.875</v>
      </c>
      <c r="C6807" s="1">
        <v>43595</v>
      </c>
      <c r="D6807">
        <v>14</v>
      </c>
      <c r="E6807">
        <v>1</v>
      </c>
      <c r="F6807" s="2">
        <v>43595.583333333336</v>
      </c>
      <c r="G6807" s="8" t="s">
        <v>378</v>
      </c>
      <c r="H6807" s="13" t="s">
        <v>379</v>
      </c>
      <c r="K6807" s="40">
        <v>172</v>
      </c>
      <c r="L6807" s="40">
        <v>172</v>
      </c>
      <c r="M6807" s="101">
        <v>1</v>
      </c>
      <c r="N6807" s="101">
        <v>0</v>
      </c>
      <c r="X6807" s="40">
        <v>172</v>
      </c>
      <c r="Y6807" s="40">
        <v>172</v>
      </c>
      <c r="Z6807" s="40">
        <v>0</v>
      </c>
      <c r="AA6807" s="40">
        <v>0</v>
      </c>
      <c r="AB6807" s="40">
        <v>0</v>
      </c>
      <c r="AD6807" s="40">
        <v>172</v>
      </c>
      <c r="AI6807" s="40">
        <v>176</v>
      </c>
      <c r="AJ6807" s="40">
        <v>0</v>
      </c>
      <c r="AK6807" s="40">
        <v>-4</v>
      </c>
      <c r="AW6807" s="40">
        <v>172</v>
      </c>
      <c r="AX6807" s="40">
        <v>172</v>
      </c>
      <c r="AZ6807" s="40">
        <v>1</v>
      </c>
      <c r="BA6807" s="40">
        <v>1</v>
      </c>
      <c r="BB6807" s="40">
        <v>4</v>
      </c>
      <c r="BC6807" s="40">
        <v>0</v>
      </c>
      <c r="BD6807" s="40">
        <v>176</v>
      </c>
      <c r="BF6807" s="40">
        <v>1</v>
      </c>
      <c r="BI6807" s="2">
        <v>43595.875</v>
      </c>
      <c r="BJ6807" s="2">
        <v>43595.875</v>
      </c>
      <c r="BL6807">
        <v>0</v>
      </c>
      <c r="BM6807">
        <v>0</v>
      </c>
      <c r="BN6807">
        <v>0</v>
      </c>
      <c r="BO6807">
        <v>0</v>
      </c>
      <c r="BP6807">
        <v>7</v>
      </c>
      <c r="BR6807" s="40">
        <v>7</v>
      </c>
      <c r="BS6807" s="40">
        <v>7</v>
      </c>
      <c r="BT6807" s="40">
        <v>0</v>
      </c>
      <c r="BU6807">
        <v>0</v>
      </c>
      <c r="BV6807" s="8" t="s">
        <v>380</v>
      </c>
      <c r="BW6807" s="8" t="s">
        <v>664</v>
      </c>
      <c r="BX6807" s="8" t="s">
        <v>665</v>
      </c>
      <c r="BY6807" s="8" t="s">
        <v>380</v>
      </c>
    </row>
    <row r="6808" spans="1:77">
      <c r="A6808" t="s">
        <v>245</v>
      </c>
      <c r="B6808" s="2">
        <v>43595.916666666664</v>
      </c>
      <c r="C6808" s="1">
        <v>43595</v>
      </c>
      <c r="D6808">
        <v>15</v>
      </c>
      <c r="E6808">
        <v>1</v>
      </c>
      <c r="F6808" s="2">
        <v>43595.625</v>
      </c>
      <c r="G6808" s="8" t="s">
        <v>378</v>
      </c>
      <c r="H6808" s="13" t="s">
        <v>379</v>
      </c>
      <c r="K6808" s="40">
        <v>172</v>
      </c>
      <c r="L6808" s="40">
        <v>172</v>
      </c>
      <c r="M6808" s="101">
        <v>1</v>
      </c>
      <c r="N6808" s="101">
        <v>0</v>
      </c>
      <c r="X6808" s="40">
        <v>172</v>
      </c>
      <c r="Y6808" s="40">
        <v>172</v>
      </c>
      <c r="Z6808" s="40">
        <v>0</v>
      </c>
      <c r="AA6808" s="40">
        <v>0</v>
      </c>
      <c r="AB6808" s="40">
        <v>0</v>
      </c>
      <c r="AD6808" s="40">
        <v>172</v>
      </c>
      <c r="AI6808" s="40">
        <v>177</v>
      </c>
      <c r="AJ6808" s="40">
        <v>0</v>
      </c>
      <c r="AK6808" s="40">
        <v>-5</v>
      </c>
      <c r="AW6808" s="40">
        <v>172</v>
      </c>
      <c r="AX6808" s="40">
        <v>172</v>
      </c>
      <c r="AZ6808" s="40">
        <v>1</v>
      </c>
      <c r="BA6808" s="40">
        <v>1</v>
      </c>
      <c r="BB6808" s="40">
        <v>5</v>
      </c>
      <c r="BC6808" s="40">
        <v>0</v>
      </c>
      <c r="BD6808" s="40">
        <v>177</v>
      </c>
      <c r="BF6808" s="40">
        <v>1</v>
      </c>
      <c r="BI6808" s="2">
        <v>43595.916666666664</v>
      </c>
      <c r="BJ6808" s="2">
        <v>43595.916666666664</v>
      </c>
      <c r="BL6808">
        <v>0</v>
      </c>
      <c r="BM6808">
        <v>0</v>
      </c>
      <c r="BN6808">
        <v>0</v>
      </c>
      <c r="BO6808">
        <v>0</v>
      </c>
      <c r="BP6808">
        <v>7</v>
      </c>
      <c r="BR6808" s="40">
        <v>7</v>
      </c>
      <c r="BS6808" s="40">
        <v>7</v>
      </c>
      <c r="BT6808" s="40">
        <v>0</v>
      </c>
      <c r="BU6808">
        <v>0</v>
      </c>
      <c r="BV6808" s="8" t="s">
        <v>380</v>
      </c>
      <c r="BW6808" s="8" t="s">
        <v>664</v>
      </c>
      <c r="BX6808" s="8" t="s">
        <v>665</v>
      </c>
      <c r="BY6808" s="8" t="s">
        <v>380</v>
      </c>
    </row>
    <row r="6809" spans="1:77">
      <c r="A6809" t="s">
        <v>245</v>
      </c>
      <c r="B6809" s="2">
        <v>43595.958333333336</v>
      </c>
      <c r="C6809" s="1">
        <v>43595</v>
      </c>
      <c r="D6809">
        <v>16</v>
      </c>
      <c r="E6809">
        <v>1</v>
      </c>
      <c r="F6809" s="2">
        <v>43595.666666666664</v>
      </c>
      <c r="G6809" s="8" t="s">
        <v>378</v>
      </c>
      <c r="H6809" s="13" t="s">
        <v>379</v>
      </c>
      <c r="K6809" s="40">
        <v>177</v>
      </c>
      <c r="L6809" s="40">
        <v>177</v>
      </c>
      <c r="M6809" s="101">
        <v>1</v>
      </c>
      <c r="N6809" s="101">
        <v>0</v>
      </c>
      <c r="X6809" s="40">
        <v>177</v>
      </c>
      <c r="Y6809" s="40">
        <v>177</v>
      </c>
      <c r="Z6809" s="40">
        <v>0</v>
      </c>
      <c r="AA6809" s="40">
        <v>0</v>
      </c>
      <c r="AB6809" s="40">
        <v>0</v>
      </c>
      <c r="AD6809" s="40">
        <v>177</v>
      </c>
      <c r="AI6809" s="40">
        <v>181</v>
      </c>
      <c r="AJ6809" s="40">
        <v>0</v>
      </c>
      <c r="AK6809" s="40">
        <v>-4</v>
      </c>
      <c r="AW6809" s="40">
        <v>177</v>
      </c>
      <c r="AX6809" s="40">
        <v>177</v>
      </c>
      <c r="AZ6809" s="40">
        <v>1</v>
      </c>
      <c r="BA6809" s="40">
        <v>1</v>
      </c>
      <c r="BB6809" s="40">
        <v>4</v>
      </c>
      <c r="BC6809" s="40">
        <v>0</v>
      </c>
      <c r="BD6809" s="40">
        <v>181</v>
      </c>
      <c r="BF6809" s="40">
        <v>1</v>
      </c>
      <c r="BI6809" s="2">
        <v>43595.958333333336</v>
      </c>
      <c r="BJ6809" s="2">
        <v>43595.958333333336</v>
      </c>
      <c r="BL6809">
        <v>0</v>
      </c>
      <c r="BM6809">
        <v>0</v>
      </c>
      <c r="BN6809">
        <v>0</v>
      </c>
      <c r="BO6809">
        <v>0</v>
      </c>
      <c r="BP6809">
        <v>7</v>
      </c>
      <c r="BR6809" s="40">
        <v>7</v>
      </c>
      <c r="BS6809" s="40">
        <v>7</v>
      </c>
      <c r="BT6809" s="40">
        <v>0</v>
      </c>
      <c r="BU6809">
        <v>0</v>
      </c>
      <c r="BV6809" s="8" t="s">
        <v>380</v>
      </c>
      <c r="BW6809" s="8" t="s">
        <v>664</v>
      </c>
      <c r="BX6809" s="8" t="s">
        <v>665</v>
      </c>
      <c r="BY6809" s="8" t="s">
        <v>380</v>
      </c>
    </row>
    <row r="6810" spans="1:77">
      <c r="A6810" t="s">
        <v>245</v>
      </c>
      <c r="B6810" s="2">
        <v>43596</v>
      </c>
      <c r="C6810" s="1">
        <v>43595</v>
      </c>
      <c r="D6810">
        <v>17</v>
      </c>
      <c r="E6810">
        <v>1</v>
      </c>
      <c r="F6810" s="2">
        <v>43595.708333333336</v>
      </c>
      <c r="G6810" s="8" t="s">
        <v>378</v>
      </c>
      <c r="H6810" s="13" t="s">
        <v>379</v>
      </c>
      <c r="K6810" s="40">
        <v>178</v>
      </c>
      <c r="L6810" s="40">
        <v>178</v>
      </c>
      <c r="M6810" s="101">
        <v>1</v>
      </c>
      <c r="N6810" s="101">
        <v>0</v>
      </c>
      <c r="X6810" s="40">
        <v>178</v>
      </c>
      <c r="Y6810" s="40">
        <v>178</v>
      </c>
      <c r="Z6810" s="40">
        <v>0</v>
      </c>
      <c r="AA6810" s="40">
        <v>0</v>
      </c>
      <c r="AB6810" s="40">
        <v>0</v>
      </c>
      <c r="AD6810" s="40">
        <v>178</v>
      </c>
      <c r="AI6810" s="40">
        <v>181</v>
      </c>
      <c r="AJ6810" s="40">
        <v>0</v>
      </c>
      <c r="AK6810" s="40">
        <v>-3</v>
      </c>
      <c r="AW6810" s="40">
        <v>178</v>
      </c>
      <c r="AX6810" s="40">
        <v>178</v>
      </c>
      <c r="AZ6810" s="40">
        <v>1</v>
      </c>
      <c r="BA6810" s="40">
        <v>1</v>
      </c>
      <c r="BB6810" s="40">
        <v>3</v>
      </c>
      <c r="BC6810" s="40">
        <v>0</v>
      </c>
      <c r="BD6810" s="40">
        <v>181</v>
      </c>
      <c r="BF6810" s="40">
        <v>1</v>
      </c>
      <c r="BI6810" s="2">
        <v>43596</v>
      </c>
      <c r="BJ6810" s="2">
        <v>43596</v>
      </c>
      <c r="BL6810">
        <v>0</v>
      </c>
      <c r="BM6810">
        <v>0</v>
      </c>
      <c r="BN6810">
        <v>0</v>
      </c>
      <c r="BO6810">
        <v>0</v>
      </c>
      <c r="BP6810">
        <v>7</v>
      </c>
      <c r="BR6810" s="40">
        <v>7</v>
      </c>
      <c r="BS6810" s="40">
        <v>7</v>
      </c>
      <c r="BT6810" s="40">
        <v>0</v>
      </c>
      <c r="BU6810">
        <v>0</v>
      </c>
      <c r="BV6810" s="8" t="s">
        <v>380</v>
      </c>
      <c r="BW6810" s="8" t="s">
        <v>664</v>
      </c>
      <c r="BX6810" s="8" t="s">
        <v>665</v>
      </c>
      <c r="BY6810" s="8" t="s">
        <v>380</v>
      </c>
    </row>
    <row r="6811" spans="1:77">
      <c r="A6811" t="s">
        <v>245</v>
      </c>
      <c r="B6811" s="2">
        <v>43596.041666666664</v>
      </c>
      <c r="C6811" s="1">
        <v>43595</v>
      </c>
      <c r="D6811">
        <v>18</v>
      </c>
      <c r="E6811">
        <v>1</v>
      </c>
      <c r="F6811" s="2">
        <v>43595.75</v>
      </c>
      <c r="G6811" s="8" t="s">
        <v>378</v>
      </c>
      <c r="H6811" s="13" t="s">
        <v>379</v>
      </c>
      <c r="K6811" s="40">
        <v>179</v>
      </c>
      <c r="L6811" s="40">
        <v>179</v>
      </c>
      <c r="M6811" s="101">
        <v>1</v>
      </c>
      <c r="N6811" s="101">
        <v>0</v>
      </c>
      <c r="X6811" s="40">
        <v>179</v>
      </c>
      <c r="Y6811" s="40">
        <v>179</v>
      </c>
      <c r="Z6811" s="40">
        <v>0</v>
      </c>
      <c r="AA6811" s="40">
        <v>0</v>
      </c>
      <c r="AB6811" s="40">
        <v>0</v>
      </c>
      <c r="AD6811" s="40">
        <v>179</v>
      </c>
      <c r="AI6811" s="40">
        <v>181</v>
      </c>
      <c r="AJ6811" s="40">
        <v>0</v>
      </c>
      <c r="AK6811" s="40">
        <v>-2</v>
      </c>
      <c r="AW6811" s="40">
        <v>179</v>
      </c>
      <c r="AX6811" s="40">
        <v>179</v>
      </c>
      <c r="AZ6811" s="40">
        <v>1</v>
      </c>
      <c r="BA6811" s="40">
        <v>1</v>
      </c>
      <c r="BB6811" s="40">
        <v>3</v>
      </c>
      <c r="BC6811" s="40">
        <v>0</v>
      </c>
      <c r="BD6811" s="40">
        <v>182</v>
      </c>
      <c r="BF6811" s="40">
        <v>1</v>
      </c>
      <c r="BI6811" s="2">
        <v>43596.041666666664</v>
      </c>
      <c r="BJ6811" s="2">
        <v>43596.041666666664</v>
      </c>
      <c r="BL6811">
        <v>0</v>
      </c>
      <c r="BM6811">
        <v>0</v>
      </c>
      <c r="BN6811">
        <v>0</v>
      </c>
      <c r="BO6811">
        <v>0</v>
      </c>
      <c r="BP6811">
        <v>7</v>
      </c>
      <c r="BR6811" s="40">
        <v>7</v>
      </c>
      <c r="BS6811" s="40">
        <v>7</v>
      </c>
      <c r="BT6811" s="40">
        <v>0</v>
      </c>
      <c r="BU6811">
        <v>0</v>
      </c>
      <c r="BV6811" s="8" t="s">
        <v>380</v>
      </c>
      <c r="BW6811" s="8" t="s">
        <v>664</v>
      </c>
      <c r="BX6811" s="8" t="s">
        <v>665</v>
      </c>
      <c r="BY6811" s="8" t="s">
        <v>380</v>
      </c>
    </row>
    <row r="6812" spans="1:77">
      <c r="A6812" t="s">
        <v>245</v>
      </c>
      <c r="B6812" s="2">
        <v>43596.083333333336</v>
      </c>
      <c r="C6812" s="1">
        <v>43595</v>
      </c>
      <c r="D6812">
        <v>19</v>
      </c>
      <c r="E6812">
        <v>1</v>
      </c>
      <c r="F6812" s="2">
        <v>43595.791666666664</v>
      </c>
      <c r="G6812" s="8" t="s">
        <v>378</v>
      </c>
      <c r="H6812" s="13" t="s">
        <v>379</v>
      </c>
      <c r="K6812" s="40">
        <v>167</v>
      </c>
      <c r="L6812" s="40">
        <v>167</v>
      </c>
      <c r="M6812" s="101">
        <v>1</v>
      </c>
      <c r="N6812" s="101">
        <v>0</v>
      </c>
      <c r="X6812" s="40">
        <v>167</v>
      </c>
      <c r="Y6812" s="40">
        <v>167</v>
      </c>
      <c r="Z6812" s="40">
        <v>0</v>
      </c>
      <c r="AA6812" s="40">
        <v>0</v>
      </c>
      <c r="AB6812" s="40">
        <v>0</v>
      </c>
      <c r="AD6812" s="40">
        <v>167</v>
      </c>
      <c r="AI6812" s="40">
        <v>164</v>
      </c>
      <c r="AJ6812" s="40">
        <v>0</v>
      </c>
      <c r="AK6812" s="40">
        <v>3</v>
      </c>
      <c r="AW6812" s="40">
        <v>167</v>
      </c>
      <c r="AX6812" s="40">
        <v>167</v>
      </c>
      <c r="AZ6812" s="40">
        <v>1</v>
      </c>
      <c r="BA6812" s="40">
        <v>1</v>
      </c>
      <c r="BB6812" s="40">
        <v>1</v>
      </c>
      <c r="BC6812" s="40">
        <v>0</v>
      </c>
      <c r="BD6812" s="40">
        <v>168</v>
      </c>
      <c r="BF6812" s="40">
        <v>1</v>
      </c>
      <c r="BI6812" s="2">
        <v>43596.083333333336</v>
      </c>
      <c r="BJ6812" s="2">
        <v>43596.083333333336</v>
      </c>
      <c r="BL6812">
        <v>0</v>
      </c>
      <c r="BM6812">
        <v>0</v>
      </c>
      <c r="BN6812">
        <v>0</v>
      </c>
      <c r="BO6812">
        <v>0</v>
      </c>
      <c r="BP6812">
        <v>7</v>
      </c>
      <c r="BR6812" s="40">
        <v>7</v>
      </c>
      <c r="BS6812" s="40">
        <v>7</v>
      </c>
      <c r="BT6812" s="40">
        <v>0</v>
      </c>
      <c r="BU6812">
        <v>0</v>
      </c>
      <c r="BV6812" s="8" t="s">
        <v>380</v>
      </c>
      <c r="BW6812" s="8" t="s">
        <v>664</v>
      </c>
      <c r="BX6812" s="8" t="s">
        <v>665</v>
      </c>
      <c r="BY6812" s="8" t="s">
        <v>380</v>
      </c>
    </row>
    <row r="6813" spans="1:77">
      <c r="A6813" t="s">
        <v>245</v>
      </c>
      <c r="B6813" s="2">
        <v>43596.125</v>
      </c>
      <c r="C6813" s="1">
        <v>43595</v>
      </c>
      <c r="D6813">
        <v>20</v>
      </c>
      <c r="E6813">
        <v>1</v>
      </c>
      <c r="F6813" s="2">
        <v>43595.833333333336</v>
      </c>
      <c r="G6813" s="8" t="s">
        <v>378</v>
      </c>
      <c r="H6813" s="13" t="s">
        <v>379</v>
      </c>
      <c r="K6813" s="40">
        <v>167</v>
      </c>
      <c r="L6813" s="40">
        <v>167</v>
      </c>
      <c r="M6813" s="101">
        <v>1</v>
      </c>
      <c r="N6813" s="101">
        <v>0</v>
      </c>
      <c r="X6813" s="40">
        <v>167</v>
      </c>
      <c r="Y6813" s="40">
        <v>167</v>
      </c>
      <c r="Z6813" s="40">
        <v>0</v>
      </c>
      <c r="AA6813" s="40">
        <v>0</v>
      </c>
      <c r="AB6813" s="40">
        <v>0</v>
      </c>
      <c r="AD6813" s="40">
        <v>167</v>
      </c>
      <c r="AI6813" s="40">
        <v>168</v>
      </c>
      <c r="AJ6813" s="40">
        <v>0</v>
      </c>
      <c r="AK6813" s="40">
        <v>-1</v>
      </c>
      <c r="AW6813" s="40">
        <v>167</v>
      </c>
      <c r="AX6813" s="40">
        <v>167</v>
      </c>
      <c r="AZ6813" s="40">
        <v>1</v>
      </c>
      <c r="BA6813" s="40">
        <v>1</v>
      </c>
      <c r="BB6813" s="40">
        <v>6</v>
      </c>
      <c r="BC6813" s="40">
        <v>0</v>
      </c>
      <c r="BD6813" s="40">
        <v>173</v>
      </c>
      <c r="BF6813" s="40">
        <v>1</v>
      </c>
      <c r="BI6813" s="2">
        <v>43596.125</v>
      </c>
      <c r="BJ6813" s="2">
        <v>43596.125</v>
      </c>
      <c r="BL6813">
        <v>0</v>
      </c>
      <c r="BM6813">
        <v>0</v>
      </c>
      <c r="BN6813">
        <v>0</v>
      </c>
      <c r="BO6813">
        <v>0</v>
      </c>
      <c r="BP6813">
        <v>7</v>
      </c>
      <c r="BR6813" s="40">
        <v>7</v>
      </c>
      <c r="BS6813" s="40">
        <v>7</v>
      </c>
      <c r="BT6813" s="40">
        <v>0</v>
      </c>
      <c r="BU6813">
        <v>0</v>
      </c>
      <c r="BV6813" s="8" t="s">
        <v>380</v>
      </c>
      <c r="BW6813" s="8" t="s">
        <v>664</v>
      </c>
      <c r="BX6813" s="8" t="s">
        <v>665</v>
      </c>
      <c r="BY6813" s="8" t="s">
        <v>380</v>
      </c>
    </row>
    <row r="6814" spans="1:77">
      <c r="A6814" t="s">
        <v>245</v>
      </c>
      <c r="B6814" s="2">
        <v>43596.166666666664</v>
      </c>
      <c r="C6814" s="1">
        <v>43595</v>
      </c>
      <c r="D6814">
        <v>21</v>
      </c>
      <c r="E6814">
        <v>1</v>
      </c>
      <c r="F6814" s="2">
        <v>43595.875</v>
      </c>
      <c r="G6814" s="8" t="s">
        <v>378</v>
      </c>
      <c r="H6814" s="13" t="s">
        <v>379</v>
      </c>
      <c r="K6814" s="40">
        <v>189</v>
      </c>
      <c r="L6814" s="40">
        <v>189</v>
      </c>
      <c r="M6814" s="101">
        <v>1</v>
      </c>
      <c r="N6814" s="101">
        <v>0</v>
      </c>
      <c r="X6814" s="40">
        <v>189</v>
      </c>
      <c r="Y6814" s="40">
        <v>189</v>
      </c>
      <c r="Z6814" s="40">
        <v>0</v>
      </c>
      <c r="AA6814" s="40">
        <v>0</v>
      </c>
      <c r="AB6814" s="40">
        <v>0</v>
      </c>
      <c r="AD6814" s="40">
        <v>189</v>
      </c>
      <c r="AI6814" s="40">
        <v>191</v>
      </c>
      <c r="AJ6814" s="40">
        <v>0</v>
      </c>
      <c r="AK6814" s="40">
        <v>-2</v>
      </c>
      <c r="AW6814" s="40">
        <v>189</v>
      </c>
      <c r="AX6814" s="40">
        <v>189</v>
      </c>
      <c r="AZ6814" s="40">
        <v>1</v>
      </c>
      <c r="BA6814" s="40">
        <v>1</v>
      </c>
      <c r="BB6814" s="40">
        <v>5</v>
      </c>
      <c r="BC6814" s="40">
        <v>0</v>
      </c>
      <c r="BD6814" s="40">
        <v>194</v>
      </c>
      <c r="BF6814" s="40">
        <v>1</v>
      </c>
      <c r="BI6814" s="2">
        <v>43596.166666666664</v>
      </c>
      <c r="BJ6814" s="2">
        <v>43596.166666666664</v>
      </c>
      <c r="BL6814">
        <v>0</v>
      </c>
      <c r="BM6814">
        <v>0</v>
      </c>
      <c r="BN6814">
        <v>0</v>
      </c>
      <c r="BO6814">
        <v>0</v>
      </c>
      <c r="BP6814">
        <v>7</v>
      </c>
      <c r="BR6814" s="40">
        <v>7</v>
      </c>
      <c r="BS6814" s="40">
        <v>7</v>
      </c>
      <c r="BT6814" s="40">
        <v>0</v>
      </c>
      <c r="BU6814">
        <v>0</v>
      </c>
      <c r="BV6814" s="8" t="s">
        <v>380</v>
      </c>
      <c r="BW6814" s="8" t="s">
        <v>664</v>
      </c>
      <c r="BX6814" s="8" t="s">
        <v>665</v>
      </c>
      <c r="BY6814" s="8" t="s">
        <v>380</v>
      </c>
    </row>
    <row r="6815" spans="1:77">
      <c r="A6815" t="s">
        <v>245</v>
      </c>
      <c r="B6815" s="2">
        <v>43596.208333333336</v>
      </c>
      <c r="C6815" s="1">
        <v>43595</v>
      </c>
      <c r="D6815">
        <v>22</v>
      </c>
      <c r="E6815">
        <v>1</v>
      </c>
      <c r="F6815" s="2">
        <v>43595.916666666664</v>
      </c>
      <c r="G6815" s="8" t="s">
        <v>378</v>
      </c>
      <c r="H6815" s="13" t="s">
        <v>379</v>
      </c>
      <c r="K6815" s="40">
        <v>187</v>
      </c>
      <c r="L6815" s="40">
        <v>187</v>
      </c>
      <c r="M6815" s="101">
        <v>1</v>
      </c>
      <c r="N6815" s="101">
        <v>0</v>
      </c>
      <c r="X6815" s="40">
        <v>187</v>
      </c>
      <c r="Y6815" s="40">
        <v>187</v>
      </c>
      <c r="Z6815" s="40">
        <v>0</v>
      </c>
      <c r="AA6815" s="40">
        <v>0</v>
      </c>
      <c r="AB6815" s="40">
        <v>0</v>
      </c>
      <c r="AD6815" s="40">
        <v>187</v>
      </c>
      <c r="AI6815" s="40">
        <v>190</v>
      </c>
      <c r="AJ6815" s="40">
        <v>0</v>
      </c>
      <c r="AK6815" s="40">
        <v>-3</v>
      </c>
      <c r="AW6815" s="40">
        <v>187</v>
      </c>
      <c r="AX6815" s="40">
        <v>187</v>
      </c>
      <c r="AZ6815" s="40">
        <v>1</v>
      </c>
      <c r="BA6815" s="40">
        <v>1</v>
      </c>
      <c r="BB6815" s="40">
        <v>6</v>
      </c>
      <c r="BC6815" s="40">
        <v>0</v>
      </c>
      <c r="BD6815" s="40">
        <v>193</v>
      </c>
      <c r="BF6815" s="40">
        <v>1</v>
      </c>
      <c r="BI6815" s="2">
        <v>43596.208333333336</v>
      </c>
      <c r="BJ6815" s="2">
        <v>43596.208333333336</v>
      </c>
      <c r="BL6815">
        <v>0</v>
      </c>
      <c r="BM6815">
        <v>0</v>
      </c>
      <c r="BN6815">
        <v>0</v>
      </c>
      <c r="BO6815">
        <v>0</v>
      </c>
      <c r="BP6815">
        <v>7</v>
      </c>
      <c r="BR6815" s="40">
        <v>7</v>
      </c>
      <c r="BS6815" s="40">
        <v>7</v>
      </c>
      <c r="BT6815" s="40">
        <v>0</v>
      </c>
      <c r="BU6815">
        <v>0</v>
      </c>
      <c r="BV6815" s="8" t="s">
        <v>380</v>
      </c>
      <c r="BW6815" s="8" t="s">
        <v>664</v>
      </c>
      <c r="BX6815" s="8" t="s">
        <v>665</v>
      </c>
      <c r="BY6815" s="8" t="s">
        <v>380</v>
      </c>
    </row>
    <row r="6816" spans="1:77">
      <c r="A6816" t="s">
        <v>245</v>
      </c>
      <c r="B6816" s="2">
        <v>43596.25</v>
      </c>
      <c r="C6816" s="1">
        <v>43595</v>
      </c>
      <c r="D6816">
        <v>23</v>
      </c>
      <c r="E6816">
        <v>1</v>
      </c>
      <c r="F6816" s="2">
        <v>43595.958333333336</v>
      </c>
      <c r="G6816" s="8" t="s">
        <v>378</v>
      </c>
      <c r="H6816" s="13" t="s">
        <v>379</v>
      </c>
      <c r="K6816" s="40">
        <v>183</v>
      </c>
      <c r="L6816" s="40">
        <v>183</v>
      </c>
      <c r="M6816" s="101">
        <v>1</v>
      </c>
      <c r="N6816" s="101">
        <v>0</v>
      </c>
      <c r="X6816" s="40">
        <v>183</v>
      </c>
      <c r="Y6816" s="40">
        <v>183</v>
      </c>
      <c r="Z6816" s="40">
        <v>0</v>
      </c>
      <c r="AA6816" s="40">
        <v>0</v>
      </c>
      <c r="AB6816" s="40">
        <v>0</v>
      </c>
      <c r="AD6816" s="40">
        <v>183</v>
      </c>
      <c r="AI6816" s="40">
        <v>188</v>
      </c>
      <c r="AJ6816" s="40">
        <v>0</v>
      </c>
      <c r="AK6816" s="40">
        <v>-5</v>
      </c>
      <c r="AW6816" s="40">
        <v>183</v>
      </c>
      <c r="AX6816" s="40">
        <v>183</v>
      </c>
      <c r="AZ6816" s="40">
        <v>1</v>
      </c>
      <c r="BA6816" s="40">
        <v>1</v>
      </c>
      <c r="BB6816" s="40">
        <v>7</v>
      </c>
      <c r="BC6816" s="40">
        <v>0</v>
      </c>
      <c r="BD6816" s="40">
        <v>190</v>
      </c>
      <c r="BF6816" s="40">
        <v>1</v>
      </c>
      <c r="BI6816" s="2">
        <v>43596.25</v>
      </c>
      <c r="BJ6816" s="2">
        <v>43596.25</v>
      </c>
      <c r="BL6816">
        <v>0</v>
      </c>
      <c r="BM6816">
        <v>0</v>
      </c>
      <c r="BN6816">
        <v>0</v>
      </c>
      <c r="BO6816">
        <v>0</v>
      </c>
      <c r="BP6816">
        <v>7</v>
      </c>
      <c r="BR6816" s="40">
        <v>7</v>
      </c>
      <c r="BS6816" s="40">
        <v>7</v>
      </c>
      <c r="BT6816" s="40">
        <v>0</v>
      </c>
      <c r="BU6816">
        <v>0</v>
      </c>
      <c r="BV6816" s="8" t="s">
        <v>380</v>
      </c>
      <c r="BW6816" s="8" t="s">
        <v>664</v>
      </c>
      <c r="BX6816" s="8" t="s">
        <v>665</v>
      </c>
      <c r="BY6816" s="8" t="s">
        <v>380</v>
      </c>
    </row>
    <row r="6817" spans="1:77">
      <c r="A6817" t="s">
        <v>245</v>
      </c>
      <c r="B6817" s="2">
        <v>43596.291666666664</v>
      </c>
      <c r="C6817" s="1">
        <v>43595</v>
      </c>
      <c r="D6817">
        <v>24</v>
      </c>
      <c r="E6817">
        <v>1</v>
      </c>
      <c r="F6817" s="2">
        <v>43596</v>
      </c>
      <c r="G6817" s="8" t="s">
        <v>378</v>
      </c>
      <c r="H6817" s="13" t="s">
        <v>379</v>
      </c>
      <c r="K6817" s="40">
        <v>193</v>
      </c>
      <c r="L6817" s="40">
        <v>193</v>
      </c>
      <c r="M6817" s="101">
        <v>1</v>
      </c>
      <c r="N6817" s="101">
        <v>0</v>
      </c>
      <c r="X6817" s="40">
        <v>193</v>
      </c>
      <c r="Y6817" s="40">
        <v>193</v>
      </c>
      <c r="Z6817" s="40">
        <v>0</v>
      </c>
      <c r="AA6817" s="40">
        <v>0</v>
      </c>
      <c r="AB6817" s="40">
        <v>0</v>
      </c>
      <c r="AD6817" s="40">
        <v>193</v>
      </c>
      <c r="AI6817" s="40">
        <v>196</v>
      </c>
      <c r="AJ6817" s="40">
        <v>0</v>
      </c>
      <c r="AK6817" s="40">
        <v>-3</v>
      </c>
      <c r="AW6817" s="40">
        <v>193</v>
      </c>
      <c r="AX6817" s="40">
        <v>193</v>
      </c>
      <c r="AZ6817" s="40">
        <v>1</v>
      </c>
      <c r="BA6817" s="40">
        <v>1</v>
      </c>
      <c r="BB6817" s="40">
        <v>6</v>
      </c>
      <c r="BC6817" s="40">
        <v>0</v>
      </c>
      <c r="BD6817" s="40">
        <v>199</v>
      </c>
      <c r="BF6817" s="40">
        <v>1</v>
      </c>
      <c r="BI6817" s="2">
        <v>43596.291666666664</v>
      </c>
      <c r="BJ6817" s="2">
        <v>43596.291666666664</v>
      </c>
      <c r="BL6817">
        <v>0</v>
      </c>
      <c r="BM6817">
        <v>0</v>
      </c>
      <c r="BN6817">
        <v>0</v>
      </c>
      <c r="BO6817">
        <v>0</v>
      </c>
      <c r="BP6817">
        <v>7</v>
      </c>
      <c r="BR6817" s="40">
        <v>7</v>
      </c>
      <c r="BS6817" s="40">
        <v>7</v>
      </c>
      <c r="BT6817" s="40">
        <v>0</v>
      </c>
      <c r="BU6817">
        <v>0</v>
      </c>
      <c r="BV6817" s="8" t="s">
        <v>380</v>
      </c>
      <c r="BW6817" s="8" t="s">
        <v>664</v>
      </c>
      <c r="BX6817" s="8" t="s">
        <v>665</v>
      </c>
      <c r="BY6817" s="8" t="s">
        <v>380</v>
      </c>
    </row>
    <row r="6818" spans="1:77">
      <c r="A6818" t="s">
        <v>245</v>
      </c>
      <c r="B6818" s="2">
        <v>43596.333333333336</v>
      </c>
      <c r="C6818" s="1">
        <v>43596</v>
      </c>
      <c r="D6818">
        <v>1</v>
      </c>
      <c r="E6818">
        <v>1</v>
      </c>
      <c r="F6818" s="2">
        <v>43596.041666666664</v>
      </c>
      <c r="G6818" s="8" t="s">
        <v>378</v>
      </c>
      <c r="H6818" s="13" t="s">
        <v>379</v>
      </c>
      <c r="K6818" s="40">
        <v>190</v>
      </c>
      <c r="L6818" s="40">
        <v>190</v>
      </c>
      <c r="M6818" s="101">
        <v>1</v>
      </c>
      <c r="N6818" s="101">
        <v>0</v>
      </c>
      <c r="X6818" s="40">
        <v>190</v>
      </c>
      <c r="Y6818" s="40">
        <v>190</v>
      </c>
      <c r="Z6818" s="40">
        <v>0</v>
      </c>
      <c r="AA6818" s="40">
        <v>0</v>
      </c>
      <c r="AB6818" s="40">
        <v>0</v>
      </c>
      <c r="AD6818" s="40">
        <v>190</v>
      </c>
      <c r="AI6818" s="40">
        <v>195</v>
      </c>
      <c r="AJ6818" s="40">
        <v>0</v>
      </c>
      <c r="AK6818" s="40">
        <v>-5</v>
      </c>
      <c r="AW6818" s="40">
        <v>190</v>
      </c>
      <c r="AX6818" s="40">
        <v>190</v>
      </c>
      <c r="AZ6818" s="40">
        <v>1</v>
      </c>
      <c r="BA6818" s="40">
        <v>1</v>
      </c>
      <c r="BB6818" s="40">
        <v>8</v>
      </c>
      <c r="BC6818" s="40">
        <v>0</v>
      </c>
      <c r="BD6818" s="40">
        <v>198</v>
      </c>
      <c r="BF6818" s="40">
        <v>1</v>
      </c>
      <c r="BI6818" s="2">
        <v>43596.333333333336</v>
      </c>
      <c r="BJ6818" s="2">
        <v>43596.333333333336</v>
      </c>
      <c r="BL6818">
        <v>0</v>
      </c>
      <c r="BM6818">
        <v>0</v>
      </c>
      <c r="BN6818">
        <v>0</v>
      </c>
      <c r="BO6818">
        <v>0</v>
      </c>
      <c r="BP6818">
        <v>7</v>
      </c>
      <c r="BR6818" s="40">
        <v>7</v>
      </c>
      <c r="BS6818" s="40">
        <v>7</v>
      </c>
      <c r="BT6818" s="40">
        <v>0</v>
      </c>
      <c r="BU6818">
        <v>0</v>
      </c>
      <c r="BV6818" s="8" t="s">
        <v>380</v>
      </c>
      <c r="BW6818" s="8" t="s">
        <v>665</v>
      </c>
      <c r="BX6818" s="8" t="s">
        <v>666</v>
      </c>
      <c r="BY6818" s="8" t="s">
        <v>380</v>
      </c>
    </row>
    <row r="6819" spans="1:77">
      <c r="A6819" t="s">
        <v>245</v>
      </c>
      <c r="B6819" s="2">
        <v>43596.375</v>
      </c>
      <c r="C6819" s="1">
        <v>43596</v>
      </c>
      <c r="D6819">
        <v>2</v>
      </c>
      <c r="E6819">
        <v>1</v>
      </c>
      <c r="F6819" s="2">
        <v>43596.083333333336</v>
      </c>
      <c r="G6819" s="8" t="s">
        <v>378</v>
      </c>
      <c r="H6819" s="13" t="s">
        <v>379</v>
      </c>
      <c r="K6819" s="40">
        <v>193</v>
      </c>
      <c r="L6819" s="40">
        <v>193</v>
      </c>
      <c r="M6819" s="101">
        <v>1</v>
      </c>
      <c r="N6819" s="101">
        <v>0</v>
      </c>
      <c r="X6819" s="40">
        <v>193</v>
      </c>
      <c r="Y6819" s="40">
        <v>193</v>
      </c>
      <c r="Z6819" s="40">
        <v>0</v>
      </c>
      <c r="AA6819" s="40">
        <v>0</v>
      </c>
      <c r="AB6819" s="40">
        <v>0</v>
      </c>
      <c r="AD6819" s="40">
        <v>193</v>
      </c>
      <c r="AI6819" s="40">
        <v>196</v>
      </c>
      <c r="AJ6819" s="40">
        <v>0</v>
      </c>
      <c r="AK6819" s="40">
        <v>-3</v>
      </c>
      <c r="AW6819" s="40">
        <v>193</v>
      </c>
      <c r="AX6819" s="40">
        <v>193</v>
      </c>
      <c r="AZ6819" s="40">
        <v>1</v>
      </c>
      <c r="BA6819" s="40">
        <v>1</v>
      </c>
      <c r="BB6819" s="40">
        <v>5</v>
      </c>
      <c r="BC6819" s="40">
        <v>-1</v>
      </c>
      <c r="BD6819" s="40">
        <v>198</v>
      </c>
      <c r="BF6819" s="40">
        <v>1</v>
      </c>
      <c r="BI6819" s="2">
        <v>43596.375</v>
      </c>
      <c r="BJ6819" s="2">
        <v>43596.375</v>
      </c>
      <c r="BL6819">
        <v>0</v>
      </c>
      <c r="BM6819">
        <v>0</v>
      </c>
      <c r="BN6819">
        <v>0</v>
      </c>
      <c r="BO6819">
        <v>0</v>
      </c>
      <c r="BP6819">
        <v>7</v>
      </c>
      <c r="BR6819" s="40">
        <v>7</v>
      </c>
      <c r="BS6819" s="40">
        <v>7</v>
      </c>
      <c r="BT6819" s="40">
        <v>0</v>
      </c>
      <c r="BU6819">
        <v>0</v>
      </c>
      <c r="BV6819" s="8" t="s">
        <v>380</v>
      </c>
      <c r="BW6819" s="8" t="s">
        <v>665</v>
      </c>
      <c r="BX6819" s="8" t="s">
        <v>666</v>
      </c>
      <c r="BY6819" s="8" t="s">
        <v>380</v>
      </c>
    </row>
    <row r="6820" spans="1:77">
      <c r="A6820" t="s">
        <v>245</v>
      </c>
      <c r="B6820" s="2">
        <v>43596.416666666664</v>
      </c>
      <c r="C6820" s="1">
        <v>43596</v>
      </c>
      <c r="D6820">
        <v>3</v>
      </c>
      <c r="E6820">
        <v>1</v>
      </c>
      <c r="F6820" s="2">
        <v>43596.125</v>
      </c>
      <c r="G6820" s="8" t="s">
        <v>378</v>
      </c>
      <c r="H6820" s="13" t="s">
        <v>379</v>
      </c>
      <c r="K6820" s="40">
        <v>195</v>
      </c>
      <c r="L6820" s="40">
        <v>195</v>
      </c>
      <c r="M6820" s="101">
        <v>1</v>
      </c>
      <c r="N6820" s="101">
        <v>0</v>
      </c>
      <c r="X6820" s="40">
        <v>195</v>
      </c>
      <c r="Y6820" s="40">
        <v>195</v>
      </c>
      <c r="Z6820" s="40">
        <v>0</v>
      </c>
      <c r="AA6820" s="40">
        <v>0</v>
      </c>
      <c r="AB6820" s="40">
        <v>0</v>
      </c>
      <c r="AD6820" s="40">
        <v>195</v>
      </c>
      <c r="AI6820" s="40">
        <v>199</v>
      </c>
      <c r="AJ6820" s="40">
        <v>0</v>
      </c>
      <c r="AK6820" s="40">
        <v>-4</v>
      </c>
      <c r="AW6820" s="40">
        <v>195</v>
      </c>
      <c r="AX6820" s="40">
        <v>195</v>
      </c>
      <c r="AZ6820" s="40">
        <v>1</v>
      </c>
      <c r="BA6820" s="40">
        <v>1</v>
      </c>
      <c r="BB6820" s="40">
        <v>7</v>
      </c>
      <c r="BC6820" s="40">
        <v>0</v>
      </c>
      <c r="BD6820" s="40">
        <v>202</v>
      </c>
      <c r="BF6820" s="40">
        <v>1</v>
      </c>
      <c r="BI6820" s="2">
        <v>43596.416666666664</v>
      </c>
      <c r="BJ6820" s="2">
        <v>43596.416666666664</v>
      </c>
      <c r="BL6820">
        <v>0</v>
      </c>
      <c r="BM6820">
        <v>0</v>
      </c>
      <c r="BN6820">
        <v>0</v>
      </c>
      <c r="BO6820">
        <v>0</v>
      </c>
      <c r="BP6820">
        <v>7</v>
      </c>
      <c r="BR6820" s="40">
        <v>7</v>
      </c>
      <c r="BS6820" s="40">
        <v>7</v>
      </c>
      <c r="BT6820" s="40">
        <v>0</v>
      </c>
      <c r="BU6820">
        <v>0</v>
      </c>
      <c r="BV6820" s="8" t="s">
        <v>380</v>
      </c>
      <c r="BW6820" s="8" t="s">
        <v>665</v>
      </c>
      <c r="BX6820" s="8" t="s">
        <v>666</v>
      </c>
      <c r="BY6820" s="8" t="s">
        <v>380</v>
      </c>
    </row>
    <row r="6821" spans="1:77">
      <c r="A6821" t="s">
        <v>245</v>
      </c>
      <c r="B6821" s="2">
        <v>43596.458333333336</v>
      </c>
      <c r="C6821" s="1">
        <v>43596</v>
      </c>
      <c r="D6821">
        <v>4</v>
      </c>
      <c r="E6821">
        <v>1</v>
      </c>
      <c r="F6821" s="2">
        <v>43596.166666666664</v>
      </c>
      <c r="G6821" s="8" t="s">
        <v>378</v>
      </c>
      <c r="H6821" s="13" t="s">
        <v>379</v>
      </c>
      <c r="K6821" s="40">
        <v>187</v>
      </c>
      <c r="L6821" s="40">
        <v>187</v>
      </c>
      <c r="M6821" s="101">
        <v>1</v>
      </c>
      <c r="N6821" s="101">
        <v>0</v>
      </c>
      <c r="X6821" s="40">
        <v>187</v>
      </c>
      <c r="Y6821" s="40">
        <v>187</v>
      </c>
      <c r="Z6821" s="40">
        <v>0</v>
      </c>
      <c r="AA6821" s="40">
        <v>0</v>
      </c>
      <c r="AB6821" s="40">
        <v>0</v>
      </c>
      <c r="AD6821" s="40">
        <v>187</v>
      </c>
      <c r="AI6821" s="40">
        <v>190</v>
      </c>
      <c r="AJ6821" s="40">
        <v>0</v>
      </c>
      <c r="AK6821" s="40">
        <v>-3</v>
      </c>
      <c r="AW6821" s="40">
        <v>187</v>
      </c>
      <c r="AX6821" s="40">
        <v>187</v>
      </c>
      <c r="AZ6821" s="40">
        <v>1</v>
      </c>
      <c r="BA6821" s="40">
        <v>1</v>
      </c>
      <c r="BB6821" s="40">
        <v>8</v>
      </c>
      <c r="BC6821" s="40">
        <v>0</v>
      </c>
      <c r="BD6821" s="40">
        <v>195</v>
      </c>
      <c r="BF6821" s="40">
        <v>1</v>
      </c>
      <c r="BI6821" s="2">
        <v>43596.458333333336</v>
      </c>
      <c r="BJ6821" s="2">
        <v>43596.458333333336</v>
      </c>
      <c r="BL6821">
        <v>0</v>
      </c>
      <c r="BM6821">
        <v>0</v>
      </c>
      <c r="BN6821">
        <v>0</v>
      </c>
      <c r="BO6821">
        <v>0</v>
      </c>
      <c r="BP6821">
        <v>7</v>
      </c>
      <c r="BR6821" s="40">
        <v>7</v>
      </c>
      <c r="BS6821" s="40">
        <v>7</v>
      </c>
      <c r="BT6821" s="40">
        <v>0</v>
      </c>
      <c r="BU6821">
        <v>0</v>
      </c>
      <c r="BV6821" s="8" t="s">
        <v>380</v>
      </c>
      <c r="BW6821" s="8" t="s">
        <v>665</v>
      </c>
      <c r="BX6821" s="8" t="s">
        <v>666</v>
      </c>
      <c r="BY6821" s="8" t="s">
        <v>380</v>
      </c>
    </row>
    <row r="6822" spans="1:77">
      <c r="A6822" t="s">
        <v>245</v>
      </c>
      <c r="B6822" s="2">
        <v>43596.5</v>
      </c>
      <c r="C6822" s="1">
        <v>43596</v>
      </c>
      <c r="D6822">
        <v>5</v>
      </c>
      <c r="E6822">
        <v>1</v>
      </c>
      <c r="F6822" s="2">
        <v>43596.208333333336</v>
      </c>
      <c r="G6822" s="8" t="s">
        <v>378</v>
      </c>
      <c r="H6822" s="13" t="s">
        <v>379</v>
      </c>
      <c r="K6822" s="40">
        <v>181</v>
      </c>
      <c r="L6822" s="40">
        <v>181</v>
      </c>
      <c r="M6822" s="101">
        <v>1</v>
      </c>
      <c r="N6822" s="101">
        <v>0</v>
      </c>
      <c r="X6822" s="40">
        <v>181</v>
      </c>
      <c r="Y6822" s="40">
        <v>181</v>
      </c>
      <c r="Z6822" s="40">
        <v>0</v>
      </c>
      <c r="AA6822" s="40">
        <v>0</v>
      </c>
      <c r="AB6822" s="40">
        <v>0</v>
      </c>
      <c r="AD6822" s="40">
        <v>181</v>
      </c>
      <c r="AI6822" s="40">
        <v>182</v>
      </c>
      <c r="AJ6822" s="40">
        <v>0</v>
      </c>
      <c r="AK6822" s="40">
        <v>-1</v>
      </c>
      <c r="AW6822" s="40">
        <v>181</v>
      </c>
      <c r="AX6822" s="40">
        <v>181</v>
      </c>
      <c r="AZ6822" s="40">
        <v>1</v>
      </c>
      <c r="BA6822" s="40">
        <v>1</v>
      </c>
      <c r="BB6822" s="40">
        <v>3</v>
      </c>
      <c r="BC6822" s="40">
        <v>0</v>
      </c>
      <c r="BD6822" s="40">
        <v>184</v>
      </c>
      <c r="BF6822" s="40">
        <v>1</v>
      </c>
      <c r="BI6822" s="2">
        <v>43596.5</v>
      </c>
      <c r="BJ6822" s="2">
        <v>43596.5</v>
      </c>
      <c r="BL6822">
        <v>0</v>
      </c>
      <c r="BM6822">
        <v>0</v>
      </c>
      <c r="BN6822">
        <v>0</v>
      </c>
      <c r="BO6822">
        <v>0</v>
      </c>
      <c r="BP6822">
        <v>7</v>
      </c>
      <c r="BR6822" s="40">
        <v>7</v>
      </c>
      <c r="BS6822" s="40">
        <v>7</v>
      </c>
      <c r="BT6822" s="40">
        <v>0</v>
      </c>
      <c r="BU6822">
        <v>0</v>
      </c>
      <c r="BV6822" s="8" t="s">
        <v>380</v>
      </c>
      <c r="BW6822" s="8" t="s">
        <v>665</v>
      </c>
      <c r="BX6822" s="8" t="s">
        <v>666</v>
      </c>
      <c r="BY6822" s="8" t="s">
        <v>380</v>
      </c>
    </row>
    <row r="6823" spans="1:77">
      <c r="A6823" t="s">
        <v>245</v>
      </c>
      <c r="B6823" s="2">
        <v>43596.541666666664</v>
      </c>
      <c r="C6823" s="1">
        <v>43596</v>
      </c>
      <c r="D6823">
        <v>6</v>
      </c>
      <c r="E6823">
        <v>1</v>
      </c>
      <c r="F6823" s="2">
        <v>43596.25</v>
      </c>
      <c r="G6823" s="8" t="s">
        <v>378</v>
      </c>
      <c r="H6823" s="13" t="s">
        <v>379</v>
      </c>
      <c r="K6823" s="40">
        <v>180</v>
      </c>
      <c r="L6823" s="40">
        <v>180</v>
      </c>
      <c r="M6823" s="101">
        <v>1</v>
      </c>
      <c r="N6823" s="101">
        <v>0</v>
      </c>
      <c r="X6823" s="40">
        <v>180</v>
      </c>
      <c r="Y6823" s="40">
        <v>180</v>
      </c>
      <c r="Z6823" s="40">
        <v>0</v>
      </c>
      <c r="AA6823" s="40">
        <v>0</v>
      </c>
      <c r="AB6823" s="40">
        <v>0</v>
      </c>
      <c r="AD6823" s="40">
        <v>180</v>
      </c>
      <c r="AI6823" s="40">
        <v>180</v>
      </c>
      <c r="AJ6823" s="40">
        <v>0</v>
      </c>
      <c r="AK6823" s="40">
        <v>0</v>
      </c>
      <c r="AW6823" s="40">
        <v>180</v>
      </c>
      <c r="AX6823" s="40">
        <v>180</v>
      </c>
      <c r="AZ6823" s="40">
        <v>1</v>
      </c>
      <c r="BA6823" s="40">
        <v>1</v>
      </c>
      <c r="BB6823" s="40">
        <v>3</v>
      </c>
      <c r="BC6823" s="40">
        <v>0</v>
      </c>
      <c r="BD6823" s="40">
        <v>183</v>
      </c>
      <c r="BF6823" s="40">
        <v>1</v>
      </c>
      <c r="BI6823" s="2">
        <v>43596.541666666664</v>
      </c>
      <c r="BJ6823" s="2">
        <v>43596.541666666664</v>
      </c>
      <c r="BL6823">
        <v>0</v>
      </c>
      <c r="BM6823">
        <v>0</v>
      </c>
      <c r="BN6823">
        <v>0</v>
      </c>
      <c r="BO6823">
        <v>0</v>
      </c>
      <c r="BP6823">
        <v>7</v>
      </c>
      <c r="BR6823" s="40">
        <v>7</v>
      </c>
      <c r="BS6823" s="40">
        <v>7</v>
      </c>
      <c r="BT6823" s="40">
        <v>0</v>
      </c>
      <c r="BU6823">
        <v>0</v>
      </c>
      <c r="BV6823" s="8" t="s">
        <v>380</v>
      </c>
      <c r="BW6823" s="8" t="s">
        <v>665</v>
      </c>
      <c r="BX6823" s="8" t="s">
        <v>666</v>
      </c>
      <c r="BY6823" s="8" t="s">
        <v>380</v>
      </c>
    </row>
    <row r="6824" spans="1:77">
      <c r="A6824" t="s">
        <v>245</v>
      </c>
      <c r="B6824" s="2">
        <v>43596.583333333336</v>
      </c>
      <c r="C6824" s="1">
        <v>43596</v>
      </c>
      <c r="D6824">
        <v>7</v>
      </c>
      <c r="E6824">
        <v>1</v>
      </c>
      <c r="F6824" s="2">
        <v>43596.291666666664</v>
      </c>
      <c r="G6824" s="8" t="s">
        <v>378</v>
      </c>
      <c r="H6824" s="13" t="s">
        <v>379</v>
      </c>
      <c r="K6824" s="40">
        <v>177</v>
      </c>
      <c r="L6824" s="40">
        <v>177</v>
      </c>
      <c r="M6824" s="101">
        <v>1</v>
      </c>
      <c r="N6824" s="101">
        <v>0</v>
      </c>
      <c r="X6824" s="40">
        <v>177</v>
      </c>
      <c r="Y6824" s="40">
        <v>177</v>
      </c>
      <c r="Z6824" s="40">
        <v>0</v>
      </c>
      <c r="AA6824" s="40">
        <v>0</v>
      </c>
      <c r="AB6824" s="40">
        <v>0</v>
      </c>
      <c r="AD6824" s="40">
        <v>177</v>
      </c>
      <c r="AI6824" s="40">
        <v>174</v>
      </c>
      <c r="AJ6824" s="40">
        <v>0</v>
      </c>
      <c r="AK6824" s="40">
        <v>3</v>
      </c>
      <c r="AW6824" s="40">
        <v>177</v>
      </c>
      <c r="AX6824" s="40">
        <v>177</v>
      </c>
      <c r="AZ6824" s="40">
        <v>1</v>
      </c>
      <c r="BA6824" s="40">
        <v>1</v>
      </c>
      <c r="BB6824" s="40">
        <v>2</v>
      </c>
      <c r="BC6824" s="40">
        <v>0</v>
      </c>
      <c r="BD6824" s="40">
        <v>179</v>
      </c>
      <c r="BF6824" s="40">
        <v>1</v>
      </c>
      <c r="BI6824" s="2">
        <v>43596.583333333336</v>
      </c>
      <c r="BJ6824" s="2">
        <v>43596.583333333336</v>
      </c>
      <c r="BL6824">
        <v>0</v>
      </c>
      <c r="BM6824">
        <v>0</v>
      </c>
      <c r="BN6824">
        <v>0</v>
      </c>
      <c r="BO6824">
        <v>0</v>
      </c>
      <c r="BP6824">
        <v>7</v>
      </c>
      <c r="BR6824" s="40">
        <v>7</v>
      </c>
      <c r="BS6824" s="40">
        <v>7</v>
      </c>
      <c r="BT6824" s="40">
        <v>0</v>
      </c>
      <c r="BU6824">
        <v>0</v>
      </c>
      <c r="BV6824" s="8" t="s">
        <v>380</v>
      </c>
      <c r="BW6824" s="8" t="s">
        <v>665</v>
      </c>
      <c r="BX6824" s="8" t="s">
        <v>666</v>
      </c>
      <c r="BY6824" s="8" t="s">
        <v>380</v>
      </c>
    </row>
    <row r="6825" spans="1:77">
      <c r="A6825" t="s">
        <v>245</v>
      </c>
      <c r="B6825" s="2">
        <v>43596.625</v>
      </c>
      <c r="C6825" s="1">
        <v>43596</v>
      </c>
      <c r="D6825">
        <v>8</v>
      </c>
      <c r="E6825">
        <v>1</v>
      </c>
      <c r="F6825" s="2">
        <v>43596.333333333336</v>
      </c>
      <c r="G6825" s="8" t="s">
        <v>378</v>
      </c>
      <c r="H6825" s="13" t="s">
        <v>379</v>
      </c>
      <c r="K6825" s="40">
        <v>178</v>
      </c>
      <c r="L6825" s="40">
        <v>178</v>
      </c>
      <c r="M6825" s="101">
        <v>1</v>
      </c>
      <c r="N6825" s="101">
        <v>0</v>
      </c>
      <c r="X6825" s="40">
        <v>178</v>
      </c>
      <c r="Y6825" s="40">
        <v>178</v>
      </c>
      <c r="Z6825" s="40">
        <v>0</v>
      </c>
      <c r="AA6825" s="40">
        <v>0</v>
      </c>
      <c r="AB6825" s="40">
        <v>0</v>
      </c>
      <c r="AD6825" s="40">
        <v>178</v>
      </c>
      <c r="AI6825" s="40">
        <v>180</v>
      </c>
      <c r="AJ6825" s="40">
        <v>0</v>
      </c>
      <c r="AK6825" s="40">
        <v>-2</v>
      </c>
      <c r="AW6825" s="40">
        <v>178</v>
      </c>
      <c r="AX6825" s="40">
        <v>178</v>
      </c>
      <c r="AZ6825" s="40">
        <v>1</v>
      </c>
      <c r="BA6825" s="40">
        <v>1</v>
      </c>
      <c r="BB6825" s="40">
        <v>4</v>
      </c>
      <c r="BC6825" s="40">
        <v>0</v>
      </c>
      <c r="BD6825" s="40">
        <v>182</v>
      </c>
      <c r="BF6825" s="40">
        <v>1</v>
      </c>
      <c r="BI6825" s="2">
        <v>43596.625</v>
      </c>
      <c r="BJ6825" s="2">
        <v>43596.625</v>
      </c>
      <c r="BL6825">
        <v>0</v>
      </c>
      <c r="BM6825">
        <v>0</v>
      </c>
      <c r="BN6825">
        <v>0</v>
      </c>
      <c r="BO6825">
        <v>0</v>
      </c>
      <c r="BP6825">
        <v>7</v>
      </c>
      <c r="BR6825" s="40">
        <v>7</v>
      </c>
      <c r="BS6825" s="40">
        <v>7</v>
      </c>
      <c r="BT6825" s="40">
        <v>0</v>
      </c>
      <c r="BU6825">
        <v>0</v>
      </c>
      <c r="BV6825" s="8" t="s">
        <v>380</v>
      </c>
      <c r="BW6825" s="8" t="s">
        <v>665</v>
      </c>
      <c r="BX6825" s="8" t="s">
        <v>666</v>
      </c>
      <c r="BY6825" s="8" t="s">
        <v>380</v>
      </c>
    </row>
    <row r="6826" spans="1:77">
      <c r="A6826" t="s">
        <v>245</v>
      </c>
      <c r="B6826" s="2">
        <v>43596.666666666664</v>
      </c>
      <c r="C6826" s="1">
        <v>43596</v>
      </c>
      <c r="D6826">
        <v>9</v>
      </c>
      <c r="E6826">
        <v>1</v>
      </c>
      <c r="F6826" s="2">
        <v>43596.375</v>
      </c>
      <c r="G6826" s="8" t="s">
        <v>378</v>
      </c>
      <c r="H6826" s="13" t="s">
        <v>379</v>
      </c>
      <c r="K6826" s="40">
        <v>175</v>
      </c>
      <c r="L6826" s="40">
        <v>175</v>
      </c>
      <c r="M6826" s="101">
        <v>1</v>
      </c>
      <c r="N6826" s="101">
        <v>0</v>
      </c>
      <c r="X6826" s="40">
        <v>175</v>
      </c>
      <c r="Y6826" s="40">
        <v>175</v>
      </c>
      <c r="Z6826" s="40">
        <v>0</v>
      </c>
      <c r="AA6826" s="40">
        <v>0</v>
      </c>
      <c r="AB6826" s="40">
        <v>0</v>
      </c>
      <c r="AD6826" s="40">
        <v>175</v>
      </c>
      <c r="AI6826" s="40">
        <v>178</v>
      </c>
      <c r="AJ6826" s="40">
        <v>0</v>
      </c>
      <c r="AK6826" s="40">
        <v>-3</v>
      </c>
      <c r="AW6826" s="40">
        <v>175</v>
      </c>
      <c r="AX6826" s="40">
        <v>175</v>
      </c>
      <c r="AZ6826" s="40">
        <v>1</v>
      </c>
      <c r="BA6826" s="40">
        <v>1</v>
      </c>
      <c r="BB6826" s="40">
        <v>3</v>
      </c>
      <c r="BC6826" s="40">
        <v>0</v>
      </c>
      <c r="BD6826" s="40">
        <v>178</v>
      </c>
      <c r="BF6826" s="40">
        <v>1</v>
      </c>
      <c r="BI6826" s="2">
        <v>43596.666666666664</v>
      </c>
      <c r="BJ6826" s="2">
        <v>43596.666666666664</v>
      </c>
      <c r="BL6826">
        <v>0</v>
      </c>
      <c r="BM6826">
        <v>0</v>
      </c>
      <c r="BN6826">
        <v>0</v>
      </c>
      <c r="BO6826">
        <v>0</v>
      </c>
      <c r="BP6826">
        <v>7</v>
      </c>
      <c r="BR6826" s="40">
        <v>7</v>
      </c>
      <c r="BS6826" s="40">
        <v>7</v>
      </c>
      <c r="BT6826" s="40">
        <v>0</v>
      </c>
      <c r="BU6826">
        <v>0</v>
      </c>
      <c r="BV6826" s="8" t="s">
        <v>380</v>
      </c>
      <c r="BW6826" s="8" t="s">
        <v>665</v>
      </c>
      <c r="BX6826" s="8" t="s">
        <v>666</v>
      </c>
      <c r="BY6826" s="8" t="s">
        <v>380</v>
      </c>
    </row>
    <row r="6827" spans="1:77">
      <c r="A6827" t="s">
        <v>245</v>
      </c>
      <c r="B6827" s="2">
        <v>43596.708333333336</v>
      </c>
      <c r="C6827" s="1">
        <v>43596</v>
      </c>
      <c r="D6827">
        <v>10</v>
      </c>
      <c r="E6827">
        <v>1</v>
      </c>
      <c r="F6827" s="2">
        <v>43596.416666666664</v>
      </c>
      <c r="G6827" s="8" t="s">
        <v>378</v>
      </c>
      <c r="H6827" s="13" t="s">
        <v>379</v>
      </c>
      <c r="K6827" s="40">
        <v>181</v>
      </c>
      <c r="L6827" s="40">
        <v>181</v>
      </c>
      <c r="M6827" s="101">
        <v>1</v>
      </c>
      <c r="N6827" s="101">
        <v>0</v>
      </c>
      <c r="X6827" s="40">
        <v>181</v>
      </c>
      <c r="Y6827" s="40">
        <v>181</v>
      </c>
      <c r="Z6827" s="40">
        <v>0</v>
      </c>
      <c r="AA6827" s="40">
        <v>0</v>
      </c>
      <c r="AB6827" s="40">
        <v>0</v>
      </c>
      <c r="AD6827" s="40">
        <v>181</v>
      </c>
      <c r="AI6827" s="40">
        <v>186</v>
      </c>
      <c r="AJ6827" s="40">
        <v>0</v>
      </c>
      <c r="AK6827" s="40">
        <v>-5</v>
      </c>
      <c r="AW6827" s="40">
        <v>181</v>
      </c>
      <c r="AX6827" s="40">
        <v>181</v>
      </c>
      <c r="AZ6827" s="40">
        <v>1</v>
      </c>
      <c r="BA6827" s="40">
        <v>1</v>
      </c>
      <c r="BB6827" s="40">
        <v>5</v>
      </c>
      <c r="BC6827" s="40">
        <v>0</v>
      </c>
      <c r="BD6827" s="40">
        <v>186</v>
      </c>
      <c r="BF6827" s="40">
        <v>1</v>
      </c>
      <c r="BI6827" s="2">
        <v>43596.708333333336</v>
      </c>
      <c r="BJ6827" s="2">
        <v>43596.708333333336</v>
      </c>
      <c r="BL6827">
        <v>0</v>
      </c>
      <c r="BM6827">
        <v>0</v>
      </c>
      <c r="BN6827">
        <v>0</v>
      </c>
      <c r="BO6827">
        <v>0</v>
      </c>
      <c r="BP6827">
        <v>7</v>
      </c>
      <c r="BR6827" s="40">
        <v>7</v>
      </c>
      <c r="BS6827" s="40">
        <v>7</v>
      </c>
      <c r="BT6827" s="40">
        <v>0</v>
      </c>
      <c r="BU6827">
        <v>0</v>
      </c>
      <c r="BV6827" s="8" t="s">
        <v>380</v>
      </c>
      <c r="BW6827" s="8" t="s">
        <v>665</v>
      </c>
      <c r="BX6827" s="8" t="s">
        <v>666</v>
      </c>
      <c r="BY6827" s="8" t="s">
        <v>380</v>
      </c>
    </row>
    <row r="6828" spans="1:77">
      <c r="A6828" t="s">
        <v>245</v>
      </c>
      <c r="B6828" s="2">
        <v>43596.75</v>
      </c>
      <c r="C6828" s="1">
        <v>43596</v>
      </c>
      <c r="D6828">
        <v>11</v>
      </c>
      <c r="E6828">
        <v>1</v>
      </c>
      <c r="F6828" s="2">
        <v>43596.458333333336</v>
      </c>
      <c r="G6828" s="8" t="s">
        <v>378</v>
      </c>
      <c r="H6828" s="13" t="s">
        <v>379</v>
      </c>
      <c r="K6828" s="40">
        <v>161</v>
      </c>
      <c r="L6828" s="40">
        <v>161</v>
      </c>
      <c r="M6828" s="101">
        <v>1</v>
      </c>
      <c r="N6828" s="101">
        <v>0</v>
      </c>
      <c r="X6828" s="40">
        <v>161</v>
      </c>
      <c r="Y6828" s="40">
        <v>161</v>
      </c>
      <c r="Z6828" s="40">
        <v>0</v>
      </c>
      <c r="AA6828" s="40">
        <v>0</v>
      </c>
      <c r="AB6828" s="40">
        <v>0</v>
      </c>
      <c r="AD6828" s="40">
        <v>161</v>
      </c>
      <c r="AI6828" s="40">
        <v>166</v>
      </c>
      <c r="AJ6828" s="40">
        <v>0</v>
      </c>
      <c r="AK6828" s="40">
        <v>-5</v>
      </c>
      <c r="AW6828" s="40">
        <v>161</v>
      </c>
      <c r="AX6828" s="40">
        <v>161</v>
      </c>
      <c r="AZ6828" s="40">
        <v>1</v>
      </c>
      <c r="BA6828" s="40">
        <v>1</v>
      </c>
      <c r="BB6828" s="40">
        <v>5</v>
      </c>
      <c r="BC6828" s="40">
        <v>0</v>
      </c>
      <c r="BD6828" s="40">
        <v>166</v>
      </c>
      <c r="BF6828" s="40">
        <v>1</v>
      </c>
      <c r="BI6828" s="2">
        <v>43596.75</v>
      </c>
      <c r="BJ6828" s="2">
        <v>43596.75</v>
      </c>
      <c r="BL6828">
        <v>0</v>
      </c>
      <c r="BM6828">
        <v>0</v>
      </c>
      <c r="BN6828">
        <v>0</v>
      </c>
      <c r="BO6828">
        <v>0</v>
      </c>
      <c r="BP6828">
        <v>7</v>
      </c>
      <c r="BR6828" s="40">
        <v>7</v>
      </c>
      <c r="BS6828" s="40">
        <v>7</v>
      </c>
      <c r="BT6828" s="40">
        <v>0</v>
      </c>
      <c r="BU6828">
        <v>0</v>
      </c>
      <c r="BV6828" s="8" t="s">
        <v>380</v>
      </c>
      <c r="BW6828" s="8" t="s">
        <v>665</v>
      </c>
      <c r="BX6828" s="8" t="s">
        <v>666</v>
      </c>
      <c r="BY6828" s="8" t="s">
        <v>380</v>
      </c>
    </row>
    <row r="6829" spans="1:77">
      <c r="A6829" t="s">
        <v>245</v>
      </c>
      <c r="B6829" s="2">
        <v>43596.791666666664</v>
      </c>
      <c r="C6829" s="1">
        <v>43596</v>
      </c>
      <c r="D6829">
        <v>12</v>
      </c>
      <c r="E6829">
        <v>1</v>
      </c>
      <c r="F6829" s="2">
        <v>43596.5</v>
      </c>
      <c r="G6829" s="8" t="s">
        <v>378</v>
      </c>
      <c r="H6829" s="13" t="s">
        <v>379</v>
      </c>
      <c r="K6829" s="40">
        <v>182</v>
      </c>
      <c r="L6829" s="40">
        <v>182</v>
      </c>
      <c r="M6829" s="101">
        <v>1</v>
      </c>
      <c r="N6829" s="101">
        <v>0</v>
      </c>
      <c r="X6829" s="40">
        <v>182</v>
      </c>
      <c r="Y6829" s="40">
        <v>182</v>
      </c>
      <c r="Z6829" s="40">
        <v>0</v>
      </c>
      <c r="AA6829" s="40">
        <v>0</v>
      </c>
      <c r="AB6829" s="40">
        <v>0</v>
      </c>
      <c r="AD6829" s="40">
        <v>182</v>
      </c>
      <c r="AI6829" s="40">
        <v>184</v>
      </c>
      <c r="AJ6829" s="40">
        <v>0</v>
      </c>
      <c r="AK6829" s="40">
        <v>-2</v>
      </c>
      <c r="AW6829" s="40">
        <v>182</v>
      </c>
      <c r="AX6829" s="40">
        <v>182</v>
      </c>
      <c r="AZ6829" s="40">
        <v>1</v>
      </c>
      <c r="BA6829" s="40">
        <v>1</v>
      </c>
      <c r="BB6829" s="40">
        <v>3</v>
      </c>
      <c r="BC6829" s="40">
        <v>0</v>
      </c>
      <c r="BD6829" s="40">
        <v>185</v>
      </c>
      <c r="BF6829" s="40">
        <v>1</v>
      </c>
      <c r="BI6829" s="2">
        <v>43596.791666666664</v>
      </c>
      <c r="BJ6829" s="2">
        <v>43596.791666666664</v>
      </c>
      <c r="BL6829">
        <v>0</v>
      </c>
      <c r="BM6829">
        <v>0</v>
      </c>
      <c r="BN6829">
        <v>0</v>
      </c>
      <c r="BO6829">
        <v>0</v>
      </c>
      <c r="BP6829">
        <v>7</v>
      </c>
      <c r="BR6829" s="40">
        <v>7</v>
      </c>
      <c r="BS6829" s="40">
        <v>7</v>
      </c>
      <c r="BT6829" s="40">
        <v>0</v>
      </c>
      <c r="BU6829">
        <v>0</v>
      </c>
      <c r="BV6829" s="8" t="s">
        <v>380</v>
      </c>
      <c r="BW6829" s="8" t="s">
        <v>665</v>
      </c>
      <c r="BX6829" s="8" t="s">
        <v>666</v>
      </c>
      <c r="BY6829" s="8" t="s">
        <v>380</v>
      </c>
    </row>
    <row r="6830" spans="1:77">
      <c r="A6830" t="s">
        <v>245</v>
      </c>
      <c r="B6830" s="2">
        <v>43596.833333333336</v>
      </c>
      <c r="C6830" s="1">
        <v>43596</v>
      </c>
      <c r="D6830">
        <v>13</v>
      </c>
      <c r="E6830">
        <v>1</v>
      </c>
      <c r="F6830" s="2">
        <v>43596.541666666664</v>
      </c>
      <c r="G6830" s="8" t="s">
        <v>378</v>
      </c>
      <c r="H6830" s="13" t="s">
        <v>379</v>
      </c>
      <c r="K6830" s="40">
        <v>182</v>
      </c>
      <c r="L6830" s="40">
        <v>182</v>
      </c>
      <c r="M6830" s="101">
        <v>1</v>
      </c>
      <c r="N6830" s="101">
        <v>0</v>
      </c>
      <c r="X6830" s="40">
        <v>182</v>
      </c>
      <c r="Y6830" s="40">
        <v>182</v>
      </c>
      <c r="Z6830" s="40">
        <v>0</v>
      </c>
      <c r="AA6830" s="40">
        <v>0</v>
      </c>
      <c r="AB6830" s="40">
        <v>0</v>
      </c>
      <c r="AD6830" s="40">
        <v>182</v>
      </c>
      <c r="AI6830" s="40">
        <v>184</v>
      </c>
      <c r="AJ6830" s="40">
        <v>0</v>
      </c>
      <c r="AK6830" s="40">
        <v>-2</v>
      </c>
      <c r="AW6830" s="40">
        <v>182</v>
      </c>
      <c r="AX6830" s="40">
        <v>182</v>
      </c>
      <c r="AZ6830" s="40">
        <v>1</v>
      </c>
      <c r="BA6830" s="40">
        <v>1</v>
      </c>
      <c r="BB6830" s="40">
        <v>2</v>
      </c>
      <c r="BC6830" s="40">
        <v>0</v>
      </c>
      <c r="BD6830" s="40">
        <v>184</v>
      </c>
      <c r="BF6830" s="40">
        <v>1</v>
      </c>
      <c r="BI6830" s="2">
        <v>43596.833333333336</v>
      </c>
      <c r="BJ6830" s="2">
        <v>43596.833333333336</v>
      </c>
      <c r="BL6830">
        <v>0</v>
      </c>
      <c r="BM6830">
        <v>0</v>
      </c>
      <c r="BN6830">
        <v>0</v>
      </c>
      <c r="BO6830">
        <v>0</v>
      </c>
      <c r="BP6830">
        <v>7</v>
      </c>
      <c r="BR6830" s="40">
        <v>7</v>
      </c>
      <c r="BS6830" s="40">
        <v>7</v>
      </c>
      <c r="BT6830" s="40">
        <v>0</v>
      </c>
      <c r="BU6830">
        <v>0</v>
      </c>
      <c r="BV6830" s="8" t="s">
        <v>380</v>
      </c>
      <c r="BW6830" s="8" t="s">
        <v>665</v>
      </c>
      <c r="BX6830" s="8" t="s">
        <v>666</v>
      </c>
      <c r="BY6830" s="8" t="s">
        <v>380</v>
      </c>
    </row>
    <row r="6831" spans="1:77">
      <c r="A6831" t="s">
        <v>245</v>
      </c>
      <c r="B6831" s="2">
        <v>43596.875</v>
      </c>
      <c r="C6831" s="1">
        <v>43596</v>
      </c>
      <c r="D6831">
        <v>14</v>
      </c>
      <c r="E6831">
        <v>1</v>
      </c>
      <c r="F6831" s="2">
        <v>43596.583333333336</v>
      </c>
      <c r="G6831" s="8" t="s">
        <v>378</v>
      </c>
      <c r="H6831" s="13" t="s">
        <v>379</v>
      </c>
      <c r="K6831" s="40">
        <v>184</v>
      </c>
      <c r="L6831" s="40">
        <v>184</v>
      </c>
      <c r="M6831" s="101">
        <v>1</v>
      </c>
      <c r="N6831" s="101">
        <v>0</v>
      </c>
      <c r="X6831" s="40">
        <v>184</v>
      </c>
      <c r="Y6831" s="40">
        <v>184</v>
      </c>
      <c r="Z6831" s="40">
        <v>0</v>
      </c>
      <c r="AA6831" s="40">
        <v>0</v>
      </c>
      <c r="AB6831" s="40">
        <v>0</v>
      </c>
      <c r="AD6831" s="40">
        <v>184</v>
      </c>
      <c r="AI6831" s="40">
        <v>186</v>
      </c>
      <c r="AJ6831" s="40">
        <v>0</v>
      </c>
      <c r="AK6831" s="40">
        <v>-2</v>
      </c>
      <c r="AW6831" s="40">
        <v>184</v>
      </c>
      <c r="AX6831" s="40">
        <v>184</v>
      </c>
      <c r="AZ6831" s="40">
        <v>1</v>
      </c>
      <c r="BA6831" s="40">
        <v>1</v>
      </c>
      <c r="BB6831" s="40">
        <v>3</v>
      </c>
      <c r="BC6831" s="40">
        <v>0</v>
      </c>
      <c r="BD6831" s="40">
        <v>187</v>
      </c>
      <c r="BF6831" s="40">
        <v>1</v>
      </c>
      <c r="BI6831" s="2">
        <v>43596.875</v>
      </c>
      <c r="BJ6831" s="2">
        <v>43596.875</v>
      </c>
      <c r="BL6831">
        <v>0</v>
      </c>
      <c r="BM6831">
        <v>0</v>
      </c>
      <c r="BN6831">
        <v>0</v>
      </c>
      <c r="BO6831">
        <v>0</v>
      </c>
      <c r="BP6831">
        <v>7</v>
      </c>
      <c r="BR6831" s="40">
        <v>7</v>
      </c>
      <c r="BS6831" s="40">
        <v>7</v>
      </c>
      <c r="BT6831" s="40">
        <v>0</v>
      </c>
      <c r="BU6831">
        <v>0</v>
      </c>
      <c r="BV6831" s="8" t="s">
        <v>380</v>
      </c>
      <c r="BW6831" s="8" t="s">
        <v>665</v>
      </c>
      <c r="BX6831" s="8" t="s">
        <v>666</v>
      </c>
      <c r="BY6831" s="8" t="s">
        <v>380</v>
      </c>
    </row>
    <row r="6832" spans="1:77">
      <c r="A6832" t="s">
        <v>245</v>
      </c>
      <c r="B6832" s="2">
        <v>43596.916666666664</v>
      </c>
      <c r="C6832" s="1">
        <v>43596</v>
      </c>
      <c r="D6832">
        <v>15</v>
      </c>
      <c r="E6832">
        <v>1</v>
      </c>
      <c r="F6832" s="2">
        <v>43596.625</v>
      </c>
      <c r="G6832" s="8" t="s">
        <v>378</v>
      </c>
      <c r="H6832" s="13" t="s">
        <v>379</v>
      </c>
      <c r="K6832" s="40">
        <v>181</v>
      </c>
      <c r="L6832" s="40">
        <v>181</v>
      </c>
      <c r="M6832" s="101">
        <v>1</v>
      </c>
      <c r="N6832" s="101">
        <v>0</v>
      </c>
      <c r="X6832" s="40">
        <v>181</v>
      </c>
      <c r="Y6832" s="40">
        <v>181</v>
      </c>
      <c r="Z6832" s="40">
        <v>0</v>
      </c>
      <c r="AA6832" s="40">
        <v>0</v>
      </c>
      <c r="AB6832" s="40">
        <v>0</v>
      </c>
      <c r="AD6832" s="40">
        <v>181</v>
      </c>
      <c r="AI6832" s="40">
        <v>173</v>
      </c>
      <c r="AJ6832" s="40">
        <v>0</v>
      </c>
      <c r="AK6832" s="40">
        <v>8</v>
      </c>
      <c r="AW6832" s="40">
        <v>181</v>
      </c>
      <c r="AX6832" s="40">
        <v>181</v>
      </c>
      <c r="AZ6832" s="40">
        <v>1</v>
      </c>
      <c r="BA6832" s="40">
        <v>1</v>
      </c>
      <c r="BB6832" s="40">
        <v>1</v>
      </c>
      <c r="BC6832" s="40">
        <v>0</v>
      </c>
      <c r="BD6832" s="40">
        <v>182</v>
      </c>
      <c r="BF6832" s="40">
        <v>1</v>
      </c>
      <c r="BI6832" s="2">
        <v>43596.916666666664</v>
      </c>
      <c r="BJ6832" s="2">
        <v>43596.916666666664</v>
      </c>
      <c r="BL6832">
        <v>0</v>
      </c>
      <c r="BM6832">
        <v>0</v>
      </c>
      <c r="BN6832">
        <v>0</v>
      </c>
      <c r="BO6832">
        <v>0</v>
      </c>
      <c r="BP6832">
        <v>7</v>
      </c>
      <c r="BR6832" s="40">
        <v>7</v>
      </c>
      <c r="BS6832" s="40">
        <v>7</v>
      </c>
      <c r="BT6832" s="40">
        <v>0</v>
      </c>
      <c r="BU6832">
        <v>0</v>
      </c>
      <c r="BV6832" s="8" t="s">
        <v>380</v>
      </c>
      <c r="BW6832" s="8" t="s">
        <v>665</v>
      </c>
      <c r="BX6832" s="8" t="s">
        <v>666</v>
      </c>
      <c r="BY6832" s="8" t="s">
        <v>380</v>
      </c>
    </row>
    <row r="6833" spans="1:77">
      <c r="A6833" t="s">
        <v>245</v>
      </c>
      <c r="B6833" s="2">
        <v>43596.958333333336</v>
      </c>
      <c r="C6833" s="1">
        <v>43596</v>
      </c>
      <c r="D6833">
        <v>16</v>
      </c>
      <c r="E6833">
        <v>1</v>
      </c>
      <c r="F6833" s="2">
        <v>43596.666666666664</v>
      </c>
      <c r="G6833" s="8" t="s">
        <v>378</v>
      </c>
      <c r="H6833" s="13" t="s">
        <v>379</v>
      </c>
      <c r="K6833" s="40">
        <v>200</v>
      </c>
      <c r="L6833" s="40">
        <v>200</v>
      </c>
      <c r="M6833" s="101">
        <v>1</v>
      </c>
      <c r="N6833" s="101">
        <v>0</v>
      </c>
      <c r="X6833" s="40">
        <v>200</v>
      </c>
      <c r="Y6833" s="40">
        <v>200</v>
      </c>
      <c r="Z6833" s="40">
        <v>0</v>
      </c>
      <c r="AA6833" s="40">
        <v>0</v>
      </c>
      <c r="AB6833" s="40">
        <v>0</v>
      </c>
      <c r="AD6833" s="40">
        <v>200</v>
      </c>
      <c r="AI6833" s="40">
        <v>170</v>
      </c>
      <c r="AJ6833" s="40">
        <v>0</v>
      </c>
      <c r="AK6833" s="40">
        <v>30</v>
      </c>
      <c r="AW6833" s="40">
        <v>200</v>
      </c>
      <c r="AX6833" s="40">
        <v>200</v>
      </c>
      <c r="AZ6833" s="40">
        <v>1</v>
      </c>
      <c r="BA6833" s="40">
        <v>1</v>
      </c>
      <c r="BB6833" s="40">
        <v>2</v>
      </c>
      <c r="BC6833" s="40">
        <v>0</v>
      </c>
      <c r="BD6833" s="40">
        <v>202</v>
      </c>
      <c r="BF6833" s="40">
        <v>1</v>
      </c>
      <c r="BI6833" s="2">
        <v>43596.958333333336</v>
      </c>
      <c r="BJ6833" s="2">
        <v>43596.958333333336</v>
      </c>
      <c r="BL6833">
        <v>0</v>
      </c>
      <c r="BM6833">
        <v>0</v>
      </c>
      <c r="BN6833">
        <v>0</v>
      </c>
      <c r="BO6833">
        <v>0</v>
      </c>
      <c r="BP6833">
        <v>7</v>
      </c>
      <c r="BR6833" s="40">
        <v>7</v>
      </c>
      <c r="BS6833" s="40">
        <v>7</v>
      </c>
      <c r="BT6833" s="40">
        <v>0</v>
      </c>
      <c r="BU6833">
        <v>0</v>
      </c>
      <c r="BV6833" s="8" t="s">
        <v>380</v>
      </c>
      <c r="BW6833" s="8" t="s">
        <v>665</v>
      </c>
      <c r="BX6833" s="8" t="s">
        <v>666</v>
      </c>
      <c r="BY6833" s="8" t="s">
        <v>380</v>
      </c>
    </row>
    <row r="6834" spans="1:77">
      <c r="A6834" t="s">
        <v>245</v>
      </c>
      <c r="B6834" s="2">
        <v>43597</v>
      </c>
      <c r="C6834" s="1">
        <v>43596</v>
      </c>
      <c r="D6834">
        <v>17</v>
      </c>
      <c r="E6834">
        <v>1</v>
      </c>
      <c r="F6834" s="2">
        <v>43596.708333333336</v>
      </c>
      <c r="G6834" s="8" t="s">
        <v>378</v>
      </c>
      <c r="H6834" s="13" t="s">
        <v>379</v>
      </c>
      <c r="K6834" s="40">
        <v>248</v>
      </c>
      <c r="L6834" s="40">
        <v>248</v>
      </c>
      <c r="M6834" s="101">
        <v>1</v>
      </c>
      <c r="N6834" s="101">
        <v>0</v>
      </c>
      <c r="X6834" s="40">
        <v>248</v>
      </c>
      <c r="Y6834" s="40">
        <v>248</v>
      </c>
      <c r="Z6834" s="40">
        <v>0</v>
      </c>
      <c r="AA6834" s="40">
        <v>0</v>
      </c>
      <c r="AB6834" s="40">
        <v>0</v>
      </c>
      <c r="AD6834" s="40">
        <v>248</v>
      </c>
      <c r="AI6834" s="40">
        <v>191</v>
      </c>
      <c r="AJ6834" s="40">
        <v>0</v>
      </c>
      <c r="AK6834" s="40">
        <v>57</v>
      </c>
      <c r="AW6834" s="40">
        <v>248</v>
      </c>
      <c r="AX6834" s="40">
        <v>248</v>
      </c>
      <c r="AZ6834" s="40">
        <v>1</v>
      </c>
      <c r="BA6834" s="40">
        <v>1</v>
      </c>
      <c r="BB6834" s="40">
        <v>1</v>
      </c>
      <c r="BC6834" s="40">
        <v>0</v>
      </c>
      <c r="BD6834" s="40">
        <v>249</v>
      </c>
      <c r="BF6834" s="40">
        <v>1</v>
      </c>
      <c r="BI6834" s="2">
        <v>43597</v>
      </c>
      <c r="BJ6834" s="2">
        <v>43597</v>
      </c>
      <c r="BL6834">
        <v>0</v>
      </c>
      <c r="BM6834">
        <v>0</v>
      </c>
      <c r="BN6834">
        <v>0</v>
      </c>
      <c r="BO6834">
        <v>0</v>
      </c>
      <c r="BP6834">
        <v>7</v>
      </c>
      <c r="BR6834" s="40">
        <v>7</v>
      </c>
      <c r="BS6834" s="40">
        <v>7</v>
      </c>
      <c r="BT6834" s="40">
        <v>0</v>
      </c>
      <c r="BU6834">
        <v>0</v>
      </c>
      <c r="BV6834" s="8" t="s">
        <v>380</v>
      </c>
      <c r="BW6834" s="8" t="s">
        <v>665</v>
      </c>
      <c r="BX6834" s="8" t="s">
        <v>666</v>
      </c>
      <c r="BY6834" s="8" t="s">
        <v>380</v>
      </c>
    </row>
    <row r="6835" spans="1:77">
      <c r="A6835" t="s">
        <v>245</v>
      </c>
      <c r="B6835" s="2">
        <v>43597.041666666664</v>
      </c>
      <c r="C6835" s="1">
        <v>43596</v>
      </c>
      <c r="D6835">
        <v>18</v>
      </c>
      <c r="E6835">
        <v>1</v>
      </c>
      <c r="F6835" s="2">
        <v>43596.75</v>
      </c>
      <c r="G6835" s="8" t="s">
        <v>378</v>
      </c>
      <c r="H6835" s="13" t="s">
        <v>379</v>
      </c>
      <c r="K6835" s="40">
        <v>316</v>
      </c>
      <c r="L6835" s="40">
        <v>316</v>
      </c>
      <c r="M6835" s="101">
        <v>1</v>
      </c>
      <c r="N6835" s="101">
        <v>0</v>
      </c>
      <c r="X6835" s="40">
        <v>316</v>
      </c>
      <c r="Y6835" s="40">
        <v>316</v>
      </c>
      <c r="Z6835" s="40">
        <v>0</v>
      </c>
      <c r="AA6835" s="40">
        <v>0</v>
      </c>
      <c r="AB6835" s="40">
        <v>0</v>
      </c>
      <c r="AD6835" s="40">
        <v>316</v>
      </c>
      <c r="AI6835" s="40">
        <v>134</v>
      </c>
      <c r="AJ6835" s="40">
        <v>0</v>
      </c>
      <c r="AK6835" s="40">
        <v>182</v>
      </c>
      <c r="AW6835" s="40">
        <v>316</v>
      </c>
      <c r="AX6835" s="40">
        <v>316</v>
      </c>
      <c r="AZ6835" s="40">
        <v>1</v>
      </c>
      <c r="BA6835" s="40">
        <v>1</v>
      </c>
      <c r="BB6835" s="40">
        <v>0</v>
      </c>
      <c r="BC6835" s="40">
        <v>0</v>
      </c>
      <c r="BD6835" s="40">
        <v>316</v>
      </c>
      <c r="BF6835" s="40">
        <v>1</v>
      </c>
      <c r="BI6835" s="2">
        <v>43597.041666666664</v>
      </c>
      <c r="BJ6835" s="2">
        <v>43597.041666666664</v>
      </c>
      <c r="BL6835">
        <v>0</v>
      </c>
      <c r="BM6835">
        <v>0</v>
      </c>
      <c r="BN6835">
        <v>0</v>
      </c>
      <c r="BO6835">
        <v>0</v>
      </c>
      <c r="BP6835">
        <v>7</v>
      </c>
      <c r="BR6835" s="40">
        <v>7</v>
      </c>
      <c r="BS6835" s="40">
        <v>7</v>
      </c>
      <c r="BT6835" s="40">
        <v>0</v>
      </c>
      <c r="BU6835">
        <v>0</v>
      </c>
      <c r="BV6835" s="8" t="s">
        <v>380</v>
      </c>
      <c r="BW6835" s="8" t="s">
        <v>665</v>
      </c>
      <c r="BX6835" s="8" t="s">
        <v>666</v>
      </c>
      <c r="BY6835" s="8" t="s">
        <v>380</v>
      </c>
    </row>
    <row r="6836" spans="1:77">
      <c r="A6836" t="s">
        <v>245</v>
      </c>
      <c r="B6836" s="2">
        <v>43597.083333333336</v>
      </c>
      <c r="C6836" s="1">
        <v>43596</v>
      </c>
      <c r="D6836">
        <v>19</v>
      </c>
      <c r="E6836">
        <v>1</v>
      </c>
      <c r="F6836" s="2">
        <v>43596.791666666664</v>
      </c>
      <c r="G6836" s="8" t="s">
        <v>378</v>
      </c>
      <c r="H6836" s="13" t="s">
        <v>379</v>
      </c>
      <c r="K6836" s="40">
        <v>482</v>
      </c>
      <c r="L6836" s="40">
        <v>482</v>
      </c>
      <c r="M6836" s="101">
        <v>1</v>
      </c>
      <c r="N6836" s="101">
        <v>0</v>
      </c>
      <c r="X6836" s="40">
        <v>482</v>
      </c>
      <c r="Y6836" s="40">
        <v>482</v>
      </c>
      <c r="Z6836" s="40">
        <v>0</v>
      </c>
      <c r="AA6836" s="40">
        <v>0</v>
      </c>
      <c r="AB6836" s="40">
        <v>0</v>
      </c>
      <c r="AD6836" s="40">
        <v>482</v>
      </c>
      <c r="AI6836" s="40">
        <v>113</v>
      </c>
      <c r="AJ6836" s="40">
        <v>0</v>
      </c>
      <c r="AK6836" s="40">
        <v>369</v>
      </c>
      <c r="AW6836" s="40">
        <v>482</v>
      </c>
      <c r="AX6836" s="40">
        <v>482</v>
      </c>
      <c r="AZ6836" s="40">
        <v>1</v>
      </c>
      <c r="BA6836" s="40">
        <v>1</v>
      </c>
      <c r="BB6836" s="40">
        <v>0</v>
      </c>
      <c r="BC6836" s="40">
        <v>0</v>
      </c>
      <c r="BD6836" s="40">
        <v>482</v>
      </c>
      <c r="BF6836" s="40">
        <v>1</v>
      </c>
      <c r="BI6836" s="2">
        <v>43597.083333333336</v>
      </c>
      <c r="BJ6836" s="2">
        <v>43597.083333333336</v>
      </c>
      <c r="BL6836">
        <v>0</v>
      </c>
      <c r="BM6836">
        <v>0</v>
      </c>
      <c r="BN6836">
        <v>0</v>
      </c>
      <c r="BO6836">
        <v>0</v>
      </c>
      <c r="BP6836">
        <v>7</v>
      </c>
      <c r="BR6836" s="40">
        <v>7</v>
      </c>
      <c r="BS6836" s="40">
        <v>7</v>
      </c>
      <c r="BT6836" s="40">
        <v>0</v>
      </c>
      <c r="BU6836">
        <v>0</v>
      </c>
      <c r="BV6836" s="8" t="s">
        <v>380</v>
      </c>
      <c r="BW6836" s="8" t="s">
        <v>665</v>
      </c>
      <c r="BX6836" s="8" t="s">
        <v>666</v>
      </c>
      <c r="BY6836" s="8" t="s">
        <v>380</v>
      </c>
    </row>
    <row r="6837" spans="1:77">
      <c r="A6837" t="s">
        <v>245</v>
      </c>
      <c r="B6837" s="2">
        <v>43597.125</v>
      </c>
      <c r="C6837" s="1">
        <v>43596</v>
      </c>
      <c r="D6837">
        <v>20</v>
      </c>
      <c r="E6837">
        <v>1</v>
      </c>
      <c r="F6837" s="2">
        <v>43596.833333333336</v>
      </c>
      <c r="G6837" s="8" t="s">
        <v>378</v>
      </c>
      <c r="H6837" s="13" t="s">
        <v>379</v>
      </c>
      <c r="K6837" s="40">
        <v>596</v>
      </c>
      <c r="L6837" s="40">
        <v>596</v>
      </c>
      <c r="M6837" s="101">
        <v>1</v>
      </c>
      <c r="N6837" s="101">
        <v>0</v>
      </c>
      <c r="X6837" s="40">
        <v>596</v>
      </c>
      <c r="Y6837" s="40">
        <v>596</v>
      </c>
      <c r="Z6837" s="40">
        <v>0</v>
      </c>
      <c r="AA6837" s="40">
        <v>0</v>
      </c>
      <c r="AB6837" s="40">
        <v>0</v>
      </c>
      <c r="AD6837" s="40">
        <v>596</v>
      </c>
      <c r="AI6837" s="40">
        <v>88</v>
      </c>
      <c r="AJ6837" s="40">
        <v>0</v>
      </c>
      <c r="AK6837" s="40">
        <v>508</v>
      </c>
      <c r="AW6837" s="40">
        <v>596</v>
      </c>
      <c r="AX6837" s="40">
        <v>596</v>
      </c>
      <c r="AZ6837" s="40">
        <v>1</v>
      </c>
      <c r="BA6837" s="40">
        <v>1</v>
      </c>
      <c r="BB6837" s="40">
        <v>0</v>
      </c>
      <c r="BC6837" s="40">
        <v>0</v>
      </c>
      <c r="BD6837" s="40">
        <v>596</v>
      </c>
      <c r="BF6837" s="40">
        <v>1</v>
      </c>
      <c r="BI6837" s="2">
        <v>43597.125</v>
      </c>
      <c r="BJ6837" s="2">
        <v>43597.125</v>
      </c>
      <c r="BL6837">
        <v>0</v>
      </c>
      <c r="BM6837">
        <v>0</v>
      </c>
      <c r="BN6837">
        <v>0</v>
      </c>
      <c r="BO6837">
        <v>0</v>
      </c>
      <c r="BP6837">
        <v>7</v>
      </c>
      <c r="BR6837" s="40">
        <v>7</v>
      </c>
      <c r="BS6837" s="40">
        <v>7</v>
      </c>
      <c r="BT6837" s="40">
        <v>0</v>
      </c>
      <c r="BU6837">
        <v>0</v>
      </c>
      <c r="BV6837" s="8" t="s">
        <v>380</v>
      </c>
      <c r="BW6837" s="8" t="s">
        <v>665</v>
      </c>
      <c r="BX6837" s="8" t="s">
        <v>666</v>
      </c>
      <c r="BY6837" s="8" t="s">
        <v>380</v>
      </c>
    </row>
    <row r="6838" spans="1:77">
      <c r="A6838" t="s">
        <v>245</v>
      </c>
      <c r="B6838" s="2">
        <v>43597.166666666664</v>
      </c>
      <c r="C6838" s="1">
        <v>43596</v>
      </c>
      <c r="D6838">
        <v>21</v>
      </c>
      <c r="E6838">
        <v>1</v>
      </c>
      <c r="F6838" s="2">
        <v>43596.875</v>
      </c>
      <c r="G6838" s="8" t="s">
        <v>378</v>
      </c>
      <c r="H6838" s="13" t="s">
        <v>379</v>
      </c>
      <c r="K6838" s="40">
        <v>656</v>
      </c>
      <c r="L6838" s="40">
        <v>656</v>
      </c>
      <c r="M6838" s="101">
        <v>1</v>
      </c>
      <c r="N6838" s="101">
        <v>0</v>
      </c>
      <c r="X6838" s="40">
        <v>656</v>
      </c>
      <c r="Y6838" s="40">
        <v>656</v>
      </c>
      <c r="Z6838" s="40">
        <v>0</v>
      </c>
      <c r="AA6838" s="40">
        <v>0</v>
      </c>
      <c r="AB6838" s="40">
        <v>0</v>
      </c>
      <c r="AD6838" s="40">
        <v>656</v>
      </c>
      <c r="AI6838" s="40">
        <v>84</v>
      </c>
      <c r="AJ6838" s="40">
        <v>0</v>
      </c>
      <c r="AK6838" s="40">
        <v>572</v>
      </c>
      <c r="AW6838" s="40">
        <v>656</v>
      </c>
      <c r="AX6838" s="40">
        <v>656</v>
      </c>
      <c r="AZ6838" s="40">
        <v>1</v>
      </c>
      <c r="BA6838" s="40">
        <v>1</v>
      </c>
      <c r="BB6838" s="40">
        <v>0</v>
      </c>
      <c r="BC6838" s="40">
        <v>0</v>
      </c>
      <c r="BD6838" s="40">
        <v>656</v>
      </c>
      <c r="BF6838" s="40">
        <v>1</v>
      </c>
      <c r="BI6838" s="2">
        <v>43597.166666666664</v>
      </c>
      <c r="BJ6838" s="2">
        <v>43597.166666666664</v>
      </c>
      <c r="BL6838">
        <v>0</v>
      </c>
      <c r="BM6838">
        <v>0</v>
      </c>
      <c r="BN6838">
        <v>0</v>
      </c>
      <c r="BO6838">
        <v>0</v>
      </c>
      <c r="BP6838">
        <v>7</v>
      </c>
      <c r="BR6838" s="40">
        <v>7</v>
      </c>
      <c r="BS6838" s="40">
        <v>7</v>
      </c>
      <c r="BT6838" s="40">
        <v>0</v>
      </c>
      <c r="BU6838">
        <v>0</v>
      </c>
      <c r="BV6838" s="8" t="s">
        <v>380</v>
      </c>
      <c r="BW6838" s="8" t="s">
        <v>665</v>
      </c>
      <c r="BX6838" s="8" t="s">
        <v>666</v>
      </c>
      <c r="BY6838" s="8" t="s">
        <v>380</v>
      </c>
    </row>
    <row r="6839" spans="1:77">
      <c r="A6839" t="s">
        <v>245</v>
      </c>
      <c r="B6839" s="2">
        <v>43597.208333333336</v>
      </c>
      <c r="C6839" s="1">
        <v>43596</v>
      </c>
      <c r="D6839">
        <v>22</v>
      </c>
      <c r="E6839">
        <v>1</v>
      </c>
      <c r="F6839" s="2">
        <v>43596.916666666664</v>
      </c>
      <c r="G6839" s="8" t="s">
        <v>378</v>
      </c>
      <c r="H6839" s="13" t="s">
        <v>379</v>
      </c>
      <c r="K6839" s="40">
        <v>724</v>
      </c>
      <c r="L6839" s="40">
        <v>724</v>
      </c>
      <c r="M6839" s="101">
        <v>1</v>
      </c>
      <c r="N6839" s="101">
        <v>0</v>
      </c>
      <c r="X6839" s="40">
        <v>724</v>
      </c>
      <c r="Y6839" s="40">
        <v>724</v>
      </c>
      <c r="Z6839" s="40">
        <v>0</v>
      </c>
      <c r="AA6839" s="40">
        <v>0</v>
      </c>
      <c r="AB6839" s="40">
        <v>0</v>
      </c>
      <c r="AD6839" s="40">
        <v>724</v>
      </c>
      <c r="AI6839" s="40">
        <v>88</v>
      </c>
      <c r="AJ6839" s="40">
        <v>0</v>
      </c>
      <c r="AK6839" s="40">
        <v>636</v>
      </c>
      <c r="AW6839" s="40">
        <v>724</v>
      </c>
      <c r="AX6839" s="40">
        <v>724</v>
      </c>
      <c r="AZ6839" s="40">
        <v>1</v>
      </c>
      <c r="BA6839" s="40">
        <v>1</v>
      </c>
      <c r="BB6839" s="40">
        <v>0</v>
      </c>
      <c r="BC6839" s="40">
        <v>-1</v>
      </c>
      <c r="BD6839" s="40">
        <v>724</v>
      </c>
      <c r="BF6839" s="40">
        <v>1</v>
      </c>
      <c r="BI6839" s="2">
        <v>43597.208333333336</v>
      </c>
      <c r="BJ6839" s="2">
        <v>43597.208333333336</v>
      </c>
      <c r="BL6839">
        <v>0</v>
      </c>
      <c r="BM6839">
        <v>0</v>
      </c>
      <c r="BN6839">
        <v>0</v>
      </c>
      <c r="BO6839">
        <v>0</v>
      </c>
      <c r="BP6839">
        <v>7</v>
      </c>
      <c r="BR6839" s="40">
        <v>7</v>
      </c>
      <c r="BS6839" s="40">
        <v>7</v>
      </c>
      <c r="BT6839" s="40">
        <v>0</v>
      </c>
      <c r="BU6839">
        <v>0</v>
      </c>
      <c r="BV6839" s="8" t="s">
        <v>380</v>
      </c>
      <c r="BW6839" s="8" t="s">
        <v>665</v>
      </c>
      <c r="BX6839" s="8" t="s">
        <v>666</v>
      </c>
      <c r="BY6839" s="8" t="s">
        <v>380</v>
      </c>
    </row>
    <row r="6840" spans="1:77">
      <c r="A6840" t="s">
        <v>245</v>
      </c>
      <c r="B6840" s="2">
        <v>43597.25</v>
      </c>
      <c r="C6840" s="1">
        <v>43596</v>
      </c>
      <c r="D6840">
        <v>23</v>
      </c>
      <c r="E6840">
        <v>1</v>
      </c>
      <c r="F6840" s="2">
        <v>43596.958333333336</v>
      </c>
      <c r="G6840" s="8" t="s">
        <v>378</v>
      </c>
      <c r="H6840" s="13" t="s">
        <v>379</v>
      </c>
      <c r="K6840" s="40">
        <v>812</v>
      </c>
      <c r="L6840" s="40">
        <v>812</v>
      </c>
      <c r="M6840" s="101">
        <v>1</v>
      </c>
      <c r="N6840" s="101">
        <v>0</v>
      </c>
      <c r="X6840" s="40">
        <v>812</v>
      </c>
      <c r="Y6840" s="40">
        <v>812</v>
      </c>
      <c r="Z6840" s="40">
        <v>0</v>
      </c>
      <c r="AA6840" s="40">
        <v>0</v>
      </c>
      <c r="AB6840" s="40">
        <v>0</v>
      </c>
      <c r="AD6840" s="40">
        <v>812</v>
      </c>
      <c r="AI6840" s="40">
        <v>160</v>
      </c>
      <c r="AJ6840" s="40">
        <v>0</v>
      </c>
      <c r="AK6840" s="40">
        <v>652</v>
      </c>
      <c r="AW6840" s="40">
        <v>812</v>
      </c>
      <c r="AX6840" s="40">
        <v>812</v>
      </c>
      <c r="AZ6840" s="40">
        <v>1</v>
      </c>
      <c r="BA6840" s="40">
        <v>1</v>
      </c>
      <c r="BB6840" s="40">
        <v>0</v>
      </c>
      <c r="BC6840" s="40">
        <v>0</v>
      </c>
      <c r="BD6840" s="40">
        <v>812</v>
      </c>
      <c r="BF6840" s="40">
        <v>1</v>
      </c>
      <c r="BI6840" s="2">
        <v>43597.25</v>
      </c>
      <c r="BJ6840" s="2">
        <v>43597.25</v>
      </c>
      <c r="BL6840">
        <v>0</v>
      </c>
      <c r="BM6840">
        <v>0</v>
      </c>
      <c r="BN6840">
        <v>0</v>
      </c>
      <c r="BO6840">
        <v>0</v>
      </c>
      <c r="BP6840">
        <v>7</v>
      </c>
      <c r="BR6840" s="40">
        <v>7</v>
      </c>
      <c r="BS6840" s="40">
        <v>7</v>
      </c>
      <c r="BT6840" s="40">
        <v>0</v>
      </c>
      <c r="BU6840">
        <v>0</v>
      </c>
      <c r="BV6840" s="8" t="s">
        <v>380</v>
      </c>
      <c r="BW6840" s="8" t="s">
        <v>665</v>
      </c>
      <c r="BX6840" s="8" t="s">
        <v>666</v>
      </c>
      <c r="BY6840" s="8" t="s">
        <v>380</v>
      </c>
    </row>
    <row r="6841" spans="1:77">
      <c r="A6841" t="s">
        <v>245</v>
      </c>
      <c r="B6841" s="2">
        <v>43597.291666666664</v>
      </c>
      <c r="C6841" s="1">
        <v>43596</v>
      </c>
      <c r="D6841">
        <v>24</v>
      </c>
      <c r="E6841">
        <v>1</v>
      </c>
      <c r="F6841" s="2">
        <v>43597</v>
      </c>
      <c r="G6841" s="8" t="s">
        <v>378</v>
      </c>
      <c r="H6841" s="13" t="s">
        <v>379</v>
      </c>
      <c r="K6841" s="40">
        <v>784</v>
      </c>
      <c r="L6841" s="40">
        <v>784</v>
      </c>
      <c r="M6841" s="101">
        <v>1</v>
      </c>
      <c r="N6841" s="101">
        <v>0</v>
      </c>
      <c r="X6841" s="40">
        <v>784</v>
      </c>
      <c r="Y6841" s="40">
        <v>784</v>
      </c>
      <c r="Z6841" s="40">
        <v>0</v>
      </c>
      <c r="AA6841" s="40">
        <v>0</v>
      </c>
      <c r="AB6841" s="40">
        <v>0</v>
      </c>
      <c r="AD6841" s="40">
        <v>784</v>
      </c>
      <c r="AI6841" s="40">
        <v>198</v>
      </c>
      <c r="AJ6841" s="40">
        <v>0</v>
      </c>
      <c r="AK6841" s="40">
        <v>586</v>
      </c>
      <c r="AW6841" s="40">
        <v>784</v>
      </c>
      <c r="AX6841" s="40">
        <v>784</v>
      </c>
      <c r="AZ6841" s="40">
        <v>1</v>
      </c>
      <c r="BA6841" s="40">
        <v>1</v>
      </c>
      <c r="BB6841" s="40">
        <v>0</v>
      </c>
      <c r="BC6841" s="40">
        <v>0</v>
      </c>
      <c r="BD6841" s="40">
        <v>784</v>
      </c>
      <c r="BF6841" s="40">
        <v>1</v>
      </c>
      <c r="BI6841" s="2">
        <v>43597.291666666664</v>
      </c>
      <c r="BJ6841" s="2">
        <v>43597.291666666664</v>
      </c>
      <c r="BL6841">
        <v>0</v>
      </c>
      <c r="BM6841">
        <v>0</v>
      </c>
      <c r="BN6841">
        <v>0</v>
      </c>
      <c r="BO6841">
        <v>0</v>
      </c>
      <c r="BP6841">
        <v>7</v>
      </c>
      <c r="BR6841" s="40">
        <v>7</v>
      </c>
      <c r="BS6841" s="40">
        <v>7</v>
      </c>
      <c r="BT6841" s="40">
        <v>0</v>
      </c>
      <c r="BU6841">
        <v>0</v>
      </c>
      <c r="BV6841" s="8" t="s">
        <v>380</v>
      </c>
      <c r="BW6841" s="8" t="s">
        <v>665</v>
      </c>
      <c r="BX6841" s="8" t="s">
        <v>666</v>
      </c>
      <c r="BY6841" s="8" t="s">
        <v>380</v>
      </c>
    </row>
    <row r="6842" spans="1:77">
      <c r="A6842" t="s">
        <v>245</v>
      </c>
      <c r="B6842" s="2">
        <v>43597.333333333336</v>
      </c>
      <c r="C6842" s="1">
        <v>43597</v>
      </c>
      <c r="D6842">
        <v>1</v>
      </c>
      <c r="E6842">
        <v>1</v>
      </c>
      <c r="F6842" s="2">
        <v>43597.041666666664</v>
      </c>
      <c r="G6842" s="8" t="s">
        <v>378</v>
      </c>
      <c r="H6842" s="13" t="s">
        <v>379</v>
      </c>
      <c r="K6842" s="40">
        <v>667</v>
      </c>
      <c r="L6842" s="40">
        <v>667</v>
      </c>
      <c r="M6842" s="101">
        <v>1</v>
      </c>
      <c r="N6842" s="101">
        <v>0</v>
      </c>
      <c r="X6842" s="40">
        <v>667</v>
      </c>
      <c r="Y6842" s="40">
        <v>667</v>
      </c>
      <c r="Z6842" s="40">
        <v>0</v>
      </c>
      <c r="AA6842" s="40">
        <v>0</v>
      </c>
      <c r="AB6842" s="40">
        <v>0</v>
      </c>
      <c r="AD6842" s="40">
        <v>667</v>
      </c>
      <c r="AI6842" s="40">
        <v>123</v>
      </c>
      <c r="AJ6842" s="40">
        <v>0</v>
      </c>
      <c r="AK6842" s="40">
        <v>544</v>
      </c>
      <c r="AW6842" s="40">
        <v>667</v>
      </c>
      <c r="AX6842" s="40">
        <v>667</v>
      </c>
      <c r="AZ6842" s="40">
        <v>1</v>
      </c>
      <c r="BA6842" s="40">
        <v>1</v>
      </c>
      <c r="BB6842" s="40">
        <v>0</v>
      </c>
      <c r="BC6842" s="40">
        <v>0</v>
      </c>
      <c r="BD6842" s="40">
        <v>667</v>
      </c>
      <c r="BF6842" s="40">
        <v>1</v>
      </c>
      <c r="BI6842" s="2">
        <v>43597.333333333336</v>
      </c>
      <c r="BJ6842" s="2">
        <v>43597.333333333336</v>
      </c>
      <c r="BL6842">
        <v>0</v>
      </c>
      <c r="BM6842">
        <v>0</v>
      </c>
      <c r="BN6842">
        <v>0</v>
      </c>
      <c r="BO6842">
        <v>0</v>
      </c>
      <c r="BP6842">
        <v>7</v>
      </c>
      <c r="BR6842" s="40">
        <v>7</v>
      </c>
      <c r="BS6842" s="40">
        <v>7</v>
      </c>
      <c r="BT6842" s="40">
        <v>0</v>
      </c>
      <c r="BU6842">
        <v>0</v>
      </c>
      <c r="BV6842" s="8" t="s">
        <v>380</v>
      </c>
      <c r="BW6842" s="8" t="s">
        <v>666</v>
      </c>
      <c r="BX6842" s="8" t="s">
        <v>667</v>
      </c>
      <c r="BY6842" s="8" t="s">
        <v>380</v>
      </c>
    </row>
    <row r="6843" spans="1:77">
      <c r="A6843" t="s">
        <v>245</v>
      </c>
      <c r="B6843" s="2">
        <v>43597.375</v>
      </c>
      <c r="C6843" s="1">
        <v>43597</v>
      </c>
      <c r="D6843">
        <v>2</v>
      </c>
      <c r="E6843">
        <v>1</v>
      </c>
      <c r="F6843" s="2">
        <v>43597.083333333336</v>
      </c>
      <c r="G6843" s="8" t="s">
        <v>378</v>
      </c>
      <c r="H6843" s="13" t="s">
        <v>379</v>
      </c>
      <c r="K6843" s="40">
        <v>612</v>
      </c>
      <c r="L6843" s="40">
        <v>612</v>
      </c>
      <c r="M6843" s="101">
        <v>1</v>
      </c>
      <c r="N6843" s="101">
        <v>0</v>
      </c>
      <c r="X6843" s="40">
        <v>612</v>
      </c>
      <c r="Y6843" s="40">
        <v>612</v>
      </c>
      <c r="Z6843" s="40">
        <v>0</v>
      </c>
      <c r="AA6843" s="40">
        <v>0</v>
      </c>
      <c r="AB6843" s="40">
        <v>0</v>
      </c>
      <c r="AD6843" s="40">
        <v>612</v>
      </c>
      <c r="AI6843" s="40">
        <v>174</v>
      </c>
      <c r="AJ6843" s="40">
        <v>0</v>
      </c>
      <c r="AK6843" s="40">
        <v>438</v>
      </c>
      <c r="AW6843" s="40">
        <v>612</v>
      </c>
      <c r="AX6843" s="40">
        <v>612</v>
      </c>
      <c r="AZ6843" s="40">
        <v>1</v>
      </c>
      <c r="BA6843" s="40">
        <v>1</v>
      </c>
      <c r="BB6843" s="40">
        <v>0</v>
      </c>
      <c r="BC6843" s="40">
        <v>0</v>
      </c>
      <c r="BD6843" s="40">
        <v>612</v>
      </c>
      <c r="BF6843" s="40">
        <v>1</v>
      </c>
      <c r="BI6843" s="2">
        <v>43597.375</v>
      </c>
      <c r="BJ6843" s="2">
        <v>43597.375</v>
      </c>
      <c r="BL6843">
        <v>0</v>
      </c>
      <c r="BM6843">
        <v>0</v>
      </c>
      <c r="BN6843">
        <v>0</v>
      </c>
      <c r="BO6843">
        <v>0</v>
      </c>
      <c r="BP6843">
        <v>7</v>
      </c>
      <c r="BR6843" s="40">
        <v>7</v>
      </c>
      <c r="BS6843" s="40">
        <v>7</v>
      </c>
      <c r="BT6843" s="40">
        <v>0</v>
      </c>
      <c r="BU6843">
        <v>0</v>
      </c>
      <c r="BV6843" s="8" t="s">
        <v>380</v>
      </c>
      <c r="BW6843" s="8" t="s">
        <v>666</v>
      </c>
      <c r="BX6843" s="8" t="s">
        <v>667</v>
      </c>
      <c r="BY6843" s="8" t="s">
        <v>380</v>
      </c>
    </row>
    <row r="6844" spans="1:77">
      <c r="A6844" t="s">
        <v>245</v>
      </c>
      <c r="B6844" s="2">
        <v>43597.416666666664</v>
      </c>
      <c r="C6844" s="1">
        <v>43597</v>
      </c>
      <c r="D6844">
        <v>3</v>
      </c>
      <c r="E6844">
        <v>1</v>
      </c>
      <c r="F6844" s="2">
        <v>43597.125</v>
      </c>
      <c r="G6844" s="8" t="s">
        <v>378</v>
      </c>
      <c r="H6844" s="13" t="s">
        <v>379</v>
      </c>
      <c r="K6844" s="40">
        <v>568</v>
      </c>
      <c r="L6844" s="40">
        <v>568</v>
      </c>
      <c r="M6844" s="101">
        <v>1</v>
      </c>
      <c r="N6844" s="101">
        <v>0</v>
      </c>
      <c r="X6844" s="40">
        <v>568</v>
      </c>
      <c r="Y6844" s="40">
        <v>568</v>
      </c>
      <c r="Z6844" s="40">
        <v>0</v>
      </c>
      <c r="AA6844" s="40">
        <v>0</v>
      </c>
      <c r="AB6844" s="40">
        <v>0</v>
      </c>
      <c r="AD6844" s="40">
        <v>568</v>
      </c>
      <c r="AI6844" s="40">
        <v>179</v>
      </c>
      <c r="AJ6844" s="40">
        <v>0</v>
      </c>
      <c r="AK6844" s="40">
        <v>389</v>
      </c>
      <c r="AW6844" s="40">
        <v>568</v>
      </c>
      <c r="AX6844" s="40">
        <v>568</v>
      </c>
      <c r="AZ6844" s="40">
        <v>1</v>
      </c>
      <c r="BA6844" s="40">
        <v>1</v>
      </c>
      <c r="BB6844" s="40">
        <v>0</v>
      </c>
      <c r="BC6844" s="40">
        <v>-17</v>
      </c>
      <c r="BD6844" s="40">
        <v>568</v>
      </c>
      <c r="BF6844" s="40">
        <v>1</v>
      </c>
      <c r="BI6844" s="2">
        <v>43597.416666666664</v>
      </c>
      <c r="BJ6844" s="2">
        <v>43597.416666666664</v>
      </c>
      <c r="BL6844">
        <v>0</v>
      </c>
      <c r="BM6844">
        <v>0</v>
      </c>
      <c r="BN6844">
        <v>0</v>
      </c>
      <c r="BO6844">
        <v>0</v>
      </c>
      <c r="BP6844">
        <v>7</v>
      </c>
      <c r="BR6844" s="40">
        <v>7</v>
      </c>
      <c r="BS6844" s="40">
        <v>7</v>
      </c>
      <c r="BT6844" s="40">
        <v>0</v>
      </c>
      <c r="BU6844">
        <v>0</v>
      </c>
      <c r="BV6844" s="8" t="s">
        <v>380</v>
      </c>
      <c r="BW6844" s="8" t="s">
        <v>666</v>
      </c>
      <c r="BX6844" s="8" t="s">
        <v>667</v>
      </c>
      <c r="BY6844" s="8" t="s">
        <v>380</v>
      </c>
    </row>
    <row r="6845" spans="1:77">
      <c r="A6845" t="s">
        <v>245</v>
      </c>
      <c r="B6845" s="2">
        <v>43597.458333333336</v>
      </c>
      <c r="C6845" s="1">
        <v>43597</v>
      </c>
      <c r="D6845">
        <v>4</v>
      </c>
      <c r="E6845">
        <v>1</v>
      </c>
      <c r="F6845" s="2">
        <v>43597.166666666664</v>
      </c>
      <c r="G6845" s="8" t="s">
        <v>378</v>
      </c>
      <c r="H6845" s="13" t="s">
        <v>379</v>
      </c>
      <c r="K6845" s="40">
        <v>605</v>
      </c>
      <c r="L6845" s="40">
        <v>605</v>
      </c>
      <c r="M6845" s="101">
        <v>1</v>
      </c>
      <c r="N6845" s="101">
        <v>0</v>
      </c>
      <c r="X6845" s="40">
        <v>605</v>
      </c>
      <c r="Y6845" s="40">
        <v>605</v>
      </c>
      <c r="Z6845" s="40">
        <v>0</v>
      </c>
      <c r="AA6845" s="40">
        <v>0</v>
      </c>
      <c r="AB6845" s="40">
        <v>0</v>
      </c>
      <c r="AD6845" s="40">
        <v>605</v>
      </c>
      <c r="AI6845" s="40">
        <v>200</v>
      </c>
      <c r="AJ6845" s="40">
        <v>0</v>
      </c>
      <c r="AK6845" s="40">
        <v>405</v>
      </c>
      <c r="AW6845" s="40">
        <v>605</v>
      </c>
      <c r="AX6845" s="40">
        <v>605</v>
      </c>
      <c r="AZ6845" s="40">
        <v>1</v>
      </c>
      <c r="BA6845" s="40">
        <v>1</v>
      </c>
      <c r="BB6845" s="40">
        <v>0</v>
      </c>
      <c r="BC6845" s="40">
        <v>-21</v>
      </c>
      <c r="BD6845" s="40">
        <v>605</v>
      </c>
      <c r="BF6845" s="40">
        <v>1</v>
      </c>
      <c r="BI6845" s="2">
        <v>43597.458333333336</v>
      </c>
      <c r="BJ6845" s="2">
        <v>43597.458333333336</v>
      </c>
      <c r="BL6845">
        <v>0</v>
      </c>
      <c r="BM6845">
        <v>0</v>
      </c>
      <c r="BN6845">
        <v>0</v>
      </c>
      <c r="BO6845">
        <v>0</v>
      </c>
      <c r="BP6845">
        <v>7</v>
      </c>
      <c r="BR6845" s="40">
        <v>7</v>
      </c>
      <c r="BS6845" s="40">
        <v>7</v>
      </c>
      <c r="BT6845" s="40">
        <v>0</v>
      </c>
      <c r="BU6845">
        <v>0</v>
      </c>
      <c r="BV6845" s="8" t="s">
        <v>380</v>
      </c>
      <c r="BW6845" s="8" t="s">
        <v>666</v>
      </c>
      <c r="BX6845" s="8" t="s">
        <v>667</v>
      </c>
      <c r="BY6845" s="8" t="s">
        <v>380</v>
      </c>
    </row>
    <row r="6846" spans="1:77">
      <c r="A6846" t="s">
        <v>245</v>
      </c>
      <c r="B6846" s="2">
        <v>43597.5</v>
      </c>
      <c r="C6846" s="1">
        <v>43597</v>
      </c>
      <c r="D6846">
        <v>5</v>
      </c>
      <c r="E6846">
        <v>1</v>
      </c>
      <c r="F6846" s="2">
        <v>43597.208333333336</v>
      </c>
      <c r="G6846" s="8" t="s">
        <v>378</v>
      </c>
      <c r="H6846" s="13" t="s">
        <v>379</v>
      </c>
      <c r="K6846" s="40">
        <v>563</v>
      </c>
      <c r="L6846" s="40">
        <v>563</v>
      </c>
      <c r="M6846" s="101">
        <v>1</v>
      </c>
      <c r="N6846" s="101">
        <v>0</v>
      </c>
      <c r="X6846" s="40">
        <v>563</v>
      </c>
      <c r="Y6846" s="40">
        <v>563</v>
      </c>
      <c r="Z6846" s="40">
        <v>0</v>
      </c>
      <c r="AA6846" s="40">
        <v>0</v>
      </c>
      <c r="AB6846" s="40">
        <v>0</v>
      </c>
      <c r="AD6846" s="40">
        <v>563</v>
      </c>
      <c r="AI6846" s="40">
        <v>126</v>
      </c>
      <c r="AJ6846" s="40">
        <v>0</v>
      </c>
      <c r="AK6846" s="40">
        <v>437</v>
      </c>
      <c r="AW6846" s="40">
        <v>563</v>
      </c>
      <c r="AX6846" s="40">
        <v>563</v>
      </c>
      <c r="AZ6846" s="40">
        <v>1</v>
      </c>
      <c r="BA6846" s="40">
        <v>1</v>
      </c>
      <c r="BB6846" s="40">
        <v>0</v>
      </c>
      <c r="BC6846" s="40">
        <v>0</v>
      </c>
      <c r="BD6846" s="40">
        <v>563</v>
      </c>
      <c r="BF6846" s="40">
        <v>1</v>
      </c>
      <c r="BI6846" s="2">
        <v>43597.5</v>
      </c>
      <c r="BJ6846" s="2">
        <v>43597.5</v>
      </c>
      <c r="BL6846">
        <v>0</v>
      </c>
      <c r="BM6846">
        <v>0</v>
      </c>
      <c r="BN6846">
        <v>0</v>
      </c>
      <c r="BO6846">
        <v>0</v>
      </c>
      <c r="BP6846">
        <v>7</v>
      </c>
      <c r="BR6846" s="40">
        <v>7</v>
      </c>
      <c r="BS6846" s="40">
        <v>7</v>
      </c>
      <c r="BT6846" s="40">
        <v>0</v>
      </c>
      <c r="BU6846">
        <v>0</v>
      </c>
      <c r="BV6846" s="8" t="s">
        <v>380</v>
      </c>
      <c r="BW6846" s="8" t="s">
        <v>666</v>
      </c>
      <c r="BX6846" s="8" t="s">
        <v>667</v>
      </c>
      <c r="BY6846" s="8" t="s">
        <v>380</v>
      </c>
    </row>
    <row r="6847" spans="1:77">
      <c r="A6847" t="s">
        <v>245</v>
      </c>
      <c r="B6847" s="2">
        <v>43597.541666666664</v>
      </c>
      <c r="C6847" s="1">
        <v>43597</v>
      </c>
      <c r="D6847">
        <v>6</v>
      </c>
      <c r="E6847">
        <v>1</v>
      </c>
      <c r="F6847" s="2">
        <v>43597.25</v>
      </c>
      <c r="G6847" s="8" t="s">
        <v>378</v>
      </c>
      <c r="H6847" s="13" t="s">
        <v>379</v>
      </c>
      <c r="K6847" s="40">
        <v>529</v>
      </c>
      <c r="L6847" s="40">
        <v>529</v>
      </c>
      <c r="M6847" s="101">
        <v>1</v>
      </c>
      <c r="N6847" s="101">
        <v>0</v>
      </c>
      <c r="X6847" s="40">
        <v>529</v>
      </c>
      <c r="Y6847" s="40">
        <v>529</v>
      </c>
      <c r="Z6847" s="40">
        <v>0</v>
      </c>
      <c r="AA6847" s="40">
        <v>0</v>
      </c>
      <c r="AB6847" s="40">
        <v>0</v>
      </c>
      <c r="AD6847" s="40">
        <v>529</v>
      </c>
      <c r="AI6847" s="40">
        <v>118</v>
      </c>
      <c r="AJ6847" s="40">
        <v>0</v>
      </c>
      <c r="AK6847" s="40">
        <v>411</v>
      </c>
      <c r="AW6847" s="40">
        <v>529</v>
      </c>
      <c r="AX6847" s="40">
        <v>529</v>
      </c>
      <c r="AZ6847" s="40">
        <v>1</v>
      </c>
      <c r="BA6847" s="40">
        <v>1</v>
      </c>
      <c r="BB6847" s="40">
        <v>0</v>
      </c>
      <c r="BC6847" s="40">
        <v>0</v>
      </c>
      <c r="BD6847" s="40">
        <v>529</v>
      </c>
      <c r="BF6847" s="40">
        <v>1</v>
      </c>
      <c r="BI6847" s="2">
        <v>43597.541666666664</v>
      </c>
      <c r="BJ6847" s="2">
        <v>43597.541666666664</v>
      </c>
      <c r="BL6847">
        <v>0</v>
      </c>
      <c r="BM6847">
        <v>0</v>
      </c>
      <c r="BN6847">
        <v>0</v>
      </c>
      <c r="BO6847">
        <v>0</v>
      </c>
      <c r="BP6847">
        <v>7</v>
      </c>
      <c r="BR6847" s="40">
        <v>7</v>
      </c>
      <c r="BS6847" s="40">
        <v>7</v>
      </c>
      <c r="BT6847" s="40">
        <v>0</v>
      </c>
      <c r="BU6847">
        <v>0</v>
      </c>
      <c r="BV6847" s="8" t="s">
        <v>380</v>
      </c>
      <c r="BW6847" s="8" t="s">
        <v>666</v>
      </c>
      <c r="BX6847" s="8" t="s">
        <v>667</v>
      </c>
      <c r="BY6847" s="8" t="s">
        <v>380</v>
      </c>
    </row>
    <row r="6848" spans="1:77">
      <c r="A6848" t="s">
        <v>245</v>
      </c>
      <c r="B6848" s="2">
        <v>43597.583333333336</v>
      </c>
      <c r="C6848" s="1">
        <v>43597</v>
      </c>
      <c r="D6848">
        <v>7</v>
      </c>
      <c r="E6848">
        <v>1</v>
      </c>
      <c r="F6848" s="2">
        <v>43597.291666666664</v>
      </c>
      <c r="G6848" s="8" t="s">
        <v>378</v>
      </c>
      <c r="H6848" s="13" t="s">
        <v>379</v>
      </c>
      <c r="K6848" s="40">
        <v>534</v>
      </c>
      <c r="L6848" s="40">
        <v>534</v>
      </c>
      <c r="M6848" s="101">
        <v>1</v>
      </c>
      <c r="N6848" s="101">
        <v>0</v>
      </c>
      <c r="X6848" s="40">
        <v>534</v>
      </c>
      <c r="Y6848" s="40">
        <v>534</v>
      </c>
      <c r="Z6848" s="40">
        <v>0</v>
      </c>
      <c r="AA6848" s="40">
        <v>0</v>
      </c>
      <c r="AB6848" s="40">
        <v>0</v>
      </c>
      <c r="AD6848" s="40">
        <v>534</v>
      </c>
      <c r="AI6848" s="40">
        <v>96</v>
      </c>
      <c r="AJ6848" s="40">
        <v>0</v>
      </c>
      <c r="AK6848" s="40">
        <v>438</v>
      </c>
      <c r="AW6848" s="40">
        <v>534</v>
      </c>
      <c r="AX6848" s="40">
        <v>534</v>
      </c>
      <c r="AZ6848" s="40">
        <v>1</v>
      </c>
      <c r="BA6848" s="40">
        <v>1</v>
      </c>
      <c r="BB6848" s="40">
        <v>0</v>
      </c>
      <c r="BC6848" s="40">
        <v>0</v>
      </c>
      <c r="BD6848" s="40">
        <v>534</v>
      </c>
      <c r="BF6848" s="40">
        <v>1</v>
      </c>
      <c r="BI6848" s="2">
        <v>43597.583333333336</v>
      </c>
      <c r="BJ6848" s="2">
        <v>43597.583333333336</v>
      </c>
      <c r="BL6848">
        <v>0</v>
      </c>
      <c r="BM6848">
        <v>0</v>
      </c>
      <c r="BN6848">
        <v>0</v>
      </c>
      <c r="BO6848">
        <v>0</v>
      </c>
      <c r="BP6848">
        <v>7</v>
      </c>
      <c r="BR6848" s="40">
        <v>7</v>
      </c>
      <c r="BS6848" s="40">
        <v>7</v>
      </c>
      <c r="BT6848" s="40">
        <v>0</v>
      </c>
      <c r="BU6848">
        <v>0</v>
      </c>
      <c r="BV6848" s="8" t="s">
        <v>380</v>
      </c>
      <c r="BW6848" s="8" t="s">
        <v>666</v>
      </c>
      <c r="BX6848" s="8" t="s">
        <v>667</v>
      </c>
      <c r="BY6848" s="8" t="s">
        <v>380</v>
      </c>
    </row>
    <row r="6849" spans="1:77">
      <c r="A6849" t="s">
        <v>245</v>
      </c>
      <c r="B6849" s="2">
        <v>43597.625</v>
      </c>
      <c r="C6849" s="1">
        <v>43597</v>
      </c>
      <c r="D6849">
        <v>8</v>
      </c>
      <c r="E6849">
        <v>1</v>
      </c>
      <c r="F6849" s="2">
        <v>43597.333333333336</v>
      </c>
      <c r="G6849" s="8" t="s">
        <v>378</v>
      </c>
      <c r="H6849" s="13" t="s">
        <v>379</v>
      </c>
      <c r="K6849" s="40">
        <v>545</v>
      </c>
      <c r="L6849" s="40">
        <v>545</v>
      </c>
      <c r="M6849" s="101">
        <v>1</v>
      </c>
      <c r="N6849" s="101">
        <v>0</v>
      </c>
      <c r="X6849" s="40">
        <v>545</v>
      </c>
      <c r="Y6849" s="40">
        <v>545</v>
      </c>
      <c r="Z6849" s="40">
        <v>0</v>
      </c>
      <c r="AA6849" s="40">
        <v>0</v>
      </c>
      <c r="AB6849" s="40">
        <v>0</v>
      </c>
      <c r="AD6849" s="40">
        <v>545</v>
      </c>
      <c r="AI6849" s="40">
        <v>142</v>
      </c>
      <c r="AJ6849" s="40">
        <v>0</v>
      </c>
      <c r="AK6849" s="40">
        <v>403</v>
      </c>
      <c r="AW6849" s="40">
        <v>545</v>
      </c>
      <c r="AX6849" s="40">
        <v>545</v>
      </c>
      <c r="AZ6849" s="40">
        <v>1</v>
      </c>
      <c r="BA6849" s="40">
        <v>1</v>
      </c>
      <c r="BB6849" s="40">
        <v>0</v>
      </c>
      <c r="BC6849" s="40">
        <v>0</v>
      </c>
      <c r="BD6849" s="40">
        <v>545</v>
      </c>
      <c r="BF6849" s="40">
        <v>1</v>
      </c>
      <c r="BI6849" s="2">
        <v>43597.625</v>
      </c>
      <c r="BJ6849" s="2">
        <v>43597.625</v>
      </c>
      <c r="BL6849">
        <v>0</v>
      </c>
      <c r="BM6849">
        <v>0</v>
      </c>
      <c r="BN6849">
        <v>0</v>
      </c>
      <c r="BO6849">
        <v>0</v>
      </c>
      <c r="BP6849">
        <v>7</v>
      </c>
      <c r="BR6849" s="40">
        <v>7</v>
      </c>
      <c r="BS6849" s="40">
        <v>7</v>
      </c>
      <c r="BT6849" s="40">
        <v>0</v>
      </c>
      <c r="BU6849">
        <v>0</v>
      </c>
      <c r="BV6849" s="8" t="s">
        <v>380</v>
      </c>
      <c r="BW6849" s="8" t="s">
        <v>666</v>
      </c>
      <c r="BX6849" s="8" t="s">
        <v>667</v>
      </c>
      <c r="BY6849" s="8" t="s">
        <v>380</v>
      </c>
    </row>
    <row r="6850" spans="1:77">
      <c r="A6850" t="s">
        <v>245</v>
      </c>
      <c r="B6850" s="2">
        <v>43597.666666666664</v>
      </c>
      <c r="C6850" s="1">
        <v>43597</v>
      </c>
      <c r="D6850">
        <v>9</v>
      </c>
      <c r="E6850">
        <v>1</v>
      </c>
      <c r="F6850" s="2">
        <v>43597.375</v>
      </c>
      <c r="G6850" s="8" t="s">
        <v>378</v>
      </c>
      <c r="H6850" s="13" t="s">
        <v>379</v>
      </c>
      <c r="K6850" s="40">
        <v>528</v>
      </c>
      <c r="L6850" s="40">
        <v>528</v>
      </c>
      <c r="M6850" s="101">
        <v>1</v>
      </c>
      <c r="N6850" s="101">
        <v>0</v>
      </c>
      <c r="X6850" s="40">
        <v>528</v>
      </c>
      <c r="Y6850" s="40">
        <v>528</v>
      </c>
      <c r="Z6850" s="40">
        <v>0</v>
      </c>
      <c r="AA6850" s="40">
        <v>0</v>
      </c>
      <c r="AB6850" s="40">
        <v>0</v>
      </c>
      <c r="AD6850" s="40">
        <v>528</v>
      </c>
      <c r="AI6850" s="40">
        <v>191</v>
      </c>
      <c r="AJ6850" s="40">
        <v>0</v>
      </c>
      <c r="AK6850" s="40">
        <v>337</v>
      </c>
      <c r="AW6850" s="40">
        <v>528</v>
      </c>
      <c r="AX6850" s="40">
        <v>528</v>
      </c>
      <c r="AZ6850" s="40">
        <v>1</v>
      </c>
      <c r="BA6850" s="40">
        <v>1</v>
      </c>
      <c r="BB6850" s="40">
        <v>0</v>
      </c>
      <c r="BC6850" s="40">
        <v>0</v>
      </c>
      <c r="BD6850" s="40">
        <v>528</v>
      </c>
      <c r="BF6850" s="40">
        <v>1</v>
      </c>
      <c r="BI6850" s="2">
        <v>43597.666666666664</v>
      </c>
      <c r="BJ6850" s="2">
        <v>43597.666666666664</v>
      </c>
      <c r="BL6850">
        <v>0</v>
      </c>
      <c r="BM6850">
        <v>0</v>
      </c>
      <c r="BN6850">
        <v>0</v>
      </c>
      <c r="BO6850">
        <v>0</v>
      </c>
      <c r="BP6850">
        <v>7</v>
      </c>
      <c r="BR6850" s="40">
        <v>7</v>
      </c>
      <c r="BS6850" s="40">
        <v>7</v>
      </c>
      <c r="BT6850" s="40">
        <v>0</v>
      </c>
      <c r="BU6850">
        <v>0</v>
      </c>
      <c r="BV6850" s="8" t="s">
        <v>380</v>
      </c>
      <c r="BW6850" s="8" t="s">
        <v>666</v>
      </c>
      <c r="BX6850" s="8" t="s">
        <v>667</v>
      </c>
      <c r="BY6850" s="8" t="s">
        <v>380</v>
      </c>
    </row>
    <row r="6851" spans="1:77">
      <c r="A6851" t="s">
        <v>245</v>
      </c>
      <c r="B6851" s="2">
        <v>43597.708333333336</v>
      </c>
      <c r="C6851" s="1">
        <v>43597</v>
      </c>
      <c r="D6851">
        <v>10</v>
      </c>
      <c r="E6851">
        <v>1</v>
      </c>
      <c r="F6851" s="2">
        <v>43597.416666666664</v>
      </c>
      <c r="G6851" s="8" t="s">
        <v>378</v>
      </c>
      <c r="H6851" s="13" t="s">
        <v>379</v>
      </c>
      <c r="K6851" s="40">
        <v>483</v>
      </c>
      <c r="L6851" s="40">
        <v>483</v>
      </c>
      <c r="M6851" s="101">
        <v>1</v>
      </c>
      <c r="N6851" s="101">
        <v>0</v>
      </c>
      <c r="X6851" s="40">
        <v>483</v>
      </c>
      <c r="Y6851" s="40">
        <v>483</v>
      </c>
      <c r="Z6851" s="40">
        <v>0</v>
      </c>
      <c r="AA6851" s="40">
        <v>0</v>
      </c>
      <c r="AB6851" s="40">
        <v>0</v>
      </c>
      <c r="AD6851" s="40">
        <v>483</v>
      </c>
      <c r="AI6851" s="40">
        <v>111</v>
      </c>
      <c r="AJ6851" s="40">
        <v>0</v>
      </c>
      <c r="AK6851" s="40">
        <v>372</v>
      </c>
      <c r="AW6851" s="40">
        <v>483</v>
      </c>
      <c r="AX6851" s="40">
        <v>483</v>
      </c>
      <c r="AZ6851" s="40">
        <v>1</v>
      </c>
      <c r="BA6851" s="40">
        <v>1</v>
      </c>
      <c r="BB6851" s="40">
        <v>0</v>
      </c>
      <c r="BC6851" s="40">
        <v>0</v>
      </c>
      <c r="BD6851" s="40">
        <v>483</v>
      </c>
      <c r="BF6851" s="40">
        <v>1</v>
      </c>
      <c r="BI6851" s="2">
        <v>43597.708333333336</v>
      </c>
      <c r="BJ6851" s="2">
        <v>43597.708333333336</v>
      </c>
      <c r="BL6851">
        <v>0</v>
      </c>
      <c r="BM6851">
        <v>0</v>
      </c>
      <c r="BN6851">
        <v>0</v>
      </c>
      <c r="BO6851">
        <v>0</v>
      </c>
      <c r="BP6851">
        <v>7</v>
      </c>
      <c r="BR6851" s="40">
        <v>7</v>
      </c>
      <c r="BS6851" s="40">
        <v>7</v>
      </c>
      <c r="BT6851" s="40">
        <v>0</v>
      </c>
      <c r="BU6851">
        <v>0</v>
      </c>
      <c r="BV6851" s="8" t="s">
        <v>380</v>
      </c>
      <c r="BW6851" s="8" t="s">
        <v>666</v>
      </c>
      <c r="BX6851" s="8" t="s">
        <v>667</v>
      </c>
      <c r="BY6851" s="8" t="s">
        <v>380</v>
      </c>
    </row>
    <row r="6852" spans="1:77">
      <c r="A6852" t="s">
        <v>245</v>
      </c>
      <c r="B6852" s="2">
        <v>43597.75</v>
      </c>
      <c r="C6852" s="1">
        <v>43597</v>
      </c>
      <c r="D6852">
        <v>11</v>
      </c>
      <c r="E6852">
        <v>1</v>
      </c>
      <c r="F6852" s="2">
        <v>43597.458333333336</v>
      </c>
      <c r="G6852" s="8" t="s">
        <v>378</v>
      </c>
      <c r="H6852" s="13" t="s">
        <v>379</v>
      </c>
      <c r="K6852" s="40">
        <v>571</v>
      </c>
      <c r="L6852" s="40">
        <v>571</v>
      </c>
      <c r="M6852" s="101">
        <v>1</v>
      </c>
      <c r="N6852" s="101">
        <v>0</v>
      </c>
      <c r="X6852" s="40">
        <v>571</v>
      </c>
      <c r="Y6852" s="40">
        <v>571</v>
      </c>
      <c r="Z6852" s="40">
        <v>0</v>
      </c>
      <c r="AA6852" s="40">
        <v>0</v>
      </c>
      <c r="AB6852" s="40">
        <v>0</v>
      </c>
      <c r="AD6852" s="40">
        <v>571</v>
      </c>
      <c r="AI6852" s="40">
        <v>130</v>
      </c>
      <c r="AJ6852" s="40">
        <v>0</v>
      </c>
      <c r="AK6852" s="40">
        <v>441</v>
      </c>
      <c r="AW6852" s="40">
        <v>571</v>
      </c>
      <c r="AX6852" s="40">
        <v>571</v>
      </c>
      <c r="AZ6852" s="40">
        <v>1</v>
      </c>
      <c r="BA6852" s="40">
        <v>1</v>
      </c>
      <c r="BB6852" s="40">
        <v>0</v>
      </c>
      <c r="BC6852" s="40">
        <v>0</v>
      </c>
      <c r="BD6852" s="40">
        <v>571</v>
      </c>
      <c r="BF6852" s="40">
        <v>1</v>
      </c>
      <c r="BI6852" s="2">
        <v>43597.75</v>
      </c>
      <c r="BJ6852" s="2">
        <v>43597.75</v>
      </c>
      <c r="BL6852">
        <v>0</v>
      </c>
      <c r="BM6852">
        <v>0</v>
      </c>
      <c r="BN6852">
        <v>0</v>
      </c>
      <c r="BO6852">
        <v>0</v>
      </c>
      <c r="BP6852">
        <v>7</v>
      </c>
      <c r="BR6852" s="40">
        <v>7</v>
      </c>
      <c r="BS6852" s="40">
        <v>7</v>
      </c>
      <c r="BT6852" s="40">
        <v>0</v>
      </c>
      <c r="BU6852">
        <v>0</v>
      </c>
      <c r="BV6852" s="8" t="s">
        <v>380</v>
      </c>
      <c r="BW6852" s="8" t="s">
        <v>666</v>
      </c>
      <c r="BX6852" s="8" t="s">
        <v>667</v>
      </c>
      <c r="BY6852" s="8" t="s">
        <v>380</v>
      </c>
    </row>
    <row r="6853" spans="1:77">
      <c r="A6853" t="s">
        <v>245</v>
      </c>
      <c r="B6853" s="2">
        <v>43597.791666666664</v>
      </c>
      <c r="C6853" s="1">
        <v>43597</v>
      </c>
      <c r="D6853">
        <v>12</v>
      </c>
      <c r="E6853">
        <v>1</v>
      </c>
      <c r="F6853" s="2">
        <v>43597.5</v>
      </c>
      <c r="G6853" s="8" t="s">
        <v>378</v>
      </c>
      <c r="H6853" s="13" t="s">
        <v>379</v>
      </c>
      <c r="K6853" s="40">
        <v>666</v>
      </c>
      <c r="L6853" s="40">
        <v>666</v>
      </c>
      <c r="M6853" s="101">
        <v>1</v>
      </c>
      <c r="N6853" s="101">
        <v>0</v>
      </c>
      <c r="X6853" s="40">
        <v>666</v>
      </c>
      <c r="Y6853" s="40">
        <v>666</v>
      </c>
      <c r="Z6853" s="40">
        <v>0</v>
      </c>
      <c r="AA6853" s="40">
        <v>0</v>
      </c>
      <c r="AB6853" s="40">
        <v>0</v>
      </c>
      <c r="AD6853" s="40">
        <v>666</v>
      </c>
      <c r="AI6853" s="40">
        <v>153</v>
      </c>
      <c r="AJ6853" s="40">
        <v>0</v>
      </c>
      <c r="AK6853" s="40">
        <v>513</v>
      </c>
      <c r="AW6853" s="40">
        <v>666</v>
      </c>
      <c r="AX6853" s="40">
        <v>666</v>
      </c>
      <c r="AZ6853" s="40">
        <v>1</v>
      </c>
      <c r="BA6853" s="40">
        <v>1</v>
      </c>
      <c r="BB6853" s="40">
        <v>0</v>
      </c>
      <c r="BC6853" s="40">
        <v>0</v>
      </c>
      <c r="BD6853" s="40">
        <v>666</v>
      </c>
      <c r="BF6853" s="40">
        <v>1</v>
      </c>
      <c r="BI6853" s="2">
        <v>43597.791666666664</v>
      </c>
      <c r="BJ6853" s="2">
        <v>43597.791666666664</v>
      </c>
      <c r="BL6853">
        <v>0</v>
      </c>
      <c r="BM6853">
        <v>0</v>
      </c>
      <c r="BN6853">
        <v>0</v>
      </c>
      <c r="BO6853">
        <v>0</v>
      </c>
      <c r="BP6853">
        <v>7</v>
      </c>
      <c r="BR6853" s="40">
        <v>7</v>
      </c>
      <c r="BS6853" s="40">
        <v>7</v>
      </c>
      <c r="BT6853" s="40">
        <v>0</v>
      </c>
      <c r="BU6853">
        <v>0</v>
      </c>
      <c r="BV6853" s="8" t="s">
        <v>380</v>
      </c>
      <c r="BW6853" s="8" t="s">
        <v>666</v>
      </c>
      <c r="BX6853" s="8" t="s">
        <v>667</v>
      </c>
      <c r="BY6853" s="8" t="s">
        <v>380</v>
      </c>
    </row>
    <row r="6854" spans="1:77">
      <c r="A6854" t="s">
        <v>245</v>
      </c>
      <c r="B6854" s="2">
        <v>43597.833333333336</v>
      </c>
      <c r="C6854" s="1">
        <v>43597</v>
      </c>
      <c r="D6854">
        <v>13</v>
      </c>
      <c r="E6854">
        <v>1</v>
      </c>
      <c r="F6854" s="2">
        <v>43597.541666666664</v>
      </c>
      <c r="G6854" s="8" t="s">
        <v>378</v>
      </c>
      <c r="H6854" s="13" t="s">
        <v>379</v>
      </c>
      <c r="K6854" s="40">
        <v>690</v>
      </c>
      <c r="L6854" s="40">
        <v>690</v>
      </c>
      <c r="M6854" s="101">
        <v>1</v>
      </c>
      <c r="N6854" s="101">
        <v>0</v>
      </c>
      <c r="X6854" s="40">
        <v>690</v>
      </c>
      <c r="Y6854" s="40">
        <v>690</v>
      </c>
      <c r="Z6854" s="40">
        <v>0</v>
      </c>
      <c r="AA6854" s="40">
        <v>0</v>
      </c>
      <c r="AB6854" s="40">
        <v>0</v>
      </c>
      <c r="AD6854" s="40">
        <v>690</v>
      </c>
      <c r="AI6854" s="40">
        <v>161</v>
      </c>
      <c r="AJ6854" s="40">
        <v>0</v>
      </c>
      <c r="AK6854" s="40">
        <v>529</v>
      </c>
      <c r="AW6854" s="40">
        <v>690</v>
      </c>
      <c r="AX6854" s="40">
        <v>690</v>
      </c>
      <c r="AZ6854" s="40">
        <v>1</v>
      </c>
      <c r="BA6854" s="40">
        <v>1</v>
      </c>
      <c r="BB6854" s="40">
        <v>0</v>
      </c>
      <c r="BC6854" s="40">
        <v>0</v>
      </c>
      <c r="BD6854" s="40">
        <v>690</v>
      </c>
      <c r="BF6854" s="40">
        <v>1</v>
      </c>
      <c r="BI6854" s="2">
        <v>43597.833333333336</v>
      </c>
      <c r="BJ6854" s="2">
        <v>43597.833333333336</v>
      </c>
      <c r="BL6854">
        <v>0</v>
      </c>
      <c r="BM6854">
        <v>0</v>
      </c>
      <c r="BN6854">
        <v>0</v>
      </c>
      <c r="BO6854">
        <v>0</v>
      </c>
      <c r="BP6854">
        <v>7</v>
      </c>
      <c r="BR6854" s="40">
        <v>7</v>
      </c>
      <c r="BS6854" s="40">
        <v>7</v>
      </c>
      <c r="BT6854" s="40">
        <v>0</v>
      </c>
      <c r="BU6854">
        <v>0</v>
      </c>
      <c r="BV6854" s="8" t="s">
        <v>380</v>
      </c>
      <c r="BW6854" s="8" t="s">
        <v>666</v>
      </c>
      <c r="BX6854" s="8" t="s">
        <v>667</v>
      </c>
      <c r="BY6854" s="8" t="s">
        <v>380</v>
      </c>
    </row>
    <row r="6855" spans="1:77">
      <c r="A6855" t="s">
        <v>245</v>
      </c>
      <c r="B6855" s="2">
        <v>43597.875</v>
      </c>
      <c r="C6855" s="1">
        <v>43597</v>
      </c>
      <c r="D6855">
        <v>14</v>
      </c>
      <c r="E6855">
        <v>1</v>
      </c>
      <c r="F6855" s="2">
        <v>43597.583333333336</v>
      </c>
      <c r="G6855" s="8" t="s">
        <v>378</v>
      </c>
      <c r="H6855" s="13" t="s">
        <v>379</v>
      </c>
      <c r="K6855" s="40">
        <v>804</v>
      </c>
      <c r="L6855" s="40">
        <v>804</v>
      </c>
      <c r="M6855" s="101">
        <v>1</v>
      </c>
      <c r="N6855" s="101">
        <v>0</v>
      </c>
      <c r="X6855" s="40">
        <v>804</v>
      </c>
      <c r="Y6855" s="40">
        <v>804</v>
      </c>
      <c r="Z6855" s="40">
        <v>0</v>
      </c>
      <c r="AA6855" s="40">
        <v>0</v>
      </c>
      <c r="AB6855" s="40">
        <v>0</v>
      </c>
      <c r="AD6855" s="40">
        <v>804</v>
      </c>
      <c r="AI6855" s="40">
        <v>161</v>
      </c>
      <c r="AJ6855" s="40">
        <v>0</v>
      </c>
      <c r="AK6855" s="40">
        <v>643</v>
      </c>
      <c r="AW6855" s="40">
        <v>804</v>
      </c>
      <c r="AX6855" s="40">
        <v>804</v>
      </c>
      <c r="AZ6855" s="40">
        <v>1</v>
      </c>
      <c r="BA6855" s="40">
        <v>1</v>
      </c>
      <c r="BB6855" s="40">
        <v>0</v>
      </c>
      <c r="BC6855" s="40">
        <v>0</v>
      </c>
      <c r="BD6855" s="40">
        <v>804</v>
      </c>
      <c r="BF6855" s="40">
        <v>1</v>
      </c>
      <c r="BI6855" s="2">
        <v>43597.875</v>
      </c>
      <c r="BJ6855" s="2">
        <v>43597.875</v>
      </c>
      <c r="BL6855">
        <v>0</v>
      </c>
      <c r="BM6855">
        <v>0</v>
      </c>
      <c r="BN6855">
        <v>0</v>
      </c>
      <c r="BO6855">
        <v>0</v>
      </c>
      <c r="BP6855">
        <v>7</v>
      </c>
      <c r="BR6855" s="40">
        <v>7</v>
      </c>
      <c r="BS6855" s="40">
        <v>7</v>
      </c>
      <c r="BT6855" s="40">
        <v>0</v>
      </c>
      <c r="BU6855">
        <v>0</v>
      </c>
      <c r="BV6855" s="8" t="s">
        <v>380</v>
      </c>
      <c r="BW6855" s="8" t="s">
        <v>666</v>
      </c>
      <c r="BX6855" s="8" t="s">
        <v>667</v>
      </c>
      <c r="BY6855" s="8" t="s">
        <v>380</v>
      </c>
    </row>
    <row r="6856" spans="1:77">
      <c r="A6856" t="s">
        <v>245</v>
      </c>
      <c r="B6856" s="2">
        <v>43597.916666666664</v>
      </c>
      <c r="C6856" s="1">
        <v>43597</v>
      </c>
      <c r="D6856">
        <v>15</v>
      </c>
      <c r="E6856">
        <v>1</v>
      </c>
      <c r="F6856" s="2">
        <v>43597.625</v>
      </c>
      <c r="G6856" s="8" t="s">
        <v>378</v>
      </c>
      <c r="H6856" s="13" t="s">
        <v>379</v>
      </c>
      <c r="K6856" s="40">
        <v>911</v>
      </c>
      <c r="L6856" s="40">
        <v>911</v>
      </c>
      <c r="M6856" s="101">
        <v>1</v>
      </c>
      <c r="N6856" s="101">
        <v>0</v>
      </c>
      <c r="X6856" s="40">
        <v>911</v>
      </c>
      <c r="Y6856" s="40">
        <v>911</v>
      </c>
      <c r="Z6856" s="40">
        <v>0</v>
      </c>
      <c r="AA6856" s="40">
        <v>0</v>
      </c>
      <c r="AB6856" s="40">
        <v>0</v>
      </c>
      <c r="AD6856" s="40">
        <v>911</v>
      </c>
      <c r="AI6856" s="40">
        <v>162</v>
      </c>
      <c r="AJ6856" s="40">
        <v>0</v>
      </c>
      <c r="AK6856" s="40">
        <v>749</v>
      </c>
      <c r="AW6856" s="40">
        <v>911</v>
      </c>
      <c r="AX6856" s="40">
        <v>911</v>
      </c>
      <c r="AZ6856" s="40">
        <v>1</v>
      </c>
      <c r="BA6856" s="40">
        <v>1</v>
      </c>
      <c r="BB6856" s="40">
        <v>0</v>
      </c>
      <c r="BC6856" s="40">
        <v>0</v>
      </c>
      <c r="BD6856" s="40">
        <v>911</v>
      </c>
      <c r="BF6856" s="40">
        <v>1</v>
      </c>
      <c r="BI6856" s="2">
        <v>43597.916666666664</v>
      </c>
      <c r="BJ6856" s="2">
        <v>43597.916666666664</v>
      </c>
      <c r="BL6856">
        <v>0</v>
      </c>
      <c r="BM6856">
        <v>0</v>
      </c>
      <c r="BN6856">
        <v>0</v>
      </c>
      <c r="BO6856">
        <v>0</v>
      </c>
      <c r="BP6856">
        <v>7</v>
      </c>
      <c r="BR6856" s="40">
        <v>7</v>
      </c>
      <c r="BS6856" s="40">
        <v>7</v>
      </c>
      <c r="BT6856" s="40">
        <v>0</v>
      </c>
      <c r="BU6856">
        <v>0</v>
      </c>
      <c r="BV6856" s="8" t="s">
        <v>380</v>
      </c>
      <c r="BW6856" s="8" t="s">
        <v>666</v>
      </c>
      <c r="BX6856" s="8" t="s">
        <v>667</v>
      </c>
      <c r="BY6856" s="8" t="s">
        <v>380</v>
      </c>
    </row>
    <row r="6857" spans="1:77">
      <c r="A6857" t="s">
        <v>245</v>
      </c>
      <c r="B6857" s="2">
        <v>43597.958333333336</v>
      </c>
      <c r="C6857" s="1">
        <v>43597</v>
      </c>
      <c r="D6857">
        <v>16</v>
      </c>
      <c r="E6857">
        <v>1</v>
      </c>
      <c r="F6857" s="2">
        <v>43597.666666666664</v>
      </c>
      <c r="G6857" s="8" t="s">
        <v>378</v>
      </c>
      <c r="H6857" s="13" t="s">
        <v>379</v>
      </c>
      <c r="K6857" s="40">
        <v>915</v>
      </c>
      <c r="L6857" s="40">
        <v>915</v>
      </c>
      <c r="M6857" s="101">
        <v>1</v>
      </c>
      <c r="N6857" s="101">
        <v>0</v>
      </c>
      <c r="X6857" s="40">
        <v>915</v>
      </c>
      <c r="Y6857" s="40">
        <v>915</v>
      </c>
      <c r="Z6857" s="40">
        <v>0</v>
      </c>
      <c r="AA6857" s="40">
        <v>0</v>
      </c>
      <c r="AB6857" s="40">
        <v>0</v>
      </c>
      <c r="AD6857" s="40">
        <v>915</v>
      </c>
      <c r="AI6857" s="40">
        <v>185</v>
      </c>
      <c r="AJ6857" s="40">
        <v>0</v>
      </c>
      <c r="AK6857" s="40">
        <v>730</v>
      </c>
      <c r="AW6857" s="40">
        <v>915</v>
      </c>
      <c r="AX6857" s="40">
        <v>915</v>
      </c>
      <c r="AZ6857" s="40">
        <v>1</v>
      </c>
      <c r="BA6857" s="40">
        <v>1</v>
      </c>
      <c r="BB6857" s="40">
        <v>0</v>
      </c>
      <c r="BC6857" s="40">
        <v>0</v>
      </c>
      <c r="BD6857" s="40">
        <v>915</v>
      </c>
      <c r="BF6857" s="40">
        <v>1</v>
      </c>
      <c r="BI6857" s="2">
        <v>43597.958333333336</v>
      </c>
      <c r="BJ6857" s="2">
        <v>43597.958333333336</v>
      </c>
      <c r="BL6857">
        <v>0</v>
      </c>
      <c r="BM6857">
        <v>0</v>
      </c>
      <c r="BN6857">
        <v>0</v>
      </c>
      <c r="BO6857">
        <v>0</v>
      </c>
      <c r="BP6857">
        <v>7</v>
      </c>
      <c r="BR6857" s="40">
        <v>7</v>
      </c>
      <c r="BS6857" s="40">
        <v>7</v>
      </c>
      <c r="BT6857" s="40">
        <v>0</v>
      </c>
      <c r="BU6857">
        <v>0</v>
      </c>
      <c r="BV6857" s="8" t="s">
        <v>380</v>
      </c>
      <c r="BW6857" s="8" t="s">
        <v>666</v>
      </c>
      <c r="BX6857" s="8" t="s">
        <v>667</v>
      </c>
      <c r="BY6857" s="8" t="s">
        <v>380</v>
      </c>
    </row>
    <row r="6858" spans="1:77">
      <c r="A6858" t="s">
        <v>245</v>
      </c>
      <c r="B6858" s="2">
        <v>43598</v>
      </c>
      <c r="C6858" s="1">
        <v>43597</v>
      </c>
      <c r="D6858">
        <v>17</v>
      </c>
      <c r="E6858">
        <v>1</v>
      </c>
      <c r="F6858" s="2">
        <v>43597.708333333336</v>
      </c>
      <c r="G6858" s="8" t="s">
        <v>378</v>
      </c>
      <c r="H6858" s="13" t="s">
        <v>379</v>
      </c>
      <c r="K6858" s="40">
        <v>907</v>
      </c>
      <c r="L6858" s="40">
        <v>907</v>
      </c>
      <c r="M6858" s="101">
        <v>1</v>
      </c>
      <c r="N6858" s="101">
        <v>0</v>
      </c>
      <c r="X6858" s="40">
        <v>907</v>
      </c>
      <c r="Y6858" s="40">
        <v>907</v>
      </c>
      <c r="Z6858" s="40">
        <v>0</v>
      </c>
      <c r="AA6858" s="40">
        <v>0</v>
      </c>
      <c r="AB6858" s="40">
        <v>0</v>
      </c>
      <c r="AD6858" s="40">
        <v>907</v>
      </c>
      <c r="AI6858" s="40">
        <v>178</v>
      </c>
      <c r="AJ6858" s="40">
        <v>0</v>
      </c>
      <c r="AK6858" s="40">
        <v>729</v>
      </c>
      <c r="AW6858" s="40">
        <v>907</v>
      </c>
      <c r="AX6858" s="40">
        <v>907</v>
      </c>
      <c r="AZ6858" s="40">
        <v>1</v>
      </c>
      <c r="BA6858" s="40">
        <v>1</v>
      </c>
      <c r="BB6858" s="40">
        <v>0</v>
      </c>
      <c r="BC6858" s="40">
        <v>0</v>
      </c>
      <c r="BD6858" s="40">
        <v>907</v>
      </c>
      <c r="BF6858" s="40">
        <v>1</v>
      </c>
      <c r="BI6858" s="2">
        <v>43598</v>
      </c>
      <c r="BJ6858" s="2">
        <v>43598</v>
      </c>
      <c r="BL6858">
        <v>0</v>
      </c>
      <c r="BM6858">
        <v>0</v>
      </c>
      <c r="BN6858">
        <v>0</v>
      </c>
      <c r="BO6858">
        <v>0</v>
      </c>
      <c r="BP6858">
        <v>7</v>
      </c>
      <c r="BR6858" s="40">
        <v>7</v>
      </c>
      <c r="BS6858" s="40">
        <v>7</v>
      </c>
      <c r="BT6858" s="40">
        <v>0</v>
      </c>
      <c r="BU6858">
        <v>0</v>
      </c>
      <c r="BV6858" s="8" t="s">
        <v>380</v>
      </c>
      <c r="BW6858" s="8" t="s">
        <v>666</v>
      </c>
      <c r="BX6858" s="8" t="s">
        <v>667</v>
      </c>
      <c r="BY6858" s="8" t="s">
        <v>380</v>
      </c>
    </row>
    <row r="6859" spans="1:77">
      <c r="A6859" t="s">
        <v>245</v>
      </c>
      <c r="B6859" s="2">
        <v>43598.041666666664</v>
      </c>
      <c r="C6859" s="1">
        <v>43597</v>
      </c>
      <c r="D6859">
        <v>18</v>
      </c>
      <c r="E6859">
        <v>1</v>
      </c>
      <c r="F6859" s="2">
        <v>43597.75</v>
      </c>
      <c r="G6859" s="8" t="s">
        <v>378</v>
      </c>
      <c r="H6859" s="13" t="s">
        <v>379</v>
      </c>
      <c r="K6859" s="40">
        <v>824</v>
      </c>
      <c r="L6859" s="40">
        <v>824</v>
      </c>
      <c r="M6859" s="101">
        <v>1</v>
      </c>
      <c r="N6859" s="101">
        <v>0</v>
      </c>
      <c r="X6859" s="40">
        <v>824</v>
      </c>
      <c r="Y6859" s="40">
        <v>824</v>
      </c>
      <c r="Z6859" s="40">
        <v>0</v>
      </c>
      <c r="AA6859" s="40">
        <v>0</v>
      </c>
      <c r="AB6859" s="40">
        <v>0</v>
      </c>
      <c r="AD6859" s="40">
        <v>824</v>
      </c>
      <c r="AI6859" s="40">
        <v>201</v>
      </c>
      <c r="AJ6859" s="40">
        <v>0</v>
      </c>
      <c r="AK6859" s="40">
        <v>623</v>
      </c>
      <c r="AW6859" s="40">
        <v>824</v>
      </c>
      <c r="AX6859" s="40">
        <v>824</v>
      </c>
      <c r="AZ6859" s="40">
        <v>1</v>
      </c>
      <c r="BA6859" s="40">
        <v>1</v>
      </c>
      <c r="BB6859" s="40">
        <v>0</v>
      </c>
      <c r="BC6859" s="40">
        <v>0</v>
      </c>
      <c r="BD6859" s="40">
        <v>824</v>
      </c>
      <c r="BF6859" s="40">
        <v>1</v>
      </c>
      <c r="BI6859" s="2">
        <v>43598.041666666664</v>
      </c>
      <c r="BJ6859" s="2">
        <v>43598.041666666664</v>
      </c>
      <c r="BL6859">
        <v>0</v>
      </c>
      <c r="BM6859">
        <v>0</v>
      </c>
      <c r="BN6859">
        <v>0</v>
      </c>
      <c r="BO6859">
        <v>0</v>
      </c>
      <c r="BP6859">
        <v>7</v>
      </c>
      <c r="BR6859" s="40">
        <v>7</v>
      </c>
      <c r="BS6859" s="40">
        <v>7</v>
      </c>
      <c r="BT6859" s="40">
        <v>0</v>
      </c>
      <c r="BU6859">
        <v>0</v>
      </c>
      <c r="BV6859" s="8" t="s">
        <v>380</v>
      </c>
      <c r="BW6859" s="8" t="s">
        <v>666</v>
      </c>
      <c r="BX6859" s="8" t="s">
        <v>667</v>
      </c>
      <c r="BY6859" s="8" t="s">
        <v>380</v>
      </c>
    </row>
    <row r="6860" spans="1:77">
      <c r="A6860" t="s">
        <v>245</v>
      </c>
      <c r="B6860" s="2">
        <v>43598.083333333336</v>
      </c>
      <c r="C6860" s="1">
        <v>43597</v>
      </c>
      <c r="D6860">
        <v>19</v>
      </c>
      <c r="E6860">
        <v>1</v>
      </c>
      <c r="F6860" s="2">
        <v>43597.791666666664</v>
      </c>
      <c r="G6860" s="8" t="s">
        <v>378</v>
      </c>
      <c r="H6860" s="13" t="s">
        <v>379</v>
      </c>
      <c r="K6860" s="40">
        <v>778</v>
      </c>
      <c r="L6860" s="40">
        <v>778</v>
      </c>
      <c r="M6860" s="101">
        <v>1</v>
      </c>
      <c r="N6860" s="101">
        <v>0</v>
      </c>
      <c r="X6860" s="40">
        <v>778</v>
      </c>
      <c r="Y6860" s="40">
        <v>778</v>
      </c>
      <c r="Z6860" s="40">
        <v>0</v>
      </c>
      <c r="AA6860" s="40">
        <v>0</v>
      </c>
      <c r="AB6860" s="40">
        <v>0</v>
      </c>
      <c r="AD6860" s="40">
        <v>778</v>
      </c>
      <c r="AI6860" s="40">
        <v>198</v>
      </c>
      <c r="AJ6860" s="40">
        <v>0</v>
      </c>
      <c r="AK6860" s="40">
        <v>580</v>
      </c>
      <c r="AW6860" s="40">
        <v>778</v>
      </c>
      <c r="AX6860" s="40">
        <v>778</v>
      </c>
      <c r="AZ6860" s="40">
        <v>1</v>
      </c>
      <c r="BA6860" s="40">
        <v>1</v>
      </c>
      <c r="BB6860" s="40">
        <v>0</v>
      </c>
      <c r="BC6860" s="40">
        <v>0</v>
      </c>
      <c r="BD6860" s="40">
        <v>778</v>
      </c>
      <c r="BF6860" s="40">
        <v>1</v>
      </c>
      <c r="BI6860" s="2">
        <v>43598.083333333336</v>
      </c>
      <c r="BJ6860" s="2">
        <v>43598.083333333336</v>
      </c>
      <c r="BL6860">
        <v>0</v>
      </c>
      <c r="BM6860">
        <v>0</v>
      </c>
      <c r="BN6860">
        <v>0</v>
      </c>
      <c r="BO6860">
        <v>0</v>
      </c>
      <c r="BP6860">
        <v>7</v>
      </c>
      <c r="BR6860" s="40">
        <v>7</v>
      </c>
      <c r="BS6860" s="40">
        <v>7</v>
      </c>
      <c r="BT6860" s="40">
        <v>0</v>
      </c>
      <c r="BU6860">
        <v>0</v>
      </c>
      <c r="BV6860" s="8" t="s">
        <v>380</v>
      </c>
      <c r="BW6860" s="8" t="s">
        <v>666</v>
      </c>
      <c r="BX6860" s="8" t="s">
        <v>667</v>
      </c>
      <c r="BY6860" s="8" t="s">
        <v>380</v>
      </c>
    </row>
    <row r="6861" spans="1:77">
      <c r="A6861" t="s">
        <v>245</v>
      </c>
      <c r="B6861" s="2">
        <v>43598.125</v>
      </c>
      <c r="C6861" s="1">
        <v>43597</v>
      </c>
      <c r="D6861">
        <v>20</v>
      </c>
      <c r="E6861">
        <v>1</v>
      </c>
      <c r="F6861" s="2">
        <v>43597.833333333336</v>
      </c>
      <c r="G6861" s="8" t="s">
        <v>378</v>
      </c>
      <c r="H6861" s="13" t="s">
        <v>379</v>
      </c>
      <c r="K6861" s="40">
        <v>815</v>
      </c>
      <c r="L6861" s="40">
        <v>815</v>
      </c>
      <c r="M6861" s="101">
        <v>1</v>
      </c>
      <c r="N6861" s="101">
        <v>0</v>
      </c>
      <c r="X6861" s="40">
        <v>815</v>
      </c>
      <c r="Y6861" s="40">
        <v>815</v>
      </c>
      <c r="Z6861" s="40">
        <v>0</v>
      </c>
      <c r="AA6861" s="40">
        <v>0</v>
      </c>
      <c r="AB6861" s="40">
        <v>0</v>
      </c>
      <c r="AD6861" s="40">
        <v>815</v>
      </c>
      <c r="AI6861" s="40">
        <v>163</v>
      </c>
      <c r="AJ6861" s="40">
        <v>0</v>
      </c>
      <c r="AK6861" s="40">
        <v>652</v>
      </c>
      <c r="AW6861" s="40">
        <v>815</v>
      </c>
      <c r="AX6861" s="40">
        <v>815</v>
      </c>
      <c r="AZ6861" s="40">
        <v>1</v>
      </c>
      <c r="BA6861" s="40">
        <v>1</v>
      </c>
      <c r="BB6861" s="40">
        <v>0</v>
      </c>
      <c r="BC6861" s="40">
        <v>0</v>
      </c>
      <c r="BD6861" s="40">
        <v>815</v>
      </c>
      <c r="BF6861" s="40">
        <v>1</v>
      </c>
      <c r="BI6861" s="2">
        <v>43598.125</v>
      </c>
      <c r="BJ6861" s="2">
        <v>43598.125</v>
      </c>
      <c r="BL6861">
        <v>0</v>
      </c>
      <c r="BM6861">
        <v>0</v>
      </c>
      <c r="BN6861">
        <v>0</v>
      </c>
      <c r="BO6861">
        <v>0</v>
      </c>
      <c r="BP6861">
        <v>7</v>
      </c>
      <c r="BR6861" s="40">
        <v>7</v>
      </c>
      <c r="BS6861" s="40">
        <v>7</v>
      </c>
      <c r="BT6861" s="40">
        <v>0</v>
      </c>
      <c r="BU6861">
        <v>0</v>
      </c>
      <c r="BV6861" s="8" t="s">
        <v>380</v>
      </c>
      <c r="BW6861" s="8" t="s">
        <v>666</v>
      </c>
      <c r="BX6861" s="8" t="s">
        <v>667</v>
      </c>
      <c r="BY6861" s="8" t="s">
        <v>380</v>
      </c>
    </row>
    <row r="6862" spans="1:77">
      <c r="A6862" t="s">
        <v>245</v>
      </c>
      <c r="B6862" s="2">
        <v>43598.166666666664</v>
      </c>
      <c r="C6862" s="1">
        <v>43597</v>
      </c>
      <c r="D6862">
        <v>21</v>
      </c>
      <c r="E6862">
        <v>1</v>
      </c>
      <c r="F6862" s="2">
        <v>43597.875</v>
      </c>
      <c r="G6862" s="8" t="s">
        <v>378</v>
      </c>
      <c r="H6862" s="13" t="s">
        <v>379</v>
      </c>
      <c r="K6862" s="40">
        <v>817</v>
      </c>
      <c r="L6862" s="40">
        <v>817</v>
      </c>
      <c r="M6862" s="101">
        <v>1</v>
      </c>
      <c r="N6862" s="101">
        <v>0</v>
      </c>
      <c r="X6862" s="40">
        <v>817</v>
      </c>
      <c r="Y6862" s="40">
        <v>817</v>
      </c>
      <c r="Z6862" s="40">
        <v>0</v>
      </c>
      <c r="AA6862" s="40">
        <v>0</v>
      </c>
      <c r="AB6862" s="40">
        <v>0</v>
      </c>
      <c r="AD6862" s="40">
        <v>817</v>
      </c>
      <c r="AI6862" s="40">
        <v>195</v>
      </c>
      <c r="AJ6862" s="40">
        <v>0</v>
      </c>
      <c r="AK6862" s="40">
        <v>622</v>
      </c>
      <c r="AW6862" s="40">
        <v>817</v>
      </c>
      <c r="AX6862" s="40">
        <v>817</v>
      </c>
      <c r="AZ6862" s="40">
        <v>1</v>
      </c>
      <c r="BA6862" s="40">
        <v>1</v>
      </c>
      <c r="BB6862" s="40">
        <v>0</v>
      </c>
      <c r="BC6862" s="40">
        <v>0</v>
      </c>
      <c r="BD6862" s="40">
        <v>817</v>
      </c>
      <c r="BF6862" s="40">
        <v>1</v>
      </c>
      <c r="BI6862" s="2">
        <v>43598.166666666664</v>
      </c>
      <c r="BJ6862" s="2">
        <v>43598.166666666664</v>
      </c>
      <c r="BL6862">
        <v>0</v>
      </c>
      <c r="BM6862">
        <v>0</v>
      </c>
      <c r="BN6862">
        <v>0</v>
      </c>
      <c r="BO6862">
        <v>0</v>
      </c>
      <c r="BP6862">
        <v>7</v>
      </c>
      <c r="BR6862" s="40">
        <v>7</v>
      </c>
      <c r="BS6862" s="40">
        <v>7</v>
      </c>
      <c r="BT6862" s="40">
        <v>0</v>
      </c>
      <c r="BU6862">
        <v>0</v>
      </c>
      <c r="BV6862" s="8" t="s">
        <v>380</v>
      </c>
      <c r="BW6862" s="8" t="s">
        <v>666</v>
      </c>
      <c r="BX6862" s="8" t="s">
        <v>667</v>
      </c>
      <c r="BY6862" s="8" t="s">
        <v>380</v>
      </c>
    </row>
    <row r="6863" spans="1:77">
      <c r="A6863" t="s">
        <v>245</v>
      </c>
      <c r="B6863" s="2">
        <v>43598.208333333336</v>
      </c>
      <c r="C6863" s="1">
        <v>43597</v>
      </c>
      <c r="D6863">
        <v>22</v>
      </c>
      <c r="E6863">
        <v>1</v>
      </c>
      <c r="F6863" s="2">
        <v>43597.916666666664</v>
      </c>
      <c r="G6863" s="8" t="s">
        <v>378</v>
      </c>
      <c r="H6863" s="13" t="s">
        <v>379</v>
      </c>
      <c r="K6863" s="40">
        <v>782</v>
      </c>
      <c r="L6863" s="40">
        <v>782</v>
      </c>
      <c r="M6863" s="101">
        <v>1</v>
      </c>
      <c r="N6863" s="101">
        <v>0</v>
      </c>
      <c r="X6863" s="40">
        <v>782</v>
      </c>
      <c r="Y6863" s="40">
        <v>782</v>
      </c>
      <c r="Z6863" s="40">
        <v>0</v>
      </c>
      <c r="AA6863" s="40">
        <v>0</v>
      </c>
      <c r="AB6863" s="40">
        <v>0</v>
      </c>
      <c r="AD6863" s="40">
        <v>782</v>
      </c>
      <c r="AI6863" s="40">
        <v>183</v>
      </c>
      <c r="AJ6863" s="40">
        <v>0</v>
      </c>
      <c r="AK6863" s="40">
        <v>599</v>
      </c>
      <c r="AW6863" s="40">
        <v>782</v>
      </c>
      <c r="AX6863" s="40">
        <v>782</v>
      </c>
      <c r="AZ6863" s="40">
        <v>1</v>
      </c>
      <c r="BA6863" s="40">
        <v>1</v>
      </c>
      <c r="BB6863" s="40">
        <v>0</v>
      </c>
      <c r="BC6863" s="40">
        <v>0</v>
      </c>
      <c r="BD6863" s="40">
        <v>782</v>
      </c>
      <c r="BF6863" s="40">
        <v>1</v>
      </c>
      <c r="BI6863" s="2">
        <v>43598.208333333336</v>
      </c>
      <c r="BJ6863" s="2">
        <v>43598.208333333336</v>
      </c>
      <c r="BL6863">
        <v>0</v>
      </c>
      <c r="BM6863">
        <v>0</v>
      </c>
      <c r="BN6863">
        <v>0</v>
      </c>
      <c r="BO6863">
        <v>0</v>
      </c>
      <c r="BP6863">
        <v>7</v>
      </c>
      <c r="BR6863" s="40">
        <v>7</v>
      </c>
      <c r="BS6863" s="40">
        <v>7</v>
      </c>
      <c r="BT6863" s="40">
        <v>0</v>
      </c>
      <c r="BU6863">
        <v>0</v>
      </c>
      <c r="BV6863" s="8" t="s">
        <v>380</v>
      </c>
      <c r="BW6863" s="8" t="s">
        <v>666</v>
      </c>
      <c r="BX6863" s="8" t="s">
        <v>667</v>
      </c>
      <c r="BY6863" s="8" t="s">
        <v>380</v>
      </c>
    </row>
    <row r="6864" spans="1:77">
      <c r="A6864" t="s">
        <v>245</v>
      </c>
      <c r="B6864" s="2">
        <v>43598.25</v>
      </c>
      <c r="C6864" s="1">
        <v>43597</v>
      </c>
      <c r="D6864">
        <v>23</v>
      </c>
      <c r="E6864">
        <v>1</v>
      </c>
      <c r="F6864" s="2">
        <v>43597.958333333336</v>
      </c>
      <c r="G6864" s="8" t="s">
        <v>378</v>
      </c>
      <c r="H6864" s="13" t="s">
        <v>379</v>
      </c>
      <c r="K6864" s="40">
        <v>792</v>
      </c>
      <c r="L6864" s="40">
        <v>792</v>
      </c>
      <c r="M6864" s="101">
        <v>1</v>
      </c>
      <c r="N6864" s="101">
        <v>0</v>
      </c>
      <c r="X6864" s="40">
        <v>792</v>
      </c>
      <c r="Y6864" s="40">
        <v>792</v>
      </c>
      <c r="Z6864" s="40">
        <v>0</v>
      </c>
      <c r="AA6864" s="40">
        <v>0</v>
      </c>
      <c r="AB6864" s="40">
        <v>0</v>
      </c>
      <c r="AD6864" s="40">
        <v>792</v>
      </c>
      <c r="AI6864" s="40">
        <v>183</v>
      </c>
      <c r="AJ6864" s="40">
        <v>0</v>
      </c>
      <c r="AK6864" s="40">
        <v>609</v>
      </c>
      <c r="AW6864" s="40">
        <v>792</v>
      </c>
      <c r="AX6864" s="40">
        <v>792</v>
      </c>
      <c r="AZ6864" s="40">
        <v>1</v>
      </c>
      <c r="BA6864" s="40">
        <v>1</v>
      </c>
      <c r="BB6864" s="40">
        <v>0</v>
      </c>
      <c r="BC6864" s="40">
        <v>0</v>
      </c>
      <c r="BD6864" s="40">
        <v>792</v>
      </c>
      <c r="BF6864" s="40">
        <v>1</v>
      </c>
      <c r="BI6864" s="2">
        <v>43598.25</v>
      </c>
      <c r="BJ6864" s="2">
        <v>43598.25</v>
      </c>
      <c r="BL6864">
        <v>0</v>
      </c>
      <c r="BM6864">
        <v>0</v>
      </c>
      <c r="BN6864">
        <v>0</v>
      </c>
      <c r="BO6864">
        <v>0</v>
      </c>
      <c r="BP6864">
        <v>7</v>
      </c>
      <c r="BR6864" s="40">
        <v>7</v>
      </c>
      <c r="BS6864" s="40">
        <v>7</v>
      </c>
      <c r="BT6864" s="40">
        <v>0</v>
      </c>
      <c r="BU6864">
        <v>0</v>
      </c>
      <c r="BV6864" s="8" t="s">
        <v>380</v>
      </c>
      <c r="BW6864" s="8" t="s">
        <v>666</v>
      </c>
      <c r="BX6864" s="8" t="s">
        <v>667</v>
      </c>
      <c r="BY6864" s="8" t="s">
        <v>380</v>
      </c>
    </row>
    <row r="6865" spans="1:77">
      <c r="A6865" t="s">
        <v>245</v>
      </c>
      <c r="B6865" s="2">
        <v>43598.291666666664</v>
      </c>
      <c r="C6865" s="1">
        <v>43597</v>
      </c>
      <c r="D6865">
        <v>24</v>
      </c>
      <c r="E6865">
        <v>1</v>
      </c>
      <c r="F6865" s="2">
        <v>43598</v>
      </c>
      <c r="G6865" s="8" t="s">
        <v>378</v>
      </c>
      <c r="H6865" s="13" t="s">
        <v>379</v>
      </c>
      <c r="K6865" s="40">
        <v>817</v>
      </c>
      <c r="L6865" s="40">
        <v>817</v>
      </c>
      <c r="M6865" s="101">
        <v>1</v>
      </c>
      <c r="N6865" s="101">
        <v>0</v>
      </c>
      <c r="X6865" s="40">
        <v>817</v>
      </c>
      <c r="Y6865" s="40">
        <v>817</v>
      </c>
      <c r="Z6865" s="40">
        <v>0</v>
      </c>
      <c r="AA6865" s="40">
        <v>0</v>
      </c>
      <c r="AB6865" s="40">
        <v>0</v>
      </c>
      <c r="AD6865" s="40">
        <v>817</v>
      </c>
      <c r="AI6865" s="40">
        <v>177</v>
      </c>
      <c r="AJ6865" s="40">
        <v>0</v>
      </c>
      <c r="AK6865" s="40">
        <v>640</v>
      </c>
      <c r="AW6865" s="40">
        <v>817</v>
      </c>
      <c r="AX6865" s="40">
        <v>817</v>
      </c>
      <c r="AZ6865" s="40">
        <v>1</v>
      </c>
      <c r="BA6865" s="40">
        <v>1</v>
      </c>
      <c r="BB6865" s="40">
        <v>0</v>
      </c>
      <c r="BC6865" s="40">
        <v>0</v>
      </c>
      <c r="BD6865" s="40">
        <v>817</v>
      </c>
      <c r="BF6865" s="40">
        <v>1</v>
      </c>
      <c r="BI6865" s="2">
        <v>43598.291666666664</v>
      </c>
      <c r="BJ6865" s="2">
        <v>43598.291666666664</v>
      </c>
      <c r="BL6865">
        <v>0</v>
      </c>
      <c r="BM6865">
        <v>0</v>
      </c>
      <c r="BN6865">
        <v>0</v>
      </c>
      <c r="BO6865">
        <v>0</v>
      </c>
      <c r="BP6865">
        <v>7</v>
      </c>
      <c r="BR6865" s="40">
        <v>7</v>
      </c>
      <c r="BS6865" s="40">
        <v>7</v>
      </c>
      <c r="BT6865" s="40">
        <v>0</v>
      </c>
      <c r="BU6865">
        <v>0</v>
      </c>
      <c r="BV6865" s="8" t="s">
        <v>380</v>
      </c>
      <c r="BW6865" s="8" t="s">
        <v>666</v>
      </c>
      <c r="BX6865" s="8" t="s">
        <v>667</v>
      </c>
      <c r="BY6865" s="8" t="s">
        <v>380</v>
      </c>
    </row>
    <row r="6866" spans="1:77">
      <c r="A6866" t="s">
        <v>245</v>
      </c>
      <c r="B6866" s="2">
        <v>43598.333333333336</v>
      </c>
      <c r="C6866" s="1">
        <v>43598</v>
      </c>
      <c r="D6866">
        <v>1</v>
      </c>
      <c r="E6866">
        <v>1</v>
      </c>
      <c r="F6866" s="2">
        <v>43598.041666666664</v>
      </c>
      <c r="G6866" s="8" t="s">
        <v>378</v>
      </c>
      <c r="H6866" s="13" t="s">
        <v>379</v>
      </c>
      <c r="K6866" s="40">
        <v>778</v>
      </c>
      <c r="L6866" s="40">
        <v>778</v>
      </c>
      <c r="M6866" s="101">
        <v>1</v>
      </c>
      <c r="N6866" s="101">
        <v>0</v>
      </c>
      <c r="X6866" s="40">
        <v>778</v>
      </c>
      <c r="Y6866" s="40">
        <v>778</v>
      </c>
      <c r="Z6866" s="40">
        <v>0</v>
      </c>
      <c r="AA6866" s="40">
        <v>0</v>
      </c>
      <c r="AB6866" s="40">
        <v>0</v>
      </c>
      <c r="AD6866" s="40">
        <v>778</v>
      </c>
      <c r="AI6866" s="40">
        <v>195</v>
      </c>
      <c r="AJ6866" s="40">
        <v>0</v>
      </c>
      <c r="AK6866" s="40">
        <v>583</v>
      </c>
      <c r="AW6866" s="40">
        <v>778</v>
      </c>
      <c r="AX6866" s="40">
        <v>778</v>
      </c>
      <c r="AZ6866" s="40">
        <v>1</v>
      </c>
      <c r="BA6866" s="40">
        <v>1</v>
      </c>
      <c r="BB6866" s="40">
        <v>0</v>
      </c>
      <c r="BC6866" s="40">
        <v>0</v>
      </c>
      <c r="BD6866" s="40">
        <v>778</v>
      </c>
      <c r="BF6866" s="40">
        <v>1</v>
      </c>
      <c r="BI6866" s="2">
        <v>43598.333333333336</v>
      </c>
      <c r="BJ6866" s="2">
        <v>43598.333333333336</v>
      </c>
      <c r="BL6866">
        <v>0</v>
      </c>
      <c r="BM6866">
        <v>0</v>
      </c>
      <c r="BN6866">
        <v>0</v>
      </c>
      <c r="BO6866">
        <v>0</v>
      </c>
      <c r="BP6866">
        <v>7</v>
      </c>
      <c r="BR6866" s="40">
        <v>7</v>
      </c>
      <c r="BS6866" s="40">
        <v>7</v>
      </c>
      <c r="BT6866" s="40">
        <v>0</v>
      </c>
      <c r="BU6866">
        <v>0</v>
      </c>
      <c r="BV6866" s="8" t="s">
        <v>380</v>
      </c>
      <c r="BW6866" s="8" t="s">
        <v>667</v>
      </c>
      <c r="BX6866" s="8" t="s">
        <v>668</v>
      </c>
      <c r="BY6866" s="8" t="s">
        <v>380</v>
      </c>
    </row>
    <row r="6867" spans="1:77">
      <c r="A6867" t="s">
        <v>245</v>
      </c>
      <c r="B6867" s="2">
        <v>43598.375</v>
      </c>
      <c r="C6867" s="1">
        <v>43598</v>
      </c>
      <c r="D6867">
        <v>2</v>
      </c>
      <c r="E6867">
        <v>1</v>
      </c>
      <c r="F6867" s="2">
        <v>43598.083333333336</v>
      </c>
      <c r="G6867" s="8" t="s">
        <v>378</v>
      </c>
      <c r="H6867" s="13" t="s">
        <v>379</v>
      </c>
      <c r="K6867" s="40">
        <v>709</v>
      </c>
      <c r="L6867" s="40">
        <v>709</v>
      </c>
      <c r="M6867" s="101">
        <v>1</v>
      </c>
      <c r="N6867" s="101">
        <v>0</v>
      </c>
      <c r="X6867" s="40">
        <v>709</v>
      </c>
      <c r="Y6867" s="40">
        <v>709</v>
      </c>
      <c r="Z6867" s="40">
        <v>0</v>
      </c>
      <c r="AA6867" s="40">
        <v>0</v>
      </c>
      <c r="AB6867" s="40">
        <v>0</v>
      </c>
      <c r="AD6867" s="40">
        <v>709</v>
      </c>
      <c r="AI6867" s="40">
        <v>179</v>
      </c>
      <c r="AJ6867" s="40">
        <v>0</v>
      </c>
      <c r="AK6867" s="40">
        <v>530</v>
      </c>
      <c r="AW6867" s="40">
        <v>709</v>
      </c>
      <c r="AX6867" s="40">
        <v>709</v>
      </c>
      <c r="AZ6867" s="40">
        <v>1</v>
      </c>
      <c r="BA6867" s="40">
        <v>1</v>
      </c>
      <c r="BB6867" s="40">
        <v>0</v>
      </c>
      <c r="BC6867" s="40">
        <v>0</v>
      </c>
      <c r="BD6867" s="40">
        <v>709</v>
      </c>
      <c r="BF6867" s="40">
        <v>1</v>
      </c>
      <c r="BI6867" s="2">
        <v>43598.375</v>
      </c>
      <c r="BJ6867" s="2">
        <v>43598.375</v>
      </c>
      <c r="BL6867">
        <v>0</v>
      </c>
      <c r="BM6867">
        <v>0</v>
      </c>
      <c r="BN6867">
        <v>0</v>
      </c>
      <c r="BO6867">
        <v>0</v>
      </c>
      <c r="BP6867">
        <v>7</v>
      </c>
      <c r="BR6867" s="40">
        <v>7</v>
      </c>
      <c r="BS6867" s="40">
        <v>7</v>
      </c>
      <c r="BT6867" s="40">
        <v>0</v>
      </c>
      <c r="BU6867">
        <v>0</v>
      </c>
      <c r="BV6867" s="8" t="s">
        <v>380</v>
      </c>
      <c r="BW6867" s="8" t="s">
        <v>667</v>
      </c>
      <c r="BX6867" s="8" t="s">
        <v>668</v>
      </c>
      <c r="BY6867" s="8" t="s">
        <v>380</v>
      </c>
    </row>
    <row r="6868" spans="1:77">
      <c r="A6868" t="s">
        <v>245</v>
      </c>
      <c r="B6868" s="2">
        <v>43598.416666666664</v>
      </c>
      <c r="C6868" s="1">
        <v>43598</v>
      </c>
      <c r="D6868">
        <v>3</v>
      </c>
      <c r="E6868">
        <v>1</v>
      </c>
      <c r="F6868" s="2">
        <v>43598.125</v>
      </c>
      <c r="G6868" s="8" t="s">
        <v>378</v>
      </c>
      <c r="H6868" s="13" t="s">
        <v>379</v>
      </c>
      <c r="K6868" s="40">
        <v>645</v>
      </c>
      <c r="L6868" s="40">
        <v>645</v>
      </c>
      <c r="M6868" s="101">
        <v>1</v>
      </c>
      <c r="N6868" s="101">
        <v>0</v>
      </c>
      <c r="X6868" s="40">
        <v>645</v>
      </c>
      <c r="Y6868" s="40">
        <v>645</v>
      </c>
      <c r="Z6868" s="40">
        <v>0</v>
      </c>
      <c r="AA6868" s="40">
        <v>0</v>
      </c>
      <c r="AB6868" s="40">
        <v>0</v>
      </c>
      <c r="AD6868" s="40">
        <v>645</v>
      </c>
      <c r="AI6868" s="40">
        <v>158</v>
      </c>
      <c r="AJ6868" s="40">
        <v>0</v>
      </c>
      <c r="AK6868" s="40">
        <v>487</v>
      </c>
      <c r="AW6868" s="40">
        <v>645</v>
      </c>
      <c r="AX6868" s="40">
        <v>645</v>
      </c>
      <c r="AZ6868" s="40">
        <v>1</v>
      </c>
      <c r="BA6868" s="40">
        <v>1</v>
      </c>
      <c r="BB6868" s="40">
        <v>0</v>
      </c>
      <c r="BC6868" s="40">
        <v>0</v>
      </c>
      <c r="BD6868" s="40">
        <v>645</v>
      </c>
      <c r="BF6868" s="40">
        <v>1</v>
      </c>
      <c r="BI6868" s="2">
        <v>43598.416666666664</v>
      </c>
      <c r="BJ6868" s="2">
        <v>43598.416666666664</v>
      </c>
      <c r="BL6868">
        <v>0</v>
      </c>
      <c r="BM6868">
        <v>0</v>
      </c>
      <c r="BN6868">
        <v>0</v>
      </c>
      <c r="BO6868">
        <v>0</v>
      </c>
      <c r="BP6868">
        <v>7</v>
      </c>
      <c r="BR6868" s="40">
        <v>7</v>
      </c>
      <c r="BS6868" s="40">
        <v>7</v>
      </c>
      <c r="BT6868" s="40">
        <v>0</v>
      </c>
      <c r="BU6868">
        <v>0</v>
      </c>
      <c r="BV6868" s="8" t="s">
        <v>380</v>
      </c>
      <c r="BW6868" s="8" t="s">
        <v>667</v>
      </c>
      <c r="BX6868" s="8" t="s">
        <v>668</v>
      </c>
      <c r="BY6868" s="8" t="s">
        <v>380</v>
      </c>
    </row>
    <row r="6869" spans="1:77">
      <c r="A6869" t="s">
        <v>245</v>
      </c>
      <c r="B6869" s="2">
        <v>43598.458333333336</v>
      </c>
      <c r="C6869" s="1">
        <v>43598</v>
      </c>
      <c r="D6869">
        <v>4</v>
      </c>
      <c r="E6869">
        <v>1</v>
      </c>
      <c r="F6869" s="2">
        <v>43598.166666666664</v>
      </c>
      <c r="G6869" s="8" t="s">
        <v>378</v>
      </c>
      <c r="H6869" s="13" t="s">
        <v>379</v>
      </c>
      <c r="K6869" s="40">
        <v>638</v>
      </c>
      <c r="L6869" s="40">
        <v>638</v>
      </c>
      <c r="M6869" s="101">
        <v>1</v>
      </c>
      <c r="N6869" s="101">
        <v>0</v>
      </c>
      <c r="X6869" s="40">
        <v>638</v>
      </c>
      <c r="Y6869" s="40">
        <v>638</v>
      </c>
      <c r="Z6869" s="40">
        <v>0</v>
      </c>
      <c r="AA6869" s="40">
        <v>0</v>
      </c>
      <c r="AB6869" s="40">
        <v>0</v>
      </c>
      <c r="AD6869" s="40">
        <v>638</v>
      </c>
      <c r="AI6869" s="40">
        <v>189</v>
      </c>
      <c r="AJ6869" s="40">
        <v>0</v>
      </c>
      <c r="AK6869" s="40">
        <v>449</v>
      </c>
      <c r="AW6869" s="40">
        <v>638</v>
      </c>
      <c r="AX6869" s="40">
        <v>638</v>
      </c>
      <c r="AZ6869" s="40">
        <v>1</v>
      </c>
      <c r="BA6869" s="40">
        <v>1</v>
      </c>
      <c r="BB6869" s="40">
        <v>0</v>
      </c>
      <c r="BC6869" s="40">
        <v>0</v>
      </c>
      <c r="BD6869" s="40">
        <v>638</v>
      </c>
      <c r="BF6869" s="40">
        <v>1</v>
      </c>
      <c r="BI6869" s="2">
        <v>43598.458333333336</v>
      </c>
      <c r="BJ6869" s="2">
        <v>43598.458333333336</v>
      </c>
      <c r="BL6869">
        <v>0</v>
      </c>
      <c r="BM6869">
        <v>0</v>
      </c>
      <c r="BN6869">
        <v>0</v>
      </c>
      <c r="BO6869">
        <v>0</v>
      </c>
      <c r="BP6869">
        <v>7</v>
      </c>
      <c r="BR6869" s="40">
        <v>7</v>
      </c>
      <c r="BS6869" s="40">
        <v>7</v>
      </c>
      <c r="BT6869" s="40">
        <v>0</v>
      </c>
      <c r="BU6869">
        <v>0</v>
      </c>
      <c r="BV6869" s="8" t="s">
        <v>380</v>
      </c>
      <c r="BW6869" s="8" t="s">
        <v>667</v>
      </c>
      <c r="BX6869" s="8" t="s">
        <v>668</v>
      </c>
      <c r="BY6869" s="8" t="s">
        <v>380</v>
      </c>
    </row>
    <row r="6870" spans="1:77">
      <c r="A6870" t="s">
        <v>245</v>
      </c>
      <c r="B6870" s="2">
        <v>43598.5</v>
      </c>
      <c r="C6870" s="1">
        <v>43598</v>
      </c>
      <c r="D6870">
        <v>5</v>
      </c>
      <c r="E6870">
        <v>1</v>
      </c>
      <c r="F6870" s="2">
        <v>43598.208333333336</v>
      </c>
      <c r="G6870" s="8" t="s">
        <v>378</v>
      </c>
      <c r="H6870" s="13" t="s">
        <v>379</v>
      </c>
      <c r="K6870" s="40">
        <v>561</v>
      </c>
      <c r="L6870" s="40">
        <v>561</v>
      </c>
      <c r="M6870" s="101">
        <v>1</v>
      </c>
      <c r="N6870" s="101">
        <v>0</v>
      </c>
      <c r="X6870" s="40">
        <v>561</v>
      </c>
      <c r="Y6870" s="40">
        <v>561</v>
      </c>
      <c r="Z6870" s="40">
        <v>0</v>
      </c>
      <c r="AA6870" s="40">
        <v>0</v>
      </c>
      <c r="AB6870" s="40">
        <v>0</v>
      </c>
      <c r="AD6870" s="40">
        <v>561</v>
      </c>
      <c r="AI6870" s="40">
        <v>202</v>
      </c>
      <c r="AJ6870" s="40">
        <v>0</v>
      </c>
      <c r="AK6870" s="40">
        <v>359</v>
      </c>
      <c r="AW6870" s="40">
        <v>561</v>
      </c>
      <c r="AX6870" s="40">
        <v>561</v>
      </c>
      <c r="AZ6870" s="40">
        <v>1</v>
      </c>
      <c r="BA6870" s="40">
        <v>1</v>
      </c>
      <c r="BB6870" s="40">
        <v>0</v>
      </c>
      <c r="BC6870" s="40">
        <v>0</v>
      </c>
      <c r="BD6870" s="40">
        <v>561</v>
      </c>
      <c r="BF6870" s="40">
        <v>1</v>
      </c>
      <c r="BI6870" s="2">
        <v>43598.5</v>
      </c>
      <c r="BJ6870" s="2">
        <v>43598.5</v>
      </c>
      <c r="BL6870">
        <v>0</v>
      </c>
      <c r="BM6870">
        <v>0</v>
      </c>
      <c r="BN6870">
        <v>0</v>
      </c>
      <c r="BO6870">
        <v>0</v>
      </c>
      <c r="BP6870">
        <v>7</v>
      </c>
      <c r="BR6870" s="40">
        <v>7</v>
      </c>
      <c r="BS6870" s="40">
        <v>7</v>
      </c>
      <c r="BT6870" s="40">
        <v>0</v>
      </c>
      <c r="BU6870">
        <v>0</v>
      </c>
      <c r="BV6870" s="8" t="s">
        <v>380</v>
      </c>
      <c r="BW6870" s="8" t="s">
        <v>667</v>
      </c>
      <c r="BX6870" s="8" t="s">
        <v>668</v>
      </c>
      <c r="BY6870" s="8" t="s">
        <v>380</v>
      </c>
    </row>
    <row r="6871" spans="1:77">
      <c r="A6871" t="s">
        <v>245</v>
      </c>
      <c r="B6871" s="2">
        <v>43598.541666666664</v>
      </c>
      <c r="C6871" s="1">
        <v>43598</v>
      </c>
      <c r="D6871">
        <v>6</v>
      </c>
      <c r="E6871">
        <v>1</v>
      </c>
      <c r="F6871" s="2">
        <v>43598.25</v>
      </c>
      <c r="G6871" s="8" t="s">
        <v>378</v>
      </c>
      <c r="H6871" s="13" t="s">
        <v>379</v>
      </c>
      <c r="K6871" s="40">
        <v>554</v>
      </c>
      <c r="L6871" s="40">
        <v>554</v>
      </c>
      <c r="M6871" s="101">
        <v>1</v>
      </c>
      <c r="N6871" s="101">
        <v>0</v>
      </c>
      <c r="X6871" s="40">
        <v>554</v>
      </c>
      <c r="Y6871" s="40">
        <v>554</v>
      </c>
      <c r="Z6871" s="40">
        <v>0</v>
      </c>
      <c r="AA6871" s="40">
        <v>0</v>
      </c>
      <c r="AB6871" s="40">
        <v>0</v>
      </c>
      <c r="AD6871" s="40">
        <v>554</v>
      </c>
      <c r="AI6871" s="40">
        <v>142</v>
      </c>
      <c r="AJ6871" s="40">
        <v>0</v>
      </c>
      <c r="AK6871" s="40">
        <v>412</v>
      </c>
      <c r="AW6871" s="40">
        <v>554</v>
      </c>
      <c r="AX6871" s="40">
        <v>554</v>
      </c>
      <c r="AZ6871" s="40">
        <v>1</v>
      </c>
      <c r="BA6871" s="40">
        <v>1</v>
      </c>
      <c r="BB6871" s="40">
        <v>0</v>
      </c>
      <c r="BC6871" s="40">
        <v>0</v>
      </c>
      <c r="BD6871" s="40">
        <v>554</v>
      </c>
      <c r="BF6871" s="40">
        <v>1</v>
      </c>
      <c r="BI6871" s="2">
        <v>43598.541666666664</v>
      </c>
      <c r="BJ6871" s="2">
        <v>43598.541666666664</v>
      </c>
      <c r="BL6871">
        <v>0</v>
      </c>
      <c r="BM6871">
        <v>0</v>
      </c>
      <c r="BN6871">
        <v>0</v>
      </c>
      <c r="BO6871">
        <v>0</v>
      </c>
      <c r="BP6871">
        <v>7</v>
      </c>
      <c r="BR6871" s="40">
        <v>7</v>
      </c>
      <c r="BS6871" s="40">
        <v>7</v>
      </c>
      <c r="BT6871" s="40">
        <v>0</v>
      </c>
      <c r="BU6871">
        <v>0</v>
      </c>
      <c r="BV6871" s="8" t="s">
        <v>380</v>
      </c>
      <c r="BW6871" s="8" t="s">
        <v>667</v>
      </c>
      <c r="BX6871" s="8" t="s">
        <v>668</v>
      </c>
      <c r="BY6871" s="8" t="s">
        <v>380</v>
      </c>
    </row>
    <row r="6872" spans="1:77">
      <c r="A6872" t="s">
        <v>245</v>
      </c>
      <c r="B6872" s="2">
        <v>43598.583333333336</v>
      </c>
      <c r="C6872" s="1">
        <v>43598</v>
      </c>
      <c r="D6872">
        <v>7</v>
      </c>
      <c r="E6872">
        <v>1</v>
      </c>
      <c r="F6872" s="2">
        <v>43598.291666666664</v>
      </c>
      <c r="G6872" s="8" t="s">
        <v>378</v>
      </c>
      <c r="H6872" s="13" t="s">
        <v>379</v>
      </c>
      <c r="K6872" s="40">
        <v>505</v>
      </c>
      <c r="L6872" s="40">
        <v>505</v>
      </c>
      <c r="M6872" s="101">
        <v>1</v>
      </c>
      <c r="N6872" s="101">
        <v>0</v>
      </c>
      <c r="X6872" s="40">
        <v>505</v>
      </c>
      <c r="Y6872" s="40">
        <v>505</v>
      </c>
      <c r="Z6872" s="40">
        <v>0</v>
      </c>
      <c r="AA6872" s="40">
        <v>0</v>
      </c>
      <c r="AB6872" s="40">
        <v>0</v>
      </c>
      <c r="AD6872" s="40">
        <v>505</v>
      </c>
      <c r="AI6872" s="40">
        <v>85</v>
      </c>
      <c r="AJ6872" s="40">
        <v>0</v>
      </c>
      <c r="AK6872" s="40">
        <v>420</v>
      </c>
      <c r="AW6872" s="40">
        <v>505</v>
      </c>
      <c r="AX6872" s="40">
        <v>505</v>
      </c>
      <c r="AZ6872" s="40">
        <v>1</v>
      </c>
      <c r="BA6872" s="40">
        <v>1</v>
      </c>
      <c r="BB6872" s="40">
        <v>0</v>
      </c>
      <c r="BC6872" s="40">
        <v>0</v>
      </c>
      <c r="BD6872" s="40">
        <v>505</v>
      </c>
      <c r="BF6872" s="40">
        <v>1</v>
      </c>
      <c r="BI6872" s="2">
        <v>43598.583333333336</v>
      </c>
      <c r="BJ6872" s="2">
        <v>43598.583333333336</v>
      </c>
      <c r="BL6872">
        <v>0</v>
      </c>
      <c r="BM6872">
        <v>0</v>
      </c>
      <c r="BN6872">
        <v>0</v>
      </c>
      <c r="BO6872">
        <v>0</v>
      </c>
      <c r="BP6872">
        <v>7</v>
      </c>
      <c r="BR6872" s="40">
        <v>7</v>
      </c>
      <c r="BS6872" s="40">
        <v>7</v>
      </c>
      <c r="BT6872" s="40">
        <v>0</v>
      </c>
      <c r="BU6872">
        <v>0</v>
      </c>
      <c r="BV6872" s="8" t="s">
        <v>380</v>
      </c>
      <c r="BW6872" s="8" t="s">
        <v>667</v>
      </c>
      <c r="BX6872" s="8" t="s">
        <v>668</v>
      </c>
      <c r="BY6872" s="8" t="s">
        <v>380</v>
      </c>
    </row>
    <row r="6873" spans="1:77">
      <c r="A6873" t="s">
        <v>245</v>
      </c>
      <c r="B6873" s="2">
        <v>43598.625</v>
      </c>
      <c r="C6873" s="1">
        <v>43598</v>
      </c>
      <c r="D6873">
        <v>8</v>
      </c>
      <c r="E6873">
        <v>1</v>
      </c>
      <c r="F6873" s="2">
        <v>43598.333333333336</v>
      </c>
      <c r="G6873" s="8" t="s">
        <v>378</v>
      </c>
      <c r="H6873" s="13" t="s">
        <v>379</v>
      </c>
      <c r="K6873" s="40">
        <v>453</v>
      </c>
      <c r="L6873" s="40">
        <v>453</v>
      </c>
      <c r="M6873" s="101">
        <v>1</v>
      </c>
      <c r="N6873" s="101">
        <v>0</v>
      </c>
      <c r="X6873" s="40">
        <v>453</v>
      </c>
      <c r="Y6873" s="40">
        <v>453</v>
      </c>
      <c r="Z6873" s="40">
        <v>0</v>
      </c>
      <c r="AA6873" s="40">
        <v>0</v>
      </c>
      <c r="AB6873" s="40">
        <v>0</v>
      </c>
      <c r="AD6873" s="40">
        <v>453</v>
      </c>
      <c r="AI6873" s="40">
        <v>103</v>
      </c>
      <c r="AJ6873" s="40">
        <v>0</v>
      </c>
      <c r="AK6873" s="40">
        <v>350</v>
      </c>
      <c r="AW6873" s="40">
        <v>453</v>
      </c>
      <c r="AX6873" s="40">
        <v>453</v>
      </c>
      <c r="AZ6873" s="40">
        <v>1</v>
      </c>
      <c r="BA6873" s="40">
        <v>1</v>
      </c>
      <c r="BB6873" s="40">
        <v>0</v>
      </c>
      <c r="BC6873" s="40">
        <v>-1</v>
      </c>
      <c r="BD6873" s="40">
        <v>453</v>
      </c>
      <c r="BF6873" s="40">
        <v>1</v>
      </c>
      <c r="BI6873" s="2">
        <v>43598.625</v>
      </c>
      <c r="BJ6873" s="2">
        <v>43598.625</v>
      </c>
      <c r="BL6873">
        <v>0</v>
      </c>
      <c r="BM6873">
        <v>0</v>
      </c>
      <c r="BN6873">
        <v>0</v>
      </c>
      <c r="BO6873">
        <v>0</v>
      </c>
      <c r="BP6873">
        <v>7</v>
      </c>
      <c r="BR6873" s="40">
        <v>7</v>
      </c>
      <c r="BS6873" s="40">
        <v>7</v>
      </c>
      <c r="BT6873" s="40">
        <v>0</v>
      </c>
      <c r="BU6873">
        <v>0</v>
      </c>
      <c r="BV6873" s="8" t="s">
        <v>380</v>
      </c>
      <c r="BW6873" s="8" t="s">
        <v>667</v>
      </c>
      <c r="BX6873" s="8" t="s">
        <v>668</v>
      </c>
      <c r="BY6873" s="8" t="s">
        <v>380</v>
      </c>
    </row>
    <row r="6874" spans="1:77">
      <c r="A6874" t="s">
        <v>245</v>
      </c>
      <c r="B6874" s="2">
        <v>43598.666666666664</v>
      </c>
      <c r="C6874" s="1">
        <v>43598</v>
      </c>
      <c r="D6874">
        <v>9</v>
      </c>
      <c r="E6874">
        <v>1</v>
      </c>
      <c r="F6874" s="2">
        <v>43598.375</v>
      </c>
      <c r="G6874" s="8" t="s">
        <v>378</v>
      </c>
      <c r="H6874" s="13" t="s">
        <v>379</v>
      </c>
      <c r="K6874" s="40">
        <v>458</v>
      </c>
      <c r="L6874" s="40">
        <v>458</v>
      </c>
      <c r="M6874" s="101">
        <v>1</v>
      </c>
      <c r="N6874" s="101">
        <v>0</v>
      </c>
      <c r="X6874" s="40">
        <v>458</v>
      </c>
      <c r="Y6874" s="40">
        <v>458</v>
      </c>
      <c r="Z6874" s="40">
        <v>0</v>
      </c>
      <c r="AA6874" s="40">
        <v>0</v>
      </c>
      <c r="AB6874" s="40">
        <v>0</v>
      </c>
      <c r="AD6874" s="40">
        <v>458</v>
      </c>
      <c r="AI6874" s="40">
        <v>128</v>
      </c>
      <c r="AJ6874" s="40">
        <v>0</v>
      </c>
      <c r="AK6874" s="40">
        <v>330</v>
      </c>
      <c r="AW6874" s="40">
        <v>458</v>
      </c>
      <c r="AX6874" s="40">
        <v>458</v>
      </c>
      <c r="AZ6874" s="40">
        <v>1</v>
      </c>
      <c r="BA6874" s="40">
        <v>1</v>
      </c>
      <c r="BB6874" s="40">
        <v>0</v>
      </c>
      <c r="BC6874" s="40">
        <v>0</v>
      </c>
      <c r="BD6874" s="40">
        <v>458</v>
      </c>
      <c r="BF6874" s="40">
        <v>1</v>
      </c>
      <c r="BI6874" s="2">
        <v>43598.666666666664</v>
      </c>
      <c r="BJ6874" s="2">
        <v>43598.666666666664</v>
      </c>
      <c r="BL6874">
        <v>0</v>
      </c>
      <c r="BM6874">
        <v>0</v>
      </c>
      <c r="BN6874">
        <v>0</v>
      </c>
      <c r="BO6874">
        <v>0</v>
      </c>
      <c r="BP6874">
        <v>7</v>
      </c>
      <c r="BR6874" s="40">
        <v>7</v>
      </c>
      <c r="BS6874" s="40">
        <v>7</v>
      </c>
      <c r="BT6874" s="40">
        <v>0</v>
      </c>
      <c r="BU6874">
        <v>0</v>
      </c>
      <c r="BV6874" s="8" t="s">
        <v>380</v>
      </c>
      <c r="BW6874" s="8" t="s">
        <v>667</v>
      </c>
      <c r="BX6874" s="8" t="s">
        <v>668</v>
      </c>
      <c r="BY6874" s="8" t="s">
        <v>380</v>
      </c>
    </row>
    <row r="6875" spans="1:77">
      <c r="A6875" t="s">
        <v>245</v>
      </c>
      <c r="B6875" s="2">
        <v>43598.708333333336</v>
      </c>
      <c r="C6875" s="1">
        <v>43598</v>
      </c>
      <c r="D6875">
        <v>10</v>
      </c>
      <c r="E6875">
        <v>1</v>
      </c>
      <c r="F6875" s="2">
        <v>43598.416666666664</v>
      </c>
      <c r="G6875" s="8" t="s">
        <v>378</v>
      </c>
      <c r="H6875" s="13" t="s">
        <v>379</v>
      </c>
      <c r="K6875" s="40">
        <v>493</v>
      </c>
      <c r="L6875" s="40">
        <v>493</v>
      </c>
      <c r="M6875" s="101">
        <v>1</v>
      </c>
      <c r="N6875" s="101">
        <v>0</v>
      </c>
      <c r="X6875" s="40">
        <v>493</v>
      </c>
      <c r="Y6875" s="40">
        <v>493</v>
      </c>
      <c r="Z6875" s="40">
        <v>0</v>
      </c>
      <c r="AA6875" s="40">
        <v>0</v>
      </c>
      <c r="AB6875" s="40">
        <v>0</v>
      </c>
      <c r="AD6875" s="40">
        <v>493</v>
      </c>
      <c r="AI6875" s="40">
        <v>135</v>
      </c>
      <c r="AJ6875" s="40">
        <v>0</v>
      </c>
      <c r="AK6875" s="40">
        <v>358</v>
      </c>
      <c r="AW6875" s="40">
        <v>493</v>
      </c>
      <c r="AX6875" s="40">
        <v>493</v>
      </c>
      <c r="AZ6875" s="40">
        <v>1</v>
      </c>
      <c r="BA6875" s="40">
        <v>1</v>
      </c>
      <c r="BB6875" s="40">
        <v>0</v>
      </c>
      <c r="BC6875" s="40">
        <v>0</v>
      </c>
      <c r="BD6875" s="40">
        <v>493</v>
      </c>
      <c r="BF6875" s="40">
        <v>1</v>
      </c>
      <c r="BI6875" s="2">
        <v>43598.708333333336</v>
      </c>
      <c r="BJ6875" s="2">
        <v>43598.708333333336</v>
      </c>
      <c r="BL6875">
        <v>0</v>
      </c>
      <c r="BM6875">
        <v>0</v>
      </c>
      <c r="BN6875">
        <v>0</v>
      </c>
      <c r="BO6875">
        <v>0</v>
      </c>
      <c r="BP6875">
        <v>7</v>
      </c>
      <c r="BR6875" s="40">
        <v>7</v>
      </c>
      <c r="BS6875" s="40">
        <v>7</v>
      </c>
      <c r="BT6875" s="40">
        <v>0</v>
      </c>
      <c r="BU6875">
        <v>0</v>
      </c>
      <c r="BV6875" s="8" t="s">
        <v>380</v>
      </c>
      <c r="BW6875" s="8" t="s">
        <v>667</v>
      </c>
      <c r="BX6875" s="8" t="s">
        <v>668</v>
      </c>
      <c r="BY6875" s="8" t="s">
        <v>380</v>
      </c>
    </row>
    <row r="6876" spans="1:77">
      <c r="A6876" t="s">
        <v>245</v>
      </c>
      <c r="B6876" s="2">
        <v>43598.75</v>
      </c>
      <c r="C6876" s="1">
        <v>43598</v>
      </c>
      <c r="D6876">
        <v>11</v>
      </c>
      <c r="E6876">
        <v>1</v>
      </c>
      <c r="F6876" s="2">
        <v>43598.458333333336</v>
      </c>
      <c r="G6876" s="8" t="s">
        <v>378</v>
      </c>
      <c r="H6876" s="13" t="s">
        <v>379</v>
      </c>
      <c r="K6876" s="40">
        <v>528</v>
      </c>
      <c r="L6876" s="40">
        <v>528</v>
      </c>
      <c r="M6876" s="101">
        <v>1</v>
      </c>
      <c r="N6876" s="101">
        <v>0</v>
      </c>
      <c r="X6876" s="40">
        <v>528</v>
      </c>
      <c r="Y6876" s="40">
        <v>528</v>
      </c>
      <c r="Z6876" s="40">
        <v>0</v>
      </c>
      <c r="AA6876" s="40">
        <v>0</v>
      </c>
      <c r="AB6876" s="40">
        <v>0</v>
      </c>
      <c r="AD6876" s="40">
        <v>528</v>
      </c>
      <c r="AI6876" s="40">
        <v>169</v>
      </c>
      <c r="AJ6876" s="40">
        <v>0</v>
      </c>
      <c r="AK6876" s="40">
        <v>359</v>
      </c>
      <c r="AW6876" s="40">
        <v>528</v>
      </c>
      <c r="AX6876" s="40">
        <v>528</v>
      </c>
      <c r="AZ6876" s="40">
        <v>1</v>
      </c>
      <c r="BA6876" s="40">
        <v>1</v>
      </c>
      <c r="BB6876" s="40">
        <v>0</v>
      </c>
      <c r="BC6876" s="40">
        <v>0</v>
      </c>
      <c r="BD6876" s="40">
        <v>528</v>
      </c>
      <c r="BF6876" s="40">
        <v>1</v>
      </c>
      <c r="BI6876" s="2">
        <v>43598.75</v>
      </c>
      <c r="BJ6876" s="2">
        <v>43598.75</v>
      </c>
      <c r="BL6876">
        <v>0</v>
      </c>
      <c r="BM6876">
        <v>0</v>
      </c>
      <c r="BN6876">
        <v>0</v>
      </c>
      <c r="BO6876">
        <v>0</v>
      </c>
      <c r="BP6876">
        <v>7</v>
      </c>
      <c r="BR6876" s="40">
        <v>7</v>
      </c>
      <c r="BS6876" s="40">
        <v>7</v>
      </c>
      <c r="BT6876" s="40">
        <v>0</v>
      </c>
      <c r="BU6876">
        <v>0</v>
      </c>
      <c r="BV6876" s="8" t="s">
        <v>380</v>
      </c>
      <c r="BW6876" s="8" t="s">
        <v>667</v>
      </c>
      <c r="BX6876" s="8" t="s">
        <v>668</v>
      </c>
      <c r="BY6876" s="8" t="s">
        <v>380</v>
      </c>
    </row>
    <row r="6877" spans="1:77">
      <c r="A6877" t="s">
        <v>245</v>
      </c>
      <c r="B6877" s="2">
        <v>43598.791666666664</v>
      </c>
      <c r="C6877" s="1">
        <v>43598</v>
      </c>
      <c r="D6877">
        <v>12</v>
      </c>
      <c r="E6877">
        <v>1</v>
      </c>
      <c r="F6877" s="2">
        <v>43598.5</v>
      </c>
      <c r="G6877" s="8" t="s">
        <v>378</v>
      </c>
      <c r="H6877" s="13" t="s">
        <v>379</v>
      </c>
      <c r="K6877" s="40">
        <v>503</v>
      </c>
      <c r="L6877" s="40">
        <v>503</v>
      </c>
      <c r="M6877" s="101">
        <v>1</v>
      </c>
      <c r="N6877" s="101">
        <v>0</v>
      </c>
      <c r="X6877" s="40">
        <v>503</v>
      </c>
      <c r="Y6877" s="40">
        <v>503</v>
      </c>
      <c r="Z6877" s="40">
        <v>0</v>
      </c>
      <c r="AA6877" s="40">
        <v>0</v>
      </c>
      <c r="AB6877" s="40">
        <v>0</v>
      </c>
      <c r="AD6877" s="40">
        <v>503</v>
      </c>
      <c r="AI6877" s="40">
        <v>153</v>
      </c>
      <c r="AJ6877" s="40">
        <v>0</v>
      </c>
      <c r="AK6877" s="40">
        <v>350</v>
      </c>
      <c r="AW6877" s="40">
        <v>503</v>
      </c>
      <c r="AX6877" s="40">
        <v>503</v>
      </c>
      <c r="AZ6877" s="40">
        <v>1</v>
      </c>
      <c r="BA6877" s="40">
        <v>1</v>
      </c>
      <c r="BB6877" s="40">
        <v>0</v>
      </c>
      <c r="BC6877" s="40">
        <v>0</v>
      </c>
      <c r="BD6877" s="40">
        <v>503</v>
      </c>
      <c r="BF6877" s="40">
        <v>1</v>
      </c>
      <c r="BI6877" s="2">
        <v>43598.791666666664</v>
      </c>
      <c r="BJ6877" s="2">
        <v>43598.791666666664</v>
      </c>
      <c r="BL6877">
        <v>0</v>
      </c>
      <c r="BM6877">
        <v>0</v>
      </c>
      <c r="BN6877">
        <v>0</v>
      </c>
      <c r="BO6877">
        <v>0</v>
      </c>
      <c r="BP6877">
        <v>7</v>
      </c>
      <c r="BR6877" s="40">
        <v>7</v>
      </c>
      <c r="BS6877" s="40">
        <v>7</v>
      </c>
      <c r="BT6877" s="40">
        <v>0</v>
      </c>
      <c r="BU6877">
        <v>0</v>
      </c>
      <c r="BV6877" s="8" t="s">
        <v>380</v>
      </c>
      <c r="BW6877" s="8" t="s">
        <v>667</v>
      </c>
      <c r="BX6877" s="8" t="s">
        <v>668</v>
      </c>
      <c r="BY6877" s="8" t="s">
        <v>380</v>
      </c>
    </row>
    <row r="6878" spans="1:77">
      <c r="A6878" t="s">
        <v>245</v>
      </c>
      <c r="B6878" s="2">
        <v>43598.833333333336</v>
      </c>
      <c r="C6878" s="1">
        <v>43598</v>
      </c>
      <c r="D6878">
        <v>13</v>
      </c>
      <c r="E6878">
        <v>1</v>
      </c>
      <c r="F6878" s="2">
        <v>43598.541666666664</v>
      </c>
      <c r="G6878" s="8" t="s">
        <v>378</v>
      </c>
      <c r="H6878" s="13" t="s">
        <v>379</v>
      </c>
      <c r="K6878" s="40">
        <v>498</v>
      </c>
      <c r="L6878" s="40">
        <v>498</v>
      </c>
      <c r="M6878" s="101">
        <v>1</v>
      </c>
      <c r="N6878" s="101">
        <v>0</v>
      </c>
      <c r="X6878" s="40">
        <v>498</v>
      </c>
      <c r="Y6878" s="40">
        <v>498</v>
      </c>
      <c r="Z6878" s="40">
        <v>0</v>
      </c>
      <c r="AA6878" s="40">
        <v>0</v>
      </c>
      <c r="AB6878" s="40">
        <v>0</v>
      </c>
      <c r="AD6878" s="40">
        <v>498</v>
      </c>
      <c r="AI6878" s="40">
        <v>143</v>
      </c>
      <c r="AJ6878" s="40">
        <v>0</v>
      </c>
      <c r="AK6878" s="40">
        <v>355</v>
      </c>
      <c r="AW6878" s="40">
        <v>498</v>
      </c>
      <c r="AX6878" s="40">
        <v>498</v>
      </c>
      <c r="AZ6878" s="40">
        <v>1</v>
      </c>
      <c r="BA6878" s="40">
        <v>1</v>
      </c>
      <c r="BB6878" s="40">
        <v>0</v>
      </c>
      <c r="BC6878" s="40">
        <v>0</v>
      </c>
      <c r="BD6878" s="40">
        <v>498</v>
      </c>
      <c r="BF6878" s="40">
        <v>1</v>
      </c>
      <c r="BI6878" s="2">
        <v>43598.833333333336</v>
      </c>
      <c r="BJ6878" s="2">
        <v>43598.833333333336</v>
      </c>
      <c r="BL6878">
        <v>0</v>
      </c>
      <c r="BM6878">
        <v>0</v>
      </c>
      <c r="BN6878">
        <v>0</v>
      </c>
      <c r="BO6878">
        <v>0</v>
      </c>
      <c r="BP6878">
        <v>7</v>
      </c>
      <c r="BR6878" s="40">
        <v>7</v>
      </c>
      <c r="BS6878" s="40">
        <v>7</v>
      </c>
      <c r="BT6878" s="40">
        <v>0</v>
      </c>
      <c r="BU6878">
        <v>0</v>
      </c>
      <c r="BV6878" s="8" t="s">
        <v>380</v>
      </c>
      <c r="BW6878" s="8" t="s">
        <v>667</v>
      </c>
      <c r="BX6878" s="8" t="s">
        <v>668</v>
      </c>
      <c r="BY6878" s="8" t="s">
        <v>380</v>
      </c>
    </row>
    <row r="6879" spans="1:77">
      <c r="A6879" t="s">
        <v>245</v>
      </c>
      <c r="B6879" s="2">
        <v>43598.875</v>
      </c>
      <c r="C6879" s="1">
        <v>43598</v>
      </c>
      <c r="D6879">
        <v>14</v>
      </c>
      <c r="E6879">
        <v>1</v>
      </c>
      <c r="F6879" s="2">
        <v>43598.583333333336</v>
      </c>
      <c r="G6879" s="8" t="s">
        <v>378</v>
      </c>
      <c r="H6879" s="13" t="s">
        <v>379</v>
      </c>
      <c r="K6879" s="40">
        <v>562</v>
      </c>
      <c r="L6879" s="40">
        <v>562</v>
      </c>
      <c r="M6879" s="101">
        <v>1</v>
      </c>
      <c r="N6879" s="101">
        <v>0</v>
      </c>
      <c r="X6879" s="40">
        <v>562</v>
      </c>
      <c r="Y6879" s="40">
        <v>562</v>
      </c>
      <c r="Z6879" s="40">
        <v>0</v>
      </c>
      <c r="AA6879" s="40">
        <v>0</v>
      </c>
      <c r="AB6879" s="40">
        <v>0</v>
      </c>
      <c r="AD6879" s="40">
        <v>562</v>
      </c>
      <c r="AI6879" s="40">
        <v>121</v>
      </c>
      <c r="AJ6879" s="40">
        <v>0</v>
      </c>
      <c r="AK6879" s="40">
        <v>441</v>
      </c>
      <c r="AW6879" s="40">
        <v>562</v>
      </c>
      <c r="AX6879" s="40">
        <v>562</v>
      </c>
      <c r="AZ6879" s="40">
        <v>1</v>
      </c>
      <c r="BA6879" s="40">
        <v>1</v>
      </c>
      <c r="BB6879" s="40">
        <v>0</v>
      </c>
      <c r="BC6879" s="40">
        <v>0</v>
      </c>
      <c r="BD6879" s="40">
        <v>562</v>
      </c>
      <c r="BF6879" s="40">
        <v>1</v>
      </c>
      <c r="BI6879" s="2">
        <v>43598.875</v>
      </c>
      <c r="BJ6879" s="2">
        <v>43598.875</v>
      </c>
      <c r="BL6879">
        <v>0</v>
      </c>
      <c r="BM6879">
        <v>0</v>
      </c>
      <c r="BN6879">
        <v>0</v>
      </c>
      <c r="BO6879">
        <v>0</v>
      </c>
      <c r="BP6879">
        <v>7</v>
      </c>
      <c r="BR6879" s="40">
        <v>7</v>
      </c>
      <c r="BS6879" s="40">
        <v>7</v>
      </c>
      <c r="BT6879" s="40">
        <v>0</v>
      </c>
      <c r="BU6879">
        <v>0</v>
      </c>
      <c r="BV6879" s="8" t="s">
        <v>380</v>
      </c>
      <c r="BW6879" s="8" t="s">
        <v>667</v>
      </c>
      <c r="BX6879" s="8" t="s">
        <v>668</v>
      </c>
      <c r="BY6879" s="8" t="s">
        <v>380</v>
      </c>
    </row>
    <row r="6880" spans="1:77">
      <c r="A6880" t="s">
        <v>245</v>
      </c>
      <c r="B6880" s="2">
        <v>43598.916666666664</v>
      </c>
      <c r="C6880" s="1">
        <v>43598</v>
      </c>
      <c r="D6880">
        <v>15</v>
      </c>
      <c r="E6880">
        <v>1</v>
      </c>
      <c r="F6880" s="2">
        <v>43598.625</v>
      </c>
      <c r="G6880" s="8" t="s">
        <v>378</v>
      </c>
      <c r="H6880" s="13" t="s">
        <v>379</v>
      </c>
      <c r="K6880" s="40">
        <v>637</v>
      </c>
      <c r="L6880" s="40">
        <v>637</v>
      </c>
      <c r="M6880" s="101">
        <v>1</v>
      </c>
      <c r="N6880" s="101">
        <v>0</v>
      </c>
      <c r="X6880" s="40">
        <v>637</v>
      </c>
      <c r="Y6880" s="40">
        <v>637</v>
      </c>
      <c r="Z6880" s="40">
        <v>0</v>
      </c>
      <c r="AA6880" s="40">
        <v>0</v>
      </c>
      <c r="AB6880" s="40">
        <v>0</v>
      </c>
      <c r="AD6880" s="40">
        <v>637</v>
      </c>
      <c r="AI6880" s="40">
        <v>166</v>
      </c>
      <c r="AJ6880" s="40">
        <v>0</v>
      </c>
      <c r="AK6880" s="40">
        <v>471</v>
      </c>
      <c r="AW6880" s="40">
        <v>637</v>
      </c>
      <c r="AX6880" s="40">
        <v>637</v>
      </c>
      <c r="AZ6880" s="40">
        <v>1</v>
      </c>
      <c r="BA6880" s="40">
        <v>1</v>
      </c>
      <c r="BB6880" s="40">
        <v>0</v>
      </c>
      <c r="BC6880" s="40">
        <v>0</v>
      </c>
      <c r="BD6880" s="40">
        <v>637</v>
      </c>
      <c r="BF6880" s="40">
        <v>1</v>
      </c>
      <c r="BI6880" s="2">
        <v>43598.916666666664</v>
      </c>
      <c r="BJ6880" s="2">
        <v>43598.916666666664</v>
      </c>
      <c r="BL6880">
        <v>0</v>
      </c>
      <c r="BM6880">
        <v>0</v>
      </c>
      <c r="BN6880">
        <v>0</v>
      </c>
      <c r="BO6880">
        <v>0</v>
      </c>
      <c r="BP6880">
        <v>7</v>
      </c>
      <c r="BR6880" s="40">
        <v>7</v>
      </c>
      <c r="BS6880" s="40">
        <v>7</v>
      </c>
      <c r="BT6880" s="40">
        <v>0</v>
      </c>
      <c r="BU6880">
        <v>0</v>
      </c>
      <c r="BV6880" s="8" t="s">
        <v>380</v>
      </c>
      <c r="BW6880" s="8" t="s">
        <v>667</v>
      </c>
      <c r="BX6880" s="8" t="s">
        <v>668</v>
      </c>
      <c r="BY6880" s="8" t="s">
        <v>380</v>
      </c>
    </row>
    <row r="6881" spans="1:77">
      <c r="A6881" t="s">
        <v>245</v>
      </c>
      <c r="B6881" s="2">
        <v>43598.958333333336</v>
      </c>
      <c r="C6881" s="1">
        <v>43598</v>
      </c>
      <c r="D6881">
        <v>16</v>
      </c>
      <c r="E6881">
        <v>1</v>
      </c>
      <c r="F6881" s="2">
        <v>43598.666666666664</v>
      </c>
      <c r="G6881" s="8" t="s">
        <v>378</v>
      </c>
      <c r="H6881" s="13" t="s">
        <v>379</v>
      </c>
      <c r="K6881" s="40">
        <v>595</v>
      </c>
      <c r="L6881" s="40">
        <v>595</v>
      </c>
      <c r="M6881" s="101">
        <v>1</v>
      </c>
      <c r="N6881" s="101">
        <v>0</v>
      </c>
      <c r="X6881" s="40">
        <v>595</v>
      </c>
      <c r="Y6881" s="40">
        <v>595</v>
      </c>
      <c r="Z6881" s="40">
        <v>0</v>
      </c>
      <c r="AA6881" s="40">
        <v>0</v>
      </c>
      <c r="AB6881" s="40">
        <v>0</v>
      </c>
      <c r="AD6881" s="40">
        <v>595</v>
      </c>
      <c r="AI6881" s="40">
        <v>194</v>
      </c>
      <c r="AJ6881" s="40">
        <v>0</v>
      </c>
      <c r="AK6881" s="40">
        <v>401</v>
      </c>
      <c r="AW6881" s="40">
        <v>595</v>
      </c>
      <c r="AX6881" s="40">
        <v>595</v>
      </c>
      <c r="AZ6881" s="40">
        <v>1</v>
      </c>
      <c r="BA6881" s="40">
        <v>1</v>
      </c>
      <c r="BB6881" s="40">
        <v>0</v>
      </c>
      <c r="BC6881" s="40">
        <v>-33</v>
      </c>
      <c r="BD6881" s="40">
        <v>595</v>
      </c>
      <c r="BF6881" s="40">
        <v>1</v>
      </c>
      <c r="BI6881" s="2">
        <v>43598.958333333336</v>
      </c>
      <c r="BJ6881" s="2">
        <v>43598.958333333336</v>
      </c>
      <c r="BL6881">
        <v>0</v>
      </c>
      <c r="BM6881">
        <v>0</v>
      </c>
      <c r="BN6881">
        <v>0</v>
      </c>
      <c r="BO6881">
        <v>0</v>
      </c>
      <c r="BP6881">
        <v>7</v>
      </c>
      <c r="BR6881" s="40">
        <v>7</v>
      </c>
      <c r="BS6881" s="40">
        <v>7</v>
      </c>
      <c r="BT6881" s="40">
        <v>0</v>
      </c>
      <c r="BU6881">
        <v>0</v>
      </c>
      <c r="BV6881" s="8" t="s">
        <v>380</v>
      </c>
      <c r="BW6881" s="8" t="s">
        <v>667</v>
      </c>
      <c r="BX6881" s="8" t="s">
        <v>668</v>
      </c>
      <c r="BY6881" s="8" t="s">
        <v>380</v>
      </c>
    </row>
    <row r="6882" spans="1:77">
      <c r="A6882" t="s">
        <v>245</v>
      </c>
      <c r="B6882" s="2">
        <v>43599</v>
      </c>
      <c r="C6882" s="1">
        <v>43598</v>
      </c>
      <c r="D6882">
        <v>17</v>
      </c>
      <c r="E6882">
        <v>1</v>
      </c>
      <c r="F6882" s="2">
        <v>43598.708333333336</v>
      </c>
      <c r="G6882" s="8" t="s">
        <v>378</v>
      </c>
      <c r="H6882" s="13" t="s">
        <v>379</v>
      </c>
      <c r="K6882" s="40">
        <v>608</v>
      </c>
      <c r="L6882" s="40">
        <v>608</v>
      </c>
      <c r="M6882" s="101">
        <v>1</v>
      </c>
      <c r="N6882" s="101">
        <v>0</v>
      </c>
      <c r="X6882" s="40">
        <v>608</v>
      </c>
      <c r="Y6882" s="40">
        <v>608</v>
      </c>
      <c r="Z6882" s="40">
        <v>0</v>
      </c>
      <c r="AA6882" s="40">
        <v>0</v>
      </c>
      <c r="AB6882" s="40">
        <v>0</v>
      </c>
      <c r="AD6882" s="40">
        <v>608</v>
      </c>
      <c r="AI6882" s="40">
        <v>128</v>
      </c>
      <c r="AJ6882" s="40">
        <v>0</v>
      </c>
      <c r="AK6882" s="40">
        <v>480</v>
      </c>
      <c r="AW6882" s="40">
        <v>608</v>
      </c>
      <c r="AX6882" s="40">
        <v>608</v>
      </c>
      <c r="AZ6882" s="40">
        <v>1</v>
      </c>
      <c r="BA6882" s="40">
        <v>1</v>
      </c>
      <c r="BB6882" s="40">
        <v>0</v>
      </c>
      <c r="BC6882" s="40">
        <v>-13</v>
      </c>
      <c r="BD6882" s="40">
        <v>608</v>
      </c>
      <c r="BF6882" s="40">
        <v>1</v>
      </c>
      <c r="BI6882" s="2">
        <v>43599</v>
      </c>
      <c r="BJ6882" s="2">
        <v>43599</v>
      </c>
      <c r="BL6882">
        <v>0</v>
      </c>
      <c r="BM6882">
        <v>0</v>
      </c>
      <c r="BN6882">
        <v>0</v>
      </c>
      <c r="BO6882">
        <v>0</v>
      </c>
      <c r="BP6882">
        <v>7</v>
      </c>
      <c r="BR6882" s="40">
        <v>7</v>
      </c>
      <c r="BS6882" s="40">
        <v>7</v>
      </c>
      <c r="BT6882" s="40">
        <v>0</v>
      </c>
      <c r="BU6882">
        <v>0</v>
      </c>
      <c r="BV6882" s="8" t="s">
        <v>380</v>
      </c>
      <c r="BW6882" s="8" t="s">
        <v>667</v>
      </c>
      <c r="BX6882" s="8" t="s">
        <v>668</v>
      </c>
      <c r="BY6882" s="8" t="s">
        <v>380</v>
      </c>
    </row>
    <row r="6883" spans="1:77">
      <c r="A6883" t="s">
        <v>245</v>
      </c>
      <c r="B6883" s="2">
        <v>43599.041666666664</v>
      </c>
      <c r="C6883" s="1">
        <v>43598</v>
      </c>
      <c r="D6883">
        <v>18</v>
      </c>
      <c r="E6883">
        <v>1</v>
      </c>
      <c r="F6883" s="2">
        <v>43598.75</v>
      </c>
      <c r="G6883" s="8" t="s">
        <v>378</v>
      </c>
      <c r="H6883" s="13" t="s">
        <v>379</v>
      </c>
      <c r="K6883" s="40">
        <v>677</v>
      </c>
      <c r="L6883" s="40">
        <v>677</v>
      </c>
      <c r="M6883" s="101">
        <v>1</v>
      </c>
      <c r="N6883" s="101">
        <v>0</v>
      </c>
      <c r="X6883" s="40">
        <v>677</v>
      </c>
      <c r="Y6883" s="40">
        <v>677</v>
      </c>
      <c r="Z6883" s="40">
        <v>0</v>
      </c>
      <c r="AA6883" s="40">
        <v>0</v>
      </c>
      <c r="AB6883" s="40">
        <v>0</v>
      </c>
      <c r="AD6883" s="40">
        <v>677</v>
      </c>
      <c r="AI6883" s="40">
        <v>135</v>
      </c>
      <c r="AJ6883" s="40">
        <v>0</v>
      </c>
      <c r="AK6883" s="40">
        <v>542</v>
      </c>
      <c r="AW6883" s="40">
        <v>677</v>
      </c>
      <c r="AX6883" s="40">
        <v>677</v>
      </c>
      <c r="AZ6883" s="40">
        <v>1</v>
      </c>
      <c r="BA6883" s="40">
        <v>1</v>
      </c>
      <c r="BB6883" s="40">
        <v>0</v>
      </c>
      <c r="BC6883" s="40">
        <v>0</v>
      </c>
      <c r="BD6883" s="40">
        <v>677</v>
      </c>
      <c r="BF6883" s="40">
        <v>1</v>
      </c>
      <c r="BI6883" s="2">
        <v>43599.041666666664</v>
      </c>
      <c r="BJ6883" s="2">
        <v>43599.041666666664</v>
      </c>
      <c r="BL6883">
        <v>0</v>
      </c>
      <c r="BM6883">
        <v>0</v>
      </c>
      <c r="BN6883">
        <v>0</v>
      </c>
      <c r="BO6883">
        <v>0</v>
      </c>
      <c r="BP6883">
        <v>7</v>
      </c>
      <c r="BR6883" s="40">
        <v>7</v>
      </c>
      <c r="BS6883" s="40">
        <v>7</v>
      </c>
      <c r="BT6883" s="40">
        <v>0</v>
      </c>
      <c r="BU6883">
        <v>0</v>
      </c>
      <c r="BV6883" s="8" t="s">
        <v>380</v>
      </c>
      <c r="BW6883" s="8" t="s">
        <v>667</v>
      </c>
      <c r="BX6883" s="8" t="s">
        <v>668</v>
      </c>
      <c r="BY6883" s="8" t="s">
        <v>380</v>
      </c>
    </row>
    <row r="6884" spans="1:77">
      <c r="A6884" t="s">
        <v>245</v>
      </c>
      <c r="B6884" s="2">
        <v>43599.083333333336</v>
      </c>
      <c r="C6884" s="1">
        <v>43598</v>
      </c>
      <c r="D6884">
        <v>19</v>
      </c>
      <c r="E6884">
        <v>1</v>
      </c>
      <c r="F6884" s="2">
        <v>43598.791666666664</v>
      </c>
      <c r="G6884" s="8" t="s">
        <v>378</v>
      </c>
      <c r="H6884" s="13" t="s">
        <v>379</v>
      </c>
      <c r="K6884" s="40">
        <v>724</v>
      </c>
      <c r="L6884" s="40">
        <v>724</v>
      </c>
      <c r="M6884" s="101">
        <v>1</v>
      </c>
      <c r="N6884" s="101">
        <v>0</v>
      </c>
      <c r="X6884" s="40">
        <v>724</v>
      </c>
      <c r="Y6884" s="40">
        <v>724</v>
      </c>
      <c r="Z6884" s="40">
        <v>0</v>
      </c>
      <c r="AA6884" s="40">
        <v>0</v>
      </c>
      <c r="AB6884" s="40">
        <v>0</v>
      </c>
      <c r="AD6884" s="40">
        <v>724</v>
      </c>
      <c r="AI6884" s="40">
        <v>157</v>
      </c>
      <c r="AJ6884" s="40">
        <v>0</v>
      </c>
      <c r="AK6884" s="40">
        <v>567</v>
      </c>
      <c r="AW6884" s="40">
        <v>724</v>
      </c>
      <c r="AX6884" s="40">
        <v>724</v>
      </c>
      <c r="AZ6884" s="40">
        <v>1</v>
      </c>
      <c r="BA6884" s="40">
        <v>1</v>
      </c>
      <c r="BB6884" s="40">
        <v>0</v>
      </c>
      <c r="BC6884" s="40">
        <v>0</v>
      </c>
      <c r="BD6884" s="40">
        <v>724</v>
      </c>
      <c r="BF6884" s="40">
        <v>1</v>
      </c>
      <c r="BI6884" s="2">
        <v>43599.083333333336</v>
      </c>
      <c r="BJ6884" s="2">
        <v>43599.083333333336</v>
      </c>
      <c r="BL6884">
        <v>0</v>
      </c>
      <c r="BM6884">
        <v>0</v>
      </c>
      <c r="BN6884">
        <v>0</v>
      </c>
      <c r="BO6884">
        <v>0</v>
      </c>
      <c r="BP6884">
        <v>7</v>
      </c>
      <c r="BR6884" s="40">
        <v>7</v>
      </c>
      <c r="BS6884" s="40">
        <v>7</v>
      </c>
      <c r="BT6884" s="40">
        <v>0</v>
      </c>
      <c r="BU6884">
        <v>0</v>
      </c>
      <c r="BV6884" s="8" t="s">
        <v>380</v>
      </c>
      <c r="BW6884" s="8" t="s">
        <v>667</v>
      </c>
      <c r="BX6884" s="8" t="s">
        <v>668</v>
      </c>
      <c r="BY6884" s="8" t="s">
        <v>380</v>
      </c>
    </row>
    <row r="6885" spans="1:77">
      <c r="A6885" t="s">
        <v>245</v>
      </c>
      <c r="B6885" s="2">
        <v>43599.125</v>
      </c>
      <c r="C6885" s="1">
        <v>43598</v>
      </c>
      <c r="D6885">
        <v>20</v>
      </c>
      <c r="E6885">
        <v>1</v>
      </c>
      <c r="F6885" s="2">
        <v>43598.833333333336</v>
      </c>
      <c r="G6885" s="8" t="s">
        <v>378</v>
      </c>
      <c r="H6885" s="13" t="s">
        <v>379</v>
      </c>
      <c r="K6885" s="40">
        <v>694</v>
      </c>
      <c r="L6885" s="40">
        <v>694</v>
      </c>
      <c r="M6885" s="101">
        <v>1</v>
      </c>
      <c r="N6885" s="101">
        <v>0</v>
      </c>
      <c r="X6885" s="40">
        <v>694</v>
      </c>
      <c r="Y6885" s="40">
        <v>694</v>
      </c>
      <c r="Z6885" s="40">
        <v>0</v>
      </c>
      <c r="AA6885" s="40">
        <v>0</v>
      </c>
      <c r="AB6885" s="40">
        <v>0</v>
      </c>
      <c r="AD6885" s="40">
        <v>694</v>
      </c>
      <c r="AI6885" s="40">
        <v>178</v>
      </c>
      <c r="AJ6885" s="40">
        <v>0</v>
      </c>
      <c r="AK6885" s="40">
        <v>516</v>
      </c>
      <c r="AW6885" s="40">
        <v>694</v>
      </c>
      <c r="AX6885" s="40">
        <v>694</v>
      </c>
      <c r="AZ6885" s="40">
        <v>1</v>
      </c>
      <c r="BA6885" s="40">
        <v>1</v>
      </c>
      <c r="BB6885" s="40">
        <v>0</v>
      </c>
      <c r="BC6885" s="40">
        <v>0</v>
      </c>
      <c r="BD6885" s="40">
        <v>694</v>
      </c>
      <c r="BF6885" s="40">
        <v>1</v>
      </c>
      <c r="BI6885" s="2">
        <v>43599.125</v>
      </c>
      <c r="BJ6885" s="2">
        <v>43599.125</v>
      </c>
      <c r="BL6885">
        <v>0</v>
      </c>
      <c r="BM6885">
        <v>0</v>
      </c>
      <c r="BN6885">
        <v>0</v>
      </c>
      <c r="BO6885">
        <v>0</v>
      </c>
      <c r="BP6885">
        <v>7</v>
      </c>
      <c r="BR6885" s="40">
        <v>7</v>
      </c>
      <c r="BS6885" s="40">
        <v>7</v>
      </c>
      <c r="BT6885" s="40">
        <v>0</v>
      </c>
      <c r="BU6885">
        <v>0</v>
      </c>
      <c r="BV6885" s="8" t="s">
        <v>380</v>
      </c>
      <c r="BW6885" s="8" t="s">
        <v>667</v>
      </c>
      <c r="BX6885" s="8" t="s">
        <v>668</v>
      </c>
      <c r="BY6885" s="8" t="s">
        <v>380</v>
      </c>
    </row>
    <row r="6886" spans="1:77">
      <c r="A6886" t="s">
        <v>245</v>
      </c>
      <c r="B6886" s="2">
        <v>43599.166666666664</v>
      </c>
      <c r="C6886" s="1">
        <v>43598</v>
      </c>
      <c r="D6886">
        <v>21</v>
      </c>
      <c r="E6886">
        <v>1</v>
      </c>
      <c r="F6886" s="2">
        <v>43598.875</v>
      </c>
      <c r="G6886" s="8" t="s">
        <v>378</v>
      </c>
      <c r="H6886" s="13" t="s">
        <v>379</v>
      </c>
      <c r="K6886" s="40">
        <v>649</v>
      </c>
      <c r="L6886" s="40">
        <v>649</v>
      </c>
      <c r="M6886" s="101">
        <v>1</v>
      </c>
      <c r="N6886" s="101">
        <v>0</v>
      </c>
      <c r="X6886" s="40">
        <v>649</v>
      </c>
      <c r="Y6886" s="40">
        <v>649</v>
      </c>
      <c r="Z6886" s="40">
        <v>0</v>
      </c>
      <c r="AA6886" s="40">
        <v>0</v>
      </c>
      <c r="AB6886" s="40">
        <v>0</v>
      </c>
      <c r="AD6886" s="40">
        <v>649</v>
      </c>
      <c r="AI6886" s="40">
        <v>173</v>
      </c>
      <c r="AJ6886" s="40">
        <v>0</v>
      </c>
      <c r="AK6886" s="40">
        <v>476</v>
      </c>
      <c r="AW6886" s="40">
        <v>649</v>
      </c>
      <c r="AX6886" s="40">
        <v>649</v>
      </c>
      <c r="AZ6886" s="40">
        <v>1</v>
      </c>
      <c r="BA6886" s="40">
        <v>1</v>
      </c>
      <c r="BB6886" s="40">
        <v>0</v>
      </c>
      <c r="BC6886" s="40">
        <v>0</v>
      </c>
      <c r="BD6886" s="40">
        <v>649</v>
      </c>
      <c r="BF6886" s="40">
        <v>1</v>
      </c>
      <c r="BI6886" s="2">
        <v>43599.166666666664</v>
      </c>
      <c r="BJ6886" s="2">
        <v>43599.166666666664</v>
      </c>
      <c r="BL6886">
        <v>0</v>
      </c>
      <c r="BM6886">
        <v>0</v>
      </c>
      <c r="BN6886">
        <v>0</v>
      </c>
      <c r="BO6886">
        <v>0</v>
      </c>
      <c r="BP6886">
        <v>7</v>
      </c>
      <c r="BR6886" s="40">
        <v>7</v>
      </c>
      <c r="BS6886" s="40">
        <v>7</v>
      </c>
      <c r="BT6886" s="40">
        <v>0</v>
      </c>
      <c r="BU6886">
        <v>0</v>
      </c>
      <c r="BV6886" s="8" t="s">
        <v>380</v>
      </c>
      <c r="BW6886" s="8" t="s">
        <v>667</v>
      </c>
      <c r="BX6886" s="8" t="s">
        <v>668</v>
      </c>
      <c r="BY6886" s="8" t="s">
        <v>380</v>
      </c>
    </row>
    <row r="6887" spans="1:77">
      <c r="A6887" t="s">
        <v>245</v>
      </c>
      <c r="B6887" s="2">
        <v>43599.208333333336</v>
      </c>
      <c r="C6887" s="1">
        <v>43598</v>
      </c>
      <c r="D6887">
        <v>22</v>
      </c>
      <c r="E6887">
        <v>1</v>
      </c>
      <c r="F6887" s="2">
        <v>43598.916666666664</v>
      </c>
      <c r="G6887" s="8" t="s">
        <v>378</v>
      </c>
      <c r="H6887" s="13" t="s">
        <v>379</v>
      </c>
      <c r="K6887" s="40">
        <v>688</v>
      </c>
      <c r="L6887" s="40">
        <v>688</v>
      </c>
      <c r="M6887" s="101">
        <v>1</v>
      </c>
      <c r="N6887" s="101">
        <v>0</v>
      </c>
      <c r="X6887" s="40">
        <v>688</v>
      </c>
      <c r="Y6887" s="40">
        <v>688</v>
      </c>
      <c r="Z6887" s="40">
        <v>0</v>
      </c>
      <c r="AA6887" s="40">
        <v>0</v>
      </c>
      <c r="AB6887" s="40">
        <v>0</v>
      </c>
      <c r="AD6887" s="40">
        <v>688</v>
      </c>
      <c r="AI6887" s="40">
        <v>104</v>
      </c>
      <c r="AJ6887" s="40">
        <v>0</v>
      </c>
      <c r="AK6887" s="40">
        <v>584</v>
      </c>
      <c r="AW6887" s="40">
        <v>688</v>
      </c>
      <c r="AX6887" s="40">
        <v>688</v>
      </c>
      <c r="AZ6887" s="40">
        <v>1</v>
      </c>
      <c r="BA6887" s="40">
        <v>1</v>
      </c>
      <c r="BB6887" s="40">
        <v>0</v>
      </c>
      <c r="BC6887" s="40">
        <v>0</v>
      </c>
      <c r="BD6887" s="40">
        <v>688</v>
      </c>
      <c r="BF6887" s="40">
        <v>1</v>
      </c>
      <c r="BI6887" s="2">
        <v>43599.208333333336</v>
      </c>
      <c r="BJ6887" s="2">
        <v>43599.208333333336</v>
      </c>
      <c r="BL6887">
        <v>0</v>
      </c>
      <c r="BM6887">
        <v>0</v>
      </c>
      <c r="BN6887">
        <v>0</v>
      </c>
      <c r="BO6887">
        <v>0</v>
      </c>
      <c r="BP6887">
        <v>7</v>
      </c>
      <c r="BR6887" s="40">
        <v>7</v>
      </c>
      <c r="BS6887" s="40">
        <v>7</v>
      </c>
      <c r="BT6887" s="40">
        <v>0</v>
      </c>
      <c r="BU6887">
        <v>0</v>
      </c>
      <c r="BV6887" s="8" t="s">
        <v>380</v>
      </c>
      <c r="BW6887" s="8" t="s">
        <v>667</v>
      </c>
      <c r="BX6887" s="8" t="s">
        <v>668</v>
      </c>
      <c r="BY6887" s="8" t="s">
        <v>380</v>
      </c>
    </row>
    <row r="6888" spans="1:77">
      <c r="A6888" t="s">
        <v>245</v>
      </c>
      <c r="B6888" s="2">
        <v>43599.25</v>
      </c>
      <c r="C6888" s="1">
        <v>43598</v>
      </c>
      <c r="D6888">
        <v>23</v>
      </c>
      <c r="E6888">
        <v>1</v>
      </c>
      <c r="F6888" s="2">
        <v>43598.958333333336</v>
      </c>
      <c r="G6888" s="8" t="s">
        <v>378</v>
      </c>
      <c r="H6888" s="13" t="s">
        <v>379</v>
      </c>
      <c r="K6888" s="40">
        <v>708</v>
      </c>
      <c r="L6888" s="40">
        <v>708</v>
      </c>
      <c r="M6888" s="101">
        <v>1</v>
      </c>
      <c r="N6888" s="101">
        <v>0</v>
      </c>
      <c r="X6888" s="40">
        <v>708</v>
      </c>
      <c r="Y6888" s="40">
        <v>708</v>
      </c>
      <c r="Z6888" s="40">
        <v>0</v>
      </c>
      <c r="AA6888" s="40">
        <v>0</v>
      </c>
      <c r="AB6888" s="40">
        <v>0</v>
      </c>
      <c r="AD6888" s="40">
        <v>708</v>
      </c>
      <c r="AI6888" s="40">
        <v>157</v>
      </c>
      <c r="AJ6888" s="40">
        <v>0</v>
      </c>
      <c r="AK6888" s="40">
        <v>551</v>
      </c>
      <c r="AW6888" s="40">
        <v>708</v>
      </c>
      <c r="AX6888" s="40">
        <v>708</v>
      </c>
      <c r="AZ6888" s="40">
        <v>1</v>
      </c>
      <c r="BA6888" s="40">
        <v>1</v>
      </c>
      <c r="BB6888" s="40">
        <v>0</v>
      </c>
      <c r="BC6888" s="40">
        <v>0</v>
      </c>
      <c r="BD6888" s="40">
        <v>708</v>
      </c>
      <c r="BF6888" s="40">
        <v>1</v>
      </c>
      <c r="BI6888" s="2">
        <v>43599.25</v>
      </c>
      <c r="BJ6888" s="2">
        <v>43599.25</v>
      </c>
      <c r="BL6888">
        <v>0</v>
      </c>
      <c r="BM6888">
        <v>0</v>
      </c>
      <c r="BN6888">
        <v>0</v>
      </c>
      <c r="BO6888">
        <v>0</v>
      </c>
      <c r="BP6888">
        <v>7</v>
      </c>
      <c r="BR6888" s="40">
        <v>7</v>
      </c>
      <c r="BS6888" s="40">
        <v>7</v>
      </c>
      <c r="BT6888" s="40">
        <v>0</v>
      </c>
      <c r="BU6888">
        <v>0</v>
      </c>
      <c r="BV6888" s="8" t="s">
        <v>380</v>
      </c>
      <c r="BW6888" s="8" t="s">
        <v>667</v>
      </c>
      <c r="BX6888" s="8" t="s">
        <v>668</v>
      </c>
      <c r="BY6888" s="8" t="s">
        <v>380</v>
      </c>
    </row>
    <row r="6889" spans="1:77">
      <c r="A6889" t="s">
        <v>245</v>
      </c>
      <c r="B6889" s="2">
        <v>43599.291666666664</v>
      </c>
      <c r="C6889" s="1">
        <v>43598</v>
      </c>
      <c r="D6889">
        <v>24</v>
      </c>
      <c r="E6889">
        <v>1</v>
      </c>
      <c r="F6889" s="2">
        <v>43599</v>
      </c>
      <c r="G6889" s="8" t="s">
        <v>378</v>
      </c>
      <c r="H6889" s="13" t="s">
        <v>379</v>
      </c>
      <c r="K6889" s="40">
        <v>732</v>
      </c>
      <c r="L6889" s="40">
        <v>732</v>
      </c>
      <c r="M6889" s="101">
        <v>1</v>
      </c>
      <c r="N6889" s="101">
        <v>0</v>
      </c>
      <c r="X6889" s="40">
        <v>732</v>
      </c>
      <c r="Y6889" s="40">
        <v>732</v>
      </c>
      <c r="Z6889" s="40">
        <v>0</v>
      </c>
      <c r="AA6889" s="40">
        <v>0</v>
      </c>
      <c r="AB6889" s="40">
        <v>0</v>
      </c>
      <c r="AD6889" s="40">
        <v>732</v>
      </c>
      <c r="AI6889" s="40">
        <v>116</v>
      </c>
      <c r="AJ6889" s="40">
        <v>0</v>
      </c>
      <c r="AK6889" s="40">
        <v>616</v>
      </c>
      <c r="AW6889" s="40">
        <v>732</v>
      </c>
      <c r="AX6889" s="40">
        <v>732</v>
      </c>
      <c r="AZ6889" s="40">
        <v>1</v>
      </c>
      <c r="BA6889" s="40">
        <v>1</v>
      </c>
      <c r="BB6889" s="40">
        <v>0</v>
      </c>
      <c r="BC6889" s="40">
        <v>0</v>
      </c>
      <c r="BD6889" s="40">
        <v>732</v>
      </c>
      <c r="BF6889" s="40">
        <v>1</v>
      </c>
      <c r="BI6889" s="2">
        <v>43599.291666666664</v>
      </c>
      <c r="BJ6889" s="2">
        <v>43599.291666666664</v>
      </c>
      <c r="BL6889">
        <v>0</v>
      </c>
      <c r="BM6889">
        <v>0</v>
      </c>
      <c r="BN6889">
        <v>0</v>
      </c>
      <c r="BO6889">
        <v>0</v>
      </c>
      <c r="BP6889">
        <v>7</v>
      </c>
      <c r="BR6889" s="40">
        <v>7</v>
      </c>
      <c r="BS6889" s="40">
        <v>7</v>
      </c>
      <c r="BT6889" s="40">
        <v>0</v>
      </c>
      <c r="BU6889">
        <v>0</v>
      </c>
      <c r="BV6889" s="8" t="s">
        <v>380</v>
      </c>
      <c r="BW6889" s="8" t="s">
        <v>667</v>
      </c>
      <c r="BX6889" s="8" t="s">
        <v>668</v>
      </c>
      <c r="BY6889" s="8" t="s">
        <v>380</v>
      </c>
    </row>
    <row r="6890" spans="1:77">
      <c r="A6890" t="s">
        <v>245</v>
      </c>
      <c r="B6890" s="2">
        <v>43599.333333333336</v>
      </c>
      <c r="C6890" s="1">
        <v>43599</v>
      </c>
      <c r="D6890">
        <v>1</v>
      </c>
      <c r="E6890">
        <v>1</v>
      </c>
      <c r="F6890" s="2">
        <v>43599.041666666664</v>
      </c>
      <c r="G6890" s="8" t="s">
        <v>378</v>
      </c>
      <c r="H6890" s="13" t="s">
        <v>379</v>
      </c>
      <c r="K6890" s="40">
        <v>756</v>
      </c>
      <c r="L6890" s="40">
        <v>756</v>
      </c>
      <c r="M6890" s="101">
        <v>1</v>
      </c>
      <c r="N6890" s="101">
        <v>0</v>
      </c>
      <c r="X6890" s="40">
        <v>756</v>
      </c>
      <c r="Y6890" s="40">
        <v>756</v>
      </c>
      <c r="Z6890" s="40">
        <v>0</v>
      </c>
      <c r="AA6890" s="40">
        <v>0</v>
      </c>
      <c r="AB6890" s="40">
        <v>0</v>
      </c>
      <c r="AD6890" s="40">
        <v>756</v>
      </c>
      <c r="AI6890" s="40">
        <v>142</v>
      </c>
      <c r="AJ6890" s="40">
        <v>0</v>
      </c>
      <c r="AK6890" s="40">
        <v>614</v>
      </c>
      <c r="AW6890" s="40">
        <v>756</v>
      </c>
      <c r="AX6890" s="40">
        <v>756</v>
      </c>
      <c r="AZ6890" s="40">
        <v>1</v>
      </c>
      <c r="BA6890" s="40">
        <v>1</v>
      </c>
      <c r="BB6890" s="40">
        <v>0</v>
      </c>
      <c r="BC6890" s="40">
        <v>0</v>
      </c>
      <c r="BD6890" s="40">
        <v>756</v>
      </c>
      <c r="BF6890" s="40">
        <v>1</v>
      </c>
      <c r="BI6890" s="2">
        <v>43599.333333333336</v>
      </c>
      <c r="BJ6890" s="2">
        <v>43599.333333333336</v>
      </c>
      <c r="BL6890">
        <v>0</v>
      </c>
      <c r="BM6890">
        <v>0</v>
      </c>
      <c r="BN6890">
        <v>0</v>
      </c>
      <c r="BO6890">
        <v>0</v>
      </c>
      <c r="BP6890">
        <v>7</v>
      </c>
      <c r="BR6890" s="40">
        <v>7</v>
      </c>
      <c r="BS6890" s="40">
        <v>7</v>
      </c>
      <c r="BT6890" s="40">
        <v>0</v>
      </c>
      <c r="BU6890">
        <v>0</v>
      </c>
      <c r="BV6890" s="8" t="s">
        <v>380</v>
      </c>
      <c r="BW6890" s="8" t="s">
        <v>668</v>
      </c>
      <c r="BX6890" s="8" t="s">
        <v>669</v>
      </c>
      <c r="BY6890" s="8" t="s">
        <v>380</v>
      </c>
    </row>
    <row r="6891" spans="1:77">
      <c r="A6891" t="s">
        <v>245</v>
      </c>
      <c r="B6891" s="2">
        <v>43599.375</v>
      </c>
      <c r="C6891" s="1">
        <v>43599</v>
      </c>
      <c r="D6891">
        <v>2</v>
      </c>
      <c r="E6891">
        <v>1</v>
      </c>
      <c r="F6891" s="2">
        <v>43599.083333333336</v>
      </c>
      <c r="G6891" s="8" t="s">
        <v>378</v>
      </c>
      <c r="H6891" s="13" t="s">
        <v>379</v>
      </c>
      <c r="K6891" s="40">
        <v>756</v>
      </c>
      <c r="L6891" s="40">
        <v>756</v>
      </c>
      <c r="M6891" s="101">
        <v>1</v>
      </c>
      <c r="N6891" s="101">
        <v>0</v>
      </c>
      <c r="X6891" s="40">
        <v>756</v>
      </c>
      <c r="Y6891" s="40">
        <v>756</v>
      </c>
      <c r="Z6891" s="40">
        <v>0</v>
      </c>
      <c r="AA6891" s="40">
        <v>0</v>
      </c>
      <c r="AB6891" s="40">
        <v>0</v>
      </c>
      <c r="AD6891" s="40">
        <v>756</v>
      </c>
      <c r="AI6891" s="40">
        <v>178</v>
      </c>
      <c r="AJ6891" s="40">
        <v>0</v>
      </c>
      <c r="AK6891" s="40">
        <v>578</v>
      </c>
      <c r="AW6891" s="40">
        <v>756</v>
      </c>
      <c r="AX6891" s="40">
        <v>756</v>
      </c>
      <c r="AZ6891" s="40">
        <v>1</v>
      </c>
      <c r="BA6891" s="40">
        <v>1</v>
      </c>
      <c r="BB6891" s="40">
        <v>0</v>
      </c>
      <c r="BC6891" s="40">
        <v>0</v>
      </c>
      <c r="BD6891" s="40">
        <v>756</v>
      </c>
      <c r="BF6891" s="40">
        <v>1</v>
      </c>
      <c r="BI6891" s="2">
        <v>43599.375</v>
      </c>
      <c r="BJ6891" s="2">
        <v>43599.375</v>
      </c>
      <c r="BL6891">
        <v>0</v>
      </c>
      <c r="BM6891">
        <v>0</v>
      </c>
      <c r="BN6891">
        <v>0</v>
      </c>
      <c r="BO6891">
        <v>0</v>
      </c>
      <c r="BP6891">
        <v>7</v>
      </c>
      <c r="BR6891" s="40">
        <v>7</v>
      </c>
      <c r="BS6891" s="40">
        <v>7</v>
      </c>
      <c r="BT6891" s="40">
        <v>0</v>
      </c>
      <c r="BU6891">
        <v>0</v>
      </c>
      <c r="BV6891" s="8" t="s">
        <v>380</v>
      </c>
      <c r="BW6891" s="8" t="s">
        <v>668</v>
      </c>
      <c r="BX6891" s="8" t="s">
        <v>669</v>
      </c>
      <c r="BY6891" s="8" t="s">
        <v>380</v>
      </c>
    </row>
    <row r="6892" spans="1:77">
      <c r="A6892" t="s">
        <v>245</v>
      </c>
      <c r="B6892" s="2">
        <v>43599.416666666664</v>
      </c>
      <c r="C6892" s="1">
        <v>43599</v>
      </c>
      <c r="D6892">
        <v>3</v>
      </c>
      <c r="E6892">
        <v>1</v>
      </c>
      <c r="F6892" s="2">
        <v>43599.125</v>
      </c>
      <c r="G6892" s="8" t="s">
        <v>378</v>
      </c>
      <c r="H6892" s="13" t="s">
        <v>379</v>
      </c>
      <c r="K6892" s="40">
        <v>622</v>
      </c>
      <c r="L6892" s="40">
        <v>622</v>
      </c>
      <c r="M6892" s="101">
        <v>1</v>
      </c>
      <c r="N6892" s="101">
        <v>0</v>
      </c>
      <c r="X6892" s="40">
        <v>622</v>
      </c>
      <c r="Y6892" s="40">
        <v>622</v>
      </c>
      <c r="Z6892" s="40">
        <v>0</v>
      </c>
      <c r="AA6892" s="40">
        <v>0</v>
      </c>
      <c r="AB6892" s="40">
        <v>0</v>
      </c>
      <c r="AD6892" s="40">
        <v>622</v>
      </c>
      <c r="AI6892" s="40">
        <v>199</v>
      </c>
      <c r="AJ6892" s="40">
        <v>0</v>
      </c>
      <c r="AK6892" s="40">
        <v>423</v>
      </c>
      <c r="AW6892" s="40">
        <v>622</v>
      </c>
      <c r="AX6892" s="40">
        <v>622</v>
      </c>
      <c r="AZ6892" s="40">
        <v>1</v>
      </c>
      <c r="BA6892" s="40">
        <v>1</v>
      </c>
      <c r="BB6892" s="40">
        <v>0</v>
      </c>
      <c r="BC6892" s="40">
        <v>-28</v>
      </c>
      <c r="BD6892" s="40">
        <v>622</v>
      </c>
      <c r="BF6892" s="40">
        <v>1</v>
      </c>
      <c r="BI6892" s="2">
        <v>43599.416666666664</v>
      </c>
      <c r="BJ6892" s="2">
        <v>43599.416666666664</v>
      </c>
      <c r="BL6892">
        <v>0</v>
      </c>
      <c r="BM6892">
        <v>0</v>
      </c>
      <c r="BN6892">
        <v>0</v>
      </c>
      <c r="BO6892">
        <v>0</v>
      </c>
      <c r="BP6892">
        <v>7</v>
      </c>
      <c r="BR6892" s="40">
        <v>7</v>
      </c>
      <c r="BS6892" s="40">
        <v>7</v>
      </c>
      <c r="BT6892" s="40">
        <v>0</v>
      </c>
      <c r="BU6892">
        <v>0</v>
      </c>
      <c r="BV6892" s="8" t="s">
        <v>380</v>
      </c>
      <c r="BW6892" s="8" t="s">
        <v>668</v>
      </c>
      <c r="BX6892" s="8" t="s">
        <v>669</v>
      </c>
      <c r="BY6892" s="8" t="s">
        <v>380</v>
      </c>
    </row>
    <row r="6893" spans="1:77">
      <c r="A6893" t="s">
        <v>245</v>
      </c>
      <c r="B6893" s="2">
        <v>43599.458333333336</v>
      </c>
      <c r="C6893" s="1">
        <v>43599</v>
      </c>
      <c r="D6893">
        <v>4</v>
      </c>
      <c r="E6893">
        <v>1</v>
      </c>
      <c r="F6893" s="2">
        <v>43599.166666666664</v>
      </c>
      <c r="G6893" s="8" t="s">
        <v>378</v>
      </c>
      <c r="H6893" s="13" t="s">
        <v>379</v>
      </c>
      <c r="K6893" s="40">
        <v>486</v>
      </c>
      <c r="L6893" s="40">
        <v>486</v>
      </c>
      <c r="M6893" s="101">
        <v>1</v>
      </c>
      <c r="N6893" s="101">
        <v>0</v>
      </c>
      <c r="X6893" s="40">
        <v>486</v>
      </c>
      <c r="Y6893" s="40">
        <v>486</v>
      </c>
      <c r="Z6893" s="40">
        <v>0</v>
      </c>
      <c r="AA6893" s="40">
        <v>0</v>
      </c>
      <c r="AB6893" s="40">
        <v>0</v>
      </c>
      <c r="AD6893" s="40">
        <v>486</v>
      </c>
      <c r="AI6893" s="40">
        <v>201</v>
      </c>
      <c r="AJ6893" s="40">
        <v>0</v>
      </c>
      <c r="AK6893" s="40">
        <v>285</v>
      </c>
      <c r="AW6893" s="40">
        <v>486</v>
      </c>
      <c r="AX6893" s="40">
        <v>486</v>
      </c>
      <c r="AZ6893" s="40">
        <v>1</v>
      </c>
      <c r="BA6893" s="40">
        <v>1</v>
      </c>
      <c r="BB6893" s="40">
        <v>0</v>
      </c>
      <c r="BC6893" s="40">
        <v>-76</v>
      </c>
      <c r="BD6893" s="40">
        <v>486</v>
      </c>
      <c r="BF6893" s="40">
        <v>1</v>
      </c>
      <c r="BI6893" s="2">
        <v>43599.458333333336</v>
      </c>
      <c r="BJ6893" s="2">
        <v>43599.458333333336</v>
      </c>
      <c r="BL6893">
        <v>0</v>
      </c>
      <c r="BM6893">
        <v>0</v>
      </c>
      <c r="BN6893">
        <v>0</v>
      </c>
      <c r="BO6893">
        <v>0</v>
      </c>
      <c r="BP6893">
        <v>7</v>
      </c>
      <c r="BR6893" s="40">
        <v>7</v>
      </c>
      <c r="BS6893" s="40">
        <v>7</v>
      </c>
      <c r="BT6893" s="40">
        <v>0</v>
      </c>
      <c r="BU6893">
        <v>0</v>
      </c>
      <c r="BV6893" s="8" t="s">
        <v>380</v>
      </c>
      <c r="BW6893" s="8" t="s">
        <v>668</v>
      </c>
      <c r="BX6893" s="8" t="s">
        <v>669</v>
      </c>
      <c r="BY6893" s="8" t="s">
        <v>380</v>
      </c>
    </row>
    <row r="6894" spans="1:77">
      <c r="A6894" t="s">
        <v>245</v>
      </c>
      <c r="B6894" s="2">
        <v>43599.5</v>
      </c>
      <c r="C6894" s="1">
        <v>43599</v>
      </c>
      <c r="D6894">
        <v>5</v>
      </c>
      <c r="E6894">
        <v>1</v>
      </c>
      <c r="F6894" s="2">
        <v>43599.208333333336</v>
      </c>
      <c r="G6894" s="8" t="s">
        <v>378</v>
      </c>
      <c r="H6894" s="13" t="s">
        <v>379</v>
      </c>
      <c r="K6894" s="40">
        <v>485</v>
      </c>
      <c r="L6894" s="40">
        <v>485</v>
      </c>
      <c r="M6894" s="101">
        <v>1</v>
      </c>
      <c r="N6894" s="101">
        <v>0</v>
      </c>
      <c r="X6894" s="40">
        <v>485</v>
      </c>
      <c r="Y6894" s="40">
        <v>485</v>
      </c>
      <c r="Z6894" s="40">
        <v>0</v>
      </c>
      <c r="AA6894" s="40">
        <v>0</v>
      </c>
      <c r="AB6894" s="40">
        <v>0</v>
      </c>
      <c r="AD6894" s="40">
        <v>485</v>
      </c>
      <c r="AI6894" s="40">
        <v>196</v>
      </c>
      <c r="AJ6894" s="40">
        <v>0</v>
      </c>
      <c r="AK6894" s="40">
        <v>289</v>
      </c>
      <c r="AW6894" s="40">
        <v>485</v>
      </c>
      <c r="AX6894" s="40">
        <v>485</v>
      </c>
      <c r="AZ6894" s="40">
        <v>1</v>
      </c>
      <c r="BA6894" s="40">
        <v>1</v>
      </c>
      <c r="BB6894" s="40">
        <v>0</v>
      </c>
      <c r="BC6894" s="40">
        <v>-21</v>
      </c>
      <c r="BD6894" s="40">
        <v>485</v>
      </c>
      <c r="BF6894" s="40">
        <v>1</v>
      </c>
      <c r="BI6894" s="2">
        <v>43599.5</v>
      </c>
      <c r="BJ6894" s="2">
        <v>43599.5</v>
      </c>
      <c r="BL6894">
        <v>0</v>
      </c>
      <c r="BM6894">
        <v>0</v>
      </c>
      <c r="BN6894">
        <v>0</v>
      </c>
      <c r="BO6894">
        <v>0</v>
      </c>
      <c r="BP6894">
        <v>7</v>
      </c>
      <c r="BR6894" s="40">
        <v>7</v>
      </c>
      <c r="BS6894" s="40">
        <v>7</v>
      </c>
      <c r="BT6894" s="40">
        <v>0</v>
      </c>
      <c r="BU6894">
        <v>0</v>
      </c>
      <c r="BV6894" s="8" t="s">
        <v>380</v>
      </c>
      <c r="BW6894" s="8" t="s">
        <v>668</v>
      </c>
      <c r="BX6894" s="8" t="s">
        <v>669</v>
      </c>
      <c r="BY6894" s="8" t="s">
        <v>380</v>
      </c>
    </row>
    <row r="6895" spans="1:77">
      <c r="A6895" t="s">
        <v>245</v>
      </c>
      <c r="B6895" s="2">
        <v>43599.541666666664</v>
      </c>
      <c r="C6895" s="1">
        <v>43599</v>
      </c>
      <c r="D6895">
        <v>6</v>
      </c>
      <c r="E6895">
        <v>1</v>
      </c>
      <c r="F6895" s="2">
        <v>43599.25</v>
      </c>
      <c r="G6895" s="8" t="s">
        <v>378</v>
      </c>
      <c r="H6895" s="13" t="s">
        <v>379</v>
      </c>
      <c r="K6895" s="40">
        <v>456</v>
      </c>
      <c r="L6895" s="40">
        <v>456</v>
      </c>
      <c r="M6895" s="101">
        <v>1</v>
      </c>
      <c r="N6895" s="101">
        <v>0</v>
      </c>
      <c r="X6895" s="40">
        <v>456</v>
      </c>
      <c r="Y6895" s="40">
        <v>456</v>
      </c>
      <c r="Z6895" s="40">
        <v>0</v>
      </c>
      <c r="AA6895" s="40">
        <v>0</v>
      </c>
      <c r="AB6895" s="40">
        <v>0</v>
      </c>
      <c r="AD6895" s="40">
        <v>456</v>
      </c>
      <c r="AI6895" s="40">
        <v>195</v>
      </c>
      <c r="AJ6895" s="40">
        <v>0</v>
      </c>
      <c r="AK6895" s="40">
        <v>261</v>
      </c>
      <c r="AW6895" s="40">
        <v>456</v>
      </c>
      <c r="AX6895" s="40">
        <v>456</v>
      </c>
      <c r="AZ6895" s="40">
        <v>1</v>
      </c>
      <c r="BA6895" s="40">
        <v>1</v>
      </c>
      <c r="BB6895" s="40">
        <v>0</v>
      </c>
      <c r="BC6895" s="40">
        <v>0</v>
      </c>
      <c r="BD6895" s="40">
        <v>456</v>
      </c>
      <c r="BF6895" s="40">
        <v>1</v>
      </c>
      <c r="BI6895" s="2">
        <v>43599.541666666664</v>
      </c>
      <c r="BJ6895" s="2">
        <v>43599.541666666664</v>
      </c>
      <c r="BL6895">
        <v>0</v>
      </c>
      <c r="BM6895">
        <v>0</v>
      </c>
      <c r="BN6895">
        <v>0</v>
      </c>
      <c r="BO6895">
        <v>0</v>
      </c>
      <c r="BP6895">
        <v>7</v>
      </c>
      <c r="BR6895" s="40">
        <v>7</v>
      </c>
      <c r="BS6895" s="40">
        <v>7</v>
      </c>
      <c r="BT6895" s="40">
        <v>0</v>
      </c>
      <c r="BU6895">
        <v>0</v>
      </c>
      <c r="BV6895" s="8" t="s">
        <v>380</v>
      </c>
      <c r="BW6895" s="8" t="s">
        <v>668</v>
      </c>
      <c r="BX6895" s="8" t="s">
        <v>669</v>
      </c>
      <c r="BY6895" s="8" t="s">
        <v>380</v>
      </c>
    </row>
    <row r="6896" spans="1:77">
      <c r="A6896" t="s">
        <v>245</v>
      </c>
      <c r="B6896" s="2">
        <v>43599.583333333336</v>
      </c>
      <c r="C6896" s="1">
        <v>43599</v>
      </c>
      <c r="D6896">
        <v>7</v>
      </c>
      <c r="E6896">
        <v>1</v>
      </c>
      <c r="F6896" s="2">
        <v>43599.291666666664</v>
      </c>
      <c r="G6896" s="8" t="s">
        <v>378</v>
      </c>
      <c r="H6896" s="13" t="s">
        <v>379</v>
      </c>
      <c r="K6896" s="40">
        <v>429</v>
      </c>
      <c r="L6896" s="40">
        <v>429</v>
      </c>
      <c r="M6896" s="101">
        <v>1</v>
      </c>
      <c r="N6896" s="101">
        <v>0</v>
      </c>
      <c r="X6896" s="40">
        <v>429</v>
      </c>
      <c r="Y6896" s="40">
        <v>429</v>
      </c>
      <c r="Z6896" s="40">
        <v>0</v>
      </c>
      <c r="AA6896" s="40">
        <v>0</v>
      </c>
      <c r="AB6896" s="40">
        <v>0</v>
      </c>
      <c r="AD6896" s="40">
        <v>429</v>
      </c>
      <c r="AI6896" s="40">
        <v>183</v>
      </c>
      <c r="AJ6896" s="40">
        <v>0</v>
      </c>
      <c r="AK6896" s="40">
        <v>246</v>
      </c>
      <c r="AW6896" s="40">
        <v>429</v>
      </c>
      <c r="AX6896" s="40">
        <v>429</v>
      </c>
      <c r="AZ6896" s="40">
        <v>1</v>
      </c>
      <c r="BA6896" s="40">
        <v>1</v>
      </c>
      <c r="BB6896" s="40">
        <v>0</v>
      </c>
      <c r="BC6896" s="40">
        <v>0</v>
      </c>
      <c r="BD6896" s="40">
        <v>429</v>
      </c>
      <c r="BF6896" s="40">
        <v>1</v>
      </c>
      <c r="BI6896" s="2">
        <v>43599.583333333336</v>
      </c>
      <c r="BJ6896" s="2">
        <v>43599.583333333336</v>
      </c>
      <c r="BL6896">
        <v>0</v>
      </c>
      <c r="BM6896">
        <v>0</v>
      </c>
      <c r="BN6896">
        <v>0</v>
      </c>
      <c r="BO6896">
        <v>0</v>
      </c>
      <c r="BP6896">
        <v>7</v>
      </c>
      <c r="BR6896" s="40">
        <v>7</v>
      </c>
      <c r="BS6896" s="40">
        <v>7</v>
      </c>
      <c r="BT6896" s="40">
        <v>0</v>
      </c>
      <c r="BU6896">
        <v>0</v>
      </c>
      <c r="BV6896" s="8" t="s">
        <v>380</v>
      </c>
      <c r="BW6896" s="8" t="s">
        <v>668</v>
      </c>
      <c r="BX6896" s="8" t="s">
        <v>669</v>
      </c>
      <c r="BY6896" s="8" t="s">
        <v>380</v>
      </c>
    </row>
    <row r="6897" spans="1:77">
      <c r="A6897" t="s">
        <v>245</v>
      </c>
      <c r="B6897" s="2">
        <v>43599.625</v>
      </c>
      <c r="C6897" s="1">
        <v>43599</v>
      </c>
      <c r="D6897">
        <v>8</v>
      </c>
      <c r="E6897">
        <v>1</v>
      </c>
      <c r="F6897" s="2">
        <v>43599.333333333336</v>
      </c>
      <c r="G6897" s="8" t="s">
        <v>378</v>
      </c>
      <c r="H6897" s="13" t="s">
        <v>379</v>
      </c>
      <c r="K6897" s="40">
        <v>427</v>
      </c>
      <c r="L6897" s="40">
        <v>427</v>
      </c>
      <c r="M6897" s="101">
        <v>1</v>
      </c>
      <c r="N6897" s="101">
        <v>0</v>
      </c>
      <c r="X6897" s="40">
        <v>427</v>
      </c>
      <c r="Y6897" s="40">
        <v>427</v>
      </c>
      <c r="Z6897" s="40">
        <v>0</v>
      </c>
      <c r="AA6897" s="40">
        <v>0</v>
      </c>
      <c r="AB6897" s="40">
        <v>0</v>
      </c>
      <c r="AD6897" s="40">
        <v>427</v>
      </c>
      <c r="AI6897" s="40">
        <v>169</v>
      </c>
      <c r="AJ6897" s="40">
        <v>0</v>
      </c>
      <c r="AK6897" s="40">
        <v>258</v>
      </c>
      <c r="AW6897" s="40">
        <v>427</v>
      </c>
      <c r="AX6897" s="40">
        <v>427</v>
      </c>
      <c r="AZ6897" s="40">
        <v>1</v>
      </c>
      <c r="BA6897" s="40">
        <v>1</v>
      </c>
      <c r="BB6897" s="40">
        <v>0</v>
      </c>
      <c r="BC6897" s="40">
        <v>0</v>
      </c>
      <c r="BD6897" s="40">
        <v>427</v>
      </c>
      <c r="BF6897" s="40">
        <v>1</v>
      </c>
      <c r="BI6897" s="2">
        <v>43599.625</v>
      </c>
      <c r="BJ6897" s="2">
        <v>43599.625</v>
      </c>
      <c r="BL6897">
        <v>0</v>
      </c>
      <c r="BM6897">
        <v>0</v>
      </c>
      <c r="BN6897">
        <v>0</v>
      </c>
      <c r="BO6897">
        <v>0</v>
      </c>
      <c r="BP6897">
        <v>7</v>
      </c>
      <c r="BR6897" s="40">
        <v>7</v>
      </c>
      <c r="BS6897" s="40">
        <v>7</v>
      </c>
      <c r="BT6897" s="40">
        <v>0</v>
      </c>
      <c r="BU6897">
        <v>0</v>
      </c>
      <c r="BV6897" s="8" t="s">
        <v>380</v>
      </c>
      <c r="BW6897" s="8" t="s">
        <v>668</v>
      </c>
      <c r="BX6897" s="8" t="s">
        <v>669</v>
      </c>
      <c r="BY6897" s="8" t="s">
        <v>380</v>
      </c>
    </row>
    <row r="6898" spans="1:77">
      <c r="A6898" t="s">
        <v>245</v>
      </c>
      <c r="B6898" s="2">
        <v>43599.666666666664</v>
      </c>
      <c r="C6898" s="1">
        <v>43599</v>
      </c>
      <c r="D6898">
        <v>9</v>
      </c>
      <c r="E6898">
        <v>1</v>
      </c>
      <c r="F6898" s="2">
        <v>43599.375</v>
      </c>
      <c r="G6898" s="8" t="s">
        <v>378</v>
      </c>
      <c r="H6898" s="13" t="s">
        <v>379</v>
      </c>
      <c r="K6898" s="40">
        <v>465</v>
      </c>
      <c r="L6898" s="40">
        <v>465</v>
      </c>
      <c r="M6898" s="101">
        <v>1</v>
      </c>
      <c r="N6898" s="101">
        <v>0</v>
      </c>
      <c r="X6898" s="40">
        <v>465</v>
      </c>
      <c r="Y6898" s="40">
        <v>465</v>
      </c>
      <c r="Z6898" s="40">
        <v>0</v>
      </c>
      <c r="AA6898" s="40">
        <v>0</v>
      </c>
      <c r="AB6898" s="40">
        <v>0</v>
      </c>
      <c r="AD6898" s="40">
        <v>465</v>
      </c>
      <c r="AI6898" s="40">
        <v>126</v>
      </c>
      <c r="AJ6898" s="40">
        <v>0</v>
      </c>
      <c r="AK6898" s="40">
        <v>339</v>
      </c>
      <c r="AW6898" s="40">
        <v>465</v>
      </c>
      <c r="AX6898" s="40">
        <v>465</v>
      </c>
      <c r="AZ6898" s="40">
        <v>1</v>
      </c>
      <c r="BA6898" s="40">
        <v>1</v>
      </c>
      <c r="BB6898" s="40">
        <v>0</v>
      </c>
      <c r="BC6898" s="40">
        <v>0</v>
      </c>
      <c r="BD6898" s="40">
        <v>465</v>
      </c>
      <c r="BF6898" s="40">
        <v>1</v>
      </c>
      <c r="BI6898" s="2">
        <v>43599.666666666664</v>
      </c>
      <c r="BJ6898" s="2">
        <v>43599.666666666664</v>
      </c>
      <c r="BL6898">
        <v>0</v>
      </c>
      <c r="BM6898">
        <v>0</v>
      </c>
      <c r="BN6898">
        <v>0</v>
      </c>
      <c r="BO6898">
        <v>0</v>
      </c>
      <c r="BP6898">
        <v>7</v>
      </c>
      <c r="BR6898" s="40">
        <v>7</v>
      </c>
      <c r="BS6898" s="40">
        <v>7</v>
      </c>
      <c r="BT6898" s="40">
        <v>0</v>
      </c>
      <c r="BU6898">
        <v>0</v>
      </c>
      <c r="BV6898" s="8" t="s">
        <v>380</v>
      </c>
      <c r="BW6898" s="8" t="s">
        <v>668</v>
      </c>
      <c r="BX6898" s="8" t="s">
        <v>669</v>
      </c>
      <c r="BY6898" s="8" t="s">
        <v>380</v>
      </c>
    </row>
    <row r="6899" spans="1:77">
      <c r="A6899" t="s">
        <v>245</v>
      </c>
      <c r="B6899" s="2">
        <v>43599.708333333336</v>
      </c>
      <c r="C6899" s="1">
        <v>43599</v>
      </c>
      <c r="D6899">
        <v>10</v>
      </c>
      <c r="E6899">
        <v>1</v>
      </c>
      <c r="F6899" s="2">
        <v>43599.416666666664</v>
      </c>
      <c r="G6899" s="8" t="s">
        <v>378</v>
      </c>
      <c r="H6899" s="13" t="s">
        <v>379</v>
      </c>
      <c r="K6899" s="40">
        <v>598</v>
      </c>
      <c r="L6899" s="40">
        <v>598</v>
      </c>
      <c r="M6899" s="101">
        <v>1</v>
      </c>
      <c r="N6899" s="101">
        <v>0</v>
      </c>
      <c r="X6899" s="40">
        <v>598</v>
      </c>
      <c r="Y6899" s="40">
        <v>598</v>
      </c>
      <c r="Z6899" s="40">
        <v>0</v>
      </c>
      <c r="AA6899" s="40">
        <v>0</v>
      </c>
      <c r="AB6899" s="40">
        <v>0</v>
      </c>
      <c r="AD6899" s="40">
        <v>598</v>
      </c>
      <c r="AI6899" s="40">
        <v>126</v>
      </c>
      <c r="AJ6899" s="40">
        <v>0</v>
      </c>
      <c r="AK6899" s="40">
        <v>472</v>
      </c>
      <c r="AW6899" s="40">
        <v>598</v>
      </c>
      <c r="AX6899" s="40">
        <v>598</v>
      </c>
      <c r="AZ6899" s="40">
        <v>1</v>
      </c>
      <c r="BA6899" s="40">
        <v>1</v>
      </c>
      <c r="BB6899" s="40">
        <v>0</v>
      </c>
      <c r="BC6899" s="40">
        <v>0</v>
      </c>
      <c r="BD6899" s="40">
        <v>598</v>
      </c>
      <c r="BF6899" s="40">
        <v>1</v>
      </c>
      <c r="BI6899" s="2">
        <v>43599.708333333336</v>
      </c>
      <c r="BJ6899" s="2">
        <v>43599.708333333336</v>
      </c>
      <c r="BL6899">
        <v>0</v>
      </c>
      <c r="BM6899">
        <v>0</v>
      </c>
      <c r="BN6899">
        <v>0</v>
      </c>
      <c r="BO6899">
        <v>0</v>
      </c>
      <c r="BP6899">
        <v>7</v>
      </c>
      <c r="BR6899" s="40">
        <v>7</v>
      </c>
      <c r="BS6899" s="40">
        <v>7</v>
      </c>
      <c r="BT6899" s="40">
        <v>0</v>
      </c>
      <c r="BU6899">
        <v>0</v>
      </c>
      <c r="BV6899" s="8" t="s">
        <v>380</v>
      </c>
      <c r="BW6899" s="8" t="s">
        <v>668</v>
      </c>
      <c r="BX6899" s="8" t="s">
        <v>669</v>
      </c>
      <c r="BY6899" s="8" t="s">
        <v>380</v>
      </c>
    </row>
    <row r="6900" spans="1:77">
      <c r="A6900" t="s">
        <v>245</v>
      </c>
      <c r="B6900" s="2">
        <v>43599.75</v>
      </c>
      <c r="C6900" s="1">
        <v>43599</v>
      </c>
      <c r="D6900">
        <v>11</v>
      </c>
      <c r="E6900">
        <v>1</v>
      </c>
      <c r="F6900" s="2">
        <v>43599.458333333336</v>
      </c>
      <c r="G6900" s="8" t="s">
        <v>378</v>
      </c>
      <c r="H6900" s="13" t="s">
        <v>379</v>
      </c>
      <c r="K6900" s="40">
        <v>749</v>
      </c>
      <c r="L6900" s="40">
        <v>749</v>
      </c>
      <c r="M6900" s="101">
        <v>1</v>
      </c>
      <c r="N6900" s="101">
        <v>0</v>
      </c>
      <c r="X6900" s="40">
        <v>749</v>
      </c>
      <c r="Y6900" s="40">
        <v>749</v>
      </c>
      <c r="Z6900" s="40">
        <v>0</v>
      </c>
      <c r="AA6900" s="40">
        <v>0</v>
      </c>
      <c r="AB6900" s="40">
        <v>0</v>
      </c>
      <c r="AD6900" s="40">
        <v>749</v>
      </c>
      <c r="AI6900" s="40">
        <v>87</v>
      </c>
      <c r="AJ6900" s="40">
        <v>0</v>
      </c>
      <c r="AK6900" s="40">
        <v>662</v>
      </c>
      <c r="AW6900" s="40">
        <v>749</v>
      </c>
      <c r="AX6900" s="40">
        <v>749</v>
      </c>
      <c r="AZ6900" s="40">
        <v>1</v>
      </c>
      <c r="BA6900" s="40">
        <v>1</v>
      </c>
      <c r="BB6900" s="40">
        <v>0</v>
      </c>
      <c r="BC6900" s="40">
        <v>0</v>
      </c>
      <c r="BD6900" s="40">
        <v>749</v>
      </c>
      <c r="BF6900" s="40">
        <v>1</v>
      </c>
      <c r="BI6900" s="2">
        <v>43599.75</v>
      </c>
      <c r="BJ6900" s="2">
        <v>43599.75</v>
      </c>
      <c r="BL6900">
        <v>0</v>
      </c>
      <c r="BM6900">
        <v>0</v>
      </c>
      <c r="BN6900">
        <v>0</v>
      </c>
      <c r="BO6900">
        <v>0</v>
      </c>
      <c r="BP6900">
        <v>7</v>
      </c>
      <c r="BR6900" s="40">
        <v>7</v>
      </c>
      <c r="BS6900" s="40">
        <v>7</v>
      </c>
      <c r="BT6900" s="40">
        <v>0</v>
      </c>
      <c r="BU6900">
        <v>0</v>
      </c>
      <c r="BV6900" s="8" t="s">
        <v>380</v>
      </c>
      <c r="BW6900" s="8" t="s">
        <v>668</v>
      </c>
      <c r="BX6900" s="8" t="s">
        <v>669</v>
      </c>
      <c r="BY6900" s="8" t="s">
        <v>380</v>
      </c>
    </row>
    <row r="6901" spans="1:77">
      <c r="A6901" t="s">
        <v>245</v>
      </c>
      <c r="B6901" s="2">
        <v>43599.791666666664</v>
      </c>
      <c r="C6901" s="1">
        <v>43599</v>
      </c>
      <c r="D6901">
        <v>12</v>
      </c>
      <c r="E6901">
        <v>1</v>
      </c>
      <c r="F6901" s="2">
        <v>43599.5</v>
      </c>
      <c r="G6901" s="8" t="s">
        <v>378</v>
      </c>
      <c r="H6901" s="13" t="s">
        <v>379</v>
      </c>
      <c r="K6901" s="40">
        <v>903</v>
      </c>
      <c r="L6901" s="40">
        <v>903</v>
      </c>
      <c r="M6901" s="101">
        <v>1</v>
      </c>
      <c r="N6901" s="101">
        <v>0</v>
      </c>
      <c r="X6901" s="40">
        <v>903</v>
      </c>
      <c r="Y6901" s="40">
        <v>903</v>
      </c>
      <c r="Z6901" s="40">
        <v>0</v>
      </c>
      <c r="AA6901" s="40">
        <v>0</v>
      </c>
      <c r="AB6901" s="40">
        <v>0</v>
      </c>
      <c r="AD6901" s="40">
        <v>903</v>
      </c>
      <c r="AI6901" s="40">
        <v>89</v>
      </c>
      <c r="AJ6901" s="40">
        <v>0</v>
      </c>
      <c r="AK6901" s="40">
        <v>814</v>
      </c>
      <c r="AW6901" s="40">
        <v>903</v>
      </c>
      <c r="AX6901" s="40">
        <v>903</v>
      </c>
      <c r="AZ6901" s="40">
        <v>1</v>
      </c>
      <c r="BA6901" s="40">
        <v>1</v>
      </c>
      <c r="BB6901" s="40">
        <v>0</v>
      </c>
      <c r="BC6901" s="40">
        <v>0</v>
      </c>
      <c r="BD6901" s="40">
        <v>903</v>
      </c>
      <c r="BF6901" s="40">
        <v>1</v>
      </c>
      <c r="BI6901" s="2">
        <v>43599.791666666664</v>
      </c>
      <c r="BJ6901" s="2">
        <v>43599.791666666664</v>
      </c>
      <c r="BL6901">
        <v>0</v>
      </c>
      <c r="BM6901">
        <v>0</v>
      </c>
      <c r="BN6901">
        <v>0</v>
      </c>
      <c r="BO6901">
        <v>0</v>
      </c>
      <c r="BP6901">
        <v>7</v>
      </c>
      <c r="BR6901" s="40">
        <v>7</v>
      </c>
      <c r="BS6901" s="40">
        <v>7</v>
      </c>
      <c r="BT6901" s="40">
        <v>0</v>
      </c>
      <c r="BU6901">
        <v>0</v>
      </c>
      <c r="BV6901" s="8" t="s">
        <v>380</v>
      </c>
      <c r="BW6901" s="8" t="s">
        <v>668</v>
      </c>
      <c r="BX6901" s="8" t="s">
        <v>669</v>
      </c>
      <c r="BY6901" s="8" t="s">
        <v>380</v>
      </c>
    </row>
    <row r="6902" spans="1:77">
      <c r="A6902" t="s">
        <v>245</v>
      </c>
      <c r="B6902" s="2">
        <v>43599.833333333336</v>
      </c>
      <c r="C6902" s="1">
        <v>43599</v>
      </c>
      <c r="D6902">
        <v>13</v>
      </c>
      <c r="E6902">
        <v>1</v>
      </c>
      <c r="F6902" s="2">
        <v>43599.541666666664</v>
      </c>
      <c r="G6902" s="8" t="s">
        <v>378</v>
      </c>
      <c r="H6902" s="13" t="s">
        <v>379</v>
      </c>
      <c r="K6902" s="40">
        <v>976</v>
      </c>
      <c r="L6902" s="40">
        <v>976</v>
      </c>
      <c r="M6902" s="101">
        <v>1</v>
      </c>
      <c r="N6902" s="101">
        <v>0</v>
      </c>
      <c r="X6902" s="40">
        <v>976</v>
      </c>
      <c r="Y6902" s="40">
        <v>976</v>
      </c>
      <c r="Z6902" s="40">
        <v>0</v>
      </c>
      <c r="AA6902" s="40">
        <v>0</v>
      </c>
      <c r="AB6902" s="40">
        <v>0</v>
      </c>
      <c r="AD6902" s="40">
        <v>976</v>
      </c>
      <c r="AI6902" s="40">
        <v>121</v>
      </c>
      <c r="AJ6902" s="40">
        <v>0</v>
      </c>
      <c r="AK6902" s="40">
        <v>855</v>
      </c>
      <c r="AW6902" s="40">
        <v>976</v>
      </c>
      <c r="AX6902" s="40">
        <v>976</v>
      </c>
      <c r="AZ6902" s="40">
        <v>1</v>
      </c>
      <c r="BA6902" s="40">
        <v>1</v>
      </c>
      <c r="BB6902" s="40">
        <v>0</v>
      </c>
      <c r="BC6902" s="40">
        <v>0</v>
      </c>
      <c r="BD6902" s="40">
        <v>976</v>
      </c>
      <c r="BF6902" s="40">
        <v>1</v>
      </c>
      <c r="BI6902" s="2">
        <v>43599.833333333336</v>
      </c>
      <c r="BJ6902" s="2">
        <v>43599.833333333336</v>
      </c>
      <c r="BL6902">
        <v>0</v>
      </c>
      <c r="BM6902">
        <v>0</v>
      </c>
      <c r="BN6902">
        <v>0</v>
      </c>
      <c r="BO6902">
        <v>0</v>
      </c>
      <c r="BP6902">
        <v>7</v>
      </c>
      <c r="BR6902" s="40">
        <v>7</v>
      </c>
      <c r="BS6902" s="40">
        <v>7</v>
      </c>
      <c r="BT6902" s="40">
        <v>0</v>
      </c>
      <c r="BU6902">
        <v>0</v>
      </c>
      <c r="BV6902" s="8" t="s">
        <v>380</v>
      </c>
      <c r="BW6902" s="8" t="s">
        <v>668</v>
      </c>
      <c r="BX6902" s="8" t="s">
        <v>669</v>
      </c>
      <c r="BY6902" s="8" t="s">
        <v>380</v>
      </c>
    </row>
    <row r="6903" spans="1:77">
      <c r="A6903" t="s">
        <v>245</v>
      </c>
      <c r="B6903" s="2">
        <v>43599.875</v>
      </c>
      <c r="C6903" s="1">
        <v>43599</v>
      </c>
      <c r="D6903">
        <v>14</v>
      </c>
      <c r="E6903">
        <v>1</v>
      </c>
      <c r="F6903" s="2">
        <v>43599.583333333336</v>
      </c>
      <c r="G6903" s="8" t="s">
        <v>378</v>
      </c>
      <c r="H6903" s="13" t="s">
        <v>379</v>
      </c>
      <c r="K6903" s="40">
        <v>1084398</v>
      </c>
      <c r="L6903" s="40">
        <v>1084398</v>
      </c>
      <c r="M6903" s="101">
        <v>1</v>
      </c>
      <c r="N6903" s="101">
        <v>0</v>
      </c>
      <c r="R6903" s="40">
        <v>1081398</v>
      </c>
      <c r="S6903" s="40">
        <v>1081398</v>
      </c>
      <c r="U6903" s="40">
        <v>976</v>
      </c>
      <c r="V6903" s="40">
        <v>0</v>
      </c>
      <c r="X6903" s="40">
        <v>976</v>
      </c>
      <c r="Y6903" s="40">
        <v>0</v>
      </c>
      <c r="Z6903" s="40">
        <v>0</v>
      </c>
      <c r="AA6903" s="40">
        <v>0</v>
      </c>
      <c r="AB6903" s="40">
        <v>0</v>
      </c>
      <c r="AD6903" s="40">
        <v>1084398</v>
      </c>
      <c r="AI6903" s="40">
        <v>183</v>
      </c>
      <c r="AJ6903" s="40">
        <v>0</v>
      </c>
      <c r="AK6903" s="40">
        <v>1084215</v>
      </c>
      <c r="AT6903" s="40">
        <v>1081215</v>
      </c>
      <c r="AW6903" s="40">
        <v>1084398</v>
      </c>
      <c r="AX6903" s="40">
        <v>1084398</v>
      </c>
      <c r="AZ6903" s="40">
        <v>1</v>
      </c>
      <c r="BA6903" s="40">
        <v>1</v>
      </c>
      <c r="BB6903" s="40">
        <v>0</v>
      </c>
      <c r="BC6903" s="40">
        <v>0</v>
      </c>
      <c r="BD6903" s="40">
        <v>1084398</v>
      </c>
      <c r="BF6903" s="40">
        <v>1</v>
      </c>
      <c r="BI6903" s="2">
        <v>43599.875</v>
      </c>
      <c r="BJ6903" s="2">
        <v>43599.875</v>
      </c>
      <c r="BL6903">
        <v>0</v>
      </c>
      <c r="BM6903">
        <v>0</v>
      </c>
      <c r="BN6903">
        <v>0</v>
      </c>
      <c r="BO6903">
        <v>0</v>
      </c>
      <c r="BP6903">
        <v>7</v>
      </c>
      <c r="BR6903" s="40">
        <v>7</v>
      </c>
      <c r="BS6903" s="40">
        <v>7</v>
      </c>
      <c r="BT6903" s="40">
        <v>0</v>
      </c>
      <c r="BU6903">
        <v>0</v>
      </c>
      <c r="BV6903" s="8" t="s">
        <v>380</v>
      </c>
      <c r="BW6903" s="8" t="s">
        <v>668</v>
      </c>
      <c r="BX6903" s="8" t="s">
        <v>669</v>
      </c>
      <c r="BY6903" s="8" t="s">
        <v>380</v>
      </c>
    </row>
    <row r="6904" spans="1:77">
      <c r="A6904" t="s">
        <v>245</v>
      </c>
      <c r="B6904" s="2">
        <v>43599.916666666664</v>
      </c>
      <c r="C6904" s="1">
        <v>43599</v>
      </c>
      <c r="D6904">
        <v>15</v>
      </c>
      <c r="E6904">
        <v>1</v>
      </c>
      <c r="F6904" s="2">
        <v>43599.625</v>
      </c>
      <c r="G6904" s="8" t="s">
        <v>378</v>
      </c>
      <c r="H6904" s="13" t="s">
        <v>379</v>
      </c>
      <c r="K6904" s="40">
        <v>925</v>
      </c>
      <c r="L6904" s="40">
        <v>925</v>
      </c>
      <c r="M6904" s="101">
        <v>1</v>
      </c>
      <c r="N6904" s="101">
        <v>0</v>
      </c>
      <c r="X6904" s="40">
        <v>925</v>
      </c>
      <c r="Y6904" s="40">
        <v>925</v>
      </c>
      <c r="Z6904" s="40">
        <v>0</v>
      </c>
      <c r="AA6904" s="40">
        <v>0</v>
      </c>
      <c r="AB6904" s="40">
        <v>0</v>
      </c>
      <c r="AD6904" s="40">
        <v>925</v>
      </c>
      <c r="AI6904" s="40">
        <v>165</v>
      </c>
      <c r="AJ6904" s="40">
        <v>0</v>
      </c>
      <c r="AK6904" s="40">
        <v>760</v>
      </c>
      <c r="AW6904" s="40">
        <v>925</v>
      </c>
      <c r="AX6904" s="40">
        <v>925</v>
      </c>
      <c r="AZ6904" s="40">
        <v>1</v>
      </c>
      <c r="BA6904" s="40">
        <v>1</v>
      </c>
      <c r="BB6904" s="40">
        <v>0</v>
      </c>
      <c r="BC6904" s="40">
        <v>0</v>
      </c>
      <c r="BD6904" s="40">
        <v>925</v>
      </c>
      <c r="BF6904" s="40">
        <v>1</v>
      </c>
      <c r="BI6904" s="2">
        <v>43599.916666666664</v>
      </c>
      <c r="BJ6904" s="2">
        <v>43599.916666666664</v>
      </c>
      <c r="BL6904">
        <v>0</v>
      </c>
      <c r="BM6904">
        <v>0</v>
      </c>
      <c r="BN6904">
        <v>0</v>
      </c>
      <c r="BO6904">
        <v>0</v>
      </c>
      <c r="BP6904">
        <v>7</v>
      </c>
      <c r="BR6904" s="40">
        <v>7</v>
      </c>
      <c r="BS6904" s="40">
        <v>7</v>
      </c>
      <c r="BT6904" s="40">
        <v>0</v>
      </c>
      <c r="BU6904">
        <v>0</v>
      </c>
      <c r="BV6904" s="8" t="s">
        <v>380</v>
      </c>
      <c r="BW6904" s="8" t="s">
        <v>668</v>
      </c>
      <c r="BX6904" s="8" t="s">
        <v>669</v>
      </c>
      <c r="BY6904" s="8" t="s">
        <v>380</v>
      </c>
    </row>
    <row r="6905" spans="1:77">
      <c r="A6905" t="s">
        <v>245</v>
      </c>
      <c r="B6905" s="2">
        <v>43599.958333333336</v>
      </c>
      <c r="C6905" s="1">
        <v>43599</v>
      </c>
      <c r="D6905">
        <v>16</v>
      </c>
      <c r="E6905">
        <v>1</v>
      </c>
      <c r="F6905" s="2">
        <v>43599.666666666664</v>
      </c>
      <c r="G6905" s="8" t="s">
        <v>378</v>
      </c>
      <c r="H6905" s="13" t="s">
        <v>379</v>
      </c>
      <c r="K6905" s="40">
        <v>900</v>
      </c>
      <c r="L6905" s="40">
        <v>900</v>
      </c>
      <c r="M6905" s="101">
        <v>1</v>
      </c>
      <c r="N6905" s="101">
        <v>0</v>
      </c>
      <c r="X6905" s="40">
        <v>900</v>
      </c>
      <c r="Y6905" s="40">
        <v>900</v>
      </c>
      <c r="Z6905" s="40">
        <v>0</v>
      </c>
      <c r="AA6905" s="40">
        <v>0</v>
      </c>
      <c r="AB6905" s="40">
        <v>0</v>
      </c>
      <c r="AD6905" s="40">
        <v>900</v>
      </c>
      <c r="AI6905" s="40">
        <v>174</v>
      </c>
      <c r="AJ6905" s="40">
        <v>0</v>
      </c>
      <c r="AK6905" s="40">
        <v>726</v>
      </c>
      <c r="AW6905" s="40">
        <v>900</v>
      </c>
      <c r="AX6905" s="40">
        <v>900</v>
      </c>
      <c r="AZ6905" s="40">
        <v>1</v>
      </c>
      <c r="BA6905" s="40">
        <v>1</v>
      </c>
      <c r="BB6905" s="40">
        <v>0</v>
      </c>
      <c r="BC6905" s="40">
        <v>0</v>
      </c>
      <c r="BD6905" s="40">
        <v>900</v>
      </c>
      <c r="BF6905" s="40">
        <v>1</v>
      </c>
      <c r="BI6905" s="2">
        <v>43599.958333333336</v>
      </c>
      <c r="BJ6905" s="2">
        <v>43599.958333333336</v>
      </c>
      <c r="BL6905">
        <v>0</v>
      </c>
      <c r="BM6905">
        <v>0</v>
      </c>
      <c r="BN6905">
        <v>0</v>
      </c>
      <c r="BO6905">
        <v>0</v>
      </c>
      <c r="BP6905">
        <v>7</v>
      </c>
      <c r="BR6905" s="40">
        <v>7</v>
      </c>
      <c r="BS6905" s="40">
        <v>7</v>
      </c>
      <c r="BT6905" s="40">
        <v>0</v>
      </c>
      <c r="BU6905">
        <v>0</v>
      </c>
      <c r="BV6905" s="8" t="s">
        <v>380</v>
      </c>
      <c r="BW6905" s="8" t="s">
        <v>668</v>
      </c>
      <c r="BX6905" s="8" t="s">
        <v>669</v>
      </c>
      <c r="BY6905" s="8" t="s">
        <v>380</v>
      </c>
    </row>
    <row r="6906" spans="1:77">
      <c r="A6906" t="s">
        <v>245</v>
      </c>
      <c r="B6906" s="2">
        <v>43600</v>
      </c>
      <c r="C6906" s="1">
        <v>43599</v>
      </c>
      <c r="D6906">
        <v>17</v>
      </c>
      <c r="E6906">
        <v>1</v>
      </c>
      <c r="F6906" s="2">
        <v>43599.708333333336</v>
      </c>
      <c r="G6906" s="8" t="s">
        <v>378</v>
      </c>
      <c r="H6906" s="13" t="s">
        <v>379</v>
      </c>
      <c r="K6906" s="40">
        <v>831</v>
      </c>
      <c r="L6906" s="40">
        <v>831</v>
      </c>
      <c r="M6906" s="101">
        <v>1</v>
      </c>
      <c r="N6906" s="101">
        <v>0</v>
      </c>
      <c r="X6906" s="40">
        <v>831</v>
      </c>
      <c r="Y6906" s="40">
        <v>831</v>
      </c>
      <c r="Z6906" s="40">
        <v>0</v>
      </c>
      <c r="AA6906" s="40">
        <v>0</v>
      </c>
      <c r="AB6906" s="40">
        <v>0</v>
      </c>
      <c r="AD6906" s="40">
        <v>831</v>
      </c>
      <c r="AI6906" s="40">
        <v>180</v>
      </c>
      <c r="AJ6906" s="40">
        <v>0</v>
      </c>
      <c r="AK6906" s="40">
        <v>651</v>
      </c>
      <c r="AW6906" s="40">
        <v>831</v>
      </c>
      <c r="AX6906" s="40">
        <v>831</v>
      </c>
      <c r="AZ6906" s="40">
        <v>1</v>
      </c>
      <c r="BA6906" s="40">
        <v>1</v>
      </c>
      <c r="BB6906" s="40">
        <v>0</v>
      </c>
      <c r="BC6906" s="40">
        <v>0</v>
      </c>
      <c r="BD6906" s="40">
        <v>831</v>
      </c>
      <c r="BF6906" s="40">
        <v>1</v>
      </c>
      <c r="BI6906" s="2">
        <v>43600</v>
      </c>
      <c r="BJ6906" s="2">
        <v>43600</v>
      </c>
      <c r="BL6906">
        <v>0</v>
      </c>
      <c r="BM6906">
        <v>0</v>
      </c>
      <c r="BN6906">
        <v>0</v>
      </c>
      <c r="BO6906">
        <v>0</v>
      </c>
      <c r="BP6906">
        <v>7</v>
      </c>
      <c r="BR6906" s="40">
        <v>7</v>
      </c>
      <c r="BS6906" s="40">
        <v>7</v>
      </c>
      <c r="BT6906" s="40">
        <v>0</v>
      </c>
      <c r="BU6906">
        <v>0</v>
      </c>
      <c r="BV6906" s="8" t="s">
        <v>380</v>
      </c>
      <c r="BW6906" s="8" t="s">
        <v>668</v>
      </c>
      <c r="BX6906" s="8" t="s">
        <v>669</v>
      </c>
      <c r="BY6906" s="8" t="s">
        <v>380</v>
      </c>
    </row>
    <row r="6907" spans="1:77">
      <c r="A6907" t="s">
        <v>245</v>
      </c>
      <c r="B6907" s="2">
        <v>43600.041666666664</v>
      </c>
      <c r="C6907" s="1">
        <v>43599</v>
      </c>
      <c r="D6907">
        <v>18</v>
      </c>
      <c r="E6907">
        <v>1</v>
      </c>
      <c r="F6907" s="2">
        <v>43599.75</v>
      </c>
      <c r="G6907" s="8" t="s">
        <v>378</v>
      </c>
      <c r="H6907" s="13" t="s">
        <v>379</v>
      </c>
      <c r="K6907" s="40">
        <v>729</v>
      </c>
      <c r="L6907" s="40">
        <v>729</v>
      </c>
      <c r="M6907" s="101">
        <v>1</v>
      </c>
      <c r="N6907" s="101">
        <v>0</v>
      </c>
      <c r="X6907" s="40">
        <v>729</v>
      </c>
      <c r="Y6907" s="40">
        <v>729</v>
      </c>
      <c r="Z6907" s="40">
        <v>0</v>
      </c>
      <c r="AA6907" s="40">
        <v>0</v>
      </c>
      <c r="AB6907" s="40">
        <v>0</v>
      </c>
      <c r="AD6907" s="40">
        <v>729</v>
      </c>
      <c r="AI6907" s="40">
        <v>180</v>
      </c>
      <c r="AJ6907" s="40">
        <v>0</v>
      </c>
      <c r="AK6907" s="40">
        <v>549</v>
      </c>
      <c r="AW6907" s="40">
        <v>729</v>
      </c>
      <c r="AX6907" s="40">
        <v>729</v>
      </c>
      <c r="AZ6907" s="40">
        <v>1</v>
      </c>
      <c r="BA6907" s="40">
        <v>1</v>
      </c>
      <c r="BB6907" s="40">
        <v>0</v>
      </c>
      <c r="BC6907" s="40">
        <v>0</v>
      </c>
      <c r="BD6907" s="40">
        <v>729</v>
      </c>
      <c r="BF6907" s="40">
        <v>1</v>
      </c>
      <c r="BI6907" s="2">
        <v>43600.041666666664</v>
      </c>
      <c r="BJ6907" s="2">
        <v>43600.041666666664</v>
      </c>
      <c r="BL6907">
        <v>0</v>
      </c>
      <c r="BM6907">
        <v>0</v>
      </c>
      <c r="BN6907">
        <v>0</v>
      </c>
      <c r="BO6907">
        <v>0</v>
      </c>
      <c r="BP6907">
        <v>7</v>
      </c>
      <c r="BR6907" s="40">
        <v>7</v>
      </c>
      <c r="BS6907" s="40">
        <v>7</v>
      </c>
      <c r="BT6907" s="40">
        <v>0</v>
      </c>
      <c r="BU6907">
        <v>0</v>
      </c>
      <c r="BV6907" s="8" t="s">
        <v>380</v>
      </c>
      <c r="BW6907" s="8" t="s">
        <v>668</v>
      </c>
      <c r="BX6907" s="8" t="s">
        <v>669</v>
      </c>
      <c r="BY6907" s="8" t="s">
        <v>380</v>
      </c>
    </row>
    <row r="6908" spans="1:77">
      <c r="A6908" t="s">
        <v>245</v>
      </c>
      <c r="B6908" s="2">
        <v>43600.083333333336</v>
      </c>
      <c r="C6908" s="1">
        <v>43599</v>
      </c>
      <c r="D6908">
        <v>19</v>
      </c>
      <c r="E6908">
        <v>1</v>
      </c>
      <c r="F6908" s="2">
        <v>43599.791666666664</v>
      </c>
      <c r="G6908" s="8" t="s">
        <v>378</v>
      </c>
      <c r="H6908" s="13" t="s">
        <v>379</v>
      </c>
      <c r="K6908" s="40">
        <v>611</v>
      </c>
      <c r="L6908" s="40">
        <v>611</v>
      </c>
      <c r="M6908" s="101">
        <v>1</v>
      </c>
      <c r="N6908" s="101">
        <v>0</v>
      </c>
      <c r="X6908" s="40">
        <v>611</v>
      </c>
      <c r="Y6908" s="40">
        <v>611</v>
      </c>
      <c r="Z6908" s="40">
        <v>0</v>
      </c>
      <c r="AA6908" s="40">
        <v>0</v>
      </c>
      <c r="AB6908" s="40">
        <v>0</v>
      </c>
      <c r="AD6908" s="40">
        <v>611</v>
      </c>
      <c r="AI6908" s="40">
        <v>102</v>
      </c>
      <c r="AJ6908" s="40">
        <v>0</v>
      </c>
      <c r="AK6908" s="40">
        <v>509</v>
      </c>
      <c r="AW6908" s="40">
        <v>611</v>
      </c>
      <c r="AX6908" s="40">
        <v>611</v>
      </c>
      <c r="AZ6908" s="40">
        <v>1</v>
      </c>
      <c r="BA6908" s="40">
        <v>1</v>
      </c>
      <c r="BB6908" s="40">
        <v>0</v>
      </c>
      <c r="BC6908" s="40">
        <v>0</v>
      </c>
      <c r="BD6908" s="40">
        <v>611</v>
      </c>
      <c r="BF6908" s="40">
        <v>1</v>
      </c>
      <c r="BI6908" s="2">
        <v>43600.083333333336</v>
      </c>
      <c r="BJ6908" s="2">
        <v>43600.083333333336</v>
      </c>
      <c r="BL6908">
        <v>0</v>
      </c>
      <c r="BM6908">
        <v>0</v>
      </c>
      <c r="BN6908">
        <v>0</v>
      </c>
      <c r="BO6908">
        <v>0</v>
      </c>
      <c r="BP6908">
        <v>7</v>
      </c>
      <c r="BR6908" s="40">
        <v>7</v>
      </c>
      <c r="BS6908" s="40">
        <v>7</v>
      </c>
      <c r="BT6908" s="40">
        <v>0</v>
      </c>
      <c r="BU6908">
        <v>0</v>
      </c>
      <c r="BV6908" s="8" t="s">
        <v>380</v>
      </c>
      <c r="BW6908" s="8" t="s">
        <v>668</v>
      </c>
      <c r="BX6908" s="8" t="s">
        <v>669</v>
      </c>
      <c r="BY6908" s="8" t="s">
        <v>380</v>
      </c>
    </row>
    <row r="6909" spans="1:77">
      <c r="A6909" t="s">
        <v>245</v>
      </c>
      <c r="B6909" s="2">
        <v>43600.125</v>
      </c>
      <c r="C6909" s="1">
        <v>43599</v>
      </c>
      <c r="D6909">
        <v>20</v>
      </c>
      <c r="E6909">
        <v>1</v>
      </c>
      <c r="F6909" s="2">
        <v>43599.833333333336</v>
      </c>
      <c r="G6909" s="8" t="s">
        <v>378</v>
      </c>
      <c r="H6909" s="13" t="s">
        <v>379</v>
      </c>
      <c r="K6909" s="40">
        <v>599</v>
      </c>
      <c r="L6909" s="40">
        <v>599</v>
      </c>
      <c r="M6909" s="101">
        <v>1</v>
      </c>
      <c r="N6909" s="101">
        <v>0</v>
      </c>
      <c r="X6909" s="40">
        <v>599</v>
      </c>
      <c r="Y6909" s="40">
        <v>599</v>
      </c>
      <c r="Z6909" s="40">
        <v>0</v>
      </c>
      <c r="AA6909" s="40">
        <v>0</v>
      </c>
      <c r="AB6909" s="40">
        <v>0</v>
      </c>
      <c r="AD6909" s="40">
        <v>599</v>
      </c>
      <c r="AI6909" s="40">
        <v>159</v>
      </c>
      <c r="AJ6909" s="40">
        <v>0</v>
      </c>
      <c r="AK6909" s="40">
        <v>440</v>
      </c>
      <c r="AW6909" s="40">
        <v>599</v>
      </c>
      <c r="AX6909" s="40">
        <v>599</v>
      </c>
      <c r="AZ6909" s="40">
        <v>1</v>
      </c>
      <c r="BA6909" s="40">
        <v>1</v>
      </c>
      <c r="BB6909" s="40">
        <v>0</v>
      </c>
      <c r="BC6909" s="40">
        <v>0</v>
      </c>
      <c r="BD6909" s="40">
        <v>599</v>
      </c>
      <c r="BF6909" s="40">
        <v>1</v>
      </c>
      <c r="BI6909" s="2">
        <v>43600.125</v>
      </c>
      <c r="BJ6909" s="2">
        <v>43600.125</v>
      </c>
      <c r="BL6909">
        <v>0</v>
      </c>
      <c r="BM6909">
        <v>0</v>
      </c>
      <c r="BN6909">
        <v>0</v>
      </c>
      <c r="BO6909">
        <v>0</v>
      </c>
      <c r="BP6909">
        <v>7</v>
      </c>
      <c r="BR6909" s="40">
        <v>7</v>
      </c>
      <c r="BS6909" s="40">
        <v>7</v>
      </c>
      <c r="BT6909" s="40">
        <v>0</v>
      </c>
      <c r="BU6909">
        <v>0</v>
      </c>
      <c r="BV6909" s="8" t="s">
        <v>380</v>
      </c>
      <c r="BW6909" s="8" t="s">
        <v>668</v>
      </c>
      <c r="BX6909" s="8" t="s">
        <v>669</v>
      </c>
      <c r="BY6909" s="8" t="s">
        <v>380</v>
      </c>
    </row>
    <row r="6910" spans="1:77">
      <c r="A6910" t="s">
        <v>245</v>
      </c>
      <c r="B6910" s="2">
        <v>43600.166666666664</v>
      </c>
      <c r="C6910" s="1">
        <v>43599</v>
      </c>
      <c r="D6910">
        <v>21</v>
      </c>
      <c r="E6910">
        <v>1</v>
      </c>
      <c r="F6910" s="2">
        <v>43599.875</v>
      </c>
      <c r="G6910" s="8" t="s">
        <v>378</v>
      </c>
      <c r="H6910" s="13" t="s">
        <v>379</v>
      </c>
      <c r="K6910" s="40">
        <v>593</v>
      </c>
      <c r="L6910" s="40">
        <v>593</v>
      </c>
      <c r="M6910" s="101">
        <v>1</v>
      </c>
      <c r="N6910" s="101">
        <v>0</v>
      </c>
      <c r="X6910" s="40">
        <v>593</v>
      </c>
      <c r="Y6910" s="40">
        <v>593</v>
      </c>
      <c r="Z6910" s="40">
        <v>0</v>
      </c>
      <c r="AA6910" s="40">
        <v>0</v>
      </c>
      <c r="AB6910" s="40">
        <v>0</v>
      </c>
      <c r="AD6910" s="40">
        <v>593</v>
      </c>
      <c r="AI6910" s="40">
        <v>175</v>
      </c>
      <c r="AJ6910" s="40">
        <v>0</v>
      </c>
      <c r="AK6910" s="40">
        <v>418</v>
      </c>
      <c r="AW6910" s="40">
        <v>593</v>
      </c>
      <c r="AX6910" s="40">
        <v>593</v>
      </c>
      <c r="AZ6910" s="40">
        <v>1</v>
      </c>
      <c r="BA6910" s="40">
        <v>1</v>
      </c>
      <c r="BB6910" s="40">
        <v>0</v>
      </c>
      <c r="BC6910" s="40">
        <v>0</v>
      </c>
      <c r="BD6910" s="40">
        <v>593</v>
      </c>
      <c r="BF6910" s="40">
        <v>1</v>
      </c>
      <c r="BI6910" s="2">
        <v>43600.166666666664</v>
      </c>
      <c r="BJ6910" s="2">
        <v>43600.166666666664</v>
      </c>
      <c r="BL6910">
        <v>0</v>
      </c>
      <c r="BM6910">
        <v>0</v>
      </c>
      <c r="BN6910">
        <v>0</v>
      </c>
      <c r="BO6910">
        <v>0</v>
      </c>
      <c r="BP6910">
        <v>7</v>
      </c>
      <c r="BR6910" s="40">
        <v>7</v>
      </c>
      <c r="BS6910" s="40">
        <v>7</v>
      </c>
      <c r="BT6910" s="40">
        <v>0</v>
      </c>
      <c r="BU6910">
        <v>0</v>
      </c>
      <c r="BV6910" s="8" t="s">
        <v>380</v>
      </c>
      <c r="BW6910" s="8" t="s">
        <v>668</v>
      </c>
      <c r="BX6910" s="8" t="s">
        <v>669</v>
      </c>
      <c r="BY6910" s="8" t="s">
        <v>380</v>
      </c>
    </row>
    <row r="6911" spans="1:77">
      <c r="A6911" t="s">
        <v>245</v>
      </c>
      <c r="B6911" s="2">
        <v>43600.208333333336</v>
      </c>
      <c r="C6911" s="1">
        <v>43599</v>
      </c>
      <c r="D6911">
        <v>22</v>
      </c>
      <c r="E6911">
        <v>1</v>
      </c>
      <c r="F6911" s="2">
        <v>43599.916666666664</v>
      </c>
      <c r="G6911" s="8" t="s">
        <v>378</v>
      </c>
      <c r="H6911" s="13" t="s">
        <v>379</v>
      </c>
      <c r="K6911" s="40">
        <v>487</v>
      </c>
      <c r="L6911" s="40">
        <v>487</v>
      </c>
      <c r="M6911" s="101">
        <v>1</v>
      </c>
      <c r="N6911" s="101">
        <v>0</v>
      </c>
      <c r="X6911" s="40">
        <v>487</v>
      </c>
      <c r="Y6911" s="40">
        <v>487</v>
      </c>
      <c r="Z6911" s="40">
        <v>0</v>
      </c>
      <c r="AA6911" s="40">
        <v>0</v>
      </c>
      <c r="AB6911" s="40">
        <v>0</v>
      </c>
      <c r="AD6911" s="40">
        <v>487</v>
      </c>
      <c r="AI6911" s="40">
        <v>188</v>
      </c>
      <c r="AJ6911" s="40">
        <v>0</v>
      </c>
      <c r="AK6911" s="40">
        <v>299</v>
      </c>
      <c r="AW6911" s="40">
        <v>487</v>
      </c>
      <c r="AX6911" s="40">
        <v>487</v>
      </c>
      <c r="AZ6911" s="40">
        <v>1</v>
      </c>
      <c r="BA6911" s="40">
        <v>1</v>
      </c>
      <c r="BB6911" s="40">
        <v>0</v>
      </c>
      <c r="BC6911" s="40">
        <v>0</v>
      </c>
      <c r="BD6911" s="40">
        <v>487</v>
      </c>
      <c r="BF6911" s="40">
        <v>1</v>
      </c>
      <c r="BI6911" s="2">
        <v>43600.208333333336</v>
      </c>
      <c r="BJ6911" s="2">
        <v>43600.208333333336</v>
      </c>
      <c r="BL6911">
        <v>0</v>
      </c>
      <c r="BM6911">
        <v>0</v>
      </c>
      <c r="BN6911">
        <v>0</v>
      </c>
      <c r="BO6911">
        <v>0</v>
      </c>
      <c r="BP6911">
        <v>7</v>
      </c>
      <c r="BR6911" s="40">
        <v>7</v>
      </c>
      <c r="BS6911" s="40">
        <v>7</v>
      </c>
      <c r="BT6911" s="40">
        <v>0</v>
      </c>
      <c r="BU6911">
        <v>0</v>
      </c>
      <c r="BV6911" s="8" t="s">
        <v>380</v>
      </c>
      <c r="BW6911" s="8" t="s">
        <v>668</v>
      </c>
      <c r="BX6911" s="8" t="s">
        <v>669</v>
      </c>
      <c r="BY6911" s="8" t="s">
        <v>380</v>
      </c>
    </row>
    <row r="6912" spans="1:77">
      <c r="A6912" t="s">
        <v>245</v>
      </c>
      <c r="B6912" s="2">
        <v>43600.25</v>
      </c>
      <c r="C6912" s="1">
        <v>43599</v>
      </c>
      <c r="D6912">
        <v>23</v>
      </c>
      <c r="E6912">
        <v>1</v>
      </c>
      <c r="F6912" s="2">
        <v>43599.958333333336</v>
      </c>
      <c r="G6912" s="8" t="s">
        <v>378</v>
      </c>
      <c r="H6912" s="13" t="s">
        <v>379</v>
      </c>
      <c r="K6912" s="40">
        <v>402</v>
      </c>
      <c r="L6912" s="40">
        <v>402</v>
      </c>
      <c r="M6912" s="101">
        <v>1</v>
      </c>
      <c r="N6912" s="101">
        <v>0</v>
      </c>
      <c r="X6912" s="40">
        <v>402</v>
      </c>
      <c r="Y6912" s="40">
        <v>402</v>
      </c>
      <c r="Z6912" s="40">
        <v>0</v>
      </c>
      <c r="AA6912" s="40">
        <v>0</v>
      </c>
      <c r="AB6912" s="40">
        <v>0</v>
      </c>
      <c r="AD6912" s="40">
        <v>402</v>
      </c>
      <c r="AI6912" s="40">
        <v>196</v>
      </c>
      <c r="AJ6912" s="40">
        <v>0</v>
      </c>
      <c r="AK6912" s="40">
        <v>206</v>
      </c>
      <c r="AW6912" s="40">
        <v>402</v>
      </c>
      <c r="AX6912" s="40">
        <v>402</v>
      </c>
      <c r="AZ6912" s="40">
        <v>1</v>
      </c>
      <c r="BA6912" s="40">
        <v>1</v>
      </c>
      <c r="BB6912" s="40">
        <v>0</v>
      </c>
      <c r="BC6912" s="40">
        <v>0</v>
      </c>
      <c r="BD6912" s="40">
        <v>402</v>
      </c>
      <c r="BF6912" s="40">
        <v>1</v>
      </c>
      <c r="BI6912" s="2">
        <v>43600.25</v>
      </c>
      <c r="BJ6912" s="2">
        <v>43600.25</v>
      </c>
      <c r="BL6912">
        <v>0</v>
      </c>
      <c r="BM6912">
        <v>0</v>
      </c>
      <c r="BN6912">
        <v>0</v>
      </c>
      <c r="BO6912">
        <v>0</v>
      </c>
      <c r="BP6912">
        <v>7</v>
      </c>
      <c r="BR6912" s="40">
        <v>7</v>
      </c>
      <c r="BS6912" s="40">
        <v>7</v>
      </c>
      <c r="BT6912" s="40">
        <v>0</v>
      </c>
      <c r="BU6912">
        <v>0</v>
      </c>
      <c r="BV6912" s="8" t="s">
        <v>380</v>
      </c>
      <c r="BW6912" s="8" t="s">
        <v>668</v>
      </c>
      <c r="BX6912" s="8" t="s">
        <v>669</v>
      </c>
      <c r="BY6912" s="8" t="s">
        <v>380</v>
      </c>
    </row>
    <row r="6913" spans="1:77">
      <c r="A6913" t="s">
        <v>245</v>
      </c>
      <c r="B6913" s="2">
        <v>43600.291666666664</v>
      </c>
      <c r="C6913" s="1">
        <v>43599</v>
      </c>
      <c r="D6913">
        <v>24</v>
      </c>
      <c r="E6913">
        <v>1</v>
      </c>
      <c r="F6913" s="2">
        <v>43600</v>
      </c>
      <c r="G6913" s="8" t="s">
        <v>378</v>
      </c>
      <c r="H6913" s="13" t="s">
        <v>379</v>
      </c>
      <c r="K6913" s="40">
        <v>302</v>
      </c>
      <c r="L6913" s="40">
        <v>302</v>
      </c>
      <c r="M6913" s="101">
        <v>1</v>
      </c>
      <c r="N6913" s="101">
        <v>0</v>
      </c>
      <c r="X6913" s="40">
        <v>302</v>
      </c>
      <c r="Y6913" s="40">
        <v>302</v>
      </c>
      <c r="Z6913" s="40">
        <v>0</v>
      </c>
      <c r="AA6913" s="40">
        <v>0</v>
      </c>
      <c r="AB6913" s="40">
        <v>0</v>
      </c>
      <c r="AD6913" s="40">
        <v>302</v>
      </c>
      <c r="AI6913" s="40">
        <v>182</v>
      </c>
      <c r="AJ6913" s="40">
        <v>0</v>
      </c>
      <c r="AK6913" s="40">
        <v>120</v>
      </c>
      <c r="AW6913" s="40">
        <v>302</v>
      </c>
      <c r="AX6913" s="40">
        <v>302</v>
      </c>
      <c r="AZ6913" s="40">
        <v>1</v>
      </c>
      <c r="BA6913" s="40">
        <v>1</v>
      </c>
      <c r="BB6913" s="40">
        <v>0</v>
      </c>
      <c r="BC6913" s="40">
        <v>0</v>
      </c>
      <c r="BD6913" s="40">
        <v>302</v>
      </c>
      <c r="BF6913" s="40">
        <v>1</v>
      </c>
      <c r="BI6913" s="2">
        <v>43600.291666666664</v>
      </c>
      <c r="BJ6913" s="2">
        <v>43600.291666666664</v>
      </c>
      <c r="BL6913">
        <v>0</v>
      </c>
      <c r="BM6913">
        <v>0</v>
      </c>
      <c r="BN6913">
        <v>0</v>
      </c>
      <c r="BO6913">
        <v>0</v>
      </c>
      <c r="BP6913">
        <v>7</v>
      </c>
      <c r="BR6913" s="40">
        <v>7</v>
      </c>
      <c r="BS6913" s="40">
        <v>7</v>
      </c>
      <c r="BT6913" s="40">
        <v>0</v>
      </c>
      <c r="BU6913">
        <v>0</v>
      </c>
      <c r="BV6913" s="8" t="s">
        <v>380</v>
      </c>
      <c r="BW6913" s="8" t="s">
        <v>668</v>
      </c>
      <c r="BX6913" s="8" t="s">
        <v>669</v>
      </c>
      <c r="BY6913" s="8" t="s">
        <v>380</v>
      </c>
    </row>
    <row r="6914" spans="1:77">
      <c r="A6914" t="s">
        <v>245</v>
      </c>
      <c r="B6914" s="2">
        <v>43600.333333333336</v>
      </c>
      <c r="C6914" s="1">
        <v>43600</v>
      </c>
      <c r="D6914">
        <v>1</v>
      </c>
      <c r="E6914">
        <v>1</v>
      </c>
      <c r="F6914" s="2">
        <v>43600.041666666664</v>
      </c>
      <c r="G6914" s="8" t="s">
        <v>378</v>
      </c>
      <c r="H6914" s="13" t="s">
        <v>379</v>
      </c>
      <c r="K6914" s="40">
        <v>276</v>
      </c>
      <c r="L6914" s="40">
        <v>276</v>
      </c>
      <c r="M6914" s="101">
        <v>1</v>
      </c>
      <c r="N6914" s="101">
        <v>0</v>
      </c>
      <c r="X6914" s="40">
        <v>276</v>
      </c>
      <c r="Y6914" s="40">
        <v>276</v>
      </c>
      <c r="Z6914" s="40">
        <v>0</v>
      </c>
      <c r="AA6914" s="40">
        <v>0</v>
      </c>
      <c r="AB6914" s="40">
        <v>0</v>
      </c>
      <c r="AD6914" s="40">
        <v>276</v>
      </c>
      <c r="AI6914" s="40">
        <v>139</v>
      </c>
      <c r="AJ6914" s="40">
        <v>0</v>
      </c>
      <c r="AK6914" s="40">
        <v>137</v>
      </c>
      <c r="AW6914" s="40">
        <v>276</v>
      </c>
      <c r="AX6914" s="40">
        <v>276</v>
      </c>
      <c r="AZ6914" s="40">
        <v>1</v>
      </c>
      <c r="BA6914" s="40">
        <v>1</v>
      </c>
      <c r="BB6914" s="40">
        <v>0</v>
      </c>
      <c r="BC6914" s="40">
        <v>0</v>
      </c>
      <c r="BD6914" s="40">
        <v>276</v>
      </c>
      <c r="BF6914" s="40">
        <v>1</v>
      </c>
      <c r="BI6914" s="2">
        <v>43600.333333333336</v>
      </c>
      <c r="BJ6914" s="2">
        <v>43600.333333333336</v>
      </c>
      <c r="BL6914">
        <v>0</v>
      </c>
      <c r="BM6914">
        <v>0</v>
      </c>
      <c r="BN6914">
        <v>0</v>
      </c>
      <c r="BO6914">
        <v>0</v>
      </c>
      <c r="BP6914">
        <v>7</v>
      </c>
      <c r="BR6914" s="40">
        <v>7</v>
      </c>
      <c r="BS6914" s="40">
        <v>7</v>
      </c>
      <c r="BT6914" s="40">
        <v>0</v>
      </c>
      <c r="BU6914">
        <v>0</v>
      </c>
      <c r="BV6914" s="8" t="s">
        <v>380</v>
      </c>
      <c r="BW6914" s="8" t="s">
        <v>669</v>
      </c>
      <c r="BX6914" s="8" t="s">
        <v>670</v>
      </c>
      <c r="BY6914" s="8" t="s">
        <v>380</v>
      </c>
    </row>
    <row r="6915" spans="1:77">
      <c r="A6915" t="s">
        <v>245</v>
      </c>
      <c r="B6915" s="2">
        <v>43600.375</v>
      </c>
      <c r="C6915" s="1">
        <v>43600</v>
      </c>
      <c r="D6915">
        <v>2</v>
      </c>
      <c r="E6915">
        <v>1</v>
      </c>
      <c r="F6915" s="2">
        <v>43600.083333333336</v>
      </c>
      <c r="G6915" s="8" t="s">
        <v>378</v>
      </c>
      <c r="H6915" s="13" t="s">
        <v>379</v>
      </c>
      <c r="K6915" s="40">
        <v>235</v>
      </c>
      <c r="L6915" s="40">
        <v>235</v>
      </c>
      <c r="M6915" s="101">
        <v>1</v>
      </c>
      <c r="N6915" s="101">
        <v>0</v>
      </c>
      <c r="X6915" s="40">
        <v>235</v>
      </c>
      <c r="Y6915" s="40">
        <v>235</v>
      </c>
      <c r="Z6915" s="40">
        <v>0</v>
      </c>
      <c r="AA6915" s="40">
        <v>0</v>
      </c>
      <c r="AB6915" s="40">
        <v>0</v>
      </c>
      <c r="AD6915" s="40">
        <v>235</v>
      </c>
      <c r="AI6915" s="40">
        <v>194</v>
      </c>
      <c r="AJ6915" s="40">
        <v>0</v>
      </c>
      <c r="AK6915" s="40">
        <v>41</v>
      </c>
      <c r="AW6915" s="40">
        <v>235</v>
      </c>
      <c r="AX6915" s="40">
        <v>235</v>
      </c>
      <c r="AZ6915" s="40">
        <v>1</v>
      </c>
      <c r="BA6915" s="40">
        <v>1</v>
      </c>
      <c r="BB6915" s="40">
        <v>0</v>
      </c>
      <c r="BC6915" s="40">
        <v>0</v>
      </c>
      <c r="BD6915" s="40">
        <v>235</v>
      </c>
      <c r="BF6915" s="40">
        <v>1</v>
      </c>
      <c r="BI6915" s="2">
        <v>43600.375</v>
      </c>
      <c r="BJ6915" s="2">
        <v>43600.375</v>
      </c>
      <c r="BL6915">
        <v>0</v>
      </c>
      <c r="BM6915">
        <v>0</v>
      </c>
      <c r="BN6915">
        <v>0</v>
      </c>
      <c r="BO6915">
        <v>0</v>
      </c>
      <c r="BP6915">
        <v>7</v>
      </c>
      <c r="BR6915" s="40">
        <v>7</v>
      </c>
      <c r="BS6915" s="40">
        <v>7</v>
      </c>
      <c r="BT6915" s="40">
        <v>0</v>
      </c>
      <c r="BU6915">
        <v>0</v>
      </c>
      <c r="BV6915" s="8" t="s">
        <v>380</v>
      </c>
      <c r="BW6915" s="8" t="s">
        <v>669</v>
      </c>
      <c r="BX6915" s="8" t="s">
        <v>670</v>
      </c>
      <c r="BY6915" s="8" t="s">
        <v>380</v>
      </c>
    </row>
    <row r="6916" spans="1:77">
      <c r="A6916" t="s">
        <v>245</v>
      </c>
      <c r="B6916" s="2">
        <v>43600.416666666664</v>
      </c>
      <c r="C6916" s="1">
        <v>43600</v>
      </c>
      <c r="D6916">
        <v>3</v>
      </c>
      <c r="E6916">
        <v>1</v>
      </c>
      <c r="F6916" s="2">
        <v>43600.125</v>
      </c>
      <c r="G6916" s="8" t="s">
        <v>378</v>
      </c>
      <c r="H6916" s="13" t="s">
        <v>379</v>
      </c>
      <c r="K6916" s="40">
        <v>220</v>
      </c>
      <c r="L6916" s="40">
        <v>220</v>
      </c>
      <c r="M6916" s="101">
        <v>1</v>
      </c>
      <c r="N6916" s="101">
        <v>0</v>
      </c>
      <c r="X6916" s="40">
        <v>220</v>
      </c>
      <c r="Y6916" s="40">
        <v>220</v>
      </c>
      <c r="Z6916" s="40">
        <v>0</v>
      </c>
      <c r="AA6916" s="40">
        <v>0</v>
      </c>
      <c r="AB6916" s="40">
        <v>0</v>
      </c>
      <c r="AD6916" s="40">
        <v>220</v>
      </c>
      <c r="AI6916" s="40">
        <v>185</v>
      </c>
      <c r="AJ6916" s="40">
        <v>0</v>
      </c>
      <c r="AK6916" s="40">
        <v>35</v>
      </c>
      <c r="AW6916" s="40">
        <v>220</v>
      </c>
      <c r="AX6916" s="40">
        <v>220</v>
      </c>
      <c r="AZ6916" s="40">
        <v>1</v>
      </c>
      <c r="BA6916" s="40">
        <v>1</v>
      </c>
      <c r="BB6916" s="40">
        <v>0</v>
      </c>
      <c r="BC6916" s="40">
        <v>0</v>
      </c>
      <c r="BD6916" s="40">
        <v>220</v>
      </c>
      <c r="BF6916" s="40">
        <v>1</v>
      </c>
      <c r="BI6916" s="2">
        <v>43600.416666666664</v>
      </c>
      <c r="BJ6916" s="2">
        <v>43600.416666666664</v>
      </c>
      <c r="BL6916">
        <v>0</v>
      </c>
      <c r="BM6916">
        <v>0</v>
      </c>
      <c r="BN6916">
        <v>0</v>
      </c>
      <c r="BO6916">
        <v>0</v>
      </c>
      <c r="BP6916">
        <v>7</v>
      </c>
      <c r="BR6916" s="40">
        <v>7</v>
      </c>
      <c r="BS6916" s="40">
        <v>7</v>
      </c>
      <c r="BT6916" s="40">
        <v>0</v>
      </c>
      <c r="BU6916">
        <v>0</v>
      </c>
      <c r="BV6916" s="8" t="s">
        <v>380</v>
      </c>
      <c r="BW6916" s="8" t="s">
        <v>669</v>
      </c>
      <c r="BX6916" s="8" t="s">
        <v>670</v>
      </c>
      <c r="BY6916" s="8" t="s">
        <v>380</v>
      </c>
    </row>
    <row r="6917" spans="1:77">
      <c r="A6917" t="s">
        <v>245</v>
      </c>
      <c r="B6917" s="2">
        <v>43600.458333333336</v>
      </c>
      <c r="C6917" s="1">
        <v>43600</v>
      </c>
      <c r="D6917">
        <v>4</v>
      </c>
      <c r="E6917">
        <v>1</v>
      </c>
      <c r="F6917" s="2">
        <v>43600.166666666664</v>
      </c>
      <c r="G6917" s="8" t="s">
        <v>378</v>
      </c>
      <c r="H6917" s="13" t="s">
        <v>379</v>
      </c>
      <c r="K6917" s="40">
        <v>214</v>
      </c>
      <c r="L6917" s="40">
        <v>214</v>
      </c>
      <c r="M6917" s="101">
        <v>1</v>
      </c>
      <c r="N6917" s="101">
        <v>0</v>
      </c>
      <c r="X6917" s="40">
        <v>214</v>
      </c>
      <c r="Y6917" s="40">
        <v>214</v>
      </c>
      <c r="Z6917" s="40">
        <v>0</v>
      </c>
      <c r="AA6917" s="40">
        <v>0</v>
      </c>
      <c r="AB6917" s="40">
        <v>0</v>
      </c>
      <c r="AD6917" s="40">
        <v>214</v>
      </c>
      <c r="AI6917" s="40">
        <v>185</v>
      </c>
      <c r="AJ6917" s="40">
        <v>0</v>
      </c>
      <c r="AK6917" s="40">
        <v>29</v>
      </c>
      <c r="AW6917" s="40">
        <v>214</v>
      </c>
      <c r="AX6917" s="40">
        <v>214</v>
      </c>
      <c r="AZ6917" s="40">
        <v>1</v>
      </c>
      <c r="BA6917" s="40">
        <v>1</v>
      </c>
      <c r="BB6917" s="40">
        <v>0</v>
      </c>
      <c r="BC6917" s="40">
        <v>0</v>
      </c>
      <c r="BD6917" s="40">
        <v>214</v>
      </c>
      <c r="BF6917" s="40">
        <v>1</v>
      </c>
      <c r="BI6917" s="2">
        <v>43600.458333333336</v>
      </c>
      <c r="BJ6917" s="2">
        <v>43600.458333333336</v>
      </c>
      <c r="BL6917">
        <v>0</v>
      </c>
      <c r="BM6917">
        <v>0</v>
      </c>
      <c r="BN6917">
        <v>0</v>
      </c>
      <c r="BO6917">
        <v>0</v>
      </c>
      <c r="BP6917">
        <v>7</v>
      </c>
      <c r="BR6917" s="40">
        <v>7</v>
      </c>
      <c r="BS6917" s="40">
        <v>7</v>
      </c>
      <c r="BT6917" s="40">
        <v>0</v>
      </c>
      <c r="BU6917">
        <v>0</v>
      </c>
      <c r="BV6917" s="8" t="s">
        <v>380</v>
      </c>
      <c r="BW6917" s="8" t="s">
        <v>669</v>
      </c>
      <c r="BX6917" s="8" t="s">
        <v>670</v>
      </c>
      <c r="BY6917" s="8" t="s">
        <v>380</v>
      </c>
    </row>
    <row r="6918" spans="1:77">
      <c r="A6918" t="s">
        <v>245</v>
      </c>
      <c r="B6918" s="2">
        <v>43600.5</v>
      </c>
      <c r="C6918" s="1">
        <v>43600</v>
      </c>
      <c r="D6918">
        <v>5</v>
      </c>
      <c r="E6918">
        <v>1</v>
      </c>
      <c r="F6918" s="2">
        <v>43600.208333333336</v>
      </c>
      <c r="G6918" s="8" t="s">
        <v>378</v>
      </c>
      <c r="H6918" s="13" t="s">
        <v>379</v>
      </c>
      <c r="K6918" s="40">
        <v>208</v>
      </c>
      <c r="L6918" s="40">
        <v>208</v>
      </c>
      <c r="M6918" s="101">
        <v>1</v>
      </c>
      <c r="N6918" s="101">
        <v>0</v>
      </c>
      <c r="X6918" s="40">
        <v>208</v>
      </c>
      <c r="Y6918" s="40">
        <v>208</v>
      </c>
      <c r="Z6918" s="40">
        <v>0</v>
      </c>
      <c r="AA6918" s="40">
        <v>0</v>
      </c>
      <c r="AB6918" s="40">
        <v>0</v>
      </c>
      <c r="AD6918" s="40">
        <v>208</v>
      </c>
      <c r="AI6918" s="40">
        <v>170</v>
      </c>
      <c r="AJ6918" s="40">
        <v>0</v>
      </c>
      <c r="AK6918" s="40">
        <v>38</v>
      </c>
      <c r="AW6918" s="40">
        <v>208</v>
      </c>
      <c r="AX6918" s="40">
        <v>208</v>
      </c>
      <c r="AZ6918" s="40">
        <v>1</v>
      </c>
      <c r="BA6918" s="40">
        <v>1</v>
      </c>
      <c r="BB6918" s="40">
        <v>2</v>
      </c>
      <c r="BC6918" s="40">
        <v>0</v>
      </c>
      <c r="BD6918" s="40">
        <v>210</v>
      </c>
      <c r="BF6918" s="40">
        <v>1</v>
      </c>
      <c r="BI6918" s="2">
        <v>43600.5</v>
      </c>
      <c r="BJ6918" s="2">
        <v>43600.5</v>
      </c>
      <c r="BL6918">
        <v>0</v>
      </c>
      <c r="BM6918">
        <v>0</v>
      </c>
      <c r="BN6918">
        <v>0</v>
      </c>
      <c r="BO6918">
        <v>0</v>
      </c>
      <c r="BP6918">
        <v>7</v>
      </c>
      <c r="BR6918" s="40">
        <v>7</v>
      </c>
      <c r="BS6918" s="40">
        <v>7</v>
      </c>
      <c r="BT6918" s="40">
        <v>0</v>
      </c>
      <c r="BU6918">
        <v>0</v>
      </c>
      <c r="BV6918" s="8" t="s">
        <v>380</v>
      </c>
      <c r="BW6918" s="8" t="s">
        <v>669</v>
      </c>
      <c r="BX6918" s="8" t="s">
        <v>670</v>
      </c>
      <c r="BY6918" s="8" t="s">
        <v>380</v>
      </c>
    </row>
    <row r="6919" spans="1:77">
      <c r="A6919" t="s">
        <v>245</v>
      </c>
      <c r="B6919" s="2">
        <v>43600.541666666664</v>
      </c>
      <c r="C6919" s="1">
        <v>43600</v>
      </c>
      <c r="D6919">
        <v>6</v>
      </c>
      <c r="E6919">
        <v>1</v>
      </c>
      <c r="F6919" s="2">
        <v>43600.25</v>
      </c>
      <c r="G6919" s="8" t="s">
        <v>378</v>
      </c>
      <c r="H6919" s="13" t="s">
        <v>379</v>
      </c>
      <c r="K6919" s="40">
        <v>239</v>
      </c>
      <c r="L6919" s="40">
        <v>239</v>
      </c>
      <c r="M6919" s="101">
        <v>1</v>
      </c>
      <c r="N6919" s="101">
        <v>0</v>
      </c>
      <c r="X6919" s="40">
        <v>239</v>
      </c>
      <c r="Y6919" s="40">
        <v>239</v>
      </c>
      <c r="Z6919" s="40">
        <v>0</v>
      </c>
      <c r="AA6919" s="40">
        <v>0</v>
      </c>
      <c r="AB6919" s="40">
        <v>0</v>
      </c>
      <c r="AD6919" s="40">
        <v>239</v>
      </c>
      <c r="AI6919" s="40">
        <v>184</v>
      </c>
      <c r="AJ6919" s="40">
        <v>0</v>
      </c>
      <c r="AK6919" s="40">
        <v>55</v>
      </c>
      <c r="AW6919" s="40">
        <v>239</v>
      </c>
      <c r="AX6919" s="40">
        <v>239</v>
      </c>
      <c r="AZ6919" s="40">
        <v>1</v>
      </c>
      <c r="BA6919" s="40">
        <v>1</v>
      </c>
      <c r="BB6919" s="40">
        <v>2</v>
      </c>
      <c r="BC6919" s="40">
        <v>0</v>
      </c>
      <c r="BD6919" s="40">
        <v>241</v>
      </c>
      <c r="BF6919" s="40">
        <v>1</v>
      </c>
      <c r="BI6919" s="2">
        <v>43600.541666666664</v>
      </c>
      <c r="BJ6919" s="2">
        <v>43600.541666666664</v>
      </c>
      <c r="BL6919">
        <v>0</v>
      </c>
      <c r="BM6919">
        <v>0</v>
      </c>
      <c r="BN6919">
        <v>0</v>
      </c>
      <c r="BO6919">
        <v>0</v>
      </c>
      <c r="BP6919">
        <v>7</v>
      </c>
      <c r="BR6919" s="40">
        <v>7</v>
      </c>
      <c r="BS6919" s="40">
        <v>7</v>
      </c>
      <c r="BT6919" s="40">
        <v>0</v>
      </c>
      <c r="BU6919">
        <v>0</v>
      </c>
      <c r="BV6919" s="8" t="s">
        <v>380</v>
      </c>
      <c r="BW6919" s="8" t="s">
        <v>669</v>
      </c>
      <c r="BX6919" s="8" t="s">
        <v>670</v>
      </c>
      <c r="BY6919" s="8" t="s">
        <v>380</v>
      </c>
    </row>
    <row r="6920" spans="1:77">
      <c r="A6920" t="s">
        <v>245</v>
      </c>
      <c r="B6920" s="2">
        <v>43600.583333333336</v>
      </c>
      <c r="C6920" s="1">
        <v>43600</v>
      </c>
      <c r="D6920">
        <v>7</v>
      </c>
      <c r="E6920">
        <v>1</v>
      </c>
      <c r="F6920" s="2">
        <v>43600.291666666664</v>
      </c>
      <c r="G6920" s="8" t="s">
        <v>378</v>
      </c>
      <c r="H6920" s="13" t="s">
        <v>379</v>
      </c>
      <c r="K6920" s="40">
        <v>232</v>
      </c>
      <c r="L6920" s="40">
        <v>232</v>
      </c>
      <c r="M6920" s="101">
        <v>1</v>
      </c>
      <c r="N6920" s="101">
        <v>0</v>
      </c>
      <c r="X6920" s="40">
        <v>232</v>
      </c>
      <c r="Y6920" s="40">
        <v>232</v>
      </c>
      <c r="Z6920" s="40">
        <v>0</v>
      </c>
      <c r="AA6920" s="40">
        <v>0</v>
      </c>
      <c r="AB6920" s="40">
        <v>0</v>
      </c>
      <c r="AD6920" s="40">
        <v>232</v>
      </c>
      <c r="AI6920" s="40">
        <v>175</v>
      </c>
      <c r="AJ6920" s="40">
        <v>0</v>
      </c>
      <c r="AK6920" s="40">
        <v>57</v>
      </c>
      <c r="AW6920" s="40">
        <v>232</v>
      </c>
      <c r="AX6920" s="40">
        <v>232</v>
      </c>
      <c r="AZ6920" s="40">
        <v>1</v>
      </c>
      <c r="BA6920" s="40">
        <v>1</v>
      </c>
      <c r="BB6920" s="40">
        <v>3</v>
      </c>
      <c r="BC6920" s="40">
        <v>0</v>
      </c>
      <c r="BD6920" s="40">
        <v>235</v>
      </c>
      <c r="BF6920" s="40">
        <v>1</v>
      </c>
      <c r="BI6920" s="2">
        <v>43600.583333333336</v>
      </c>
      <c r="BJ6920" s="2">
        <v>43600.583333333336</v>
      </c>
      <c r="BL6920">
        <v>0</v>
      </c>
      <c r="BM6920">
        <v>0</v>
      </c>
      <c r="BN6920">
        <v>0</v>
      </c>
      <c r="BO6920">
        <v>0</v>
      </c>
      <c r="BP6920">
        <v>7</v>
      </c>
      <c r="BR6920" s="40">
        <v>7</v>
      </c>
      <c r="BS6920" s="40">
        <v>7</v>
      </c>
      <c r="BT6920" s="40">
        <v>0</v>
      </c>
      <c r="BU6920">
        <v>0</v>
      </c>
      <c r="BV6920" s="8" t="s">
        <v>380</v>
      </c>
      <c r="BW6920" s="8" t="s">
        <v>669</v>
      </c>
      <c r="BX6920" s="8" t="s">
        <v>670</v>
      </c>
      <c r="BY6920" s="8" t="s">
        <v>380</v>
      </c>
    </row>
    <row r="6921" spans="1:77">
      <c r="A6921" t="s">
        <v>245</v>
      </c>
      <c r="B6921" s="2">
        <v>43600.625</v>
      </c>
      <c r="C6921" s="1">
        <v>43600</v>
      </c>
      <c r="D6921">
        <v>8</v>
      </c>
      <c r="E6921">
        <v>1</v>
      </c>
      <c r="F6921" s="2">
        <v>43600.333333333336</v>
      </c>
      <c r="G6921" s="8" t="s">
        <v>378</v>
      </c>
      <c r="H6921" s="13" t="s">
        <v>379</v>
      </c>
      <c r="K6921" s="40">
        <v>273</v>
      </c>
      <c r="L6921" s="40">
        <v>273</v>
      </c>
      <c r="M6921" s="101">
        <v>1</v>
      </c>
      <c r="N6921" s="101">
        <v>0</v>
      </c>
      <c r="X6921" s="40">
        <v>273</v>
      </c>
      <c r="Y6921" s="40">
        <v>273</v>
      </c>
      <c r="Z6921" s="40">
        <v>0</v>
      </c>
      <c r="AA6921" s="40">
        <v>0</v>
      </c>
      <c r="AB6921" s="40">
        <v>0</v>
      </c>
      <c r="AD6921" s="40">
        <v>273</v>
      </c>
      <c r="AI6921" s="40">
        <v>159</v>
      </c>
      <c r="AJ6921" s="40">
        <v>0</v>
      </c>
      <c r="AK6921" s="40">
        <v>114</v>
      </c>
      <c r="AW6921" s="40">
        <v>273</v>
      </c>
      <c r="AX6921" s="40">
        <v>273</v>
      </c>
      <c r="AZ6921" s="40">
        <v>1</v>
      </c>
      <c r="BA6921" s="40">
        <v>1</v>
      </c>
      <c r="BB6921" s="40">
        <v>1</v>
      </c>
      <c r="BC6921" s="40">
        <v>0</v>
      </c>
      <c r="BD6921" s="40">
        <v>274</v>
      </c>
      <c r="BF6921" s="40">
        <v>1</v>
      </c>
      <c r="BI6921" s="2">
        <v>43600.625</v>
      </c>
      <c r="BJ6921" s="2">
        <v>43600.625</v>
      </c>
      <c r="BL6921">
        <v>0</v>
      </c>
      <c r="BM6921">
        <v>0</v>
      </c>
      <c r="BN6921">
        <v>0</v>
      </c>
      <c r="BO6921">
        <v>0</v>
      </c>
      <c r="BP6921">
        <v>7</v>
      </c>
      <c r="BR6921" s="40">
        <v>7</v>
      </c>
      <c r="BS6921" s="40">
        <v>7</v>
      </c>
      <c r="BT6921" s="40">
        <v>0</v>
      </c>
      <c r="BU6921">
        <v>0</v>
      </c>
      <c r="BV6921" s="8" t="s">
        <v>380</v>
      </c>
      <c r="BW6921" s="8" t="s">
        <v>669</v>
      </c>
      <c r="BX6921" s="8" t="s">
        <v>670</v>
      </c>
      <c r="BY6921" s="8" t="s">
        <v>380</v>
      </c>
    </row>
    <row r="6922" spans="1:77">
      <c r="A6922" t="s">
        <v>245</v>
      </c>
      <c r="B6922" s="2">
        <v>43600.666666666664</v>
      </c>
      <c r="C6922" s="1">
        <v>43600</v>
      </c>
      <c r="D6922">
        <v>9</v>
      </c>
      <c r="E6922">
        <v>1</v>
      </c>
      <c r="F6922" s="2">
        <v>43600.375</v>
      </c>
      <c r="G6922" s="8" t="s">
        <v>378</v>
      </c>
      <c r="H6922" s="13" t="s">
        <v>379</v>
      </c>
      <c r="K6922" s="40">
        <v>236</v>
      </c>
      <c r="L6922" s="40">
        <v>236</v>
      </c>
      <c r="M6922" s="101">
        <v>1</v>
      </c>
      <c r="N6922" s="101">
        <v>0</v>
      </c>
      <c r="X6922" s="40">
        <v>236</v>
      </c>
      <c r="Y6922" s="40">
        <v>236</v>
      </c>
      <c r="Z6922" s="40">
        <v>0</v>
      </c>
      <c r="AA6922" s="40">
        <v>0</v>
      </c>
      <c r="AB6922" s="40">
        <v>0</v>
      </c>
      <c r="AD6922" s="40">
        <v>236</v>
      </c>
      <c r="AI6922" s="40">
        <v>159</v>
      </c>
      <c r="AJ6922" s="40">
        <v>0</v>
      </c>
      <c r="AK6922" s="40">
        <v>77</v>
      </c>
      <c r="AW6922" s="40">
        <v>236</v>
      </c>
      <c r="AX6922" s="40">
        <v>236</v>
      </c>
      <c r="AZ6922" s="40">
        <v>1</v>
      </c>
      <c r="BA6922" s="40">
        <v>1</v>
      </c>
      <c r="BB6922" s="40">
        <v>0</v>
      </c>
      <c r="BC6922" s="40">
        <v>0</v>
      </c>
      <c r="BD6922" s="40">
        <v>236</v>
      </c>
      <c r="BF6922" s="40">
        <v>1</v>
      </c>
      <c r="BI6922" s="2">
        <v>43600.666666666664</v>
      </c>
      <c r="BJ6922" s="2">
        <v>43600.666666666664</v>
      </c>
      <c r="BL6922">
        <v>0</v>
      </c>
      <c r="BM6922">
        <v>0</v>
      </c>
      <c r="BN6922">
        <v>0</v>
      </c>
      <c r="BO6922">
        <v>0</v>
      </c>
      <c r="BP6922">
        <v>7</v>
      </c>
      <c r="BR6922" s="40">
        <v>7</v>
      </c>
      <c r="BS6922" s="40">
        <v>7</v>
      </c>
      <c r="BT6922" s="40">
        <v>0</v>
      </c>
      <c r="BU6922">
        <v>0</v>
      </c>
      <c r="BV6922" s="8" t="s">
        <v>380</v>
      </c>
      <c r="BW6922" s="8" t="s">
        <v>669</v>
      </c>
      <c r="BX6922" s="8" t="s">
        <v>670</v>
      </c>
      <c r="BY6922" s="8" t="s">
        <v>380</v>
      </c>
    </row>
    <row r="6923" spans="1:77">
      <c r="A6923" t="s">
        <v>245</v>
      </c>
      <c r="B6923" s="2">
        <v>43600.708333333336</v>
      </c>
      <c r="C6923" s="1">
        <v>43600</v>
      </c>
      <c r="D6923">
        <v>10</v>
      </c>
      <c r="E6923">
        <v>1</v>
      </c>
      <c r="F6923" s="2">
        <v>43600.416666666664</v>
      </c>
      <c r="G6923" s="8" t="s">
        <v>378</v>
      </c>
      <c r="H6923" s="13" t="s">
        <v>379</v>
      </c>
      <c r="K6923" s="40">
        <v>229</v>
      </c>
      <c r="L6923" s="40">
        <v>229</v>
      </c>
      <c r="M6923" s="101">
        <v>1</v>
      </c>
      <c r="N6923" s="101">
        <v>0</v>
      </c>
      <c r="X6923" s="40">
        <v>229</v>
      </c>
      <c r="Y6923" s="40">
        <v>229</v>
      </c>
      <c r="Z6923" s="40">
        <v>0</v>
      </c>
      <c r="AA6923" s="40">
        <v>0</v>
      </c>
      <c r="AB6923" s="40">
        <v>0</v>
      </c>
      <c r="AD6923" s="40">
        <v>229</v>
      </c>
      <c r="AI6923" s="40">
        <v>132</v>
      </c>
      <c r="AJ6923" s="40">
        <v>0</v>
      </c>
      <c r="AK6923" s="40">
        <v>97</v>
      </c>
      <c r="AW6923" s="40">
        <v>229</v>
      </c>
      <c r="AX6923" s="40">
        <v>229</v>
      </c>
      <c r="AZ6923" s="40">
        <v>1</v>
      </c>
      <c r="BA6923" s="40">
        <v>1</v>
      </c>
      <c r="BB6923" s="40">
        <v>0</v>
      </c>
      <c r="BC6923" s="40">
        <v>0</v>
      </c>
      <c r="BD6923" s="40">
        <v>229</v>
      </c>
      <c r="BF6923" s="40">
        <v>1</v>
      </c>
      <c r="BI6923" s="2">
        <v>43600.708333333336</v>
      </c>
      <c r="BJ6923" s="2">
        <v>43600.708333333336</v>
      </c>
      <c r="BL6923">
        <v>0</v>
      </c>
      <c r="BM6923">
        <v>0</v>
      </c>
      <c r="BN6923">
        <v>0</v>
      </c>
      <c r="BO6923">
        <v>0</v>
      </c>
      <c r="BP6923">
        <v>7</v>
      </c>
      <c r="BR6923" s="40">
        <v>7</v>
      </c>
      <c r="BS6923" s="40">
        <v>7</v>
      </c>
      <c r="BT6923" s="40">
        <v>0</v>
      </c>
      <c r="BU6923">
        <v>0</v>
      </c>
      <c r="BV6923" s="8" t="s">
        <v>380</v>
      </c>
      <c r="BW6923" s="8" t="s">
        <v>669</v>
      </c>
      <c r="BX6923" s="8" t="s">
        <v>670</v>
      </c>
      <c r="BY6923" s="8" t="s">
        <v>380</v>
      </c>
    </row>
    <row r="6924" spans="1:77">
      <c r="A6924" t="s">
        <v>245</v>
      </c>
      <c r="B6924" s="2">
        <v>43600.75</v>
      </c>
      <c r="C6924" s="1">
        <v>43600</v>
      </c>
      <c r="D6924">
        <v>11</v>
      </c>
      <c r="E6924">
        <v>1</v>
      </c>
      <c r="F6924" s="2">
        <v>43600.458333333336</v>
      </c>
      <c r="G6924" s="8" t="s">
        <v>378</v>
      </c>
      <c r="H6924" s="13" t="s">
        <v>379</v>
      </c>
      <c r="K6924" s="40">
        <v>265</v>
      </c>
      <c r="L6924" s="40">
        <v>265</v>
      </c>
      <c r="M6924" s="101">
        <v>1</v>
      </c>
      <c r="N6924" s="101">
        <v>0</v>
      </c>
      <c r="X6924" s="40">
        <v>265</v>
      </c>
      <c r="Y6924" s="40">
        <v>265</v>
      </c>
      <c r="Z6924" s="40">
        <v>0</v>
      </c>
      <c r="AA6924" s="40">
        <v>0</v>
      </c>
      <c r="AB6924" s="40">
        <v>0</v>
      </c>
      <c r="AD6924" s="40">
        <v>265</v>
      </c>
      <c r="AI6924" s="40">
        <v>159</v>
      </c>
      <c r="AJ6924" s="40">
        <v>0</v>
      </c>
      <c r="AK6924" s="40">
        <v>106</v>
      </c>
      <c r="AW6924" s="40">
        <v>265</v>
      </c>
      <c r="AX6924" s="40">
        <v>265</v>
      </c>
      <c r="AZ6924" s="40">
        <v>1</v>
      </c>
      <c r="BA6924" s="40">
        <v>1</v>
      </c>
      <c r="BB6924" s="40">
        <v>0</v>
      </c>
      <c r="BC6924" s="40">
        <v>0</v>
      </c>
      <c r="BD6924" s="40">
        <v>265</v>
      </c>
      <c r="BF6924" s="40">
        <v>1</v>
      </c>
      <c r="BI6924" s="2">
        <v>43600.75</v>
      </c>
      <c r="BJ6924" s="2">
        <v>43600.75</v>
      </c>
      <c r="BL6924">
        <v>0</v>
      </c>
      <c r="BM6924">
        <v>0</v>
      </c>
      <c r="BN6924">
        <v>0</v>
      </c>
      <c r="BO6924">
        <v>0</v>
      </c>
      <c r="BP6924">
        <v>7</v>
      </c>
      <c r="BR6924" s="40">
        <v>7</v>
      </c>
      <c r="BS6924" s="40">
        <v>7</v>
      </c>
      <c r="BT6924" s="40">
        <v>0</v>
      </c>
      <c r="BU6924">
        <v>0</v>
      </c>
      <c r="BV6924" s="8" t="s">
        <v>380</v>
      </c>
      <c r="BW6924" s="8" t="s">
        <v>669</v>
      </c>
      <c r="BX6924" s="8" t="s">
        <v>670</v>
      </c>
      <c r="BY6924" s="8" t="s">
        <v>380</v>
      </c>
    </row>
    <row r="6925" spans="1:77">
      <c r="A6925" t="s">
        <v>245</v>
      </c>
      <c r="B6925" s="2">
        <v>43600.791666666664</v>
      </c>
      <c r="C6925" s="1">
        <v>43600</v>
      </c>
      <c r="D6925">
        <v>12</v>
      </c>
      <c r="E6925">
        <v>1</v>
      </c>
      <c r="F6925" s="2">
        <v>43600.5</v>
      </c>
      <c r="G6925" s="8" t="s">
        <v>378</v>
      </c>
      <c r="H6925" s="13" t="s">
        <v>379</v>
      </c>
      <c r="K6925" s="40">
        <v>351</v>
      </c>
      <c r="L6925" s="40">
        <v>351</v>
      </c>
      <c r="M6925" s="101">
        <v>1</v>
      </c>
      <c r="N6925" s="101">
        <v>0</v>
      </c>
      <c r="X6925" s="40">
        <v>351</v>
      </c>
      <c r="Y6925" s="40">
        <v>351</v>
      </c>
      <c r="Z6925" s="40">
        <v>0</v>
      </c>
      <c r="AA6925" s="40">
        <v>0</v>
      </c>
      <c r="AB6925" s="40">
        <v>0</v>
      </c>
      <c r="AD6925" s="40">
        <v>351</v>
      </c>
      <c r="AI6925" s="40">
        <v>129</v>
      </c>
      <c r="AJ6925" s="40">
        <v>0</v>
      </c>
      <c r="AK6925" s="40">
        <v>222</v>
      </c>
      <c r="AW6925" s="40">
        <v>351</v>
      </c>
      <c r="AX6925" s="40">
        <v>351</v>
      </c>
      <c r="AZ6925" s="40">
        <v>1</v>
      </c>
      <c r="BA6925" s="40">
        <v>1</v>
      </c>
      <c r="BB6925" s="40">
        <v>0</v>
      </c>
      <c r="BC6925" s="40">
        <v>0</v>
      </c>
      <c r="BD6925" s="40">
        <v>351</v>
      </c>
      <c r="BF6925" s="40">
        <v>1</v>
      </c>
      <c r="BI6925" s="2">
        <v>43600.791666666664</v>
      </c>
      <c r="BJ6925" s="2">
        <v>43600.791666666664</v>
      </c>
      <c r="BL6925">
        <v>0</v>
      </c>
      <c r="BM6925">
        <v>0</v>
      </c>
      <c r="BN6925">
        <v>0</v>
      </c>
      <c r="BO6925">
        <v>0</v>
      </c>
      <c r="BP6925">
        <v>7</v>
      </c>
      <c r="BR6925" s="40">
        <v>7</v>
      </c>
      <c r="BS6925" s="40">
        <v>7</v>
      </c>
      <c r="BT6925" s="40">
        <v>0</v>
      </c>
      <c r="BU6925">
        <v>0</v>
      </c>
      <c r="BV6925" s="8" t="s">
        <v>380</v>
      </c>
      <c r="BW6925" s="8" t="s">
        <v>669</v>
      </c>
      <c r="BX6925" s="8" t="s">
        <v>670</v>
      </c>
      <c r="BY6925" s="8" t="s">
        <v>380</v>
      </c>
    </row>
    <row r="6926" spans="1:77">
      <c r="A6926" t="s">
        <v>245</v>
      </c>
      <c r="B6926" s="2">
        <v>43600.833333333336</v>
      </c>
      <c r="C6926" s="1">
        <v>43600</v>
      </c>
      <c r="D6926">
        <v>13</v>
      </c>
      <c r="E6926">
        <v>1</v>
      </c>
      <c r="F6926" s="2">
        <v>43600.541666666664</v>
      </c>
      <c r="G6926" s="8" t="s">
        <v>378</v>
      </c>
      <c r="H6926" s="13" t="s">
        <v>379</v>
      </c>
      <c r="K6926" s="40">
        <v>397</v>
      </c>
      <c r="L6926" s="40">
        <v>397</v>
      </c>
      <c r="M6926" s="101">
        <v>1</v>
      </c>
      <c r="N6926" s="101">
        <v>0</v>
      </c>
      <c r="X6926" s="40">
        <v>397</v>
      </c>
      <c r="Y6926" s="40">
        <v>397</v>
      </c>
      <c r="Z6926" s="40">
        <v>0</v>
      </c>
      <c r="AA6926" s="40">
        <v>0</v>
      </c>
      <c r="AB6926" s="40">
        <v>0</v>
      </c>
      <c r="AD6926" s="40">
        <v>397</v>
      </c>
      <c r="AI6926" s="40">
        <v>120</v>
      </c>
      <c r="AJ6926" s="40">
        <v>0</v>
      </c>
      <c r="AK6926" s="40">
        <v>277</v>
      </c>
      <c r="AW6926" s="40">
        <v>397</v>
      </c>
      <c r="AX6926" s="40">
        <v>397</v>
      </c>
      <c r="AZ6926" s="40">
        <v>1</v>
      </c>
      <c r="BA6926" s="40">
        <v>1</v>
      </c>
      <c r="BB6926" s="40">
        <v>0</v>
      </c>
      <c r="BC6926" s="40">
        <v>0</v>
      </c>
      <c r="BD6926" s="40">
        <v>397</v>
      </c>
      <c r="BF6926" s="40">
        <v>1</v>
      </c>
      <c r="BI6926" s="2">
        <v>43600.833333333336</v>
      </c>
      <c r="BJ6926" s="2">
        <v>43600.833333333336</v>
      </c>
      <c r="BL6926">
        <v>0</v>
      </c>
      <c r="BM6926">
        <v>0</v>
      </c>
      <c r="BN6926">
        <v>0</v>
      </c>
      <c r="BO6926">
        <v>0</v>
      </c>
      <c r="BP6926">
        <v>7</v>
      </c>
      <c r="BR6926" s="40">
        <v>7</v>
      </c>
      <c r="BS6926" s="40">
        <v>7</v>
      </c>
      <c r="BT6926" s="40">
        <v>0</v>
      </c>
      <c r="BU6926">
        <v>0</v>
      </c>
      <c r="BV6926" s="8" t="s">
        <v>380</v>
      </c>
      <c r="BW6926" s="8" t="s">
        <v>669</v>
      </c>
      <c r="BX6926" s="8" t="s">
        <v>670</v>
      </c>
      <c r="BY6926" s="8" t="s">
        <v>380</v>
      </c>
    </row>
    <row r="6927" spans="1:77">
      <c r="A6927" t="s">
        <v>245</v>
      </c>
      <c r="B6927" s="2">
        <v>43600.875</v>
      </c>
      <c r="C6927" s="1">
        <v>43600</v>
      </c>
      <c r="D6927">
        <v>14</v>
      </c>
      <c r="E6927">
        <v>1</v>
      </c>
      <c r="F6927" s="2">
        <v>43600.583333333336</v>
      </c>
      <c r="G6927" s="8" t="s">
        <v>378</v>
      </c>
      <c r="H6927" s="13" t="s">
        <v>379</v>
      </c>
      <c r="K6927" s="40">
        <v>401</v>
      </c>
      <c r="L6927" s="40">
        <v>401</v>
      </c>
      <c r="M6927" s="101">
        <v>1</v>
      </c>
      <c r="N6927" s="101">
        <v>0</v>
      </c>
      <c r="X6927" s="40">
        <v>401</v>
      </c>
      <c r="Y6927" s="40">
        <v>401</v>
      </c>
      <c r="Z6927" s="40">
        <v>0</v>
      </c>
      <c r="AA6927" s="40">
        <v>0</v>
      </c>
      <c r="AB6927" s="40">
        <v>0</v>
      </c>
      <c r="AD6927" s="40">
        <v>401</v>
      </c>
      <c r="AI6927" s="40">
        <v>129</v>
      </c>
      <c r="AJ6927" s="40">
        <v>0</v>
      </c>
      <c r="AK6927" s="40">
        <v>272</v>
      </c>
      <c r="AW6927" s="40">
        <v>401</v>
      </c>
      <c r="AX6927" s="40">
        <v>401</v>
      </c>
      <c r="AZ6927" s="40">
        <v>1</v>
      </c>
      <c r="BA6927" s="40">
        <v>1</v>
      </c>
      <c r="BB6927" s="40">
        <v>0</v>
      </c>
      <c r="BC6927" s="40">
        <v>0</v>
      </c>
      <c r="BD6927" s="40">
        <v>401</v>
      </c>
      <c r="BF6927" s="40">
        <v>1</v>
      </c>
      <c r="BI6927" s="2">
        <v>43600.875</v>
      </c>
      <c r="BJ6927" s="2">
        <v>43600.875</v>
      </c>
      <c r="BL6927">
        <v>0</v>
      </c>
      <c r="BM6927">
        <v>0</v>
      </c>
      <c r="BN6927">
        <v>0</v>
      </c>
      <c r="BO6927">
        <v>0</v>
      </c>
      <c r="BP6927">
        <v>7</v>
      </c>
      <c r="BR6927" s="40">
        <v>7</v>
      </c>
      <c r="BS6927" s="40">
        <v>7</v>
      </c>
      <c r="BT6927" s="40">
        <v>0</v>
      </c>
      <c r="BU6927">
        <v>0</v>
      </c>
      <c r="BV6927" s="8" t="s">
        <v>380</v>
      </c>
      <c r="BW6927" s="8" t="s">
        <v>669</v>
      </c>
      <c r="BX6927" s="8" t="s">
        <v>670</v>
      </c>
      <c r="BY6927" s="8" t="s">
        <v>380</v>
      </c>
    </row>
    <row r="6928" spans="1:77">
      <c r="A6928" t="s">
        <v>245</v>
      </c>
      <c r="B6928" s="2">
        <v>43600.916666666664</v>
      </c>
      <c r="C6928" s="1">
        <v>43600</v>
      </c>
      <c r="D6928">
        <v>15</v>
      </c>
      <c r="E6928">
        <v>1</v>
      </c>
      <c r="F6928" s="2">
        <v>43600.625</v>
      </c>
      <c r="G6928" s="8" t="s">
        <v>378</v>
      </c>
      <c r="H6928" s="13" t="s">
        <v>379</v>
      </c>
      <c r="K6928" s="40">
        <v>1362</v>
      </c>
      <c r="L6928" s="40">
        <v>1362</v>
      </c>
      <c r="M6928" s="101">
        <v>1</v>
      </c>
      <c r="N6928" s="101">
        <v>0</v>
      </c>
      <c r="X6928" s="40">
        <v>1362</v>
      </c>
      <c r="Y6928" s="40">
        <v>1362</v>
      </c>
      <c r="Z6928" s="40">
        <v>0</v>
      </c>
      <c r="AA6928" s="40">
        <v>0</v>
      </c>
      <c r="AB6928" s="40">
        <v>0</v>
      </c>
      <c r="AD6928" s="40">
        <v>1362</v>
      </c>
      <c r="AI6928" s="40">
        <v>178</v>
      </c>
      <c r="AJ6928" s="40">
        <v>0</v>
      </c>
      <c r="AK6928" s="40">
        <v>1184</v>
      </c>
      <c r="AW6928" s="40">
        <v>1362</v>
      </c>
      <c r="AX6928" s="40">
        <v>1362</v>
      </c>
      <c r="AZ6928" s="40">
        <v>1</v>
      </c>
      <c r="BA6928" s="40">
        <v>1</v>
      </c>
      <c r="BB6928" s="40">
        <v>0</v>
      </c>
      <c r="BC6928" s="40">
        <v>-25</v>
      </c>
      <c r="BD6928" s="40">
        <v>1362</v>
      </c>
      <c r="BF6928" s="40">
        <v>1</v>
      </c>
      <c r="BI6928" s="2">
        <v>43600.916666666664</v>
      </c>
      <c r="BJ6928" s="2">
        <v>43600.916666666664</v>
      </c>
      <c r="BL6928">
        <v>0</v>
      </c>
      <c r="BM6928">
        <v>0</v>
      </c>
      <c r="BN6928">
        <v>0</v>
      </c>
      <c r="BO6928">
        <v>0</v>
      </c>
      <c r="BP6928">
        <v>7</v>
      </c>
      <c r="BR6928" s="40">
        <v>7</v>
      </c>
      <c r="BS6928" s="40">
        <v>7</v>
      </c>
      <c r="BT6928" s="40">
        <v>0</v>
      </c>
      <c r="BU6928">
        <v>0</v>
      </c>
      <c r="BV6928" s="8" t="s">
        <v>380</v>
      </c>
      <c r="BW6928" s="8" t="s">
        <v>669</v>
      </c>
      <c r="BX6928" s="8" t="s">
        <v>670</v>
      </c>
      <c r="BY6928" s="8" t="s">
        <v>380</v>
      </c>
    </row>
    <row r="6929" spans="1:77">
      <c r="A6929" t="s">
        <v>245</v>
      </c>
      <c r="B6929" s="2">
        <v>43600.958333333336</v>
      </c>
      <c r="C6929" s="1">
        <v>43600</v>
      </c>
      <c r="D6929">
        <v>16</v>
      </c>
      <c r="E6929">
        <v>1</v>
      </c>
      <c r="F6929" s="2">
        <v>43600.666666666664</v>
      </c>
      <c r="G6929" s="8" t="s">
        <v>378</v>
      </c>
      <c r="H6929" s="13" t="s">
        <v>379</v>
      </c>
      <c r="K6929" s="40">
        <v>309</v>
      </c>
      <c r="L6929" s="40">
        <v>309</v>
      </c>
      <c r="M6929" s="101">
        <v>1</v>
      </c>
      <c r="N6929" s="101">
        <v>0</v>
      </c>
      <c r="X6929" s="40">
        <v>309</v>
      </c>
      <c r="Y6929" s="40">
        <v>309</v>
      </c>
      <c r="Z6929" s="40">
        <v>0</v>
      </c>
      <c r="AA6929" s="40">
        <v>0</v>
      </c>
      <c r="AB6929" s="40">
        <v>0</v>
      </c>
      <c r="AD6929" s="40">
        <v>309</v>
      </c>
      <c r="AI6929" s="40">
        <v>134</v>
      </c>
      <c r="AJ6929" s="40">
        <v>0</v>
      </c>
      <c r="AK6929" s="40">
        <v>175</v>
      </c>
      <c r="AW6929" s="40">
        <v>309</v>
      </c>
      <c r="AX6929" s="40">
        <v>309</v>
      </c>
      <c r="AZ6929" s="40">
        <v>1</v>
      </c>
      <c r="BA6929" s="40">
        <v>1</v>
      </c>
      <c r="BB6929" s="40">
        <v>0</v>
      </c>
      <c r="BC6929" s="40">
        <v>-3</v>
      </c>
      <c r="BD6929" s="40">
        <v>309</v>
      </c>
      <c r="BF6929" s="40">
        <v>1</v>
      </c>
      <c r="BI6929" s="2">
        <v>43600.958333333336</v>
      </c>
      <c r="BJ6929" s="2">
        <v>43600.958333333336</v>
      </c>
      <c r="BL6929">
        <v>0</v>
      </c>
      <c r="BM6929">
        <v>0</v>
      </c>
      <c r="BN6929">
        <v>0</v>
      </c>
      <c r="BO6929">
        <v>0</v>
      </c>
      <c r="BP6929">
        <v>7</v>
      </c>
      <c r="BR6929" s="40">
        <v>7</v>
      </c>
      <c r="BS6929" s="40">
        <v>7</v>
      </c>
      <c r="BT6929" s="40">
        <v>0</v>
      </c>
      <c r="BU6929">
        <v>0</v>
      </c>
      <c r="BV6929" s="8" t="s">
        <v>380</v>
      </c>
      <c r="BW6929" s="8" t="s">
        <v>669</v>
      </c>
      <c r="BX6929" s="8" t="s">
        <v>670</v>
      </c>
      <c r="BY6929" s="8" t="s">
        <v>380</v>
      </c>
    </row>
    <row r="6930" spans="1:77">
      <c r="A6930" t="s">
        <v>245</v>
      </c>
      <c r="B6930" s="2">
        <v>43601</v>
      </c>
      <c r="C6930" s="1">
        <v>43600</v>
      </c>
      <c r="D6930">
        <v>17</v>
      </c>
      <c r="E6930">
        <v>1</v>
      </c>
      <c r="F6930" s="2">
        <v>43600.708333333336</v>
      </c>
      <c r="G6930" s="8" t="s">
        <v>378</v>
      </c>
      <c r="H6930" s="13" t="s">
        <v>379</v>
      </c>
      <c r="K6930" s="40">
        <v>278</v>
      </c>
      <c r="L6930" s="40">
        <v>278</v>
      </c>
      <c r="M6930" s="101">
        <v>1</v>
      </c>
      <c r="N6930" s="101">
        <v>0</v>
      </c>
      <c r="X6930" s="40">
        <v>278</v>
      </c>
      <c r="Y6930" s="40">
        <v>278</v>
      </c>
      <c r="Z6930" s="40">
        <v>0</v>
      </c>
      <c r="AA6930" s="40">
        <v>0</v>
      </c>
      <c r="AB6930" s="40">
        <v>0</v>
      </c>
      <c r="AD6930" s="40">
        <v>278</v>
      </c>
      <c r="AI6930" s="40">
        <v>180</v>
      </c>
      <c r="AJ6930" s="40">
        <v>0</v>
      </c>
      <c r="AK6930" s="40">
        <v>98</v>
      </c>
      <c r="AW6930" s="40">
        <v>278</v>
      </c>
      <c r="AX6930" s="40">
        <v>278</v>
      </c>
      <c r="AZ6930" s="40">
        <v>1</v>
      </c>
      <c r="BA6930" s="40">
        <v>1</v>
      </c>
      <c r="BB6930" s="40">
        <v>0</v>
      </c>
      <c r="BC6930" s="40">
        <v>0</v>
      </c>
      <c r="BD6930" s="40">
        <v>278</v>
      </c>
      <c r="BF6930" s="40">
        <v>1</v>
      </c>
      <c r="BI6930" s="2">
        <v>43601</v>
      </c>
      <c r="BJ6930" s="2">
        <v>43601</v>
      </c>
      <c r="BL6930">
        <v>0</v>
      </c>
      <c r="BM6930">
        <v>0</v>
      </c>
      <c r="BN6930">
        <v>0</v>
      </c>
      <c r="BO6930">
        <v>0</v>
      </c>
      <c r="BP6930">
        <v>7</v>
      </c>
      <c r="BR6930" s="40">
        <v>7</v>
      </c>
      <c r="BS6930" s="40">
        <v>7</v>
      </c>
      <c r="BT6930" s="40">
        <v>0</v>
      </c>
      <c r="BU6930">
        <v>0</v>
      </c>
      <c r="BV6930" s="8" t="s">
        <v>380</v>
      </c>
      <c r="BW6930" s="8" t="s">
        <v>669</v>
      </c>
      <c r="BX6930" s="8" t="s">
        <v>670</v>
      </c>
      <c r="BY6930" s="8" t="s">
        <v>380</v>
      </c>
    </row>
    <row r="6931" spans="1:77">
      <c r="A6931" t="s">
        <v>245</v>
      </c>
      <c r="B6931" s="2">
        <v>43601.041666666664</v>
      </c>
      <c r="C6931" s="1">
        <v>43600</v>
      </c>
      <c r="D6931">
        <v>18</v>
      </c>
      <c r="E6931">
        <v>1</v>
      </c>
      <c r="F6931" s="2">
        <v>43600.75</v>
      </c>
      <c r="G6931" s="8" t="s">
        <v>378</v>
      </c>
      <c r="H6931" s="13" t="s">
        <v>379</v>
      </c>
      <c r="K6931" s="40">
        <v>234</v>
      </c>
      <c r="L6931" s="40">
        <v>234</v>
      </c>
      <c r="M6931" s="101">
        <v>1</v>
      </c>
      <c r="N6931" s="101">
        <v>0</v>
      </c>
      <c r="X6931" s="40">
        <v>234</v>
      </c>
      <c r="Y6931" s="40">
        <v>234</v>
      </c>
      <c r="Z6931" s="40">
        <v>0</v>
      </c>
      <c r="AA6931" s="40">
        <v>0</v>
      </c>
      <c r="AB6931" s="40">
        <v>0</v>
      </c>
      <c r="AD6931" s="40">
        <v>234</v>
      </c>
      <c r="AI6931" s="40">
        <v>167</v>
      </c>
      <c r="AJ6931" s="40">
        <v>0</v>
      </c>
      <c r="AK6931" s="40">
        <v>67</v>
      </c>
      <c r="AW6931" s="40">
        <v>234</v>
      </c>
      <c r="AX6931" s="40">
        <v>234</v>
      </c>
      <c r="AZ6931" s="40">
        <v>1</v>
      </c>
      <c r="BA6931" s="40">
        <v>1</v>
      </c>
      <c r="BB6931" s="40">
        <v>1</v>
      </c>
      <c r="BC6931" s="40">
        <v>0</v>
      </c>
      <c r="BD6931" s="40">
        <v>235</v>
      </c>
      <c r="BF6931" s="40">
        <v>1</v>
      </c>
      <c r="BI6931" s="2">
        <v>43601.041666666664</v>
      </c>
      <c r="BJ6931" s="2">
        <v>43601.041666666664</v>
      </c>
      <c r="BL6931">
        <v>0</v>
      </c>
      <c r="BM6931">
        <v>0</v>
      </c>
      <c r="BN6931">
        <v>0</v>
      </c>
      <c r="BO6931">
        <v>0</v>
      </c>
      <c r="BP6931">
        <v>7</v>
      </c>
      <c r="BR6931" s="40">
        <v>7</v>
      </c>
      <c r="BS6931" s="40">
        <v>7</v>
      </c>
      <c r="BT6931" s="40">
        <v>0</v>
      </c>
      <c r="BU6931">
        <v>0</v>
      </c>
      <c r="BV6931" s="8" t="s">
        <v>380</v>
      </c>
      <c r="BW6931" s="8" t="s">
        <v>669</v>
      </c>
      <c r="BX6931" s="8" t="s">
        <v>670</v>
      </c>
      <c r="BY6931" s="8" t="s">
        <v>380</v>
      </c>
    </row>
    <row r="6932" spans="1:77">
      <c r="A6932" t="s">
        <v>245</v>
      </c>
      <c r="B6932" s="2">
        <v>43601.083333333336</v>
      </c>
      <c r="C6932" s="1">
        <v>43600</v>
      </c>
      <c r="D6932">
        <v>19</v>
      </c>
      <c r="E6932">
        <v>1</v>
      </c>
      <c r="F6932" s="2">
        <v>43600.791666666664</v>
      </c>
      <c r="G6932" s="8" t="s">
        <v>378</v>
      </c>
      <c r="H6932" s="13" t="s">
        <v>379</v>
      </c>
      <c r="K6932" s="40">
        <v>208</v>
      </c>
      <c r="L6932" s="40">
        <v>208</v>
      </c>
      <c r="M6932" s="101">
        <v>1</v>
      </c>
      <c r="N6932" s="101">
        <v>0</v>
      </c>
      <c r="X6932" s="40">
        <v>208</v>
      </c>
      <c r="Y6932" s="40">
        <v>208</v>
      </c>
      <c r="Z6932" s="40">
        <v>0</v>
      </c>
      <c r="AA6932" s="40">
        <v>0</v>
      </c>
      <c r="AB6932" s="40">
        <v>0</v>
      </c>
      <c r="AD6932" s="40">
        <v>208</v>
      </c>
      <c r="AI6932" s="40">
        <v>122</v>
      </c>
      <c r="AJ6932" s="40">
        <v>0</v>
      </c>
      <c r="AK6932" s="40">
        <v>86</v>
      </c>
      <c r="AW6932" s="40">
        <v>208</v>
      </c>
      <c r="AX6932" s="40">
        <v>208</v>
      </c>
      <c r="AZ6932" s="40">
        <v>1</v>
      </c>
      <c r="BA6932" s="40">
        <v>1</v>
      </c>
      <c r="BB6932" s="40">
        <v>0</v>
      </c>
      <c r="BC6932" s="40">
        <v>0</v>
      </c>
      <c r="BD6932" s="40">
        <v>208</v>
      </c>
      <c r="BF6932" s="40">
        <v>1</v>
      </c>
      <c r="BI6932" s="2">
        <v>43601.083333333336</v>
      </c>
      <c r="BJ6932" s="2">
        <v>43601.083333333336</v>
      </c>
      <c r="BL6932">
        <v>0</v>
      </c>
      <c r="BM6932">
        <v>0</v>
      </c>
      <c r="BN6932">
        <v>0</v>
      </c>
      <c r="BO6932">
        <v>0</v>
      </c>
      <c r="BP6932">
        <v>7</v>
      </c>
      <c r="BR6932" s="40">
        <v>7</v>
      </c>
      <c r="BS6932" s="40">
        <v>7</v>
      </c>
      <c r="BT6932" s="40">
        <v>0</v>
      </c>
      <c r="BU6932">
        <v>0</v>
      </c>
      <c r="BV6932" s="8" t="s">
        <v>380</v>
      </c>
      <c r="BW6932" s="8" t="s">
        <v>669</v>
      </c>
      <c r="BX6932" s="8" t="s">
        <v>670</v>
      </c>
      <c r="BY6932" s="8" t="s">
        <v>380</v>
      </c>
    </row>
    <row r="6933" spans="1:77">
      <c r="A6933" t="s">
        <v>245</v>
      </c>
      <c r="B6933" s="2">
        <v>43601.125</v>
      </c>
      <c r="C6933" s="1">
        <v>43600</v>
      </c>
      <c r="D6933">
        <v>20</v>
      </c>
      <c r="E6933">
        <v>1</v>
      </c>
      <c r="F6933" s="2">
        <v>43600.833333333336</v>
      </c>
      <c r="G6933" s="8" t="s">
        <v>378</v>
      </c>
      <c r="H6933" s="13" t="s">
        <v>379</v>
      </c>
      <c r="K6933" s="40">
        <v>232</v>
      </c>
      <c r="L6933" s="40">
        <v>232</v>
      </c>
      <c r="M6933" s="101">
        <v>1</v>
      </c>
      <c r="N6933" s="101">
        <v>0</v>
      </c>
      <c r="X6933" s="40">
        <v>232</v>
      </c>
      <c r="Y6933" s="40">
        <v>232</v>
      </c>
      <c r="Z6933" s="40">
        <v>0</v>
      </c>
      <c r="AA6933" s="40">
        <v>0</v>
      </c>
      <c r="AB6933" s="40">
        <v>0</v>
      </c>
      <c r="AD6933" s="40">
        <v>232</v>
      </c>
      <c r="AI6933" s="40">
        <v>121</v>
      </c>
      <c r="AJ6933" s="40">
        <v>0</v>
      </c>
      <c r="AK6933" s="40">
        <v>111</v>
      </c>
      <c r="AW6933" s="40">
        <v>232</v>
      </c>
      <c r="AX6933" s="40">
        <v>232</v>
      </c>
      <c r="AZ6933" s="40">
        <v>1</v>
      </c>
      <c r="BA6933" s="40">
        <v>1</v>
      </c>
      <c r="BB6933" s="40">
        <v>0</v>
      </c>
      <c r="BC6933" s="40">
        <v>0</v>
      </c>
      <c r="BD6933" s="40">
        <v>232</v>
      </c>
      <c r="BF6933" s="40">
        <v>1</v>
      </c>
      <c r="BI6933" s="2">
        <v>43601.125</v>
      </c>
      <c r="BJ6933" s="2">
        <v>43601.125</v>
      </c>
      <c r="BL6933">
        <v>0</v>
      </c>
      <c r="BM6933">
        <v>0</v>
      </c>
      <c r="BN6933">
        <v>0</v>
      </c>
      <c r="BO6933">
        <v>0</v>
      </c>
      <c r="BP6933">
        <v>7</v>
      </c>
      <c r="BR6933" s="40">
        <v>7</v>
      </c>
      <c r="BS6933" s="40">
        <v>7</v>
      </c>
      <c r="BT6933" s="40">
        <v>0</v>
      </c>
      <c r="BU6933">
        <v>0</v>
      </c>
      <c r="BV6933" s="8" t="s">
        <v>380</v>
      </c>
      <c r="BW6933" s="8" t="s">
        <v>669</v>
      </c>
      <c r="BX6933" s="8" t="s">
        <v>670</v>
      </c>
      <c r="BY6933" s="8" t="s">
        <v>380</v>
      </c>
    </row>
    <row r="6934" spans="1:77">
      <c r="A6934" t="s">
        <v>245</v>
      </c>
      <c r="B6934" s="2">
        <v>43601.166666666664</v>
      </c>
      <c r="C6934" s="1">
        <v>43600</v>
      </c>
      <c r="D6934">
        <v>21</v>
      </c>
      <c r="E6934">
        <v>1</v>
      </c>
      <c r="F6934" s="2">
        <v>43600.875</v>
      </c>
      <c r="G6934" s="8" t="s">
        <v>378</v>
      </c>
      <c r="H6934" s="13" t="s">
        <v>379</v>
      </c>
      <c r="K6934" s="40">
        <v>252</v>
      </c>
      <c r="L6934" s="40">
        <v>252</v>
      </c>
      <c r="M6934" s="101">
        <v>1</v>
      </c>
      <c r="N6934" s="101">
        <v>0</v>
      </c>
      <c r="X6934" s="40">
        <v>252</v>
      </c>
      <c r="Y6934" s="40">
        <v>252</v>
      </c>
      <c r="Z6934" s="40">
        <v>0</v>
      </c>
      <c r="AA6934" s="40">
        <v>0</v>
      </c>
      <c r="AB6934" s="40">
        <v>0</v>
      </c>
      <c r="AD6934" s="40">
        <v>252</v>
      </c>
      <c r="AI6934" s="40">
        <v>139</v>
      </c>
      <c r="AJ6934" s="40">
        <v>0</v>
      </c>
      <c r="AK6934" s="40">
        <v>113</v>
      </c>
      <c r="AW6934" s="40">
        <v>252</v>
      </c>
      <c r="AX6934" s="40">
        <v>252</v>
      </c>
      <c r="AZ6934" s="40">
        <v>1</v>
      </c>
      <c r="BA6934" s="40">
        <v>1</v>
      </c>
      <c r="BB6934" s="40">
        <v>0</v>
      </c>
      <c r="BC6934" s="40">
        <v>0</v>
      </c>
      <c r="BD6934" s="40">
        <v>252</v>
      </c>
      <c r="BF6934" s="40">
        <v>1</v>
      </c>
      <c r="BI6934" s="2">
        <v>43601.166666666664</v>
      </c>
      <c r="BJ6934" s="2">
        <v>43601.166666666664</v>
      </c>
      <c r="BL6934">
        <v>0</v>
      </c>
      <c r="BM6934">
        <v>0</v>
      </c>
      <c r="BN6934">
        <v>0</v>
      </c>
      <c r="BO6934">
        <v>0</v>
      </c>
      <c r="BP6934">
        <v>7</v>
      </c>
      <c r="BR6934" s="40">
        <v>7</v>
      </c>
      <c r="BS6934" s="40">
        <v>7</v>
      </c>
      <c r="BT6934" s="40">
        <v>0</v>
      </c>
      <c r="BU6934">
        <v>0</v>
      </c>
      <c r="BV6934" s="8" t="s">
        <v>380</v>
      </c>
      <c r="BW6934" s="8" t="s">
        <v>669</v>
      </c>
      <c r="BX6934" s="8" t="s">
        <v>670</v>
      </c>
      <c r="BY6934" s="8" t="s">
        <v>380</v>
      </c>
    </row>
    <row r="6935" spans="1:77">
      <c r="A6935" t="s">
        <v>245</v>
      </c>
      <c r="B6935" s="2">
        <v>43601.208333333336</v>
      </c>
      <c r="C6935" s="1">
        <v>43600</v>
      </c>
      <c r="D6935">
        <v>22</v>
      </c>
      <c r="E6935">
        <v>1</v>
      </c>
      <c r="F6935" s="2">
        <v>43600.916666666664</v>
      </c>
      <c r="G6935" s="8" t="s">
        <v>378</v>
      </c>
      <c r="H6935" s="13" t="s">
        <v>379</v>
      </c>
      <c r="K6935" s="40">
        <v>262</v>
      </c>
      <c r="L6935" s="40">
        <v>262</v>
      </c>
      <c r="M6935" s="101">
        <v>1</v>
      </c>
      <c r="N6935" s="101">
        <v>0</v>
      </c>
      <c r="X6935" s="40">
        <v>262</v>
      </c>
      <c r="Y6935" s="40">
        <v>262</v>
      </c>
      <c r="Z6935" s="40">
        <v>0</v>
      </c>
      <c r="AA6935" s="40">
        <v>0</v>
      </c>
      <c r="AB6935" s="40">
        <v>0</v>
      </c>
      <c r="AD6935" s="40">
        <v>262</v>
      </c>
      <c r="AI6935" s="40">
        <v>134</v>
      </c>
      <c r="AJ6935" s="40">
        <v>0</v>
      </c>
      <c r="AK6935" s="40">
        <v>128</v>
      </c>
      <c r="AW6935" s="40">
        <v>262</v>
      </c>
      <c r="AX6935" s="40">
        <v>262</v>
      </c>
      <c r="AZ6935" s="40">
        <v>1</v>
      </c>
      <c r="BA6935" s="40">
        <v>1</v>
      </c>
      <c r="BB6935" s="40">
        <v>0</v>
      </c>
      <c r="BC6935" s="40">
        <v>0</v>
      </c>
      <c r="BD6935" s="40">
        <v>262</v>
      </c>
      <c r="BF6935" s="40">
        <v>1</v>
      </c>
      <c r="BI6935" s="2">
        <v>43601.208333333336</v>
      </c>
      <c r="BJ6935" s="2">
        <v>43601.208333333336</v>
      </c>
      <c r="BL6935">
        <v>0</v>
      </c>
      <c r="BM6935">
        <v>0</v>
      </c>
      <c r="BN6935">
        <v>0</v>
      </c>
      <c r="BO6935">
        <v>0</v>
      </c>
      <c r="BP6935">
        <v>7</v>
      </c>
      <c r="BR6935" s="40">
        <v>7</v>
      </c>
      <c r="BS6935" s="40">
        <v>7</v>
      </c>
      <c r="BT6935" s="40">
        <v>0</v>
      </c>
      <c r="BU6935">
        <v>0</v>
      </c>
      <c r="BV6935" s="8" t="s">
        <v>380</v>
      </c>
      <c r="BW6935" s="8" t="s">
        <v>669</v>
      </c>
      <c r="BX6935" s="8" t="s">
        <v>670</v>
      </c>
      <c r="BY6935" s="8" t="s">
        <v>380</v>
      </c>
    </row>
    <row r="6936" spans="1:77">
      <c r="A6936" t="s">
        <v>245</v>
      </c>
      <c r="B6936" s="2">
        <v>43601.25</v>
      </c>
      <c r="C6936" s="1">
        <v>43600</v>
      </c>
      <c r="D6936">
        <v>23</v>
      </c>
      <c r="E6936">
        <v>1</v>
      </c>
      <c r="F6936" s="2">
        <v>43600.958333333336</v>
      </c>
      <c r="G6936" s="8" t="s">
        <v>378</v>
      </c>
      <c r="H6936" s="13" t="s">
        <v>379</v>
      </c>
      <c r="K6936" s="40">
        <v>256</v>
      </c>
      <c r="L6936" s="40">
        <v>256</v>
      </c>
      <c r="M6936" s="101">
        <v>1</v>
      </c>
      <c r="N6936" s="101">
        <v>0</v>
      </c>
      <c r="X6936" s="40">
        <v>256</v>
      </c>
      <c r="Y6936" s="40">
        <v>256</v>
      </c>
      <c r="Z6936" s="40">
        <v>0</v>
      </c>
      <c r="AA6936" s="40">
        <v>0</v>
      </c>
      <c r="AB6936" s="40">
        <v>0</v>
      </c>
      <c r="AD6936" s="40">
        <v>256</v>
      </c>
      <c r="AI6936" s="40">
        <v>161</v>
      </c>
      <c r="AJ6936" s="40">
        <v>0</v>
      </c>
      <c r="AK6936" s="40">
        <v>95</v>
      </c>
      <c r="AW6936" s="40">
        <v>256</v>
      </c>
      <c r="AX6936" s="40">
        <v>256</v>
      </c>
      <c r="AZ6936" s="40">
        <v>1</v>
      </c>
      <c r="BA6936" s="40">
        <v>1</v>
      </c>
      <c r="BB6936" s="40">
        <v>0</v>
      </c>
      <c r="BC6936" s="40">
        <v>0</v>
      </c>
      <c r="BD6936" s="40">
        <v>256</v>
      </c>
      <c r="BF6936" s="40">
        <v>1</v>
      </c>
      <c r="BI6936" s="2">
        <v>43601.25</v>
      </c>
      <c r="BJ6936" s="2">
        <v>43601.25</v>
      </c>
      <c r="BL6936">
        <v>0</v>
      </c>
      <c r="BM6936">
        <v>0</v>
      </c>
      <c r="BN6936">
        <v>0</v>
      </c>
      <c r="BO6936">
        <v>0</v>
      </c>
      <c r="BP6936">
        <v>7</v>
      </c>
      <c r="BR6936" s="40">
        <v>7</v>
      </c>
      <c r="BS6936" s="40">
        <v>7</v>
      </c>
      <c r="BT6936" s="40">
        <v>0</v>
      </c>
      <c r="BU6936">
        <v>0</v>
      </c>
      <c r="BV6936" s="8" t="s">
        <v>380</v>
      </c>
      <c r="BW6936" s="8" t="s">
        <v>669</v>
      </c>
      <c r="BX6936" s="8" t="s">
        <v>670</v>
      </c>
      <c r="BY6936" s="8" t="s">
        <v>380</v>
      </c>
    </row>
    <row r="6937" spans="1:77">
      <c r="A6937" t="s">
        <v>245</v>
      </c>
      <c r="B6937" s="2">
        <v>43601.291666666664</v>
      </c>
      <c r="C6937" s="1">
        <v>43600</v>
      </c>
      <c r="D6937">
        <v>24</v>
      </c>
      <c r="E6937">
        <v>1</v>
      </c>
      <c r="F6937" s="2">
        <v>43601</v>
      </c>
      <c r="G6937" s="8" t="s">
        <v>378</v>
      </c>
      <c r="H6937" s="13" t="s">
        <v>379</v>
      </c>
      <c r="K6937" s="40">
        <v>263</v>
      </c>
      <c r="L6937" s="40">
        <v>263</v>
      </c>
      <c r="M6937" s="101">
        <v>1</v>
      </c>
      <c r="N6937" s="101">
        <v>0</v>
      </c>
      <c r="X6937" s="40">
        <v>263</v>
      </c>
      <c r="Y6937" s="40">
        <v>263</v>
      </c>
      <c r="Z6937" s="40">
        <v>0</v>
      </c>
      <c r="AA6937" s="40">
        <v>0</v>
      </c>
      <c r="AB6937" s="40">
        <v>0</v>
      </c>
      <c r="AD6937" s="40">
        <v>263</v>
      </c>
      <c r="AI6937" s="40">
        <v>150</v>
      </c>
      <c r="AJ6937" s="40">
        <v>0</v>
      </c>
      <c r="AK6937" s="40">
        <v>113</v>
      </c>
      <c r="AW6937" s="40">
        <v>263</v>
      </c>
      <c r="AX6937" s="40">
        <v>263</v>
      </c>
      <c r="AZ6937" s="40">
        <v>1</v>
      </c>
      <c r="BA6937" s="40">
        <v>1</v>
      </c>
      <c r="BB6937" s="40">
        <v>0</v>
      </c>
      <c r="BC6937" s="40">
        <v>0</v>
      </c>
      <c r="BD6937" s="40">
        <v>263</v>
      </c>
      <c r="BF6937" s="40">
        <v>1</v>
      </c>
      <c r="BI6937" s="2">
        <v>43601.291666666664</v>
      </c>
      <c r="BJ6937" s="2">
        <v>43601.291666666664</v>
      </c>
      <c r="BL6937">
        <v>0</v>
      </c>
      <c r="BM6937">
        <v>0</v>
      </c>
      <c r="BN6937">
        <v>0</v>
      </c>
      <c r="BO6937">
        <v>0</v>
      </c>
      <c r="BP6937">
        <v>7</v>
      </c>
      <c r="BR6937" s="40">
        <v>7</v>
      </c>
      <c r="BS6937" s="40">
        <v>7</v>
      </c>
      <c r="BT6937" s="40">
        <v>0</v>
      </c>
      <c r="BU6937">
        <v>0</v>
      </c>
      <c r="BV6937" s="8" t="s">
        <v>380</v>
      </c>
      <c r="BW6937" s="8" t="s">
        <v>669</v>
      </c>
      <c r="BX6937" s="8" t="s">
        <v>670</v>
      </c>
      <c r="BY6937" s="8" t="s">
        <v>380</v>
      </c>
    </row>
    <row r="6938" spans="1:77">
      <c r="A6938" t="s">
        <v>245</v>
      </c>
      <c r="B6938" s="2">
        <v>43601.333333333336</v>
      </c>
      <c r="C6938" s="1">
        <v>43601</v>
      </c>
      <c r="D6938">
        <v>1</v>
      </c>
      <c r="E6938">
        <v>1</v>
      </c>
      <c r="F6938" s="2">
        <v>43601.041666666664</v>
      </c>
      <c r="G6938" s="8" t="s">
        <v>378</v>
      </c>
      <c r="H6938" s="13" t="s">
        <v>379</v>
      </c>
      <c r="K6938" s="40">
        <v>283</v>
      </c>
      <c r="L6938" s="40">
        <v>283</v>
      </c>
      <c r="M6938" s="101">
        <v>1</v>
      </c>
      <c r="N6938" s="101">
        <v>0</v>
      </c>
      <c r="X6938" s="40">
        <v>283</v>
      </c>
      <c r="Y6938" s="40">
        <v>283</v>
      </c>
      <c r="Z6938" s="40">
        <v>0</v>
      </c>
      <c r="AA6938" s="40">
        <v>0</v>
      </c>
      <c r="AB6938" s="40">
        <v>0</v>
      </c>
      <c r="AD6938" s="40">
        <v>283</v>
      </c>
      <c r="AI6938" s="40">
        <v>167</v>
      </c>
      <c r="AJ6938" s="40">
        <v>0</v>
      </c>
      <c r="AK6938" s="40">
        <v>116</v>
      </c>
      <c r="AW6938" s="40">
        <v>283</v>
      </c>
      <c r="AX6938" s="40">
        <v>283</v>
      </c>
      <c r="AZ6938" s="40">
        <v>1</v>
      </c>
      <c r="BA6938" s="40">
        <v>1</v>
      </c>
      <c r="BB6938" s="40">
        <v>0</v>
      </c>
      <c r="BC6938" s="40">
        <v>-1</v>
      </c>
      <c r="BD6938" s="40">
        <v>283</v>
      </c>
      <c r="BF6938" s="40">
        <v>1</v>
      </c>
      <c r="BI6938" s="2">
        <v>43601.333333333336</v>
      </c>
      <c r="BJ6938" s="2">
        <v>43601.333333333336</v>
      </c>
      <c r="BL6938">
        <v>0</v>
      </c>
      <c r="BM6938">
        <v>0</v>
      </c>
      <c r="BN6938">
        <v>0</v>
      </c>
      <c r="BO6938">
        <v>0</v>
      </c>
      <c r="BP6938">
        <v>7</v>
      </c>
      <c r="BR6938" s="40">
        <v>7</v>
      </c>
      <c r="BS6938" s="40">
        <v>7</v>
      </c>
      <c r="BT6938" s="40">
        <v>0</v>
      </c>
      <c r="BU6938">
        <v>0</v>
      </c>
      <c r="BV6938" s="8" t="s">
        <v>380</v>
      </c>
      <c r="BW6938" s="8" t="s">
        <v>670</v>
      </c>
      <c r="BX6938" s="8" t="s">
        <v>671</v>
      </c>
      <c r="BY6938" s="8" t="s">
        <v>380</v>
      </c>
    </row>
    <row r="6939" spans="1:77">
      <c r="A6939" t="s">
        <v>245</v>
      </c>
      <c r="B6939" s="2">
        <v>43601.375</v>
      </c>
      <c r="C6939" s="1">
        <v>43601</v>
      </c>
      <c r="D6939">
        <v>2</v>
      </c>
      <c r="E6939">
        <v>1</v>
      </c>
      <c r="F6939" s="2">
        <v>43601.083333333336</v>
      </c>
      <c r="G6939" s="8" t="s">
        <v>378</v>
      </c>
      <c r="H6939" s="13" t="s">
        <v>379</v>
      </c>
      <c r="K6939" s="40">
        <v>264</v>
      </c>
      <c r="L6939" s="40">
        <v>264</v>
      </c>
      <c r="M6939" s="101">
        <v>1</v>
      </c>
      <c r="N6939" s="101">
        <v>0</v>
      </c>
      <c r="X6939" s="40">
        <v>264</v>
      </c>
      <c r="Y6939" s="40">
        <v>264</v>
      </c>
      <c r="Z6939" s="40">
        <v>0</v>
      </c>
      <c r="AA6939" s="40">
        <v>0</v>
      </c>
      <c r="AB6939" s="40">
        <v>0</v>
      </c>
      <c r="AD6939" s="40">
        <v>264</v>
      </c>
      <c r="AI6939" s="40">
        <v>173</v>
      </c>
      <c r="AJ6939" s="40">
        <v>0</v>
      </c>
      <c r="AK6939" s="40">
        <v>91</v>
      </c>
      <c r="AW6939" s="40">
        <v>264</v>
      </c>
      <c r="AX6939" s="40">
        <v>264</v>
      </c>
      <c r="AZ6939" s="40">
        <v>1</v>
      </c>
      <c r="BA6939" s="40">
        <v>1</v>
      </c>
      <c r="BB6939" s="40">
        <v>0</v>
      </c>
      <c r="BC6939" s="40">
        <v>0</v>
      </c>
      <c r="BD6939" s="40">
        <v>264</v>
      </c>
      <c r="BF6939" s="40">
        <v>1</v>
      </c>
      <c r="BI6939" s="2">
        <v>43601.375</v>
      </c>
      <c r="BJ6939" s="2">
        <v>43601.375</v>
      </c>
      <c r="BL6939">
        <v>0</v>
      </c>
      <c r="BM6939">
        <v>0</v>
      </c>
      <c r="BN6939">
        <v>0</v>
      </c>
      <c r="BO6939">
        <v>0</v>
      </c>
      <c r="BP6939">
        <v>7</v>
      </c>
      <c r="BR6939" s="40">
        <v>7</v>
      </c>
      <c r="BS6939" s="40">
        <v>7</v>
      </c>
      <c r="BT6939" s="40">
        <v>0</v>
      </c>
      <c r="BU6939">
        <v>0</v>
      </c>
      <c r="BV6939" s="8" t="s">
        <v>380</v>
      </c>
      <c r="BW6939" s="8" t="s">
        <v>670</v>
      </c>
      <c r="BX6939" s="8" t="s">
        <v>671</v>
      </c>
      <c r="BY6939" s="8" t="s">
        <v>380</v>
      </c>
    </row>
    <row r="6940" spans="1:77">
      <c r="A6940" t="s">
        <v>245</v>
      </c>
      <c r="B6940" s="2">
        <v>43601.416666666664</v>
      </c>
      <c r="C6940" s="1">
        <v>43601</v>
      </c>
      <c r="D6940">
        <v>3</v>
      </c>
      <c r="E6940">
        <v>1</v>
      </c>
      <c r="F6940" s="2">
        <v>43601.125</v>
      </c>
      <c r="G6940" s="8" t="s">
        <v>378</v>
      </c>
      <c r="H6940" s="13" t="s">
        <v>379</v>
      </c>
      <c r="K6940" s="40">
        <v>248</v>
      </c>
      <c r="L6940" s="40">
        <v>248</v>
      </c>
      <c r="M6940" s="101">
        <v>1</v>
      </c>
      <c r="N6940" s="101">
        <v>0</v>
      </c>
      <c r="X6940" s="40">
        <v>248</v>
      </c>
      <c r="Y6940" s="40">
        <v>248</v>
      </c>
      <c r="Z6940" s="40">
        <v>0</v>
      </c>
      <c r="AA6940" s="40">
        <v>0</v>
      </c>
      <c r="AB6940" s="40">
        <v>0</v>
      </c>
      <c r="AD6940" s="40">
        <v>248</v>
      </c>
      <c r="AI6940" s="40">
        <v>167</v>
      </c>
      <c r="AJ6940" s="40">
        <v>0</v>
      </c>
      <c r="AK6940" s="40">
        <v>81</v>
      </c>
      <c r="AW6940" s="40">
        <v>248</v>
      </c>
      <c r="AX6940" s="40">
        <v>248</v>
      </c>
      <c r="AZ6940" s="40">
        <v>1</v>
      </c>
      <c r="BA6940" s="40">
        <v>1</v>
      </c>
      <c r="BB6940" s="40">
        <v>0</v>
      </c>
      <c r="BC6940" s="40">
        <v>0</v>
      </c>
      <c r="BD6940" s="40">
        <v>248</v>
      </c>
      <c r="BF6940" s="40">
        <v>1</v>
      </c>
      <c r="BI6940" s="2">
        <v>43601.416666666664</v>
      </c>
      <c r="BJ6940" s="2">
        <v>43601.416666666664</v>
      </c>
      <c r="BL6940">
        <v>0</v>
      </c>
      <c r="BM6940">
        <v>0</v>
      </c>
      <c r="BN6940">
        <v>0</v>
      </c>
      <c r="BO6940">
        <v>0</v>
      </c>
      <c r="BP6940">
        <v>7</v>
      </c>
      <c r="BR6940" s="40">
        <v>7</v>
      </c>
      <c r="BS6940" s="40">
        <v>7</v>
      </c>
      <c r="BT6940" s="40">
        <v>0</v>
      </c>
      <c r="BU6940">
        <v>0</v>
      </c>
      <c r="BV6940" s="8" t="s">
        <v>380</v>
      </c>
      <c r="BW6940" s="8" t="s">
        <v>670</v>
      </c>
      <c r="BX6940" s="8" t="s">
        <v>671</v>
      </c>
      <c r="BY6940" s="8" t="s">
        <v>380</v>
      </c>
    </row>
    <row r="6941" spans="1:77">
      <c r="A6941" t="s">
        <v>245</v>
      </c>
      <c r="B6941" s="2">
        <v>43601.458333333336</v>
      </c>
      <c r="C6941" s="1">
        <v>43601</v>
      </c>
      <c r="D6941">
        <v>4</v>
      </c>
      <c r="E6941">
        <v>1</v>
      </c>
      <c r="F6941" s="2">
        <v>43601.166666666664</v>
      </c>
      <c r="G6941" s="8" t="s">
        <v>378</v>
      </c>
      <c r="H6941" s="13" t="s">
        <v>379</v>
      </c>
      <c r="K6941" s="40">
        <v>239</v>
      </c>
      <c r="L6941" s="40">
        <v>239</v>
      </c>
      <c r="M6941" s="101">
        <v>1</v>
      </c>
      <c r="N6941" s="101">
        <v>0</v>
      </c>
      <c r="X6941" s="40">
        <v>239</v>
      </c>
      <c r="Y6941" s="40">
        <v>239</v>
      </c>
      <c r="Z6941" s="40">
        <v>0</v>
      </c>
      <c r="AA6941" s="40">
        <v>0</v>
      </c>
      <c r="AB6941" s="40">
        <v>0</v>
      </c>
      <c r="AD6941" s="40">
        <v>239</v>
      </c>
      <c r="AI6941" s="40">
        <v>159</v>
      </c>
      <c r="AJ6941" s="40">
        <v>0</v>
      </c>
      <c r="AK6941" s="40">
        <v>80</v>
      </c>
      <c r="AW6941" s="40">
        <v>239</v>
      </c>
      <c r="AX6941" s="40">
        <v>239</v>
      </c>
      <c r="AZ6941" s="40">
        <v>1</v>
      </c>
      <c r="BA6941" s="40">
        <v>1</v>
      </c>
      <c r="BB6941" s="40">
        <v>1</v>
      </c>
      <c r="BC6941" s="40">
        <v>0</v>
      </c>
      <c r="BD6941" s="40">
        <v>240</v>
      </c>
      <c r="BF6941" s="40">
        <v>1</v>
      </c>
      <c r="BI6941" s="2">
        <v>43601.458333333336</v>
      </c>
      <c r="BJ6941" s="2">
        <v>43601.458333333336</v>
      </c>
      <c r="BL6941">
        <v>0</v>
      </c>
      <c r="BM6941">
        <v>0</v>
      </c>
      <c r="BN6941">
        <v>0</v>
      </c>
      <c r="BO6941">
        <v>0</v>
      </c>
      <c r="BP6941">
        <v>7</v>
      </c>
      <c r="BR6941" s="40">
        <v>7</v>
      </c>
      <c r="BS6941" s="40">
        <v>7</v>
      </c>
      <c r="BT6941" s="40">
        <v>0</v>
      </c>
      <c r="BU6941">
        <v>0</v>
      </c>
      <c r="BV6941" s="8" t="s">
        <v>380</v>
      </c>
      <c r="BW6941" s="8" t="s">
        <v>670</v>
      </c>
      <c r="BX6941" s="8" t="s">
        <v>671</v>
      </c>
      <c r="BY6941" s="8" t="s">
        <v>380</v>
      </c>
    </row>
    <row r="6942" spans="1:77">
      <c r="A6942" t="s">
        <v>245</v>
      </c>
      <c r="B6942" s="2">
        <v>43601.5</v>
      </c>
      <c r="C6942" s="1">
        <v>43601</v>
      </c>
      <c r="D6942">
        <v>5</v>
      </c>
      <c r="E6942">
        <v>1</v>
      </c>
      <c r="F6942" s="2">
        <v>43601.208333333336</v>
      </c>
      <c r="G6942" s="8" t="s">
        <v>378</v>
      </c>
      <c r="H6942" s="13" t="s">
        <v>379</v>
      </c>
      <c r="K6942" s="40">
        <v>248</v>
      </c>
      <c r="L6942" s="40">
        <v>248</v>
      </c>
      <c r="M6942" s="101">
        <v>1</v>
      </c>
      <c r="N6942" s="101">
        <v>0</v>
      </c>
      <c r="X6942" s="40">
        <v>248</v>
      </c>
      <c r="Y6942" s="40">
        <v>248</v>
      </c>
      <c r="Z6942" s="40">
        <v>0</v>
      </c>
      <c r="AA6942" s="40">
        <v>0</v>
      </c>
      <c r="AB6942" s="40">
        <v>0</v>
      </c>
      <c r="AD6942" s="40">
        <v>248</v>
      </c>
      <c r="AI6942" s="40">
        <v>148</v>
      </c>
      <c r="AJ6942" s="40">
        <v>0</v>
      </c>
      <c r="AK6942" s="40">
        <v>100</v>
      </c>
      <c r="AW6942" s="40">
        <v>248</v>
      </c>
      <c r="AX6942" s="40">
        <v>248</v>
      </c>
      <c r="AZ6942" s="40">
        <v>1</v>
      </c>
      <c r="BA6942" s="40">
        <v>1</v>
      </c>
      <c r="BB6942" s="40">
        <v>0</v>
      </c>
      <c r="BC6942" s="40">
        <v>0</v>
      </c>
      <c r="BD6942" s="40">
        <v>248</v>
      </c>
      <c r="BF6942" s="40">
        <v>1</v>
      </c>
      <c r="BI6942" s="2">
        <v>43601.5</v>
      </c>
      <c r="BJ6942" s="2">
        <v>43601.5</v>
      </c>
      <c r="BL6942">
        <v>0</v>
      </c>
      <c r="BM6942">
        <v>0</v>
      </c>
      <c r="BN6942">
        <v>0</v>
      </c>
      <c r="BO6942">
        <v>0</v>
      </c>
      <c r="BP6942">
        <v>7</v>
      </c>
      <c r="BR6942" s="40">
        <v>7</v>
      </c>
      <c r="BS6942" s="40">
        <v>7</v>
      </c>
      <c r="BT6942" s="40">
        <v>0</v>
      </c>
      <c r="BU6942">
        <v>0</v>
      </c>
      <c r="BV6942" s="8" t="s">
        <v>380</v>
      </c>
      <c r="BW6942" s="8" t="s">
        <v>670</v>
      </c>
      <c r="BX6942" s="8" t="s">
        <v>671</v>
      </c>
      <c r="BY6942" s="8" t="s">
        <v>380</v>
      </c>
    </row>
    <row r="6943" spans="1:77">
      <c r="A6943" t="s">
        <v>245</v>
      </c>
      <c r="B6943" s="2">
        <v>43601.541666666664</v>
      </c>
      <c r="C6943" s="1">
        <v>43601</v>
      </c>
      <c r="D6943">
        <v>6</v>
      </c>
      <c r="E6943">
        <v>1</v>
      </c>
      <c r="F6943" s="2">
        <v>43601.25</v>
      </c>
      <c r="G6943" s="8" t="s">
        <v>378</v>
      </c>
      <c r="H6943" s="13" t="s">
        <v>379</v>
      </c>
      <c r="K6943" s="40">
        <v>228</v>
      </c>
      <c r="L6943" s="40">
        <v>228</v>
      </c>
      <c r="M6943" s="101">
        <v>1</v>
      </c>
      <c r="N6943" s="101">
        <v>0</v>
      </c>
      <c r="X6943" s="40">
        <v>228</v>
      </c>
      <c r="Y6943" s="40">
        <v>228</v>
      </c>
      <c r="Z6943" s="40">
        <v>0</v>
      </c>
      <c r="AA6943" s="40">
        <v>0</v>
      </c>
      <c r="AB6943" s="40">
        <v>0</v>
      </c>
      <c r="AD6943" s="40">
        <v>228</v>
      </c>
      <c r="AI6943" s="40">
        <v>152</v>
      </c>
      <c r="AJ6943" s="40">
        <v>0</v>
      </c>
      <c r="AK6943" s="40">
        <v>76</v>
      </c>
      <c r="AW6943" s="40">
        <v>228</v>
      </c>
      <c r="AX6943" s="40">
        <v>228</v>
      </c>
      <c r="AZ6943" s="40">
        <v>1</v>
      </c>
      <c r="BA6943" s="40">
        <v>1</v>
      </c>
      <c r="BB6943" s="40">
        <v>0</v>
      </c>
      <c r="BC6943" s="40">
        <v>0</v>
      </c>
      <c r="BD6943" s="40">
        <v>228</v>
      </c>
      <c r="BF6943" s="40">
        <v>1</v>
      </c>
      <c r="BI6943" s="2">
        <v>43601.541666666664</v>
      </c>
      <c r="BJ6943" s="2">
        <v>43601.541666666664</v>
      </c>
      <c r="BL6943">
        <v>0</v>
      </c>
      <c r="BM6943">
        <v>0</v>
      </c>
      <c r="BN6943">
        <v>0</v>
      </c>
      <c r="BO6943">
        <v>0</v>
      </c>
      <c r="BP6943">
        <v>7</v>
      </c>
      <c r="BR6943" s="40">
        <v>7</v>
      </c>
      <c r="BS6943" s="40">
        <v>7</v>
      </c>
      <c r="BT6943" s="40">
        <v>0</v>
      </c>
      <c r="BU6943">
        <v>0</v>
      </c>
      <c r="BV6943" s="8" t="s">
        <v>380</v>
      </c>
      <c r="BW6943" s="8" t="s">
        <v>670</v>
      </c>
      <c r="BX6943" s="8" t="s">
        <v>671</v>
      </c>
      <c r="BY6943" s="8" t="s">
        <v>380</v>
      </c>
    </row>
    <row r="6944" spans="1:77">
      <c r="A6944" t="s">
        <v>245</v>
      </c>
      <c r="B6944" s="2">
        <v>43601.583333333336</v>
      </c>
      <c r="C6944" s="1">
        <v>43601</v>
      </c>
      <c r="D6944">
        <v>7</v>
      </c>
      <c r="E6944">
        <v>1</v>
      </c>
      <c r="F6944" s="2">
        <v>43601.291666666664</v>
      </c>
      <c r="G6944" s="8" t="s">
        <v>378</v>
      </c>
      <c r="H6944" s="13" t="s">
        <v>379</v>
      </c>
      <c r="K6944" s="40">
        <v>198</v>
      </c>
      <c r="L6944" s="40">
        <v>198</v>
      </c>
      <c r="M6944" s="101">
        <v>1</v>
      </c>
      <c r="N6944" s="101">
        <v>0</v>
      </c>
      <c r="X6944" s="40">
        <v>198</v>
      </c>
      <c r="Y6944" s="40">
        <v>198</v>
      </c>
      <c r="Z6944" s="40">
        <v>0</v>
      </c>
      <c r="AA6944" s="40">
        <v>0</v>
      </c>
      <c r="AB6944" s="40">
        <v>0</v>
      </c>
      <c r="AD6944" s="40">
        <v>198</v>
      </c>
      <c r="AI6944" s="40">
        <v>156</v>
      </c>
      <c r="AJ6944" s="40">
        <v>0</v>
      </c>
      <c r="AK6944" s="40">
        <v>42</v>
      </c>
      <c r="AW6944" s="40">
        <v>198</v>
      </c>
      <c r="AX6944" s="40">
        <v>198</v>
      </c>
      <c r="AZ6944" s="40">
        <v>1</v>
      </c>
      <c r="BA6944" s="40">
        <v>1</v>
      </c>
      <c r="BB6944" s="40">
        <v>0</v>
      </c>
      <c r="BC6944" s="40">
        <v>0</v>
      </c>
      <c r="BD6944" s="40">
        <v>198</v>
      </c>
      <c r="BF6944" s="40">
        <v>1</v>
      </c>
      <c r="BI6944" s="2">
        <v>43601.583333333336</v>
      </c>
      <c r="BJ6944" s="2">
        <v>43601.583333333336</v>
      </c>
      <c r="BL6944">
        <v>0</v>
      </c>
      <c r="BM6944">
        <v>0</v>
      </c>
      <c r="BN6944">
        <v>0</v>
      </c>
      <c r="BO6944">
        <v>0</v>
      </c>
      <c r="BP6944">
        <v>7</v>
      </c>
      <c r="BR6944" s="40">
        <v>7</v>
      </c>
      <c r="BS6944" s="40">
        <v>7</v>
      </c>
      <c r="BT6944" s="40">
        <v>0</v>
      </c>
      <c r="BU6944">
        <v>0</v>
      </c>
      <c r="BV6944" s="8" t="s">
        <v>380</v>
      </c>
      <c r="BW6944" s="8" t="s">
        <v>670</v>
      </c>
      <c r="BX6944" s="8" t="s">
        <v>671</v>
      </c>
      <c r="BY6944" s="8" t="s">
        <v>380</v>
      </c>
    </row>
    <row r="6945" spans="1:77">
      <c r="A6945" t="s">
        <v>245</v>
      </c>
      <c r="B6945" s="2">
        <v>43601.625</v>
      </c>
      <c r="C6945" s="1">
        <v>43601</v>
      </c>
      <c r="D6945">
        <v>8</v>
      </c>
      <c r="E6945">
        <v>1</v>
      </c>
      <c r="F6945" s="2">
        <v>43601.333333333336</v>
      </c>
      <c r="G6945" s="8" t="s">
        <v>378</v>
      </c>
      <c r="H6945" s="13" t="s">
        <v>379</v>
      </c>
      <c r="K6945" s="40">
        <v>203</v>
      </c>
      <c r="L6945" s="40">
        <v>203</v>
      </c>
      <c r="M6945" s="101">
        <v>1</v>
      </c>
      <c r="N6945" s="101">
        <v>0</v>
      </c>
      <c r="X6945" s="40">
        <v>203</v>
      </c>
      <c r="Y6945" s="40">
        <v>203</v>
      </c>
      <c r="Z6945" s="40">
        <v>0</v>
      </c>
      <c r="AA6945" s="40">
        <v>0</v>
      </c>
      <c r="AB6945" s="40">
        <v>0</v>
      </c>
      <c r="AD6945" s="40">
        <v>203</v>
      </c>
      <c r="AI6945" s="40">
        <v>188</v>
      </c>
      <c r="AJ6945" s="40">
        <v>0</v>
      </c>
      <c r="AK6945" s="40">
        <v>15</v>
      </c>
      <c r="AW6945" s="40">
        <v>203</v>
      </c>
      <c r="AX6945" s="40">
        <v>203</v>
      </c>
      <c r="AZ6945" s="40">
        <v>1</v>
      </c>
      <c r="BA6945" s="40">
        <v>1</v>
      </c>
      <c r="BB6945" s="40">
        <v>0</v>
      </c>
      <c r="BC6945" s="40">
        <v>-3</v>
      </c>
      <c r="BD6945" s="40">
        <v>203</v>
      </c>
      <c r="BF6945" s="40">
        <v>1</v>
      </c>
      <c r="BI6945" s="2">
        <v>43601.625</v>
      </c>
      <c r="BJ6945" s="2">
        <v>43601.625</v>
      </c>
      <c r="BL6945">
        <v>0</v>
      </c>
      <c r="BM6945">
        <v>0</v>
      </c>
      <c r="BN6945">
        <v>0</v>
      </c>
      <c r="BO6945">
        <v>0</v>
      </c>
      <c r="BP6945">
        <v>7</v>
      </c>
      <c r="BR6945" s="40">
        <v>7</v>
      </c>
      <c r="BS6945" s="40">
        <v>7</v>
      </c>
      <c r="BT6945" s="40">
        <v>0</v>
      </c>
      <c r="BU6945">
        <v>0</v>
      </c>
      <c r="BV6945" s="8" t="s">
        <v>380</v>
      </c>
      <c r="BW6945" s="8" t="s">
        <v>670</v>
      </c>
      <c r="BX6945" s="8" t="s">
        <v>671</v>
      </c>
      <c r="BY6945" s="8" t="s">
        <v>380</v>
      </c>
    </row>
    <row r="6946" spans="1:77">
      <c r="A6946" t="s">
        <v>245</v>
      </c>
      <c r="B6946" s="2">
        <v>43601.666666666664</v>
      </c>
      <c r="C6946" s="1">
        <v>43601</v>
      </c>
      <c r="D6946">
        <v>9</v>
      </c>
      <c r="E6946">
        <v>1</v>
      </c>
      <c r="F6946" s="2">
        <v>43601.375</v>
      </c>
      <c r="G6946" s="8" t="s">
        <v>378</v>
      </c>
      <c r="H6946" s="13" t="s">
        <v>379</v>
      </c>
      <c r="K6946" s="40">
        <v>181</v>
      </c>
      <c r="L6946" s="40">
        <v>181</v>
      </c>
      <c r="M6946" s="101">
        <v>1</v>
      </c>
      <c r="N6946" s="101">
        <v>0</v>
      </c>
      <c r="X6946" s="40">
        <v>181</v>
      </c>
      <c r="Y6946" s="40">
        <v>181</v>
      </c>
      <c r="Z6946" s="40">
        <v>0</v>
      </c>
      <c r="AA6946" s="40">
        <v>0</v>
      </c>
      <c r="AB6946" s="40">
        <v>0</v>
      </c>
      <c r="AD6946" s="40">
        <v>181</v>
      </c>
      <c r="AI6946" s="40">
        <v>168</v>
      </c>
      <c r="AJ6946" s="40">
        <v>0</v>
      </c>
      <c r="AK6946" s="40">
        <v>13</v>
      </c>
      <c r="AW6946" s="40">
        <v>181</v>
      </c>
      <c r="AX6946" s="40">
        <v>181</v>
      </c>
      <c r="AZ6946" s="40">
        <v>1</v>
      </c>
      <c r="BA6946" s="40">
        <v>1</v>
      </c>
      <c r="BB6946" s="40">
        <v>0</v>
      </c>
      <c r="BC6946" s="40">
        <v>-65</v>
      </c>
      <c r="BD6946" s="40">
        <v>181</v>
      </c>
      <c r="BF6946" s="40">
        <v>1</v>
      </c>
      <c r="BI6946" s="2">
        <v>43601.666666666664</v>
      </c>
      <c r="BJ6946" s="2">
        <v>43601.666666666664</v>
      </c>
      <c r="BL6946">
        <v>0</v>
      </c>
      <c r="BM6946">
        <v>0</v>
      </c>
      <c r="BN6946">
        <v>0</v>
      </c>
      <c r="BO6946">
        <v>0</v>
      </c>
      <c r="BP6946">
        <v>7</v>
      </c>
      <c r="BR6946" s="40">
        <v>7</v>
      </c>
      <c r="BS6946" s="40">
        <v>7</v>
      </c>
      <c r="BT6946" s="40">
        <v>0</v>
      </c>
      <c r="BU6946">
        <v>0</v>
      </c>
      <c r="BV6946" s="8" t="s">
        <v>380</v>
      </c>
      <c r="BW6946" s="8" t="s">
        <v>670</v>
      </c>
      <c r="BX6946" s="8" t="s">
        <v>671</v>
      </c>
      <c r="BY6946" s="8" t="s">
        <v>380</v>
      </c>
    </row>
    <row r="6947" spans="1:77">
      <c r="A6947" t="s">
        <v>245</v>
      </c>
      <c r="B6947" s="2">
        <v>43601.708333333336</v>
      </c>
      <c r="C6947" s="1">
        <v>43601</v>
      </c>
      <c r="D6947">
        <v>10</v>
      </c>
      <c r="E6947">
        <v>1</v>
      </c>
      <c r="F6947" s="2">
        <v>43601.416666666664</v>
      </c>
      <c r="G6947" s="8" t="s">
        <v>378</v>
      </c>
      <c r="H6947" s="13" t="s">
        <v>379</v>
      </c>
      <c r="K6947" s="40">
        <v>178</v>
      </c>
      <c r="L6947" s="40">
        <v>178</v>
      </c>
      <c r="M6947" s="101">
        <v>1</v>
      </c>
      <c r="N6947" s="101">
        <v>0</v>
      </c>
      <c r="X6947" s="40">
        <v>178</v>
      </c>
      <c r="Y6947" s="40">
        <v>178</v>
      </c>
      <c r="Z6947" s="40">
        <v>0</v>
      </c>
      <c r="AA6947" s="40">
        <v>0</v>
      </c>
      <c r="AB6947" s="40">
        <v>0</v>
      </c>
      <c r="AD6947" s="40">
        <v>178</v>
      </c>
      <c r="AI6947" s="40">
        <v>172</v>
      </c>
      <c r="AJ6947" s="40">
        <v>0</v>
      </c>
      <c r="AK6947" s="40">
        <v>6</v>
      </c>
      <c r="AW6947" s="40">
        <v>178</v>
      </c>
      <c r="AX6947" s="40">
        <v>178</v>
      </c>
      <c r="AZ6947" s="40">
        <v>1</v>
      </c>
      <c r="BA6947" s="40">
        <v>1</v>
      </c>
      <c r="BB6947" s="40">
        <v>2</v>
      </c>
      <c r="BC6947" s="40">
        <v>-66</v>
      </c>
      <c r="BD6947" s="40">
        <v>180</v>
      </c>
      <c r="BF6947" s="40">
        <v>1</v>
      </c>
      <c r="BI6947" s="2">
        <v>43601.708333333336</v>
      </c>
      <c r="BJ6947" s="2">
        <v>43601.708333333336</v>
      </c>
      <c r="BL6947">
        <v>0</v>
      </c>
      <c r="BM6947">
        <v>0</v>
      </c>
      <c r="BN6947">
        <v>0</v>
      </c>
      <c r="BO6947">
        <v>0</v>
      </c>
      <c r="BP6947">
        <v>7</v>
      </c>
      <c r="BR6947" s="40">
        <v>7</v>
      </c>
      <c r="BS6947" s="40">
        <v>7</v>
      </c>
      <c r="BT6947" s="40">
        <v>0</v>
      </c>
      <c r="BU6947">
        <v>0</v>
      </c>
      <c r="BV6947" s="8" t="s">
        <v>380</v>
      </c>
      <c r="BW6947" s="8" t="s">
        <v>670</v>
      </c>
      <c r="BX6947" s="8" t="s">
        <v>671</v>
      </c>
      <c r="BY6947" s="8" t="s">
        <v>380</v>
      </c>
    </row>
    <row r="6948" spans="1:77">
      <c r="A6948" t="s">
        <v>245</v>
      </c>
      <c r="B6948" s="2">
        <v>43601.75</v>
      </c>
      <c r="C6948" s="1">
        <v>43601</v>
      </c>
      <c r="D6948">
        <v>11</v>
      </c>
      <c r="E6948">
        <v>1</v>
      </c>
      <c r="F6948" s="2">
        <v>43601.458333333336</v>
      </c>
      <c r="G6948" s="8" t="s">
        <v>378</v>
      </c>
      <c r="H6948" s="13" t="s">
        <v>379</v>
      </c>
      <c r="K6948" s="40">
        <v>166</v>
      </c>
      <c r="L6948" s="40">
        <v>166</v>
      </c>
      <c r="M6948" s="101">
        <v>1</v>
      </c>
      <c r="N6948" s="101">
        <v>0</v>
      </c>
      <c r="X6948" s="40">
        <v>166</v>
      </c>
      <c r="Y6948" s="40">
        <v>166</v>
      </c>
      <c r="Z6948" s="40">
        <v>0</v>
      </c>
      <c r="AA6948" s="40">
        <v>0</v>
      </c>
      <c r="AB6948" s="40">
        <v>0</v>
      </c>
      <c r="AD6948" s="40">
        <v>166</v>
      </c>
      <c r="AI6948" s="40">
        <v>168</v>
      </c>
      <c r="AJ6948" s="40">
        <v>0</v>
      </c>
      <c r="AK6948" s="40">
        <v>-2</v>
      </c>
      <c r="AW6948" s="40">
        <v>166</v>
      </c>
      <c r="AX6948" s="40">
        <v>166</v>
      </c>
      <c r="AZ6948" s="40">
        <v>1</v>
      </c>
      <c r="BA6948" s="40">
        <v>1</v>
      </c>
      <c r="BB6948" s="40">
        <v>0</v>
      </c>
      <c r="BC6948" s="40">
        <v>-13</v>
      </c>
      <c r="BD6948" s="40">
        <v>166</v>
      </c>
      <c r="BF6948" s="40">
        <v>1</v>
      </c>
      <c r="BI6948" s="2">
        <v>43601.75</v>
      </c>
      <c r="BJ6948" s="2">
        <v>43601.75</v>
      </c>
      <c r="BL6948">
        <v>0</v>
      </c>
      <c r="BM6948">
        <v>0</v>
      </c>
      <c r="BN6948">
        <v>0</v>
      </c>
      <c r="BO6948">
        <v>0</v>
      </c>
      <c r="BP6948">
        <v>7</v>
      </c>
      <c r="BR6948" s="40">
        <v>7</v>
      </c>
      <c r="BS6948" s="40">
        <v>7</v>
      </c>
      <c r="BT6948" s="40">
        <v>0</v>
      </c>
      <c r="BU6948">
        <v>0</v>
      </c>
      <c r="BV6948" s="8" t="s">
        <v>380</v>
      </c>
      <c r="BW6948" s="8" t="s">
        <v>670</v>
      </c>
      <c r="BX6948" s="8" t="s">
        <v>671</v>
      </c>
      <c r="BY6948" s="8" t="s">
        <v>380</v>
      </c>
    </row>
    <row r="6949" spans="1:77">
      <c r="A6949" t="s">
        <v>245</v>
      </c>
      <c r="B6949" s="2">
        <v>43601.791666666664</v>
      </c>
      <c r="C6949" s="1">
        <v>43601</v>
      </c>
      <c r="D6949">
        <v>12</v>
      </c>
      <c r="E6949">
        <v>1</v>
      </c>
      <c r="F6949" s="2">
        <v>43601.5</v>
      </c>
      <c r="G6949" s="8" t="s">
        <v>378</v>
      </c>
      <c r="H6949" s="13" t="s">
        <v>379</v>
      </c>
      <c r="K6949" s="40">
        <v>166</v>
      </c>
      <c r="L6949" s="40">
        <v>166</v>
      </c>
      <c r="M6949" s="101">
        <v>1</v>
      </c>
      <c r="N6949" s="101">
        <v>0</v>
      </c>
      <c r="X6949" s="40">
        <v>166</v>
      </c>
      <c r="Y6949" s="40">
        <v>166</v>
      </c>
      <c r="Z6949" s="40">
        <v>0</v>
      </c>
      <c r="AA6949" s="40">
        <v>0</v>
      </c>
      <c r="AB6949" s="40">
        <v>0</v>
      </c>
      <c r="AD6949" s="40">
        <v>166</v>
      </c>
      <c r="AI6949" s="40">
        <v>169</v>
      </c>
      <c r="AJ6949" s="40">
        <v>0</v>
      </c>
      <c r="AK6949" s="40">
        <v>-3</v>
      </c>
      <c r="AW6949" s="40">
        <v>166</v>
      </c>
      <c r="AX6949" s="40">
        <v>166</v>
      </c>
      <c r="AZ6949" s="40">
        <v>1</v>
      </c>
      <c r="BA6949" s="40">
        <v>1</v>
      </c>
      <c r="BB6949" s="40">
        <v>4</v>
      </c>
      <c r="BC6949" s="40">
        <v>0</v>
      </c>
      <c r="BD6949" s="40">
        <v>170</v>
      </c>
      <c r="BF6949" s="40">
        <v>1</v>
      </c>
      <c r="BI6949" s="2">
        <v>43601.791666666664</v>
      </c>
      <c r="BJ6949" s="2">
        <v>43601.791666666664</v>
      </c>
      <c r="BL6949">
        <v>0</v>
      </c>
      <c r="BM6949">
        <v>0</v>
      </c>
      <c r="BN6949">
        <v>0</v>
      </c>
      <c r="BO6949">
        <v>0</v>
      </c>
      <c r="BP6949">
        <v>7</v>
      </c>
      <c r="BR6949" s="40">
        <v>7</v>
      </c>
      <c r="BS6949" s="40">
        <v>7</v>
      </c>
      <c r="BT6949" s="40">
        <v>0</v>
      </c>
      <c r="BU6949">
        <v>0</v>
      </c>
      <c r="BV6949" s="8" t="s">
        <v>380</v>
      </c>
      <c r="BW6949" s="8" t="s">
        <v>670</v>
      </c>
      <c r="BX6949" s="8" t="s">
        <v>671</v>
      </c>
      <c r="BY6949" s="8" t="s">
        <v>380</v>
      </c>
    </row>
    <row r="6950" spans="1:77">
      <c r="A6950" t="s">
        <v>245</v>
      </c>
      <c r="B6950" s="2">
        <v>43601.833333333336</v>
      </c>
      <c r="C6950" s="1">
        <v>43601</v>
      </c>
      <c r="D6950">
        <v>13</v>
      </c>
      <c r="E6950">
        <v>1</v>
      </c>
      <c r="F6950" s="2">
        <v>43601.541666666664</v>
      </c>
      <c r="G6950" s="8" t="s">
        <v>378</v>
      </c>
      <c r="H6950" s="13" t="s">
        <v>379</v>
      </c>
      <c r="K6950" s="40">
        <v>175</v>
      </c>
      <c r="L6950" s="40">
        <v>175</v>
      </c>
      <c r="M6950" s="101">
        <v>1</v>
      </c>
      <c r="N6950" s="101">
        <v>0</v>
      </c>
      <c r="X6950" s="40">
        <v>175</v>
      </c>
      <c r="Y6950" s="40">
        <v>175</v>
      </c>
      <c r="Z6950" s="40">
        <v>0</v>
      </c>
      <c r="AA6950" s="40">
        <v>0</v>
      </c>
      <c r="AB6950" s="40">
        <v>0</v>
      </c>
      <c r="AD6950" s="40">
        <v>175</v>
      </c>
      <c r="AI6950" s="40">
        <v>169</v>
      </c>
      <c r="AJ6950" s="40">
        <v>0</v>
      </c>
      <c r="AK6950" s="40">
        <v>6</v>
      </c>
      <c r="AW6950" s="40">
        <v>175</v>
      </c>
      <c r="AX6950" s="40">
        <v>175</v>
      </c>
      <c r="AZ6950" s="40">
        <v>1</v>
      </c>
      <c r="BA6950" s="40">
        <v>1</v>
      </c>
      <c r="BB6950" s="40">
        <v>1</v>
      </c>
      <c r="BC6950" s="40">
        <v>0</v>
      </c>
      <c r="BD6950" s="40">
        <v>176</v>
      </c>
      <c r="BF6950" s="40">
        <v>1</v>
      </c>
      <c r="BI6950" s="2">
        <v>43601.833333333336</v>
      </c>
      <c r="BJ6950" s="2">
        <v>43601.833333333336</v>
      </c>
      <c r="BL6950">
        <v>0</v>
      </c>
      <c r="BM6950">
        <v>0</v>
      </c>
      <c r="BN6950">
        <v>0</v>
      </c>
      <c r="BO6950">
        <v>0</v>
      </c>
      <c r="BP6950">
        <v>7</v>
      </c>
      <c r="BR6950" s="40">
        <v>7</v>
      </c>
      <c r="BS6950" s="40">
        <v>7</v>
      </c>
      <c r="BT6950" s="40">
        <v>0</v>
      </c>
      <c r="BU6950">
        <v>0</v>
      </c>
      <c r="BV6950" s="8" t="s">
        <v>380</v>
      </c>
      <c r="BW6950" s="8" t="s">
        <v>670</v>
      </c>
      <c r="BX6950" s="8" t="s">
        <v>671</v>
      </c>
      <c r="BY6950" s="8" t="s">
        <v>380</v>
      </c>
    </row>
    <row r="6951" spans="1:77">
      <c r="A6951" t="s">
        <v>245</v>
      </c>
      <c r="B6951" s="2">
        <v>43601.875</v>
      </c>
      <c r="C6951" s="1">
        <v>43601</v>
      </c>
      <c r="D6951">
        <v>14</v>
      </c>
      <c r="E6951">
        <v>1</v>
      </c>
      <c r="F6951" s="2">
        <v>43601.583333333336</v>
      </c>
      <c r="G6951" s="8" t="s">
        <v>378</v>
      </c>
      <c r="H6951" s="13" t="s">
        <v>379</v>
      </c>
      <c r="K6951" s="40">
        <v>202</v>
      </c>
      <c r="L6951" s="40">
        <v>202</v>
      </c>
      <c r="M6951" s="101">
        <v>1</v>
      </c>
      <c r="N6951" s="101">
        <v>0</v>
      </c>
      <c r="X6951" s="40">
        <v>202</v>
      </c>
      <c r="Y6951" s="40">
        <v>202</v>
      </c>
      <c r="Z6951" s="40">
        <v>0</v>
      </c>
      <c r="AA6951" s="40">
        <v>0</v>
      </c>
      <c r="AB6951" s="40">
        <v>0</v>
      </c>
      <c r="AD6951" s="40">
        <v>202</v>
      </c>
      <c r="AI6951" s="40">
        <v>184</v>
      </c>
      <c r="AJ6951" s="40">
        <v>0</v>
      </c>
      <c r="AK6951" s="40">
        <v>18</v>
      </c>
      <c r="AW6951" s="40">
        <v>202</v>
      </c>
      <c r="AX6951" s="40">
        <v>202</v>
      </c>
      <c r="AZ6951" s="40">
        <v>1</v>
      </c>
      <c r="BA6951" s="40">
        <v>1</v>
      </c>
      <c r="BB6951" s="40">
        <v>1</v>
      </c>
      <c r="BC6951" s="40">
        <v>0</v>
      </c>
      <c r="BD6951" s="40">
        <v>203</v>
      </c>
      <c r="BF6951" s="40">
        <v>1</v>
      </c>
      <c r="BI6951" s="2">
        <v>43601.875</v>
      </c>
      <c r="BJ6951" s="2">
        <v>43601.875</v>
      </c>
      <c r="BL6951">
        <v>0</v>
      </c>
      <c r="BM6951">
        <v>0</v>
      </c>
      <c r="BN6951">
        <v>0</v>
      </c>
      <c r="BO6951">
        <v>0</v>
      </c>
      <c r="BP6951">
        <v>7</v>
      </c>
      <c r="BR6951" s="40">
        <v>7</v>
      </c>
      <c r="BS6951" s="40">
        <v>7</v>
      </c>
      <c r="BT6951" s="40">
        <v>0</v>
      </c>
      <c r="BU6951">
        <v>0</v>
      </c>
      <c r="BV6951" s="8" t="s">
        <v>380</v>
      </c>
      <c r="BW6951" s="8" t="s">
        <v>670</v>
      </c>
      <c r="BX6951" s="8" t="s">
        <v>671</v>
      </c>
      <c r="BY6951" s="8" t="s">
        <v>380</v>
      </c>
    </row>
    <row r="6952" spans="1:77">
      <c r="A6952" t="s">
        <v>245</v>
      </c>
      <c r="B6952" s="2">
        <v>43601.916666666664</v>
      </c>
      <c r="C6952" s="1">
        <v>43601</v>
      </c>
      <c r="D6952">
        <v>15</v>
      </c>
      <c r="E6952">
        <v>1</v>
      </c>
      <c r="F6952" s="2">
        <v>43601.625</v>
      </c>
      <c r="G6952" s="8" t="s">
        <v>378</v>
      </c>
      <c r="H6952" s="13" t="s">
        <v>379</v>
      </c>
      <c r="K6952" s="40">
        <v>222</v>
      </c>
      <c r="L6952" s="40">
        <v>222</v>
      </c>
      <c r="M6952" s="101">
        <v>1</v>
      </c>
      <c r="N6952" s="101">
        <v>0</v>
      </c>
      <c r="X6952" s="40">
        <v>222</v>
      </c>
      <c r="Y6952" s="40">
        <v>222</v>
      </c>
      <c r="Z6952" s="40">
        <v>0</v>
      </c>
      <c r="AA6952" s="40">
        <v>0</v>
      </c>
      <c r="AB6952" s="40">
        <v>0</v>
      </c>
      <c r="AD6952" s="40">
        <v>222</v>
      </c>
      <c r="AI6952" s="40">
        <v>181</v>
      </c>
      <c r="AJ6952" s="40">
        <v>0</v>
      </c>
      <c r="AK6952" s="40">
        <v>41</v>
      </c>
      <c r="AW6952" s="40">
        <v>222</v>
      </c>
      <c r="AX6952" s="40">
        <v>222</v>
      </c>
      <c r="AZ6952" s="40">
        <v>1</v>
      </c>
      <c r="BA6952" s="40">
        <v>1</v>
      </c>
      <c r="BB6952" s="40">
        <v>2</v>
      </c>
      <c r="BC6952" s="40">
        <v>0</v>
      </c>
      <c r="BD6952" s="40">
        <v>224</v>
      </c>
      <c r="BF6952" s="40">
        <v>1</v>
      </c>
      <c r="BI6952" s="2">
        <v>43601.916666666664</v>
      </c>
      <c r="BJ6952" s="2">
        <v>43601.916666666664</v>
      </c>
      <c r="BL6952">
        <v>0</v>
      </c>
      <c r="BM6952">
        <v>0</v>
      </c>
      <c r="BN6952">
        <v>0</v>
      </c>
      <c r="BO6952">
        <v>0</v>
      </c>
      <c r="BP6952">
        <v>7</v>
      </c>
      <c r="BR6952" s="40">
        <v>7</v>
      </c>
      <c r="BS6952" s="40">
        <v>7</v>
      </c>
      <c r="BT6952" s="40">
        <v>0</v>
      </c>
      <c r="BU6952">
        <v>0</v>
      </c>
      <c r="BV6952" s="8" t="s">
        <v>380</v>
      </c>
      <c r="BW6952" s="8" t="s">
        <v>670</v>
      </c>
      <c r="BX6952" s="8" t="s">
        <v>671</v>
      </c>
      <c r="BY6952" s="8" t="s">
        <v>380</v>
      </c>
    </row>
    <row r="6953" spans="1:77">
      <c r="A6953" t="s">
        <v>245</v>
      </c>
      <c r="B6953" s="2">
        <v>43601.958333333336</v>
      </c>
      <c r="C6953" s="1">
        <v>43601</v>
      </c>
      <c r="D6953">
        <v>16</v>
      </c>
      <c r="E6953">
        <v>1</v>
      </c>
      <c r="F6953" s="2">
        <v>43601.666666666664</v>
      </c>
      <c r="G6953" s="8" t="s">
        <v>378</v>
      </c>
      <c r="H6953" s="13" t="s">
        <v>379</v>
      </c>
      <c r="K6953" s="40">
        <v>208</v>
      </c>
      <c r="L6953" s="40">
        <v>208</v>
      </c>
      <c r="M6953" s="101">
        <v>1</v>
      </c>
      <c r="N6953" s="101">
        <v>0</v>
      </c>
      <c r="X6953" s="40">
        <v>208</v>
      </c>
      <c r="Y6953" s="40">
        <v>208</v>
      </c>
      <c r="Z6953" s="40">
        <v>0</v>
      </c>
      <c r="AA6953" s="40">
        <v>0</v>
      </c>
      <c r="AB6953" s="40">
        <v>0</v>
      </c>
      <c r="AD6953" s="40">
        <v>208</v>
      </c>
      <c r="AI6953" s="40">
        <v>182</v>
      </c>
      <c r="AJ6953" s="40">
        <v>0</v>
      </c>
      <c r="AK6953" s="40">
        <v>26</v>
      </c>
      <c r="AW6953" s="40">
        <v>208</v>
      </c>
      <c r="AX6953" s="40">
        <v>208</v>
      </c>
      <c r="AZ6953" s="40">
        <v>1</v>
      </c>
      <c r="BA6953" s="40">
        <v>1</v>
      </c>
      <c r="BB6953" s="40">
        <v>0</v>
      </c>
      <c r="BC6953" s="40">
        <v>-69</v>
      </c>
      <c r="BD6953" s="40">
        <v>208</v>
      </c>
      <c r="BF6953" s="40">
        <v>1</v>
      </c>
      <c r="BI6953" s="2">
        <v>43601.958333333336</v>
      </c>
      <c r="BJ6953" s="2">
        <v>43601.958333333336</v>
      </c>
      <c r="BL6953">
        <v>0</v>
      </c>
      <c r="BM6953">
        <v>0</v>
      </c>
      <c r="BN6953">
        <v>0</v>
      </c>
      <c r="BO6953">
        <v>0</v>
      </c>
      <c r="BP6953">
        <v>7</v>
      </c>
      <c r="BR6953" s="40">
        <v>7</v>
      </c>
      <c r="BS6953" s="40">
        <v>7</v>
      </c>
      <c r="BT6953" s="40">
        <v>0</v>
      </c>
      <c r="BU6953">
        <v>0</v>
      </c>
      <c r="BV6953" s="8" t="s">
        <v>380</v>
      </c>
      <c r="BW6953" s="8" t="s">
        <v>670</v>
      </c>
      <c r="BX6953" s="8" t="s">
        <v>671</v>
      </c>
      <c r="BY6953" s="8" t="s">
        <v>380</v>
      </c>
    </row>
    <row r="6954" spans="1:77">
      <c r="A6954" t="s">
        <v>245</v>
      </c>
      <c r="B6954" s="2">
        <v>43602</v>
      </c>
      <c r="C6954" s="1">
        <v>43601</v>
      </c>
      <c r="D6954">
        <v>17</v>
      </c>
      <c r="E6954">
        <v>1</v>
      </c>
      <c r="F6954" s="2">
        <v>43601.708333333336</v>
      </c>
      <c r="G6954" s="8" t="s">
        <v>378</v>
      </c>
      <c r="H6954" s="13" t="s">
        <v>379</v>
      </c>
      <c r="K6954" s="40">
        <v>225</v>
      </c>
      <c r="L6954" s="40">
        <v>225</v>
      </c>
      <c r="M6954" s="101">
        <v>1</v>
      </c>
      <c r="N6954" s="101">
        <v>0</v>
      </c>
      <c r="X6954" s="40">
        <v>225</v>
      </c>
      <c r="Y6954" s="40">
        <v>225</v>
      </c>
      <c r="Z6954" s="40">
        <v>0</v>
      </c>
      <c r="AA6954" s="40">
        <v>0</v>
      </c>
      <c r="AB6954" s="40">
        <v>0</v>
      </c>
      <c r="AD6954" s="40">
        <v>225</v>
      </c>
      <c r="AI6954" s="40">
        <v>138</v>
      </c>
      <c r="AJ6954" s="40">
        <v>0</v>
      </c>
      <c r="AK6954" s="40">
        <v>87</v>
      </c>
      <c r="AW6954" s="40">
        <v>225</v>
      </c>
      <c r="AX6954" s="40">
        <v>225</v>
      </c>
      <c r="AZ6954" s="40">
        <v>1</v>
      </c>
      <c r="BA6954" s="40">
        <v>1</v>
      </c>
      <c r="BB6954" s="40">
        <v>2</v>
      </c>
      <c r="BC6954" s="40">
        <v>-2</v>
      </c>
      <c r="BD6954" s="40">
        <v>227</v>
      </c>
      <c r="BF6954" s="40">
        <v>1</v>
      </c>
      <c r="BI6954" s="2">
        <v>43602</v>
      </c>
      <c r="BJ6954" s="2">
        <v>43602</v>
      </c>
      <c r="BL6954">
        <v>0</v>
      </c>
      <c r="BM6954">
        <v>0</v>
      </c>
      <c r="BN6954">
        <v>0</v>
      </c>
      <c r="BO6954">
        <v>0</v>
      </c>
      <c r="BP6954">
        <v>7</v>
      </c>
      <c r="BR6954" s="40">
        <v>7</v>
      </c>
      <c r="BS6954" s="40">
        <v>7</v>
      </c>
      <c r="BT6954" s="40">
        <v>0</v>
      </c>
      <c r="BU6954">
        <v>0</v>
      </c>
      <c r="BV6954" s="8" t="s">
        <v>380</v>
      </c>
      <c r="BW6954" s="8" t="s">
        <v>670</v>
      </c>
      <c r="BX6954" s="8" t="s">
        <v>671</v>
      </c>
      <c r="BY6954" s="8" t="s">
        <v>380</v>
      </c>
    </row>
    <row r="6955" spans="1:77">
      <c r="A6955" t="s">
        <v>245</v>
      </c>
      <c r="B6955" s="2">
        <v>43602.041666666664</v>
      </c>
      <c r="C6955" s="1">
        <v>43601</v>
      </c>
      <c r="D6955">
        <v>18</v>
      </c>
      <c r="E6955">
        <v>1</v>
      </c>
      <c r="F6955" s="2">
        <v>43601.75</v>
      </c>
      <c r="G6955" s="8" t="s">
        <v>378</v>
      </c>
      <c r="H6955" s="13" t="s">
        <v>379</v>
      </c>
      <c r="K6955" s="40">
        <v>449</v>
      </c>
      <c r="L6955" s="40">
        <v>449</v>
      </c>
      <c r="M6955" s="101">
        <v>1</v>
      </c>
      <c r="N6955" s="101">
        <v>0</v>
      </c>
      <c r="X6955" s="40">
        <v>449</v>
      </c>
      <c r="Y6955" s="40">
        <v>449</v>
      </c>
      <c r="Z6955" s="40">
        <v>0</v>
      </c>
      <c r="AA6955" s="40">
        <v>0</v>
      </c>
      <c r="AB6955" s="40">
        <v>0</v>
      </c>
      <c r="AD6955" s="40">
        <v>449</v>
      </c>
      <c r="AI6955" s="40">
        <v>143</v>
      </c>
      <c r="AJ6955" s="40">
        <v>0</v>
      </c>
      <c r="AK6955" s="40">
        <v>306</v>
      </c>
      <c r="AW6955" s="40">
        <v>449</v>
      </c>
      <c r="AX6955" s="40">
        <v>449</v>
      </c>
      <c r="AZ6955" s="40">
        <v>1</v>
      </c>
      <c r="BA6955" s="40">
        <v>1</v>
      </c>
      <c r="BB6955" s="40">
        <v>0</v>
      </c>
      <c r="BC6955" s="40">
        <v>0</v>
      </c>
      <c r="BD6955" s="40">
        <v>449</v>
      </c>
      <c r="BF6955" s="40">
        <v>1</v>
      </c>
      <c r="BI6955" s="2">
        <v>43602.041666666664</v>
      </c>
      <c r="BJ6955" s="2">
        <v>43602.041666666664</v>
      </c>
      <c r="BL6955">
        <v>0</v>
      </c>
      <c r="BM6955">
        <v>0</v>
      </c>
      <c r="BN6955">
        <v>0</v>
      </c>
      <c r="BO6955">
        <v>0</v>
      </c>
      <c r="BP6955">
        <v>7</v>
      </c>
      <c r="BR6955" s="40">
        <v>7</v>
      </c>
      <c r="BS6955" s="40">
        <v>7</v>
      </c>
      <c r="BT6955" s="40">
        <v>0</v>
      </c>
      <c r="BU6955">
        <v>0</v>
      </c>
      <c r="BV6955" s="8" t="s">
        <v>380</v>
      </c>
      <c r="BW6955" s="8" t="s">
        <v>670</v>
      </c>
      <c r="BX6955" s="8" t="s">
        <v>671</v>
      </c>
      <c r="BY6955" s="8" t="s">
        <v>380</v>
      </c>
    </row>
    <row r="6956" spans="1:77">
      <c r="A6956" t="s">
        <v>245</v>
      </c>
      <c r="B6956" s="2">
        <v>43602.083333333336</v>
      </c>
      <c r="C6956" s="1">
        <v>43601</v>
      </c>
      <c r="D6956">
        <v>19</v>
      </c>
      <c r="E6956">
        <v>1</v>
      </c>
      <c r="F6956" s="2">
        <v>43601.791666666664</v>
      </c>
      <c r="G6956" s="8" t="s">
        <v>378</v>
      </c>
      <c r="H6956" s="13" t="s">
        <v>379</v>
      </c>
      <c r="K6956" s="40">
        <v>558</v>
      </c>
      <c r="L6956" s="40">
        <v>558</v>
      </c>
      <c r="M6956" s="101">
        <v>1</v>
      </c>
      <c r="N6956" s="101">
        <v>0</v>
      </c>
      <c r="X6956" s="40">
        <v>558</v>
      </c>
      <c r="Y6956" s="40">
        <v>558</v>
      </c>
      <c r="Z6956" s="40">
        <v>0</v>
      </c>
      <c r="AA6956" s="40">
        <v>0</v>
      </c>
      <c r="AB6956" s="40">
        <v>0</v>
      </c>
      <c r="AD6956" s="40">
        <v>558</v>
      </c>
      <c r="AI6956" s="40">
        <v>136</v>
      </c>
      <c r="AJ6956" s="40">
        <v>0</v>
      </c>
      <c r="AK6956" s="40">
        <v>422</v>
      </c>
      <c r="AW6956" s="40">
        <v>558</v>
      </c>
      <c r="AX6956" s="40">
        <v>558</v>
      </c>
      <c r="AZ6956" s="40">
        <v>1</v>
      </c>
      <c r="BA6956" s="40">
        <v>1</v>
      </c>
      <c r="BB6956" s="40">
        <v>0</v>
      </c>
      <c r="BC6956" s="40">
        <v>0</v>
      </c>
      <c r="BD6956" s="40">
        <v>558</v>
      </c>
      <c r="BF6956" s="40">
        <v>1</v>
      </c>
      <c r="BI6956" s="2">
        <v>43602.083333333336</v>
      </c>
      <c r="BJ6956" s="2">
        <v>43602.083333333336</v>
      </c>
      <c r="BL6956">
        <v>0</v>
      </c>
      <c r="BM6956">
        <v>0</v>
      </c>
      <c r="BN6956">
        <v>0</v>
      </c>
      <c r="BO6956">
        <v>0</v>
      </c>
      <c r="BP6956">
        <v>7</v>
      </c>
      <c r="BR6956" s="40">
        <v>7</v>
      </c>
      <c r="BS6956" s="40">
        <v>7</v>
      </c>
      <c r="BT6956" s="40">
        <v>0</v>
      </c>
      <c r="BU6956">
        <v>0</v>
      </c>
      <c r="BV6956" s="8" t="s">
        <v>380</v>
      </c>
      <c r="BW6956" s="8" t="s">
        <v>670</v>
      </c>
      <c r="BX6956" s="8" t="s">
        <v>671</v>
      </c>
      <c r="BY6956" s="8" t="s">
        <v>380</v>
      </c>
    </row>
    <row r="6957" spans="1:77">
      <c r="A6957" t="s">
        <v>245</v>
      </c>
      <c r="B6957" s="2">
        <v>43602.125</v>
      </c>
      <c r="C6957" s="1">
        <v>43601</v>
      </c>
      <c r="D6957">
        <v>20</v>
      </c>
      <c r="E6957">
        <v>1</v>
      </c>
      <c r="F6957" s="2">
        <v>43601.833333333336</v>
      </c>
      <c r="G6957" s="8" t="s">
        <v>378</v>
      </c>
      <c r="H6957" s="13" t="s">
        <v>379</v>
      </c>
      <c r="K6957" s="40">
        <v>645</v>
      </c>
      <c r="L6957" s="40">
        <v>645</v>
      </c>
      <c r="M6957" s="101">
        <v>1</v>
      </c>
      <c r="N6957" s="101">
        <v>0</v>
      </c>
      <c r="X6957" s="40">
        <v>645</v>
      </c>
      <c r="Y6957" s="40">
        <v>645</v>
      </c>
      <c r="Z6957" s="40">
        <v>0</v>
      </c>
      <c r="AA6957" s="40">
        <v>0</v>
      </c>
      <c r="AB6957" s="40">
        <v>0</v>
      </c>
      <c r="AD6957" s="40">
        <v>645</v>
      </c>
      <c r="AI6957" s="40">
        <v>147</v>
      </c>
      <c r="AJ6957" s="40">
        <v>0</v>
      </c>
      <c r="AK6957" s="40">
        <v>498</v>
      </c>
      <c r="AW6957" s="40">
        <v>645</v>
      </c>
      <c r="AX6957" s="40">
        <v>645</v>
      </c>
      <c r="AZ6957" s="40">
        <v>1</v>
      </c>
      <c r="BA6957" s="40">
        <v>1</v>
      </c>
      <c r="BB6957" s="40">
        <v>0</v>
      </c>
      <c r="BC6957" s="40">
        <v>0</v>
      </c>
      <c r="BD6957" s="40">
        <v>645</v>
      </c>
      <c r="BF6957" s="40">
        <v>1</v>
      </c>
      <c r="BI6957" s="2">
        <v>43602.125</v>
      </c>
      <c r="BJ6957" s="2">
        <v>43602.125</v>
      </c>
      <c r="BL6957">
        <v>0</v>
      </c>
      <c r="BM6957">
        <v>0</v>
      </c>
      <c r="BN6957">
        <v>0</v>
      </c>
      <c r="BO6957">
        <v>0</v>
      </c>
      <c r="BP6957">
        <v>7</v>
      </c>
      <c r="BR6957" s="40">
        <v>7</v>
      </c>
      <c r="BS6957" s="40">
        <v>7</v>
      </c>
      <c r="BT6957" s="40">
        <v>0</v>
      </c>
      <c r="BU6957">
        <v>0</v>
      </c>
      <c r="BV6957" s="8" t="s">
        <v>380</v>
      </c>
      <c r="BW6957" s="8" t="s">
        <v>670</v>
      </c>
      <c r="BX6957" s="8" t="s">
        <v>671</v>
      </c>
      <c r="BY6957" s="8" t="s">
        <v>380</v>
      </c>
    </row>
    <row r="6958" spans="1:77">
      <c r="A6958" t="s">
        <v>245</v>
      </c>
      <c r="B6958" s="2">
        <v>43602.166666666664</v>
      </c>
      <c r="C6958" s="1">
        <v>43601</v>
      </c>
      <c r="D6958">
        <v>21</v>
      </c>
      <c r="E6958">
        <v>1</v>
      </c>
      <c r="F6958" s="2">
        <v>43601.875</v>
      </c>
      <c r="G6958" s="8" t="s">
        <v>378</v>
      </c>
      <c r="H6958" s="13" t="s">
        <v>379</v>
      </c>
      <c r="K6958" s="40">
        <v>770</v>
      </c>
      <c r="L6958" s="40">
        <v>770</v>
      </c>
      <c r="M6958" s="101">
        <v>1</v>
      </c>
      <c r="N6958" s="101">
        <v>0</v>
      </c>
      <c r="X6958" s="40">
        <v>770</v>
      </c>
      <c r="Y6958" s="40">
        <v>770</v>
      </c>
      <c r="Z6958" s="40">
        <v>0</v>
      </c>
      <c r="AA6958" s="40">
        <v>0</v>
      </c>
      <c r="AB6958" s="40">
        <v>0</v>
      </c>
      <c r="AD6958" s="40">
        <v>770</v>
      </c>
      <c r="AI6958" s="40">
        <v>174</v>
      </c>
      <c r="AJ6958" s="40">
        <v>0</v>
      </c>
      <c r="AK6958" s="40">
        <v>596</v>
      </c>
      <c r="AW6958" s="40">
        <v>770</v>
      </c>
      <c r="AX6958" s="40">
        <v>770</v>
      </c>
      <c r="AZ6958" s="40">
        <v>1</v>
      </c>
      <c r="BA6958" s="40">
        <v>1</v>
      </c>
      <c r="BB6958" s="40">
        <v>0</v>
      </c>
      <c r="BC6958" s="40">
        <v>0</v>
      </c>
      <c r="BD6958" s="40">
        <v>770</v>
      </c>
      <c r="BF6958" s="40">
        <v>1</v>
      </c>
      <c r="BI6958" s="2">
        <v>43602.166666666664</v>
      </c>
      <c r="BJ6958" s="2">
        <v>43602.166666666664</v>
      </c>
      <c r="BL6958">
        <v>0</v>
      </c>
      <c r="BM6958">
        <v>0</v>
      </c>
      <c r="BN6958">
        <v>0</v>
      </c>
      <c r="BO6958">
        <v>0</v>
      </c>
      <c r="BP6958">
        <v>7</v>
      </c>
      <c r="BR6958" s="40">
        <v>7</v>
      </c>
      <c r="BS6958" s="40">
        <v>7</v>
      </c>
      <c r="BT6958" s="40">
        <v>0</v>
      </c>
      <c r="BU6958">
        <v>0</v>
      </c>
      <c r="BV6958" s="8" t="s">
        <v>380</v>
      </c>
      <c r="BW6958" s="8" t="s">
        <v>670</v>
      </c>
      <c r="BX6958" s="8" t="s">
        <v>671</v>
      </c>
      <c r="BY6958" s="8" t="s">
        <v>380</v>
      </c>
    </row>
    <row r="6959" spans="1:77">
      <c r="A6959" t="s">
        <v>245</v>
      </c>
      <c r="B6959" s="2">
        <v>43602.208333333336</v>
      </c>
      <c r="C6959" s="1">
        <v>43601</v>
      </c>
      <c r="D6959">
        <v>22</v>
      </c>
      <c r="E6959">
        <v>1</v>
      </c>
      <c r="F6959" s="2">
        <v>43601.916666666664</v>
      </c>
      <c r="G6959" s="8" t="s">
        <v>378</v>
      </c>
      <c r="H6959" s="13" t="s">
        <v>379</v>
      </c>
      <c r="K6959" s="40">
        <v>807</v>
      </c>
      <c r="L6959" s="40">
        <v>807</v>
      </c>
      <c r="M6959" s="101">
        <v>1</v>
      </c>
      <c r="N6959" s="101">
        <v>0</v>
      </c>
      <c r="X6959" s="40">
        <v>807</v>
      </c>
      <c r="Y6959" s="40">
        <v>807</v>
      </c>
      <c r="Z6959" s="40">
        <v>0</v>
      </c>
      <c r="AA6959" s="40">
        <v>0</v>
      </c>
      <c r="AB6959" s="40">
        <v>0</v>
      </c>
      <c r="AD6959" s="40">
        <v>807</v>
      </c>
      <c r="AI6959" s="40">
        <v>176</v>
      </c>
      <c r="AJ6959" s="40">
        <v>0</v>
      </c>
      <c r="AK6959" s="40">
        <v>631</v>
      </c>
      <c r="AW6959" s="40">
        <v>807</v>
      </c>
      <c r="AX6959" s="40">
        <v>807</v>
      </c>
      <c r="AZ6959" s="40">
        <v>1</v>
      </c>
      <c r="BA6959" s="40">
        <v>1</v>
      </c>
      <c r="BB6959" s="40">
        <v>0</v>
      </c>
      <c r="BC6959" s="40">
        <v>0</v>
      </c>
      <c r="BD6959" s="40">
        <v>807</v>
      </c>
      <c r="BF6959" s="40">
        <v>1</v>
      </c>
      <c r="BI6959" s="2">
        <v>43602.208333333336</v>
      </c>
      <c r="BJ6959" s="2">
        <v>43602.208333333336</v>
      </c>
      <c r="BL6959">
        <v>0</v>
      </c>
      <c r="BM6959">
        <v>0</v>
      </c>
      <c r="BN6959">
        <v>0</v>
      </c>
      <c r="BO6959">
        <v>0</v>
      </c>
      <c r="BP6959">
        <v>7</v>
      </c>
      <c r="BR6959" s="40">
        <v>7</v>
      </c>
      <c r="BS6959" s="40">
        <v>7</v>
      </c>
      <c r="BT6959" s="40">
        <v>0</v>
      </c>
      <c r="BU6959">
        <v>0</v>
      </c>
      <c r="BV6959" s="8" t="s">
        <v>380</v>
      </c>
      <c r="BW6959" s="8" t="s">
        <v>670</v>
      </c>
      <c r="BX6959" s="8" t="s">
        <v>671</v>
      </c>
      <c r="BY6959" s="8" t="s">
        <v>380</v>
      </c>
    </row>
    <row r="6960" spans="1:77">
      <c r="A6960" t="s">
        <v>245</v>
      </c>
      <c r="B6960" s="2">
        <v>43602.25</v>
      </c>
      <c r="C6960" s="1">
        <v>43601</v>
      </c>
      <c r="D6960">
        <v>23</v>
      </c>
      <c r="E6960">
        <v>1</v>
      </c>
      <c r="F6960" s="2">
        <v>43601.958333333336</v>
      </c>
      <c r="G6960" s="8" t="s">
        <v>378</v>
      </c>
      <c r="H6960" s="13" t="s">
        <v>379</v>
      </c>
      <c r="K6960" s="40">
        <v>937</v>
      </c>
      <c r="L6960" s="40">
        <v>937</v>
      </c>
      <c r="M6960" s="101">
        <v>1</v>
      </c>
      <c r="N6960" s="101">
        <v>0</v>
      </c>
      <c r="X6960" s="40">
        <v>937</v>
      </c>
      <c r="Y6960" s="40">
        <v>937</v>
      </c>
      <c r="Z6960" s="40">
        <v>0</v>
      </c>
      <c r="AA6960" s="40">
        <v>0</v>
      </c>
      <c r="AB6960" s="40">
        <v>0</v>
      </c>
      <c r="AD6960" s="40">
        <v>937</v>
      </c>
      <c r="AI6960" s="40">
        <v>185</v>
      </c>
      <c r="AJ6960" s="40">
        <v>0</v>
      </c>
      <c r="AK6960" s="40">
        <v>752</v>
      </c>
      <c r="AW6960" s="40">
        <v>937</v>
      </c>
      <c r="AX6960" s="40">
        <v>937</v>
      </c>
      <c r="AZ6960" s="40">
        <v>1</v>
      </c>
      <c r="BA6960" s="40">
        <v>1</v>
      </c>
      <c r="BB6960" s="40">
        <v>0</v>
      </c>
      <c r="BC6960" s="40">
        <v>0</v>
      </c>
      <c r="BD6960" s="40">
        <v>937</v>
      </c>
      <c r="BF6960" s="40">
        <v>1</v>
      </c>
      <c r="BI6960" s="2">
        <v>43602.25</v>
      </c>
      <c r="BJ6960" s="2">
        <v>43602.25</v>
      </c>
      <c r="BL6960">
        <v>0</v>
      </c>
      <c r="BM6960">
        <v>0</v>
      </c>
      <c r="BN6960">
        <v>0</v>
      </c>
      <c r="BO6960">
        <v>0</v>
      </c>
      <c r="BP6960">
        <v>7</v>
      </c>
      <c r="BR6960" s="40">
        <v>7</v>
      </c>
      <c r="BS6960" s="40">
        <v>7</v>
      </c>
      <c r="BT6960" s="40">
        <v>0</v>
      </c>
      <c r="BU6960">
        <v>0</v>
      </c>
      <c r="BV6960" s="8" t="s">
        <v>380</v>
      </c>
      <c r="BW6960" s="8" t="s">
        <v>670</v>
      </c>
      <c r="BX6960" s="8" t="s">
        <v>671</v>
      </c>
      <c r="BY6960" s="8" t="s">
        <v>380</v>
      </c>
    </row>
    <row r="6961" spans="1:77">
      <c r="A6961" t="s">
        <v>245</v>
      </c>
      <c r="B6961" s="2">
        <v>43602.291666666664</v>
      </c>
      <c r="C6961" s="1">
        <v>43601</v>
      </c>
      <c r="D6961">
        <v>24</v>
      </c>
      <c r="E6961">
        <v>1</v>
      </c>
      <c r="F6961" s="2">
        <v>43602</v>
      </c>
      <c r="G6961" s="8" t="s">
        <v>378</v>
      </c>
      <c r="H6961" s="13" t="s">
        <v>379</v>
      </c>
      <c r="K6961" s="40">
        <v>890</v>
      </c>
      <c r="L6961" s="40">
        <v>890</v>
      </c>
      <c r="M6961" s="101">
        <v>1</v>
      </c>
      <c r="N6961" s="101">
        <v>0</v>
      </c>
      <c r="X6961" s="40">
        <v>890</v>
      </c>
      <c r="Y6961" s="40">
        <v>890</v>
      </c>
      <c r="Z6961" s="40">
        <v>0</v>
      </c>
      <c r="AA6961" s="40">
        <v>0</v>
      </c>
      <c r="AB6961" s="40">
        <v>0</v>
      </c>
      <c r="AD6961" s="40">
        <v>890</v>
      </c>
      <c r="AI6961" s="40">
        <v>190</v>
      </c>
      <c r="AJ6961" s="40">
        <v>0</v>
      </c>
      <c r="AK6961" s="40">
        <v>700</v>
      </c>
      <c r="AW6961" s="40">
        <v>890</v>
      </c>
      <c r="AX6961" s="40">
        <v>890</v>
      </c>
      <c r="AZ6961" s="40">
        <v>1</v>
      </c>
      <c r="BA6961" s="40">
        <v>1</v>
      </c>
      <c r="BB6961" s="40">
        <v>0</v>
      </c>
      <c r="BC6961" s="40">
        <v>0</v>
      </c>
      <c r="BD6961" s="40">
        <v>890</v>
      </c>
      <c r="BF6961" s="40">
        <v>1</v>
      </c>
      <c r="BI6961" s="2">
        <v>43602.291666666664</v>
      </c>
      <c r="BJ6961" s="2">
        <v>43602.291666666664</v>
      </c>
      <c r="BL6961">
        <v>0</v>
      </c>
      <c r="BM6961">
        <v>0</v>
      </c>
      <c r="BN6961">
        <v>0</v>
      </c>
      <c r="BO6961">
        <v>0</v>
      </c>
      <c r="BP6961">
        <v>7</v>
      </c>
      <c r="BR6961" s="40">
        <v>7</v>
      </c>
      <c r="BS6961" s="40">
        <v>7</v>
      </c>
      <c r="BT6961" s="40">
        <v>0</v>
      </c>
      <c r="BU6961">
        <v>0</v>
      </c>
      <c r="BV6961" s="8" t="s">
        <v>380</v>
      </c>
      <c r="BW6961" s="8" t="s">
        <v>670</v>
      </c>
      <c r="BX6961" s="8" t="s">
        <v>671</v>
      </c>
      <c r="BY6961" s="8" t="s">
        <v>380</v>
      </c>
    </row>
    <row r="6962" spans="1:77">
      <c r="A6962" t="s">
        <v>245</v>
      </c>
      <c r="B6962" s="2">
        <v>43602.333333333336</v>
      </c>
      <c r="C6962" s="1">
        <v>43602</v>
      </c>
      <c r="D6962">
        <v>1</v>
      </c>
      <c r="E6962">
        <v>1</v>
      </c>
      <c r="F6962" s="2">
        <v>43602.041666666664</v>
      </c>
      <c r="G6962" s="8" t="s">
        <v>378</v>
      </c>
      <c r="H6962" s="13" t="s">
        <v>379</v>
      </c>
      <c r="K6962" s="40">
        <v>870</v>
      </c>
      <c r="L6962" s="40">
        <v>870</v>
      </c>
      <c r="M6962" s="101">
        <v>1</v>
      </c>
      <c r="N6962" s="101">
        <v>0</v>
      </c>
      <c r="X6962" s="40">
        <v>870</v>
      </c>
      <c r="Y6962" s="40">
        <v>870</v>
      </c>
      <c r="Z6962" s="40">
        <v>0</v>
      </c>
      <c r="AA6962" s="40">
        <v>0</v>
      </c>
      <c r="AB6962" s="40">
        <v>0</v>
      </c>
      <c r="AD6962" s="40">
        <v>870</v>
      </c>
      <c r="AI6962" s="40">
        <v>201</v>
      </c>
      <c r="AJ6962" s="40">
        <v>0</v>
      </c>
      <c r="AK6962" s="40">
        <v>669</v>
      </c>
      <c r="AW6962" s="40">
        <v>870</v>
      </c>
      <c r="AX6962" s="40">
        <v>870</v>
      </c>
      <c r="AZ6962" s="40">
        <v>1</v>
      </c>
      <c r="BA6962" s="40">
        <v>1</v>
      </c>
      <c r="BB6962" s="40">
        <v>0</v>
      </c>
      <c r="BC6962" s="40">
        <v>-13</v>
      </c>
      <c r="BD6962" s="40">
        <v>870</v>
      </c>
      <c r="BF6962" s="40">
        <v>1</v>
      </c>
      <c r="BI6962" s="2">
        <v>43602.333333333336</v>
      </c>
      <c r="BJ6962" s="2">
        <v>43602.333333333336</v>
      </c>
      <c r="BL6962">
        <v>0</v>
      </c>
      <c r="BM6962">
        <v>0</v>
      </c>
      <c r="BN6962">
        <v>0</v>
      </c>
      <c r="BO6962">
        <v>0</v>
      </c>
      <c r="BP6962">
        <v>7</v>
      </c>
      <c r="BR6962" s="40">
        <v>7</v>
      </c>
      <c r="BS6962" s="40">
        <v>7</v>
      </c>
      <c r="BT6962" s="40">
        <v>0</v>
      </c>
      <c r="BU6962">
        <v>0</v>
      </c>
      <c r="BV6962" s="8" t="s">
        <v>380</v>
      </c>
      <c r="BW6962" s="8" t="s">
        <v>671</v>
      </c>
      <c r="BX6962" s="8" t="s">
        <v>672</v>
      </c>
      <c r="BY6962" s="8" t="s">
        <v>380</v>
      </c>
    </row>
    <row r="6963" spans="1:77">
      <c r="A6963" t="s">
        <v>245</v>
      </c>
      <c r="B6963" s="2">
        <v>43602.375</v>
      </c>
      <c r="C6963" s="1">
        <v>43602</v>
      </c>
      <c r="D6963">
        <v>2</v>
      </c>
      <c r="E6963">
        <v>1</v>
      </c>
      <c r="F6963" s="2">
        <v>43602.083333333336</v>
      </c>
      <c r="G6963" s="8" t="s">
        <v>378</v>
      </c>
      <c r="H6963" s="13" t="s">
        <v>379</v>
      </c>
      <c r="K6963" s="40">
        <v>913</v>
      </c>
      <c r="L6963" s="40">
        <v>913</v>
      </c>
      <c r="M6963" s="101">
        <v>1</v>
      </c>
      <c r="N6963" s="101">
        <v>0</v>
      </c>
      <c r="X6963" s="40">
        <v>913</v>
      </c>
      <c r="Y6963" s="40">
        <v>913</v>
      </c>
      <c r="Z6963" s="40">
        <v>0</v>
      </c>
      <c r="AA6963" s="40">
        <v>0</v>
      </c>
      <c r="AB6963" s="40">
        <v>0</v>
      </c>
      <c r="AD6963" s="40">
        <v>913</v>
      </c>
      <c r="AI6963" s="40">
        <v>195</v>
      </c>
      <c r="AJ6963" s="40">
        <v>0</v>
      </c>
      <c r="AK6963" s="40">
        <v>718</v>
      </c>
      <c r="AW6963" s="40">
        <v>913</v>
      </c>
      <c r="AX6963" s="40">
        <v>913</v>
      </c>
      <c r="AZ6963" s="40">
        <v>1</v>
      </c>
      <c r="BA6963" s="40">
        <v>1</v>
      </c>
      <c r="BB6963" s="40">
        <v>0</v>
      </c>
      <c r="BC6963" s="40">
        <v>-4</v>
      </c>
      <c r="BD6963" s="40">
        <v>913</v>
      </c>
      <c r="BF6963" s="40">
        <v>1</v>
      </c>
      <c r="BI6963" s="2">
        <v>43602.375</v>
      </c>
      <c r="BJ6963" s="2">
        <v>43602.375</v>
      </c>
      <c r="BL6963">
        <v>0</v>
      </c>
      <c r="BM6963">
        <v>0</v>
      </c>
      <c r="BN6963">
        <v>0</v>
      </c>
      <c r="BO6963">
        <v>0</v>
      </c>
      <c r="BP6963">
        <v>7</v>
      </c>
      <c r="BR6963" s="40">
        <v>7</v>
      </c>
      <c r="BS6963" s="40">
        <v>7</v>
      </c>
      <c r="BT6963" s="40">
        <v>0</v>
      </c>
      <c r="BU6963">
        <v>0</v>
      </c>
      <c r="BV6963" s="8" t="s">
        <v>380</v>
      </c>
      <c r="BW6963" s="8" t="s">
        <v>671</v>
      </c>
      <c r="BX6963" s="8" t="s">
        <v>672</v>
      </c>
      <c r="BY6963" s="8" t="s">
        <v>380</v>
      </c>
    </row>
    <row r="6964" spans="1:77">
      <c r="A6964" t="s">
        <v>245</v>
      </c>
      <c r="B6964" s="2">
        <v>43602.416666666664</v>
      </c>
      <c r="C6964" s="1">
        <v>43602</v>
      </c>
      <c r="D6964">
        <v>3</v>
      </c>
      <c r="E6964">
        <v>1</v>
      </c>
      <c r="F6964" s="2">
        <v>43602.125</v>
      </c>
      <c r="G6964" s="8" t="s">
        <v>378</v>
      </c>
      <c r="H6964" s="13" t="s">
        <v>379</v>
      </c>
      <c r="K6964" s="40">
        <v>933</v>
      </c>
      <c r="L6964" s="40">
        <v>933</v>
      </c>
      <c r="M6964" s="101">
        <v>1</v>
      </c>
      <c r="N6964" s="101">
        <v>0</v>
      </c>
      <c r="X6964" s="40">
        <v>933</v>
      </c>
      <c r="Y6964" s="40">
        <v>933</v>
      </c>
      <c r="Z6964" s="40">
        <v>0</v>
      </c>
      <c r="AA6964" s="40">
        <v>0</v>
      </c>
      <c r="AB6964" s="40">
        <v>0</v>
      </c>
      <c r="AD6964" s="40">
        <v>933</v>
      </c>
      <c r="AI6964" s="40">
        <v>194</v>
      </c>
      <c r="AJ6964" s="40">
        <v>0</v>
      </c>
      <c r="AK6964" s="40">
        <v>739</v>
      </c>
      <c r="AW6964" s="40">
        <v>933</v>
      </c>
      <c r="AX6964" s="40">
        <v>933</v>
      </c>
      <c r="AZ6964" s="40">
        <v>1</v>
      </c>
      <c r="BA6964" s="40">
        <v>1</v>
      </c>
      <c r="BB6964" s="40">
        <v>0</v>
      </c>
      <c r="BC6964" s="40">
        <v>0</v>
      </c>
      <c r="BD6964" s="40">
        <v>933</v>
      </c>
      <c r="BF6964" s="40">
        <v>1</v>
      </c>
      <c r="BI6964" s="2">
        <v>43602.416666666664</v>
      </c>
      <c r="BJ6964" s="2">
        <v>43602.416666666664</v>
      </c>
      <c r="BL6964">
        <v>0</v>
      </c>
      <c r="BM6964">
        <v>0</v>
      </c>
      <c r="BN6964">
        <v>0</v>
      </c>
      <c r="BO6964">
        <v>0</v>
      </c>
      <c r="BP6964">
        <v>7</v>
      </c>
      <c r="BR6964" s="40">
        <v>7</v>
      </c>
      <c r="BS6964" s="40">
        <v>7</v>
      </c>
      <c r="BT6964" s="40">
        <v>0</v>
      </c>
      <c r="BU6964">
        <v>0</v>
      </c>
      <c r="BV6964" s="8" t="s">
        <v>380</v>
      </c>
      <c r="BW6964" s="8" t="s">
        <v>671</v>
      </c>
      <c r="BX6964" s="8" t="s">
        <v>672</v>
      </c>
      <c r="BY6964" s="8" t="s">
        <v>380</v>
      </c>
    </row>
    <row r="6965" spans="1:77">
      <c r="A6965" t="s">
        <v>245</v>
      </c>
      <c r="B6965" s="2">
        <v>43602.458333333336</v>
      </c>
      <c r="C6965" s="1">
        <v>43602</v>
      </c>
      <c r="D6965">
        <v>4</v>
      </c>
      <c r="E6965">
        <v>1</v>
      </c>
      <c r="F6965" s="2">
        <v>43602.166666666664</v>
      </c>
      <c r="G6965" s="8" t="s">
        <v>378</v>
      </c>
      <c r="H6965" s="13" t="s">
        <v>379</v>
      </c>
      <c r="K6965" s="40">
        <v>970</v>
      </c>
      <c r="L6965" s="40">
        <v>970</v>
      </c>
      <c r="M6965" s="101">
        <v>1</v>
      </c>
      <c r="N6965" s="101">
        <v>0</v>
      </c>
      <c r="X6965" s="40">
        <v>970</v>
      </c>
      <c r="Y6965" s="40">
        <v>970</v>
      </c>
      <c r="Z6965" s="40">
        <v>0</v>
      </c>
      <c r="AA6965" s="40">
        <v>0</v>
      </c>
      <c r="AB6965" s="40">
        <v>0</v>
      </c>
      <c r="AD6965" s="40">
        <v>970</v>
      </c>
      <c r="AI6965" s="40">
        <v>171</v>
      </c>
      <c r="AJ6965" s="40">
        <v>0</v>
      </c>
      <c r="AK6965" s="40">
        <v>799</v>
      </c>
      <c r="AW6965" s="40">
        <v>970</v>
      </c>
      <c r="AX6965" s="40">
        <v>970</v>
      </c>
      <c r="AZ6965" s="40">
        <v>1</v>
      </c>
      <c r="BA6965" s="40">
        <v>1</v>
      </c>
      <c r="BB6965" s="40">
        <v>0</v>
      </c>
      <c r="BC6965" s="40">
        <v>0</v>
      </c>
      <c r="BD6965" s="40">
        <v>970</v>
      </c>
      <c r="BF6965" s="40">
        <v>1</v>
      </c>
      <c r="BI6965" s="2">
        <v>43602.458333333336</v>
      </c>
      <c r="BJ6965" s="2">
        <v>43602.458333333336</v>
      </c>
      <c r="BL6965">
        <v>0</v>
      </c>
      <c r="BM6965">
        <v>0</v>
      </c>
      <c r="BN6965">
        <v>0</v>
      </c>
      <c r="BO6965">
        <v>0</v>
      </c>
      <c r="BP6965">
        <v>7</v>
      </c>
      <c r="BR6965" s="40">
        <v>7</v>
      </c>
      <c r="BS6965" s="40">
        <v>7</v>
      </c>
      <c r="BT6965" s="40">
        <v>0</v>
      </c>
      <c r="BU6965">
        <v>0</v>
      </c>
      <c r="BV6965" s="8" t="s">
        <v>380</v>
      </c>
      <c r="BW6965" s="8" t="s">
        <v>671</v>
      </c>
      <c r="BX6965" s="8" t="s">
        <v>672</v>
      </c>
      <c r="BY6965" s="8" t="s">
        <v>380</v>
      </c>
    </row>
    <row r="6966" spans="1:77">
      <c r="A6966" t="s">
        <v>245</v>
      </c>
      <c r="B6966" s="2">
        <v>43602.5</v>
      </c>
      <c r="C6966" s="1">
        <v>43602</v>
      </c>
      <c r="D6966">
        <v>5</v>
      </c>
      <c r="E6966">
        <v>1</v>
      </c>
      <c r="F6966" s="2">
        <v>43602.208333333336</v>
      </c>
      <c r="G6966" s="8" t="s">
        <v>378</v>
      </c>
      <c r="H6966" s="13" t="s">
        <v>379</v>
      </c>
      <c r="K6966" s="40">
        <v>959</v>
      </c>
      <c r="L6966" s="40">
        <v>959</v>
      </c>
      <c r="M6966" s="101">
        <v>1</v>
      </c>
      <c r="N6966" s="101">
        <v>0</v>
      </c>
      <c r="X6966" s="40">
        <v>959</v>
      </c>
      <c r="Y6966" s="40">
        <v>959</v>
      </c>
      <c r="Z6966" s="40">
        <v>0</v>
      </c>
      <c r="AA6966" s="40">
        <v>0</v>
      </c>
      <c r="AB6966" s="40">
        <v>0</v>
      </c>
      <c r="AD6966" s="40">
        <v>959</v>
      </c>
      <c r="AI6966" s="40">
        <v>154</v>
      </c>
      <c r="AJ6966" s="40">
        <v>0</v>
      </c>
      <c r="AK6966" s="40">
        <v>805</v>
      </c>
      <c r="AW6966" s="40">
        <v>959</v>
      </c>
      <c r="AX6966" s="40">
        <v>959</v>
      </c>
      <c r="AZ6966" s="40">
        <v>1</v>
      </c>
      <c r="BA6966" s="40">
        <v>1</v>
      </c>
      <c r="BB6966" s="40">
        <v>0</v>
      </c>
      <c r="BC6966" s="40">
        <v>0</v>
      </c>
      <c r="BD6966" s="40">
        <v>959</v>
      </c>
      <c r="BF6966" s="40">
        <v>1</v>
      </c>
      <c r="BI6966" s="2">
        <v>43602.5</v>
      </c>
      <c r="BJ6966" s="2">
        <v>43602.5</v>
      </c>
      <c r="BL6966">
        <v>0</v>
      </c>
      <c r="BM6966">
        <v>0</v>
      </c>
      <c r="BN6966">
        <v>0</v>
      </c>
      <c r="BO6966">
        <v>0</v>
      </c>
      <c r="BP6966">
        <v>7</v>
      </c>
      <c r="BR6966" s="40">
        <v>7</v>
      </c>
      <c r="BS6966" s="40">
        <v>7</v>
      </c>
      <c r="BT6966" s="40">
        <v>0</v>
      </c>
      <c r="BU6966">
        <v>0</v>
      </c>
      <c r="BV6966" s="8" t="s">
        <v>380</v>
      </c>
      <c r="BW6966" s="8" t="s">
        <v>671</v>
      </c>
      <c r="BX6966" s="8" t="s">
        <v>672</v>
      </c>
      <c r="BY6966" s="8" t="s">
        <v>380</v>
      </c>
    </row>
    <row r="6967" spans="1:77">
      <c r="A6967" t="s">
        <v>245</v>
      </c>
      <c r="B6967" s="2">
        <v>43602.541666666664</v>
      </c>
      <c r="C6967" s="1">
        <v>43602</v>
      </c>
      <c r="D6967">
        <v>6</v>
      </c>
      <c r="E6967">
        <v>1</v>
      </c>
      <c r="F6967" s="2">
        <v>43602.25</v>
      </c>
      <c r="G6967" s="8" t="s">
        <v>378</v>
      </c>
      <c r="H6967" s="13" t="s">
        <v>379</v>
      </c>
      <c r="K6967" s="40">
        <v>958</v>
      </c>
      <c r="L6967" s="40">
        <v>958</v>
      </c>
      <c r="M6967" s="101">
        <v>1</v>
      </c>
      <c r="N6967" s="101">
        <v>0</v>
      </c>
      <c r="X6967" s="40">
        <v>958</v>
      </c>
      <c r="Y6967" s="40">
        <v>958</v>
      </c>
      <c r="Z6967" s="40">
        <v>0</v>
      </c>
      <c r="AA6967" s="40">
        <v>0</v>
      </c>
      <c r="AB6967" s="40">
        <v>0</v>
      </c>
      <c r="AD6967" s="40">
        <v>958</v>
      </c>
      <c r="AI6967" s="40">
        <v>191</v>
      </c>
      <c r="AJ6967" s="40">
        <v>0</v>
      </c>
      <c r="AK6967" s="40">
        <v>767</v>
      </c>
      <c r="AW6967" s="40">
        <v>958</v>
      </c>
      <c r="AX6967" s="40">
        <v>958</v>
      </c>
      <c r="AZ6967" s="40">
        <v>1</v>
      </c>
      <c r="BA6967" s="40">
        <v>1</v>
      </c>
      <c r="BB6967" s="40">
        <v>0</v>
      </c>
      <c r="BC6967" s="40">
        <v>0</v>
      </c>
      <c r="BD6967" s="40">
        <v>958</v>
      </c>
      <c r="BF6967" s="40">
        <v>1</v>
      </c>
      <c r="BI6967" s="2">
        <v>43602.541666666664</v>
      </c>
      <c r="BJ6967" s="2">
        <v>43602.541666666664</v>
      </c>
      <c r="BL6967">
        <v>0</v>
      </c>
      <c r="BM6967">
        <v>0</v>
      </c>
      <c r="BN6967">
        <v>0</v>
      </c>
      <c r="BO6967">
        <v>0</v>
      </c>
      <c r="BP6967">
        <v>7</v>
      </c>
      <c r="BR6967" s="40">
        <v>7</v>
      </c>
      <c r="BS6967" s="40">
        <v>7</v>
      </c>
      <c r="BT6967" s="40">
        <v>0</v>
      </c>
      <c r="BU6967">
        <v>0</v>
      </c>
      <c r="BV6967" s="8" t="s">
        <v>380</v>
      </c>
      <c r="BW6967" s="8" t="s">
        <v>671</v>
      </c>
      <c r="BX6967" s="8" t="s">
        <v>672</v>
      </c>
      <c r="BY6967" s="8" t="s">
        <v>380</v>
      </c>
    </row>
    <row r="6968" spans="1:77">
      <c r="A6968" t="s">
        <v>245</v>
      </c>
      <c r="B6968" s="2">
        <v>43602.583333333336</v>
      </c>
      <c r="C6968" s="1">
        <v>43602</v>
      </c>
      <c r="D6968">
        <v>7</v>
      </c>
      <c r="E6968">
        <v>1</v>
      </c>
      <c r="F6968" s="2">
        <v>43602.291666666664</v>
      </c>
      <c r="G6968" s="8" t="s">
        <v>378</v>
      </c>
      <c r="H6968" s="13" t="s">
        <v>379</v>
      </c>
      <c r="K6968" s="40">
        <v>895</v>
      </c>
      <c r="L6968" s="40">
        <v>895</v>
      </c>
      <c r="M6968" s="101">
        <v>1</v>
      </c>
      <c r="N6968" s="101">
        <v>0</v>
      </c>
      <c r="X6968" s="40">
        <v>895</v>
      </c>
      <c r="Y6968" s="40">
        <v>895</v>
      </c>
      <c r="Z6968" s="40">
        <v>0</v>
      </c>
      <c r="AA6968" s="40">
        <v>0</v>
      </c>
      <c r="AB6968" s="40">
        <v>0</v>
      </c>
      <c r="AD6968" s="40">
        <v>895</v>
      </c>
      <c r="AI6968" s="40">
        <v>182</v>
      </c>
      <c r="AJ6968" s="40">
        <v>0</v>
      </c>
      <c r="AK6968" s="40">
        <v>713</v>
      </c>
      <c r="AW6968" s="40">
        <v>895</v>
      </c>
      <c r="AX6968" s="40">
        <v>895</v>
      </c>
      <c r="AZ6968" s="40">
        <v>1</v>
      </c>
      <c r="BA6968" s="40">
        <v>1</v>
      </c>
      <c r="BB6968" s="40">
        <v>0</v>
      </c>
      <c r="BC6968" s="40">
        <v>0</v>
      </c>
      <c r="BD6968" s="40">
        <v>895</v>
      </c>
      <c r="BF6968" s="40">
        <v>1</v>
      </c>
      <c r="BI6968" s="2">
        <v>43602.583333333336</v>
      </c>
      <c r="BJ6968" s="2">
        <v>43602.583333333336</v>
      </c>
      <c r="BL6968">
        <v>0</v>
      </c>
      <c r="BM6968">
        <v>0</v>
      </c>
      <c r="BN6968">
        <v>0</v>
      </c>
      <c r="BO6968">
        <v>0</v>
      </c>
      <c r="BP6968">
        <v>7</v>
      </c>
      <c r="BR6968" s="40">
        <v>7</v>
      </c>
      <c r="BS6968" s="40">
        <v>7</v>
      </c>
      <c r="BT6968" s="40">
        <v>0</v>
      </c>
      <c r="BU6968">
        <v>0</v>
      </c>
      <c r="BV6968" s="8" t="s">
        <v>380</v>
      </c>
      <c r="BW6968" s="8" t="s">
        <v>671</v>
      </c>
      <c r="BX6968" s="8" t="s">
        <v>672</v>
      </c>
      <c r="BY6968" s="8" t="s">
        <v>380</v>
      </c>
    </row>
    <row r="6969" spans="1:77">
      <c r="A6969" t="s">
        <v>245</v>
      </c>
      <c r="B6969" s="2">
        <v>43602.625</v>
      </c>
      <c r="C6969" s="1">
        <v>43602</v>
      </c>
      <c r="D6969">
        <v>8</v>
      </c>
      <c r="E6969">
        <v>1</v>
      </c>
      <c r="F6969" s="2">
        <v>43602.333333333336</v>
      </c>
      <c r="G6969" s="8" t="s">
        <v>378</v>
      </c>
      <c r="H6969" s="13" t="s">
        <v>379</v>
      </c>
      <c r="K6969" s="40">
        <v>893</v>
      </c>
      <c r="L6969" s="40">
        <v>893</v>
      </c>
      <c r="M6969" s="101">
        <v>1</v>
      </c>
      <c r="N6969" s="101">
        <v>0</v>
      </c>
      <c r="X6969" s="40">
        <v>893</v>
      </c>
      <c r="Y6969" s="40">
        <v>893</v>
      </c>
      <c r="Z6969" s="40">
        <v>0</v>
      </c>
      <c r="AA6969" s="40">
        <v>0</v>
      </c>
      <c r="AB6969" s="40">
        <v>0</v>
      </c>
      <c r="AD6969" s="40">
        <v>893</v>
      </c>
      <c r="AI6969" s="40">
        <v>182</v>
      </c>
      <c r="AJ6969" s="40">
        <v>0</v>
      </c>
      <c r="AK6969" s="40">
        <v>711</v>
      </c>
      <c r="AW6969" s="40">
        <v>893</v>
      </c>
      <c r="AX6969" s="40">
        <v>893</v>
      </c>
      <c r="AZ6969" s="40">
        <v>1</v>
      </c>
      <c r="BA6969" s="40">
        <v>1</v>
      </c>
      <c r="BB6969" s="40">
        <v>0</v>
      </c>
      <c r="BC6969" s="40">
        <v>0</v>
      </c>
      <c r="BD6969" s="40">
        <v>893</v>
      </c>
      <c r="BF6969" s="40">
        <v>1</v>
      </c>
      <c r="BI6969" s="2">
        <v>43602.625</v>
      </c>
      <c r="BJ6969" s="2">
        <v>43602.625</v>
      </c>
      <c r="BL6969">
        <v>0</v>
      </c>
      <c r="BM6969">
        <v>0</v>
      </c>
      <c r="BN6969">
        <v>0</v>
      </c>
      <c r="BO6969">
        <v>0</v>
      </c>
      <c r="BP6969">
        <v>7</v>
      </c>
      <c r="BR6969" s="40">
        <v>7</v>
      </c>
      <c r="BS6969" s="40">
        <v>7</v>
      </c>
      <c r="BT6969" s="40">
        <v>0</v>
      </c>
      <c r="BU6969">
        <v>0</v>
      </c>
      <c r="BV6969" s="8" t="s">
        <v>380</v>
      </c>
      <c r="BW6969" s="8" t="s">
        <v>671</v>
      </c>
      <c r="BX6969" s="8" t="s">
        <v>672</v>
      </c>
      <c r="BY6969" s="8" t="s">
        <v>380</v>
      </c>
    </row>
    <row r="6970" spans="1:77">
      <c r="A6970" t="s">
        <v>245</v>
      </c>
      <c r="B6970" s="2">
        <v>43602.666666666664</v>
      </c>
      <c r="C6970" s="1">
        <v>43602</v>
      </c>
      <c r="D6970">
        <v>9</v>
      </c>
      <c r="E6970">
        <v>1</v>
      </c>
      <c r="F6970" s="2">
        <v>43602.375</v>
      </c>
      <c r="G6970" s="8" t="s">
        <v>378</v>
      </c>
      <c r="H6970" s="13" t="s">
        <v>379</v>
      </c>
      <c r="K6970" s="40">
        <v>903</v>
      </c>
      <c r="L6970" s="40">
        <v>903</v>
      </c>
      <c r="M6970" s="101">
        <v>1</v>
      </c>
      <c r="N6970" s="101">
        <v>0</v>
      </c>
      <c r="X6970" s="40">
        <v>903</v>
      </c>
      <c r="Y6970" s="40">
        <v>903</v>
      </c>
      <c r="Z6970" s="40">
        <v>0</v>
      </c>
      <c r="AA6970" s="40">
        <v>0</v>
      </c>
      <c r="AB6970" s="40">
        <v>0</v>
      </c>
      <c r="AD6970" s="40">
        <v>903</v>
      </c>
      <c r="AI6970" s="40">
        <v>110</v>
      </c>
      <c r="AJ6970" s="40">
        <v>0</v>
      </c>
      <c r="AK6970" s="40">
        <v>793</v>
      </c>
      <c r="AW6970" s="40">
        <v>903</v>
      </c>
      <c r="AX6970" s="40">
        <v>903</v>
      </c>
      <c r="AZ6970" s="40">
        <v>1</v>
      </c>
      <c r="BA6970" s="40">
        <v>1</v>
      </c>
      <c r="BB6970" s="40">
        <v>0</v>
      </c>
      <c r="BC6970" s="40">
        <v>0</v>
      </c>
      <c r="BD6970" s="40">
        <v>903</v>
      </c>
      <c r="BF6970" s="40">
        <v>1</v>
      </c>
      <c r="BI6970" s="2">
        <v>43602.666666666664</v>
      </c>
      <c r="BJ6970" s="2">
        <v>43602.666666666664</v>
      </c>
      <c r="BL6970">
        <v>0</v>
      </c>
      <c r="BM6970">
        <v>0</v>
      </c>
      <c r="BN6970">
        <v>0</v>
      </c>
      <c r="BO6970">
        <v>0</v>
      </c>
      <c r="BP6970">
        <v>7</v>
      </c>
      <c r="BR6970" s="40">
        <v>7</v>
      </c>
      <c r="BS6970" s="40">
        <v>7</v>
      </c>
      <c r="BT6970" s="40">
        <v>0</v>
      </c>
      <c r="BU6970">
        <v>0</v>
      </c>
      <c r="BV6970" s="8" t="s">
        <v>380</v>
      </c>
      <c r="BW6970" s="8" t="s">
        <v>671</v>
      </c>
      <c r="BX6970" s="8" t="s">
        <v>672</v>
      </c>
      <c r="BY6970" s="8" t="s">
        <v>380</v>
      </c>
    </row>
    <row r="6971" spans="1:77">
      <c r="A6971" t="s">
        <v>245</v>
      </c>
      <c r="B6971" s="2">
        <v>43602.708333333336</v>
      </c>
      <c r="C6971" s="1">
        <v>43602</v>
      </c>
      <c r="D6971">
        <v>10</v>
      </c>
      <c r="E6971">
        <v>1</v>
      </c>
      <c r="F6971" s="2">
        <v>43602.416666666664</v>
      </c>
      <c r="G6971" s="8" t="s">
        <v>378</v>
      </c>
      <c r="H6971" s="13" t="s">
        <v>379</v>
      </c>
      <c r="K6971" s="40">
        <v>976</v>
      </c>
      <c r="L6971" s="40">
        <v>976</v>
      </c>
      <c r="M6971" s="101">
        <v>1</v>
      </c>
      <c r="N6971" s="101">
        <v>0</v>
      </c>
      <c r="X6971" s="40">
        <v>976</v>
      </c>
      <c r="Y6971" s="40">
        <v>976</v>
      </c>
      <c r="Z6971" s="40">
        <v>0</v>
      </c>
      <c r="AA6971" s="40">
        <v>0</v>
      </c>
      <c r="AB6971" s="40">
        <v>0</v>
      </c>
      <c r="AD6971" s="40">
        <v>976</v>
      </c>
      <c r="AI6971" s="40">
        <v>116</v>
      </c>
      <c r="AJ6971" s="40">
        <v>0</v>
      </c>
      <c r="AK6971" s="40">
        <v>860</v>
      </c>
      <c r="AW6971" s="40">
        <v>976</v>
      </c>
      <c r="AX6971" s="40">
        <v>976</v>
      </c>
      <c r="AZ6971" s="40">
        <v>1</v>
      </c>
      <c r="BA6971" s="40">
        <v>1</v>
      </c>
      <c r="BB6971" s="40">
        <v>0</v>
      </c>
      <c r="BC6971" s="40">
        <v>0</v>
      </c>
      <c r="BD6971" s="40">
        <v>976</v>
      </c>
      <c r="BF6971" s="40">
        <v>1</v>
      </c>
      <c r="BI6971" s="2">
        <v>43602.708333333336</v>
      </c>
      <c r="BJ6971" s="2">
        <v>43602.708333333336</v>
      </c>
      <c r="BL6971">
        <v>0</v>
      </c>
      <c r="BM6971">
        <v>0</v>
      </c>
      <c r="BN6971">
        <v>0</v>
      </c>
      <c r="BO6971">
        <v>0</v>
      </c>
      <c r="BP6971">
        <v>7</v>
      </c>
      <c r="BR6971" s="40">
        <v>7</v>
      </c>
      <c r="BS6971" s="40">
        <v>7</v>
      </c>
      <c r="BT6971" s="40">
        <v>0</v>
      </c>
      <c r="BU6971">
        <v>0</v>
      </c>
      <c r="BV6971" s="8" t="s">
        <v>380</v>
      </c>
      <c r="BW6971" s="8" t="s">
        <v>671</v>
      </c>
      <c r="BX6971" s="8" t="s">
        <v>672</v>
      </c>
      <c r="BY6971" s="8" t="s">
        <v>380</v>
      </c>
    </row>
    <row r="6972" spans="1:77">
      <c r="A6972" t="s">
        <v>245</v>
      </c>
      <c r="B6972" s="2">
        <v>43602.75</v>
      </c>
      <c r="C6972" s="1">
        <v>43602</v>
      </c>
      <c r="D6972">
        <v>11</v>
      </c>
      <c r="E6972">
        <v>1</v>
      </c>
      <c r="F6972" s="2">
        <v>43602.458333333336</v>
      </c>
      <c r="G6972" s="8" t="s">
        <v>378</v>
      </c>
      <c r="H6972" s="13" t="s">
        <v>379</v>
      </c>
      <c r="K6972" s="40">
        <v>1019</v>
      </c>
      <c r="L6972" s="40">
        <v>1019</v>
      </c>
      <c r="M6972" s="101">
        <v>1</v>
      </c>
      <c r="N6972" s="101">
        <v>0</v>
      </c>
      <c r="X6972" s="40">
        <v>1019</v>
      </c>
      <c r="Y6972" s="40">
        <v>1019</v>
      </c>
      <c r="Z6972" s="40">
        <v>0</v>
      </c>
      <c r="AA6972" s="40">
        <v>0</v>
      </c>
      <c r="AB6972" s="40">
        <v>0</v>
      </c>
      <c r="AD6972" s="40">
        <v>1019</v>
      </c>
      <c r="AI6972" s="40">
        <v>98</v>
      </c>
      <c r="AJ6972" s="40">
        <v>0</v>
      </c>
      <c r="AK6972" s="40">
        <v>921</v>
      </c>
      <c r="AW6972" s="40">
        <v>1019</v>
      </c>
      <c r="AX6972" s="40">
        <v>1019</v>
      </c>
      <c r="AZ6972" s="40">
        <v>1</v>
      </c>
      <c r="BA6972" s="40">
        <v>1</v>
      </c>
      <c r="BB6972" s="40">
        <v>0</v>
      </c>
      <c r="BC6972" s="40">
        <v>0</v>
      </c>
      <c r="BD6972" s="40">
        <v>1019</v>
      </c>
      <c r="BF6972" s="40">
        <v>1</v>
      </c>
      <c r="BI6972" s="2">
        <v>43602.75</v>
      </c>
      <c r="BJ6972" s="2">
        <v>43602.75</v>
      </c>
      <c r="BL6972">
        <v>0</v>
      </c>
      <c r="BM6972">
        <v>0</v>
      </c>
      <c r="BN6972">
        <v>0</v>
      </c>
      <c r="BO6972">
        <v>0</v>
      </c>
      <c r="BP6972">
        <v>7</v>
      </c>
      <c r="BR6972" s="40">
        <v>7</v>
      </c>
      <c r="BS6972" s="40">
        <v>7</v>
      </c>
      <c r="BT6972" s="40">
        <v>0</v>
      </c>
      <c r="BU6972">
        <v>0</v>
      </c>
      <c r="BV6972" s="8" t="s">
        <v>380</v>
      </c>
      <c r="BW6972" s="8" t="s">
        <v>671</v>
      </c>
      <c r="BX6972" s="8" t="s">
        <v>672</v>
      </c>
      <c r="BY6972" s="8" t="s">
        <v>380</v>
      </c>
    </row>
    <row r="6973" spans="1:77">
      <c r="A6973" t="s">
        <v>245</v>
      </c>
      <c r="B6973" s="2">
        <v>43602.791666666664</v>
      </c>
      <c r="C6973" s="1">
        <v>43602</v>
      </c>
      <c r="D6973">
        <v>12</v>
      </c>
      <c r="E6973">
        <v>1</v>
      </c>
      <c r="F6973" s="2">
        <v>43602.5</v>
      </c>
      <c r="G6973" s="8" t="s">
        <v>378</v>
      </c>
      <c r="H6973" s="13" t="s">
        <v>379</v>
      </c>
      <c r="K6973" s="40">
        <v>1085</v>
      </c>
      <c r="L6973" s="40">
        <v>1085</v>
      </c>
      <c r="M6973" s="101">
        <v>1</v>
      </c>
      <c r="N6973" s="101">
        <v>0</v>
      </c>
      <c r="X6973" s="40">
        <v>1085</v>
      </c>
      <c r="Y6973" s="40">
        <v>1085</v>
      </c>
      <c r="Z6973" s="40">
        <v>0</v>
      </c>
      <c r="AA6973" s="40">
        <v>0</v>
      </c>
      <c r="AB6973" s="40">
        <v>0</v>
      </c>
      <c r="AD6973" s="40">
        <v>1085</v>
      </c>
      <c r="AI6973" s="40">
        <v>137</v>
      </c>
      <c r="AJ6973" s="40">
        <v>0</v>
      </c>
      <c r="AK6973" s="40">
        <v>948</v>
      </c>
      <c r="AW6973" s="40">
        <v>1085</v>
      </c>
      <c r="AX6973" s="40">
        <v>1085</v>
      </c>
      <c r="AZ6973" s="40">
        <v>1</v>
      </c>
      <c r="BA6973" s="40">
        <v>1</v>
      </c>
      <c r="BB6973" s="40">
        <v>0</v>
      </c>
      <c r="BC6973" s="40">
        <v>0</v>
      </c>
      <c r="BD6973" s="40">
        <v>1085</v>
      </c>
      <c r="BF6973" s="40">
        <v>1</v>
      </c>
      <c r="BI6973" s="2">
        <v>43602.791666666664</v>
      </c>
      <c r="BJ6973" s="2">
        <v>43602.791666666664</v>
      </c>
      <c r="BL6973">
        <v>0</v>
      </c>
      <c r="BM6973">
        <v>0</v>
      </c>
      <c r="BN6973">
        <v>0</v>
      </c>
      <c r="BO6973">
        <v>0</v>
      </c>
      <c r="BP6973">
        <v>7</v>
      </c>
      <c r="BR6973" s="40">
        <v>7</v>
      </c>
      <c r="BS6973" s="40">
        <v>7</v>
      </c>
      <c r="BT6973" s="40">
        <v>0</v>
      </c>
      <c r="BU6973">
        <v>0</v>
      </c>
      <c r="BV6973" s="8" t="s">
        <v>380</v>
      </c>
      <c r="BW6973" s="8" t="s">
        <v>671</v>
      </c>
      <c r="BX6973" s="8" t="s">
        <v>672</v>
      </c>
      <c r="BY6973" s="8" t="s">
        <v>380</v>
      </c>
    </row>
    <row r="6974" spans="1:77">
      <c r="A6974" t="s">
        <v>245</v>
      </c>
      <c r="B6974" s="2">
        <v>43602.833333333336</v>
      </c>
      <c r="C6974" s="1">
        <v>43602</v>
      </c>
      <c r="D6974">
        <v>13</v>
      </c>
      <c r="E6974">
        <v>1</v>
      </c>
      <c r="F6974" s="2">
        <v>43602.541666666664</v>
      </c>
      <c r="G6974" s="8" t="s">
        <v>378</v>
      </c>
      <c r="H6974" s="13" t="s">
        <v>379</v>
      </c>
      <c r="K6974" s="40">
        <v>1105</v>
      </c>
      <c r="L6974" s="40">
        <v>1105</v>
      </c>
      <c r="M6974" s="101">
        <v>1</v>
      </c>
      <c r="N6974" s="101">
        <v>0</v>
      </c>
      <c r="X6974" s="40">
        <v>1105</v>
      </c>
      <c r="Y6974" s="40">
        <v>1105</v>
      </c>
      <c r="Z6974" s="40">
        <v>0</v>
      </c>
      <c r="AA6974" s="40">
        <v>0</v>
      </c>
      <c r="AB6974" s="40">
        <v>0</v>
      </c>
      <c r="AD6974" s="40">
        <v>1105</v>
      </c>
      <c r="AI6974" s="40">
        <v>151</v>
      </c>
      <c r="AJ6974" s="40">
        <v>0</v>
      </c>
      <c r="AK6974" s="40">
        <v>954</v>
      </c>
      <c r="AW6974" s="40">
        <v>1105</v>
      </c>
      <c r="AX6974" s="40">
        <v>1105</v>
      </c>
      <c r="AZ6974" s="40">
        <v>1</v>
      </c>
      <c r="BA6974" s="40">
        <v>1</v>
      </c>
      <c r="BB6974" s="40">
        <v>0</v>
      </c>
      <c r="BC6974" s="40">
        <v>0</v>
      </c>
      <c r="BD6974" s="40">
        <v>1105</v>
      </c>
      <c r="BF6974" s="40">
        <v>1</v>
      </c>
      <c r="BI6974" s="2">
        <v>43602.833333333336</v>
      </c>
      <c r="BJ6974" s="2">
        <v>43602.833333333336</v>
      </c>
      <c r="BL6974">
        <v>0</v>
      </c>
      <c r="BM6974">
        <v>0</v>
      </c>
      <c r="BN6974">
        <v>0</v>
      </c>
      <c r="BO6974">
        <v>0</v>
      </c>
      <c r="BP6974">
        <v>7</v>
      </c>
      <c r="BR6974" s="40">
        <v>7</v>
      </c>
      <c r="BS6974" s="40">
        <v>7</v>
      </c>
      <c r="BT6974" s="40">
        <v>0</v>
      </c>
      <c r="BU6974">
        <v>0</v>
      </c>
      <c r="BV6974" s="8" t="s">
        <v>380</v>
      </c>
      <c r="BW6974" s="8" t="s">
        <v>671</v>
      </c>
      <c r="BX6974" s="8" t="s">
        <v>672</v>
      </c>
      <c r="BY6974" s="8" t="s">
        <v>380</v>
      </c>
    </row>
    <row r="6975" spans="1:77">
      <c r="A6975" t="s">
        <v>245</v>
      </c>
      <c r="B6975" s="2">
        <v>43602.875</v>
      </c>
      <c r="C6975" s="1">
        <v>43602</v>
      </c>
      <c r="D6975">
        <v>14</v>
      </c>
      <c r="E6975">
        <v>1</v>
      </c>
      <c r="F6975" s="2">
        <v>43602.583333333336</v>
      </c>
      <c r="G6975" s="8" t="s">
        <v>378</v>
      </c>
      <c r="H6975" s="13" t="s">
        <v>379</v>
      </c>
      <c r="K6975" s="40">
        <v>1124</v>
      </c>
      <c r="L6975" s="40">
        <v>1124</v>
      </c>
      <c r="M6975" s="101">
        <v>1</v>
      </c>
      <c r="N6975" s="101">
        <v>0</v>
      </c>
      <c r="X6975" s="40">
        <v>1124</v>
      </c>
      <c r="Y6975" s="40">
        <v>1124</v>
      </c>
      <c r="Z6975" s="40">
        <v>0</v>
      </c>
      <c r="AA6975" s="40">
        <v>0</v>
      </c>
      <c r="AB6975" s="40">
        <v>0</v>
      </c>
      <c r="AD6975" s="40">
        <v>1124</v>
      </c>
      <c r="AI6975" s="40">
        <v>172</v>
      </c>
      <c r="AJ6975" s="40">
        <v>0</v>
      </c>
      <c r="AK6975" s="40">
        <v>952</v>
      </c>
      <c r="AW6975" s="40">
        <v>1124</v>
      </c>
      <c r="AX6975" s="40">
        <v>1124</v>
      </c>
      <c r="AZ6975" s="40">
        <v>1</v>
      </c>
      <c r="BA6975" s="40">
        <v>1</v>
      </c>
      <c r="BB6975" s="40">
        <v>0</v>
      </c>
      <c r="BC6975" s="40">
        <v>0</v>
      </c>
      <c r="BD6975" s="40">
        <v>1124</v>
      </c>
      <c r="BF6975" s="40">
        <v>1</v>
      </c>
      <c r="BI6975" s="2">
        <v>43602.875</v>
      </c>
      <c r="BJ6975" s="2">
        <v>43602.875</v>
      </c>
      <c r="BL6975">
        <v>0</v>
      </c>
      <c r="BM6975">
        <v>0</v>
      </c>
      <c r="BN6975">
        <v>0</v>
      </c>
      <c r="BO6975">
        <v>0</v>
      </c>
      <c r="BP6975">
        <v>7</v>
      </c>
      <c r="BR6975" s="40">
        <v>7</v>
      </c>
      <c r="BS6975" s="40">
        <v>7</v>
      </c>
      <c r="BT6975" s="40">
        <v>0</v>
      </c>
      <c r="BU6975">
        <v>0</v>
      </c>
      <c r="BV6975" s="8" t="s">
        <v>380</v>
      </c>
      <c r="BW6975" s="8" t="s">
        <v>671</v>
      </c>
      <c r="BX6975" s="8" t="s">
        <v>672</v>
      </c>
      <c r="BY6975" s="8" t="s">
        <v>380</v>
      </c>
    </row>
    <row r="6976" spans="1:77">
      <c r="A6976" t="s">
        <v>245</v>
      </c>
      <c r="B6976" s="2">
        <v>43602.916666666664</v>
      </c>
      <c r="C6976" s="1">
        <v>43602</v>
      </c>
      <c r="D6976">
        <v>15</v>
      </c>
      <c r="E6976">
        <v>1</v>
      </c>
      <c r="F6976" s="2">
        <v>43602.625</v>
      </c>
      <c r="G6976" s="8" t="s">
        <v>378</v>
      </c>
      <c r="H6976" s="13" t="s">
        <v>379</v>
      </c>
      <c r="K6976" s="40">
        <v>1113</v>
      </c>
      <c r="L6976" s="40">
        <v>1113</v>
      </c>
      <c r="M6976" s="101">
        <v>1</v>
      </c>
      <c r="N6976" s="101">
        <v>0</v>
      </c>
      <c r="X6976" s="40">
        <v>1113</v>
      </c>
      <c r="Y6976" s="40">
        <v>1113</v>
      </c>
      <c r="Z6976" s="40">
        <v>0</v>
      </c>
      <c r="AA6976" s="40">
        <v>0</v>
      </c>
      <c r="AB6976" s="40">
        <v>0</v>
      </c>
      <c r="AD6976" s="40">
        <v>1113</v>
      </c>
      <c r="AI6976" s="40">
        <v>165</v>
      </c>
      <c r="AJ6976" s="40">
        <v>0</v>
      </c>
      <c r="AK6976" s="40">
        <v>948</v>
      </c>
      <c r="AW6976" s="40">
        <v>1113</v>
      </c>
      <c r="AX6976" s="40">
        <v>1113</v>
      </c>
      <c r="AZ6976" s="40">
        <v>1</v>
      </c>
      <c r="BA6976" s="40">
        <v>1</v>
      </c>
      <c r="BB6976" s="40">
        <v>0</v>
      </c>
      <c r="BC6976" s="40">
        <v>0</v>
      </c>
      <c r="BD6976" s="40">
        <v>1113</v>
      </c>
      <c r="BF6976" s="40">
        <v>1</v>
      </c>
      <c r="BI6976" s="2">
        <v>43602.916666666664</v>
      </c>
      <c r="BJ6976" s="2">
        <v>43602.916666666664</v>
      </c>
      <c r="BL6976">
        <v>0</v>
      </c>
      <c r="BM6976">
        <v>0</v>
      </c>
      <c r="BN6976">
        <v>0</v>
      </c>
      <c r="BO6976">
        <v>0</v>
      </c>
      <c r="BP6976">
        <v>7</v>
      </c>
      <c r="BR6976" s="40">
        <v>7</v>
      </c>
      <c r="BS6976" s="40">
        <v>7</v>
      </c>
      <c r="BT6976" s="40">
        <v>0</v>
      </c>
      <c r="BU6976">
        <v>0</v>
      </c>
      <c r="BV6976" s="8" t="s">
        <v>380</v>
      </c>
      <c r="BW6976" s="8" t="s">
        <v>671</v>
      </c>
      <c r="BX6976" s="8" t="s">
        <v>672</v>
      </c>
      <c r="BY6976" s="8" t="s">
        <v>380</v>
      </c>
    </row>
    <row r="6977" spans="1:77">
      <c r="A6977" t="s">
        <v>245</v>
      </c>
      <c r="B6977" s="2">
        <v>43602.958333333336</v>
      </c>
      <c r="C6977" s="1">
        <v>43602</v>
      </c>
      <c r="D6977">
        <v>16</v>
      </c>
      <c r="E6977">
        <v>1</v>
      </c>
      <c r="F6977" s="2">
        <v>43602.666666666664</v>
      </c>
      <c r="G6977" s="8" t="s">
        <v>378</v>
      </c>
      <c r="H6977" s="13" t="s">
        <v>379</v>
      </c>
      <c r="K6977" s="40">
        <v>1194</v>
      </c>
      <c r="L6977" s="40">
        <v>1194</v>
      </c>
      <c r="M6977" s="101">
        <v>1</v>
      </c>
      <c r="N6977" s="101">
        <v>0</v>
      </c>
      <c r="X6977" s="40">
        <v>1194</v>
      </c>
      <c r="Y6977" s="40">
        <v>1194</v>
      </c>
      <c r="Z6977" s="40">
        <v>0</v>
      </c>
      <c r="AA6977" s="40">
        <v>0</v>
      </c>
      <c r="AB6977" s="40">
        <v>0</v>
      </c>
      <c r="AD6977" s="40">
        <v>1194</v>
      </c>
      <c r="AI6977" s="40">
        <v>173</v>
      </c>
      <c r="AJ6977" s="40">
        <v>0</v>
      </c>
      <c r="AK6977" s="40">
        <v>1021</v>
      </c>
      <c r="AW6977" s="40">
        <v>1194</v>
      </c>
      <c r="AX6977" s="40">
        <v>1194</v>
      </c>
      <c r="AZ6977" s="40">
        <v>1</v>
      </c>
      <c r="BA6977" s="40">
        <v>1</v>
      </c>
      <c r="BB6977" s="40">
        <v>0</v>
      </c>
      <c r="BC6977" s="40">
        <v>0</v>
      </c>
      <c r="BD6977" s="40">
        <v>1194</v>
      </c>
      <c r="BF6977" s="40">
        <v>1</v>
      </c>
      <c r="BI6977" s="2">
        <v>43602.958333333336</v>
      </c>
      <c r="BJ6977" s="2">
        <v>43602.958333333336</v>
      </c>
      <c r="BL6977">
        <v>0</v>
      </c>
      <c r="BM6977">
        <v>0</v>
      </c>
      <c r="BN6977">
        <v>0</v>
      </c>
      <c r="BO6977">
        <v>0</v>
      </c>
      <c r="BP6977">
        <v>7</v>
      </c>
      <c r="BR6977" s="40">
        <v>7</v>
      </c>
      <c r="BS6977" s="40">
        <v>7</v>
      </c>
      <c r="BT6977" s="40">
        <v>0</v>
      </c>
      <c r="BU6977">
        <v>0</v>
      </c>
      <c r="BV6977" s="8" t="s">
        <v>380</v>
      </c>
      <c r="BW6977" s="8" t="s">
        <v>671</v>
      </c>
      <c r="BX6977" s="8" t="s">
        <v>672</v>
      </c>
      <c r="BY6977" s="8" t="s">
        <v>380</v>
      </c>
    </row>
    <row r="6978" spans="1:77">
      <c r="A6978" t="s">
        <v>245</v>
      </c>
      <c r="B6978" s="2">
        <v>43603</v>
      </c>
      <c r="C6978" s="1">
        <v>43602</v>
      </c>
      <c r="D6978">
        <v>17</v>
      </c>
      <c r="E6978">
        <v>1</v>
      </c>
      <c r="F6978" s="2">
        <v>43602.708333333336</v>
      </c>
      <c r="G6978" s="8" t="s">
        <v>378</v>
      </c>
      <c r="H6978" s="13" t="s">
        <v>379</v>
      </c>
      <c r="K6978" s="40">
        <v>1065</v>
      </c>
      <c r="L6978" s="40">
        <v>1065</v>
      </c>
      <c r="M6978" s="101">
        <v>1</v>
      </c>
      <c r="N6978" s="101">
        <v>0</v>
      </c>
      <c r="X6978" s="40">
        <v>1065</v>
      </c>
      <c r="Y6978" s="40">
        <v>1065</v>
      </c>
      <c r="Z6978" s="40">
        <v>0</v>
      </c>
      <c r="AA6978" s="40">
        <v>0</v>
      </c>
      <c r="AB6978" s="40">
        <v>0</v>
      </c>
      <c r="AD6978" s="40">
        <v>1065</v>
      </c>
      <c r="AI6978" s="40">
        <v>134</v>
      </c>
      <c r="AJ6978" s="40">
        <v>0</v>
      </c>
      <c r="AK6978" s="40">
        <v>931</v>
      </c>
      <c r="AW6978" s="40">
        <v>1065</v>
      </c>
      <c r="AX6978" s="40">
        <v>1065</v>
      </c>
      <c r="AZ6978" s="40">
        <v>1</v>
      </c>
      <c r="BA6978" s="40">
        <v>1</v>
      </c>
      <c r="BB6978" s="40">
        <v>0</v>
      </c>
      <c r="BC6978" s="40">
        <v>0</v>
      </c>
      <c r="BD6978" s="40">
        <v>1065</v>
      </c>
      <c r="BF6978" s="40">
        <v>1</v>
      </c>
      <c r="BI6978" s="2">
        <v>43603</v>
      </c>
      <c r="BJ6978" s="2">
        <v>43603</v>
      </c>
      <c r="BL6978">
        <v>0</v>
      </c>
      <c r="BM6978">
        <v>0</v>
      </c>
      <c r="BN6978">
        <v>0</v>
      </c>
      <c r="BO6978">
        <v>0</v>
      </c>
      <c r="BP6978">
        <v>7</v>
      </c>
      <c r="BR6978" s="40">
        <v>7</v>
      </c>
      <c r="BS6978" s="40">
        <v>7</v>
      </c>
      <c r="BT6978" s="40">
        <v>0</v>
      </c>
      <c r="BU6978">
        <v>0</v>
      </c>
      <c r="BV6978" s="8" t="s">
        <v>380</v>
      </c>
      <c r="BW6978" s="8" t="s">
        <v>671</v>
      </c>
      <c r="BX6978" s="8" t="s">
        <v>672</v>
      </c>
      <c r="BY6978" s="8" t="s">
        <v>380</v>
      </c>
    </row>
    <row r="6979" spans="1:77">
      <c r="A6979" t="s">
        <v>245</v>
      </c>
      <c r="B6979" s="2">
        <v>43603.041666666664</v>
      </c>
      <c r="C6979" s="1">
        <v>43602</v>
      </c>
      <c r="D6979">
        <v>18</v>
      </c>
      <c r="E6979">
        <v>1</v>
      </c>
      <c r="F6979" s="2">
        <v>43602.75</v>
      </c>
      <c r="G6979" s="8" t="s">
        <v>378</v>
      </c>
      <c r="H6979" s="13" t="s">
        <v>379</v>
      </c>
      <c r="K6979" s="40">
        <v>1058</v>
      </c>
      <c r="L6979" s="40">
        <v>1058</v>
      </c>
      <c r="M6979" s="101">
        <v>1</v>
      </c>
      <c r="N6979" s="101">
        <v>0</v>
      </c>
      <c r="X6979" s="40">
        <v>1058</v>
      </c>
      <c r="Y6979" s="40">
        <v>1058</v>
      </c>
      <c r="Z6979" s="40">
        <v>0</v>
      </c>
      <c r="AA6979" s="40">
        <v>0</v>
      </c>
      <c r="AB6979" s="40">
        <v>0</v>
      </c>
      <c r="AD6979" s="40">
        <v>1058</v>
      </c>
      <c r="AI6979" s="40">
        <v>113</v>
      </c>
      <c r="AJ6979" s="40">
        <v>0</v>
      </c>
      <c r="AK6979" s="40">
        <v>945</v>
      </c>
      <c r="AW6979" s="40">
        <v>1058</v>
      </c>
      <c r="AX6979" s="40">
        <v>1058</v>
      </c>
      <c r="AZ6979" s="40">
        <v>1</v>
      </c>
      <c r="BA6979" s="40">
        <v>1</v>
      </c>
      <c r="BB6979" s="40">
        <v>0</v>
      </c>
      <c r="BC6979" s="40">
        <v>0</v>
      </c>
      <c r="BD6979" s="40">
        <v>1058</v>
      </c>
      <c r="BF6979" s="40">
        <v>1</v>
      </c>
      <c r="BI6979" s="2">
        <v>43603.041666666664</v>
      </c>
      <c r="BJ6979" s="2">
        <v>43603.041666666664</v>
      </c>
      <c r="BL6979">
        <v>0</v>
      </c>
      <c r="BM6979">
        <v>0</v>
      </c>
      <c r="BN6979">
        <v>0</v>
      </c>
      <c r="BO6979">
        <v>0</v>
      </c>
      <c r="BP6979">
        <v>7</v>
      </c>
      <c r="BR6979" s="40">
        <v>7</v>
      </c>
      <c r="BS6979" s="40">
        <v>7</v>
      </c>
      <c r="BT6979" s="40">
        <v>0</v>
      </c>
      <c r="BU6979">
        <v>0</v>
      </c>
      <c r="BV6979" s="8" t="s">
        <v>380</v>
      </c>
      <c r="BW6979" s="8" t="s">
        <v>671</v>
      </c>
      <c r="BX6979" s="8" t="s">
        <v>672</v>
      </c>
      <c r="BY6979" s="8" t="s">
        <v>380</v>
      </c>
    </row>
    <row r="6980" spans="1:77">
      <c r="A6980" t="s">
        <v>245</v>
      </c>
      <c r="B6980" s="2">
        <v>43603.083333333336</v>
      </c>
      <c r="C6980" s="1">
        <v>43602</v>
      </c>
      <c r="D6980">
        <v>19</v>
      </c>
      <c r="E6980">
        <v>1</v>
      </c>
      <c r="F6980" s="2">
        <v>43602.791666666664</v>
      </c>
      <c r="G6980" s="8" t="s">
        <v>378</v>
      </c>
      <c r="H6980" s="13" t="s">
        <v>379</v>
      </c>
      <c r="K6980" s="40">
        <v>1040</v>
      </c>
      <c r="L6980" s="40">
        <v>1040</v>
      </c>
      <c r="M6980" s="101">
        <v>1</v>
      </c>
      <c r="N6980" s="101">
        <v>0</v>
      </c>
      <c r="X6980" s="40">
        <v>1040</v>
      </c>
      <c r="Y6980" s="40">
        <v>1040</v>
      </c>
      <c r="Z6980" s="40">
        <v>0</v>
      </c>
      <c r="AA6980" s="40">
        <v>0</v>
      </c>
      <c r="AB6980" s="40">
        <v>0</v>
      </c>
      <c r="AD6980" s="40">
        <v>1040</v>
      </c>
      <c r="AI6980" s="40">
        <v>104</v>
      </c>
      <c r="AJ6980" s="40">
        <v>0</v>
      </c>
      <c r="AK6980" s="40">
        <v>936</v>
      </c>
      <c r="AW6980" s="40">
        <v>1040</v>
      </c>
      <c r="AX6980" s="40">
        <v>1040</v>
      </c>
      <c r="AZ6980" s="40">
        <v>1</v>
      </c>
      <c r="BA6980" s="40">
        <v>1</v>
      </c>
      <c r="BB6980" s="40">
        <v>0</v>
      </c>
      <c r="BC6980" s="40">
        <v>0</v>
      </c>
      <c r="BD6980" s="40">
        <v>1040</v>
      </c>
      <c r="BF6980" s="40">
        <v>1</v>
      </c>
      <c r="BI6980" s="2">
        <v>43603.083333333336</v>
      </c>
      <c r="BJ6980" s="2">
        <v>43603.083333333336</v>
      </c>
      <c r="BL6980">
        <v>0</v>
      </c>
      <c r="BM6980">
        <v>0</v>
      </c>
      <c r="BN6980">
        <v>0</v>
      </c>
      <c r="BO6980">
        <v>0</v>
      </c>
      <c r="BP6980">
        <v>7</v>
      </c>
      <c r="BR6980" s="40">
        <v>7</v>
      </c>
      <c r="BS6980" s="40">
        <v>7</v>
      </c>
      <c r="BT6980" s="40">
        <v>0</v>
      </c>
      <c r="BU6980">
        <v>0</v>
      </c>
      <c r="BV6980" s="8" t="s">
        <v>380</v>
      </c>
      <c r="BW6980" s="8" t="s">
        <v>671</v>
      </c>
      <c r="BX6980" s="8" t="s">
        <v>672</v>
      </c>
      <c r="BY6980" s="8" t="s">
        <v>380</v>
      </c>
    </row>
    <row r="6981" spans="1:77">
      <c r="A6981" t="s">
        <v>245</v>
      </c>
      <c r="B6981" s="2">
        <v>43603.125</v>
      </c>
      <c r="C6981" s="1">
        <v>43602</v>
      </c>
      <c r="D6981">
        <v>20</v>
      </c>
      <c r="E6981">
        <v>1</v>
      </c>
      <c r="F6981" s="2">
        <v>43602.833333333336</v>
      </c>
      <c r="G6981" s="8" t="s">
        <v>378</v>
      </c>
      <c r="H6981" s="13" t="s">
        <v>379</v>
      </c>
      <c r="K6981" s="40">
        <v>1042</v>
      </c>
      <c r="L6981" s="40">
        <v>1042</v>
      </c>
      <c r="M6981" s="101">
        <v>1</v>
      </c>
      <c r="N6981" s="101">
        <v>0</v>
      </c>
      <c r="X6981" s="40">
        <v>1042</v>
      </c>
      <c r="Y6981" s="40">
        <v>1042</v>
      </c>
      <c r="Z6981" s="40">
        <v>0</v>
      </c>
      <c r="AA6981" s="40">
        <v>0</v>
      </c>
      <c r="AB6981" s="40">
        <v>0</v>
      </c>
      <c r="AD6981" s="40">
        <v>1042</v>
      </c>
      <c r="AI6981" s="40">
        <v>163</v>
      </c>
      <c r="AJ6981" s="40">
        <v>0</v>
      </c>
      <c r="AK6981" s="40">
        <v>879</v>
      </c>
      <c r="AW6981" s="40">
        <v>1042</v>
      </c>
      <c r="AX6981" s="40">
        <v>1042</v>
      </c>
      <c r="AZ6981" s="40">
        <v>1</v>
      </c>
      <c r="BA6981" s="40">
        <v>1</v>
      </c>
      <c r="BB6981" s="40">
        <v>0</v>
      </c>
      <c r="BC6981" s="40">
        <v>0</v>
      </c>
      <c r="BD6981" s="40">
        <v>1042</v>
      </c>
      <c r="BF6981" s="40">
        <v>1</v>
      </c>
      <c r="BI6981" s="2">
        <v>43603.125</v>
      </c>
      <c r="BJ6981" s="2">
        <v>43603.125</v>
      </c>
      <c r="BL6981">
        <v>0</v>
      </c>
      <c r="BM6981">
        <v>0</v>
      </c>
      <c r="BN6981">
        <v>0</v>
      </c>
      <c r="BO6981">
        <v>0</v>
      </c>
      <c r="BP6981">
        <v>7</v>
      </c>
      <c r="BR6981" s="40">
        <v>7</v>
      </c>
      <c r="BS6981" s="40">
        <v>7</v>
      </c>
      <c r="BT6981" s="40">
        <v>0</v>
      </c>
      <c r="BU6981">
        <v>0</v>
      </c>
      <c r="BV6981" s="8" t="s">
        <v>380</v>
      </c>
      <c r="BW6981" s="8" t="s">
        <v>671</v>
      </c>
      <c r="BX6981" s="8" t="s">
        <v>672</v>
      </c>
      <c r="BY6981" s="8" t="s">
        <v>380</v>
      </c>
    </row>
    <row r="6982" spans="1:77">
      <c r="A6982" t="s">
        <v>245</v>
      </c>
      <c r="B6982" s="2">
        <v>43603.166666666664</v>
      </c>
      <c r="C6982" s="1">
        <v>43602</v>
      </c>
      <c r="D6982">
        <v>21</v>
      </c>
      <c r="E6982">
        <v>1</v>
      </c>
      <c r="F6982" s="2">
        <v>43602.875</v>
      </c>
      <c r="G6982" s="8" t="s">
        <v>378</v>
      </c>
      <c r="H6982" s="13" t="s">
        <v>379</v>
      </c>
      <c r="K6982" s="40">
        <v>969</v>
      </c>
      <c r="L6982" s="40">
        <v>969</v>
      </c>
      <c r="M6982" s="101">
        <v>1</v>
      </c>
      <c r="N6982" s="101">
        <v>0</v>
      </c>
      <c r="X6982" s="40">
        <v>969</v>
      </c>
      <c r="Y6982" s="40">
        <v>969</v>
      </c>
      <c r="Z6982" s="40">
        <v>0</v>
      </c>
      <c r="AA6982" s="40">
        <v>0</v>
      </c>
      <c r="AB6982" s="40">
        <v>0</v>
      </c>
      <c r="AD6982" s="40">
        <v>969</v>
      </c>
      <c r="AI6982" s="40">
        <v>166</v>
      </c>
      <c r="AJ6982" s="40">
        <v>0</v>
      </c>
      <c r="AK6982" s="40">
        <v>803</v>
      </c>
      <c r="AW6982" s="40">
        <v>969</v>
      </c>
      <c r="AX6982" s="40">
        <v>969</v>
      </c>
      <c r="AZ6982" s="40">
        <v>1</v>
      </c>
      <c r="BA6982" s="40">
        <v>1</v>
      </c>
      <c r="BB6982" s="40">
        <v>0</v>
      </c>
      <c r="BC6982" s="40">
        <v>0</v>
      </c>
      <c r="BD6982" s="40">
        <v>969</v>
      </c>
      <c r="BF6982" s="40">
        <v>1</v>
      </c>
      <c r="BI6982" s="2">
        <v>43603.166666666664</v>
      </c>
      <c r="BJ6982" s="2">
        <v>43603.166666666664</v>
      </c>
      <c r="BL6982">
        <v>0</v>
      </c>
      <c r="BM6982">
        <v>0</v>
      </c>
      <c r="BN6982">
        <v>0</v>
      </c>
      <c r="BO6982">
        <v>0</v>
      </c>
      <c r="BP6982">
        <v>7</v>
      </c>
      <c r="BR6982" s="40">
        <v>7</v>
      </c>
      <c r="BS6982" s="40">
        <v>7</v>
      </c>
      <c r="BT6982" s="40">
        <v>0</v>
      </c>
      <c r="BU6982">
        <v>0</v>
      </c>
      <c r="BV6982" s="8" t="s">
        <v>380</v>
      </c>
      <c r="BW6982" s="8" t="s">
        <v>671</v>
      </c>
      <c r="BX6982" s="8" t="s">
        <v>672</v>
      </c>
      <c r="BY6982" s="8" t="s">
        <v>380</v>
      </c>
    </row>
    <row r="6983" spans="1:77">
      <c r="A6983" t="s">
        <v>245</v>
      </c>
      <c r="B6983" s="2">
        <v>43603.208333333336</v>
      </c>
      <c r="C6983" s="1">
        <v>43602</v>
      </c>
      <c r="D6983">
        <v>22</v>
      </c>
      <c r="E6983">
        <v>1</v>
      </c>
      <c r="F6983" s="2">
        <v>43602.916666666664</v>
      </c>
      <c r="G6983" s="8" t="s">
        <v>378</v>
      </c>
      <c r="H6983" s="13" t="s">
        <v>379</v>
      </c>
      <c r="K6983" s="40">
        <v>854</v>
      </c>
      <c r="L6983" s="40">
        <v>854</v>
      </c>
      <c r="M6983" s="101">
        <v>1</v>
      </c>
      <c r="N6983" s="101">
        <v>0</v>
      </c>
      <c r="X6983" s="40">
        <v>854</v>
      </c>
      <c r="Y6983" s="40">
        <v>854</v>
      </c>
      <c r="Z6983" s="40">
        <v>0</v>
      </c>
      <c r="AA6983" s="40">
        <v>0</v>
      </c>
      <c r="AB6983" s="40">
        <v>0</v>
      </c>
      <c r="AD6983" s="40">
        <v>854</v>
      </c>
      <c r="AI6983" s="40">
        <v>181</v>
      </c>
      <c r="AJ6983" s="40">
        <v>0</v>
      </c>
      <c r="AK6983" s="40">
        <v>673</v>
      </c>
      <c r="AW6983" s="40">
        <v>854</v>
      </c>
      <c r="AX6983" s="40">
        <v>854</v>
      </c>
      <c r="AZ6983" s="40">
        <v>1</v>
      </c>
      <c r="BA6983" s="40">
        <v>1</v>
      </c>
      <c r="BB6983" s="40">
        <v>0</v>
      </c>
      <c r="BC6983" s="40">
        <v>0</v>
      </c>
      <c r="BD6983" s="40">
        <v>854</v>
      </c>
      <c r="BF6983" s="40">
        <v>1</v>
      </c>
      <c r="BI6983" s="2">
        <v>43603.208333333336</v>
      </c>
      <c r="BJ6983" s="2">
        <v>43603.208333333336</v>
      </c>
      <c r="BL6983">
        <v>0</v>
      </c>
      <c r="BM6983">
        <v>0</v>
      </c>
      <c r="BN6983">
        <v>0</v>
      </c>
      <c r="BO6983">
        <v>0</v>
      </c>
      <c r="BP6983">
        <v>7</v>
      </c>
      <c r="BR6983" s="40">
        <v>7</v>
      </c>
      <c r="BS6983" s="40">
        <v>7</v>
      </c>
      <c r="BT6983" s="40">
        <v>0</v>
      </c>
      <c r="BU6983">
        <v>0</v>
      </c>
      <c r="BV6983" s="8" t="s">
        <v>380</v>
      </c>
      <c r="BW6983" s="8" t="s">
        <v>671</v>
      </c>
      <c r="BX6983" s="8" t="s">
        <v>672</v>
      </c>
      <c r="BY6983" s="8" t="s">
        <v>380</v>
      </c>
    </row>
    <row r="6984" spans="1:77">
      <c r="A6984" t="s">
        <v>245</v>
      </c>
      <c r="B6984" s="2">
        <v>43603.25</v>
      </c>
      <c r="C6984" s="1">
        <v>43602</v>
      </c>
      <c r="D6984">
        <v>23</v>
      </c>
      <c r="E6984">
        <v>1</v>
      </c>
      <c r="F6984" s="2">
        <v>43602.958333333336</v>
      </c>
      <c r="G6984" s="8" t="s">
        <v>378</v>
      </c>
      <c r="H6984" s="13" t="s">
        <v>379</v>
      </c>
      <c r="K6984" s="40">
        <v>831</v>
      </c>
      <c r="L6984" s="40">
        <v>831</v>
      </c>
      <c r="M6984" s="101">
        <v>1</v>
      </c>
      <c r="N6984" s="101">
        <v>0</v>
      </c>
      <c r="X6984" s="40">
        <v>831</v>
      </c>
      <c r="Y6984" s="40">
        <v>831</v>
      </c>
      <c r="Z6984" s="40">
        <v>0</v>
      </c>
      <c r="AA6984" s="40">
        <v>0</v>
      </c>
      <c r="AB6984" s="40">
        <v>0</v>
      </c>
      <c r="AD6984" s="40">
        <v>831</v>
      </c>
      <c r="AI6984" s="40">
        <v>135</v>
      </c>
      <c r="AJ6984" s="40">
        <v>0</v>
      </c>
      <c r="AK6984" s="40">
        <v>696</v>
      </c>
      <c r="AW6984" s="40">
        <v>831</v>
      </c>
      <c r="AX6984" s="40">
        <v>831</v>
      </c>
      <c r="AZ6984" s="40">
        <v>1</v>
      </c>
      <c r="BA6984" s="40">
        <v>1</v>
      </c>
      <c r="BB6984" s="40">
        <v>0</v>
      </c>
      <c r="BC6984" s="40">
        <v>0</v>
      </c>
      <c r="BD6984" s="40">
        <v>831</v>
      </c>
      <c r="BF6984" s="40">
        <v>1</v>
      </c>
      <c r="BI6984" s="2">
        <v>43603.25</v>
      </c>
      <c r="BJ6984" s="2">
        <v>43603.25</v>
      </c>
      <c r="BL6984">
        <v>0</v>
      </c>
      <c r="BM6984">
        <v>0</v>
      </c>
      <c r="BN6984">
        <v>0</v>
      </c>
      <c r="BO6984">
        <v>0</v>
      </c>
      <c r="BP6984">
        <v>7</v>
      </c>
      <c r="BR6984" s="40">
        <v>7</v>
      </c>
      <c r="BS6984" s="40">
        <v>7</v>
      </c>
      <c r="BT6984" s="40">
        <v>0</v>
      </c>
      <c r="BU6984">
        <v>0</v>
      </c>
      <c r="BV6984" s="8" t="s">
        <v>380</v>
      </c>
      <c r="BW6984" s="8" t="s">
        <v>671</v>
      </c>
      <c r="BX6984" s="8" t="s">
        <v>672</v>
      </c>
      <c r="BY6984" s="8" t="s">
        <v>380</v>
      </c>
    </row>
    <row r="6985" spans="1:77">
      <c r="A6985" t="s">
        <v>245</v>
      </c>
      <c r="B6985" s="2">
        <v>43603.291666666664</v>
      </c>
      <c r="C6985" s="1">
        <v>43602</v>
      </c>
      <c r="D6985">
        <v>24</v>
      </c>
      <c r="E6985">
        <v>1</v>
      </c>
      <c r="F6985" s="2">
        <v>43603</v>
      </c>
      <c r="G6985" s="8" t="s">
        <v>378</v>
      </c>
      <c r="H6985" s="13" t="s">
        <v>379</v>
      </c>
      <c r="K6985" s="40">
        <v>762</v>
      </c>
      <c r="L6985" s="40">
        <v>762</v>
      </c>
      <c r="M6985" s="101">
        <v>1</v>
      </c>
      <c r="N6985" s="101">
        <v>0</v>
      </c>
      <c r="X6985" s="40">
        <v>762</v>
      </c>
      <c r="Y6985" s="40">
        <v>762</v>
      </c>
      <c r="Z6985" s="40">
        <v>0</v>
      </c>
      <c r="AA6985" s="40">
        <v>0</v>
      </c>
      <c r="AB6985" s="40">
        <v>0</v>
      </c>
      <c r="AD6985" s="40">
        <v>762</v>
      </c>
      <c r="AI6985" s="40">
        <v>155</v>
      </c>
      <c r="AJ6985" s="40">
        <v>0</v>
      </c>
      <c r="AK6985" s="40">
        <v>607</v>
      </c>
      <c r="AW6985" s="40">
        <v>762</v>
      </c>
      <c r="AX6985" s="40">
        <v>762</v>
      </c>
      <c r="AZ6985" s="40">
        <v>1</v>
      </c>
      <c r="BA6985" s="40">
        <v>1</v>
      </c>
      <c r="BB6985" s="40">
        <v>0</v>
      </c>
      <c r="BC6985" s="40">
        <v>0</v>
      </c>
      <c r="BD6985" s="40">
        <v>762</v>
      </c>
      <c r="BF6985" s="40">
        <v>1</v>
      </c>
      <c r="BI6985" s="2">
        <v>43603.291666666664</v>
      </c>
      <c r="BJ6985" s="2">
        <v>43603.291666666664</v>
      </c>
      <c r="BL6985">
        <v>0</v>
      </c>
      <c r="BM6985">
        <v>0</v>
      </c>
      <c r="BN6985">
        <v>0</v>
      </c>
      <c r="BO6985">
        <v>0</v>
      </c>
      <c r="BP6985">
        <v>7</v>
      </c>
      <c r="BR6985" s="40">
        <v>7</v>
      </c>
      <c r="BS6985" s="40">
        <v>7</v>
      </c>
      <c r="BT6985" s="40">
        <v>0</v>
      </c>
      <c r="BU6985">
        <v>0</v>
      </c>
      <c r="BV6985" s="8" t="s">
        <v>380</v>
      </c>
      <c r="BW6985" s="8" t="s">
        <v>671</v>
      </c>
      <c r="BX6985" s="8" t="s">
        <v>672</v>
      </c>
      <c r="BY6985" s="8" t="s">
        <v>380</v>
      </c>
    </row>
    <row r="6986" spans="1:77">
      <c r="A6986" t="s">
        <v>245</v>
      </c>
      <c r="B6986" s="2">
        <v>43603.333333333336</v>
      </c>
      <c r="C6986" s="1">
        <v>43603</v>
      </c>
      <c r="D6986">
        <v>1</v>
      </c>
      <c r="E6986">
        <v>1</v>
      </c>
      <c r="F6986" s="2">
        <v>43603.041666666664</v>
      </c>
      <c r="G6986" s="8" t="s">
        <v>378</v>
      </c>
      <c r="H6986" s="13" t="s">
        <v>379</v>
      </c>
      <c r="K6986" s="40">
        <v>684</v>
      </c>
      <c r="L6986" s="40">
        <v>684</v>
      </c>
      <c r="M6986" s="101">
        <v>1</v>
      </c>
      <c r="N6986" s="101">
        <v>0</v>
      </c>
      <c r="X6986" s="40">
        <v>684</v>
      </c>
      <c r="Y6986" s="40">
        <v>684</v>
      </c>
      <c r="Z6986" s="40">
        <v>0</v>
      </c>
      <c r="AA6986" s="40">
        <v>0</v>
      </c>
      <c r="AB6986" s="40">
        <v>0</v>
      </c>
      <c r="AD6986" s="40">
        <v>684</v>
      </c>
      <c r="AI6986" s="40">
        <v>161</v>
      </c>
      <c r="AJ6986" s="40">
        <v>0</v>
      </c>
      <c r="AK6986" s="40">
        <v>523</v>
      </c>
      <c r="AW6986" s="40">
        <v>684</v>
      </c>
      <c r="AX6986" s="40">
        <v>684</v>
      </c>
      <c r="AZ6986" s="40">
        <v>1</v>
      </c>
      <c r="BA6986" s="40">
        <v>1</v>
      </c>
      <c r="BB6986" s="40">
        <v>0</v>
      </c>
      <c r="BC6986" s="40">
        <v>0</v>
      </c>
      <c r="BD6986" s="40">
        <v>684</v>
      </c>
      <c r="BF6986" s="40">
        <v>1</v>
      </c>
      <c r="BI6986" s="2">
        <v>43603.333333333336</v>
      </c>
      <c r="BJ6986" s="2">
        <v>43603.333333333336</v>
      </c>
      <c r="BL6986">
        <v>0</v>
      </c>
      <c r="BM6986">
        <v>0</v>
      </c>
      <c r="BN6986">
        <v>0</v>
      </c>
      <c r="BO6986">
        <v>0</v>
      </c>
      <c r="BP6986">
        <v>7</v>
      </c>
      <c r="BR6986" s="40">
        <v>7</v>
      </c>
      <c r="BS6986" s="40">
        <v>7</v>
      </c>
      <c r="BT6986" s="40">
        <v>0</v>
      </c>
      <c r="BU6986">
        <v>0</v>
      </c>
      <c r="BV6986" s="8" t="s">
        <v>380</v>
      </c>
      <c r="BW6986" s="8" t="s">
        <v>672</v>
      </c>
      <c r="BX6986" s="8" t="s">
        <v>673</v>
      </c>
      <c r="BY6986" s="8" t="s">
        <v>380</v>
      </c>
    </row>
    <row r="6987" spans="1:77">
      <c r="A6987" t="s">
        <v>245</v>
      </c>
      <c r="B6987" s="2">
        <v>43603.375</v>
      </c>
      <c r="C6987" s="1">
        <v>43603</v>
      </c>
      <c r="D6987">
        <v>2</v>
      </c>
      <c r="E6987">
        <v>1</v>
      </c>
      <c r="F6987" s="2">
        <v>43603.083333333336</v>
      </c>
      <c r="G6987" s="8" t="s">
        <v>378</v>
      </c>
      <c r="H6987" s="13" t="s">
        <v>379</v>
      </c>
      <c r="K6987" s="40">
        <v>598</v>
      </c>
      <c r="L6987" s="40">
        <v>598</v>
      </c>
      <c r="M6987" s="101">
        <v>1</v>
      </c>
      <c r="N6987" s="101">
        <v>0</v>
      </c>
      <c r="X6987" s="40">
        <v>598</v>
      </c>
      <c r="Y6987" s="40">
        <v>598</v>
      </c>
      <c r="Z6987" s="40">
        <v>0</v>
      </c>
      <c r="AA6987" s="40">
        <v>0</v>
      </c>
      <c r="AB6987" s="40">
        <v>0</v>
      </c>
      <c r="AD6987" s="40">
        <v>598</v>
      </c>
      <c r="AI6987" s="40">
        <v>163</v>
      </c>
      <c r="AJ6987" s="40">
        <v>0</v>
      </c>
      <c r="AK6987" s="40">
        <v>435</v>
      </c>
      <c r="AW6987" s="40">
        <v>598</v>
      </c>
      <c r="AX6987" s="40">
        <v>598</v>
      </c>
      <c r="AZ6987" s="40">
        <v>1</v>
      </c>
      <c r="BA6987" s="40">
        <v>1</v>
      </c>
      <c r="BB6987" s="40">
        <v>0</v>
      </c>
      <c r="BC6987" s="40">
        <v>0</v>
      </c>
      <c r="BD6987" s="40">
        <v>598</v>
      </c>
      <c r="BF6987" s="40">
        <v>1</v>
      </c>
      <c r="BI6987" s="2">
        <v>43603.375</v>
      </c>
      <c r="BJ6987" s="2">
        <v>43603.375</v>
      </c>
      <c r="BL6987">
        <v>0</v>
      </c>
      <c r="BM6987">
        <v>0</v>
      </c>
      <c r="BN6987">
        <v>0</v>
      </c>
      <c r="BO6987">
        <v>0</v>
      </c>
      <c r="BP6987">
        <v>7</v>
      </c>
      <c r="BR6987" s="40">
        <v>7</v>
      </c>
      <c r="BS6987" s="40">
        <v>7</v>
      </c>
      <c r="BT6987" s="40">
        <v>0</v>
      </c>
      <c r="BU6987">
        <v>0</v>
      </c>
      <c r="BV6987" s="8" t="s">
        <v>380</v>
      </c>
      <c r="BW6987" s="8" t="s">
        <v>672</v>
      </c>
      <c r="BX6987" s="8" t="s">
        <v>673</v>
      </c>
      <c r="BY6987" s="8" t="s">
        <v>380</v>
      </c>
    </row>
    <row r="6988" spans="1:77">
      <c r="A6988" t="s">
        <v>245</v>
      </c>
      <c r="B6988" s="2">
        <v>43603.416666666664</v>
      </c>
      <c r="C6988" s="1">
        <v>43603</v>
      </c>
      <c r="D6988">
        <v>3</v>
      </c>
      <c r="E6988">
        <v>1</v>
      </c>
      <c r="F6988" s="2">
        <v>43603.125</v>
      </c>
      <c r="G6988" s="8" t="s">
        <v>378</v>
      </c>
      <c r="H6988" s="13" t="s">
        <v>379</v>
      </c>
      <c r="K6988" s="40">
        <v>497</v>
      </c>
      <c r="L6988" s="40">
        <v>497</v>
      </c>
      <c r="M6988" s="101">
        <v>1</v>
      </c>
      <c r="N6988" s="101">
        <v>0</v>
      </c>
      <c r="X6988" s="40">
        <v>497</v>
      </c>
      <c r="Y6988" s="40">
        <v>497</v>
      </c>
      <c r="Z6988" s="40">
        <v>0</v>
      </c>
      <c r="AA6988" s="40">
        <v>0</v>
      </c>
      <c r="AB6988" s="40">
        <v>0</v>
      </c>
      <c r="AD6988" s="40">
        <v>497</v>
      </c>
      <c r="AI6988" s="40">
        <v>196</v>
      </c>
      <c r="AJ6988" s="40">
        <v>0</v>
      </c>
      <c r="AK6988" s="40">
        <v>301</v>
      </c>
      <c r="AW6988" s="40">
        <v>497</v>
      </c>
      <c r="AX6988" s="40">
        <v>497</v>
      </c>
      <c r="AZ6988" s="40">
        <v>1</v>
      </c>
      <c r="BA6988" s="40">
        <v>1</v>
      </c>
      <c r="BB6988" s="40">
        <v>0</v>
      </c>
      <c r="BC6988" s="40">
        <v>0</v>
      </c>
      <c r="BD6988" s="40">
        <v>497</v>
      </c>
      <c r="BF6988" s="40">
        <v>1</v>
      </c>
      <c r="BI6988" s="2">
        <v>43603.416666666664</v>
      </c>
      <c r="BJ6988" s="2">
        <v>43603.416666666664</v>
      </c>
      <c r="BL6988">
        <v>0</v>
      </c>
      <c r="BM6988">
        <v>0</v>
      </c>
      <c r="BN6988">
        <v>0</v>
      </c>
      <c r="BO6988">
        <v>0</v>
      </c>
      <c r="BP6988">
        <v>7</v>
      </c>
      <c r="BR6988" s="40">
        <v>7</v>
      </c>
      <c r="BS6988" s="40">
        <v>7</v>
      </c>
      <c r="BT6988" s="40">
        <v>0</v>
      </c>
      <c r="BU6988">
        <v>0</v>
      </c>
      <c r="BV6988" s="8" t="s">
        <v>380</v>
      </c>
      <c r="BW6988" s="8" t="s">
        <v>672</v>
      </c>
      <c r="BX6988" s="8" t="s">
        <v>673</v>
      </c>
      <c r="BY6988" s="8" t="s">
        <v>380</v>
      </c>
    </row>
    <row r="6989" spans="1:77">
      <c r="A6989" t="s">
        <v>245</v>
      </c>
      <c r="B6989" s="2">
        <v>43603.458333333336</v>
      </c>
      <c r="C6989" s="1">
        <v>43603</v>
      </c>
      <c r="D6989">
        <v>4</v>
      </c>
      <c r="E6989">
        <v>1</v>
      </c>
      <c r="F6989" s="2">
        <v>43603.166666666664</v>
      </c>
      <c r="G6989" s="8" t="s">
        <v>378</v>
      </c>
      <c r="H6989" s="13" t="s">
        <v>379</v>
      </c>
      <c r="K6989" s="40">
        <v>359</v>
      </c>
      <c r="L6989" s="40">
        <v>359</v>
      </c>
      <c r="M6989" s="101">
        <v>1</v>
      </c>
      <c r="N6989" s="101">
        <v>0</v>
      </c>
      <c r="X6989" s="40">
        <v>359</v>
      </c>
      <c r="Y6989" s="40">
        <v>359</v>
      </c>
      <c r="Z6989" s="40">
        <v>0</v>
      </c>
      <c r="AA6989" s="40">
        <v>0</v>
      </c>
      <c r="AB6989" s="40">
        <v>0</v>
      </c>
      <c r="AD6989" s="40">
        <v>359</v>
      </c>
      <c r="AI6989" s="40">
        <v>197</v>
      </c>
      <c r="AJ6989" s="40">
        <v>0</v>
      </c>
      <c r="AK6989" s="40">
        <v>162</v>
      </c>
      <c r="AW6989" s="40">
        <v>359</v>
      </c>
      <c r="AX6989" s="40">
        <v>359</v>
      </c>
      <c r="AZ6989" s="40">
        <v>1</v>
      </c>
      <c r="BA6989" s="40">
        <v>1</v>
      </c>
      <c r="BB6989" s="40">
        <v>0</v>
      </c>
      <c r="BC6989" s="40">
        <v>0</v>
      </c>
      <c r="BD6989" s="40">
        <v>359</v>
      </c>
      <c r="BF6989" s="40">
        <v>1</v>
      </c>
      <c r="BI6989" s="2">
        <v>43603.458333333336</v>
      </c>
      <c r="BJ6989" s="2">
        <v>43603.458333333336</v>
      </c>
      <c r="BL6989">
        <v>0</v>
      </c>
      <c r="BM6989">
        <v>0</v>
      </c>
      <c r="BN6989">
        <v>0</v>
      </c>
      <c r="BO6989">
        <v>0</v>
      </c>
      <c r="BP6989">
        <v>7</v>
      </c>
      <c r="BR6989" s="40">
        <v>7</v>
      </c>
      <c r="BS6989" s="40">
        <v>7</v>
      </c>
      <c r="BT6989" s="40">
        <v>0</v>
      </c>
      <c r="BU6989">
        <v>0</v>
      </c>
      <c r="BV6989" s="8" t="s">
        <v>380</v>
      </c>
      <c r="BW6989" s="8" t="s">
        <v>672</v>
      </c>
      <c r="BX6989" s="8" t="s">
        <v>673</v>
      </c>
      <c r="BY6989" s="8" t="s">
        <v>380</v>
      </c>
    </row>
    <row r="6990" spans="1:77">
      <c r="A6990" t="s">
        <v>245</v>
      </c>
      <c r="B6990" s="2">
        <v>43603.5</v>
      </c>
      <c r="C6990" s="1">
        <v>43603</v>
      </c>
      <c r="D6990">
        <v>5</v>
      </c>
      <c r="E6990">
        <v>1</v>
      </c>
      <c r="F6990" s="2">
        <v>43603.208333333336</v>
      </c>
      <c r="G6990" s="8" t="s">
        <v>378</v>
      </c>
      <c r="H6990" s="13" t="s">
        <v>379</v>
      </c>
      <c r="K6990" s="40">
        <v>284</v>
      </c>
      <c r="L6990" s="40">
        <v>284</v>
      </c>
      <c r="M6990" s="101">
        <v>1</v>
      </c>
      <c r="N6990" s="101">
        <v>0</v>
      </c>
      <c r="X6990" s="40">
        <v>284</v>
      </c>
      <c r="Y6990" s="40">
        <v>284</v>
      </c>
      <c r="Z6990" s="40">
        <v>0</v>
      </c>
      <c r="AA6990" s="40">
        <v>0</v>
      </c>
      <c r="AB6990" s="40">
        <v>0</v>
      </c>
      <c r="AD6990" s="40">
        <v>284</v>
      </c>
      <c r="AI6990" s="40">
        <v>201</v>
      </c>
      <c r="AJ6990" s="40">
        <v>0</v>
      </c>
      <c r="AK6990" s="40">
        <v>83</v>
      </c>
      <c r="AW6990" s="40">
        <v>284</v>
      </c>
      <c r="AX6990" s="40">
        <v>284</v>
      </c>
      <c r="AZ6990" s="40">
        <v>1</v>
      </c>
      <c r="BA6990" s="40">
        <v>1</v>
      </c>
      <c r="BB6990" s="40">
        <v>0</v>
      </c>
      <c r="BC6990" s="40">
        <v>0</v>
      </c>
      <c r="BD6990" s="40">
        <v>284</v>
      </c>
      <c r="BF6990" s="40">
        <v>1</v>
      </c>
      <c r="BI6990" s="2">
        <v>43603.5</v>
      </c>
      <c r="BJ6990" s="2">
        <v>43603.5</v>
      </c>
      <c r="BL6990">
        <v>0</v>
      </c>
      <c r="BM6990">
        <v>0</v>
      </c>
      <c r="BN6990">
        <v>0</v>
      </c>
      <c r="BO6990">
        <v>0</v>
      </c>
      <c r="BP6990">
        <v>7</v>
      </c>
      <c r="BR6990" s="40">
        <v>7</v>
      </c>
      <c r="BS6990" s="40">
        <v>7</v>
      </c>
      <c r="BT6990" s="40">
        <v>0</v>
      </c>
      <c r="BU6990">
        <v>0</v>
      </c>
      <c r="BV6990" s="8" t="s">
        <v>380</v>
      </c>
      <c r="BW6990" s="8" t="s">
        <v>672</v>
      </c>
      <c r="BX6990" s="8" t="s">
        <v>673</v>
      </c>
      <c r="BY6990" s="8" t="s">
        <v>380</v>
      </c>
    </row>
    <row r="6991" spans="1:77">
      <c r="A6991" t="s">
        <v>245</v>
      </c>
      <c r="B6991" s="2">
        <v>43603.541666666664</v>
      </c>
      <c r="C6991" s="1">
        <v>43603</v>
      </c>
      <c r="D6991">
        <v>6</v>
      </c>
      <c r="E6991">
        <v>1</v>
      </c>
      <c r="F6991" s="2">
        <v>43603.25</v>
      </c>
      <c r="G6991" s="8" t="s">
        <v>378</v>
      </c>
      <c r="H6991" s="13" t="s">
        <v>379</v>
      </c>
      <c r="K6991" s="40">
        <v>245</v>
      </c>
      <c r="L6991" s="40">
        <v>245</v>
      </c>
      <c r="M6991" s="101">
        <v>1</v>
      </c>
      <c r="N6991" s="101">
        <v>0</v>
      </c>
      <c r="X6991" s="40">
        <v>245</v>
      </c>
      <c r="Y6991" s="40">
        <v>245</v>
      </c>
      <c r="Z6991" s="40">
        <v>0</v>
      </c>
      <c r="AA6991" s="40">
        <v>0</v>
      </c>
      <c r="AB6991" s="40">
        <v>0</v>
      </c>
      <c r="AD6991" s="40">
        <v>245</v>
      </c>
      <c r="AI6991" s="40">
        <v>198</v>
      </c>
      <c r="AJ6991" s="40">
        <v>0</v>
      </c>
      <c r="AK6991" s="40">
        <v>47</v>
      </c>
      <c r="AW6991" s="40">
        <v>245</v>
      </c>
      <c r="AX6991" s="40">
        <v>245</v>
      </c>
      <c r="AZ6991" s="40">
        <v>1</v>
      </c>
      <c r="BA6991" s="40">
        <v>1</v>
      </c>
      <c r="BB6991" s="40">
        <v>0</v>
      </c>
      <c r="BC6991" s="40">
        <v>0</v>
      </c>
      <c r="BD6991" s="40">
        <v>245</v>
      </c>
      <c r="BF6991" s="40">
        <v>1</v>
      </c>
      <c r="BI6991" s="2">
        <v>43603.541666666664</v>
      </c>
      <c r="BJ6991" s="2">
        <v>43603.541666666664</v>
      </c>
      <c r="BL6991">
        <v>0</v>
      </c>
      <c r="BM6991">
        <v>0</v>
      </c>
      <c r="BN6991">
        <v>0</v>
      </c>
      <c r="BO6991">
        <v>0</v>
      </c>
      <c r="BP6991">
        <v>7</v>
      </c>
      <c r="BR6991" s="40">
        <v>7</v>
      </c>
      <c r="BS6991" s="40">
        <v>7</v>
      </c>
      <c r="BT6991" s="40">
        <v>0</v>
      </c>
      <c r="BU6991">
        <v>0</v>
      </c>
      <c r="BV6991" s="8" t="s">
        <v>380</v>
      </c>
      <c r="BW6991" s="8" t="s">
        <v>672</v>
      </c>
      <c r="BX6991" s="8" t="s">
        <v>673</v>
      </c>
      <c r="BY6991" s="8" t="s">
        <v>380</v>
      </c>
    </row>
    <row r="6992" spans="1:77">
      <c r="A6992" t="s">
        <v>245</v>
      </c>
      <c r="B6992" s="2">
        <v>43603.583333333336</v>
      </c>
      <c r="C6992" s="1">
        <v>43603</v>
      </c>
      <c r="D6992">
        <v>7</v>
      </c>
      <c r="E6992">
        <v>1</v>
      </c>
      <c r="F6992" s="2">
        <v>43603.291666666664</v>
      </c>
      <c r="G6992" s="8" t="s">
        <v>378</v>
      </c>
      <c r="H6992" s="13" t="s">
        <v>379</v>
      </c>
      <c r="K6992" s="40">
        <v>206</v>
      </c>
      <c r="L6992" s="40">
        <v>206</v>
      </c>
      <c r="M6992" s="101">
        <v>1</v>
      </c>
      <c r="N6992" s="101">
        <v>0</v>
      </c>
      <c r="X6992" s="40">
        <v>206</v>
      </c>
      <c r="Y6992" s="40">
        <v>206</v>
      </c>
      <c r="Z6992" s="40">
        <v>0</v>
      </c>
      <c r="AA6992" s="40">
        <v>0</v>
      </c>
      <c r="AB6992" s="40">
        <v>0</v>
      </c>
      <c r="AD6992" s="40">
        <v>206</v>
      </c>
      <c r="AI6992" s="40">
        <v>186</v>
      </c>
      <c r="AJ6992" s="40">
        <v>0</v>
      </c>
      <c r="AK6992" s="40">
        <v>20</v>
      </c>
      <c r="AW6992" s="40">
        <v>206</v>
      </c>
      <c r="AX6992" s="40">
        <v>206</v>
      </c>
      <c r="AZ6992" s="40">
        <v>1</v>
      </c>
      <c r="BA6992" s="40">
        <v>1</v>
      </c>
      <c r="BB6992" s="40">
        <v>0</v>
      </c>
      <c r="BC6992" s="40">
        <v>0</v>
      </c>
      <c r="BD6992" s="40">
        <v>206</v>
      </c>
      <c r="BF6992" s="40">
        <v>1</v>
      </c>
      <c r="BI6992" s="2">
        <v>43603.583333333336</v>
      </c>
      <c r="BJ6992" s="2">
        <v>43603.583333333336</v>
      </c>
      <c r="BL6992">
        <v>0</v>
      </c>
      <c r="BM6992">
        <v>0</v>
      </c>
      <c r="BN6992">
        <v>0</v>
      </c>
      <c r="BO6992">
        <v>0</v>
      </c>
      <c r="BP6992">
        <v>7</v>
      </c>
      <c r="BR6992" s="40">
        <v>7</v>
      </c>
      <c r="BS6992" s="40">
        <v>7</v>
      </c>
      <c r="BT6992" s="40">
        <v>0</v>
      </c>
      <c r="BU6992">
        <v>0</v>
      </c>
      <c r="BV6992" s="8" t="s">
        <v>380</v>
      </c>
      <c r="BW6992" s="8" t="s">
        <v>672</v>
      </c>
      <c r="BX6992" s="8" t="s">
        <v>673</v>
      </c>
      <c r="BY6992" s="8" t="s">
        <v>380</v>
      </c>
    </row>
    <row r="6993" spans="1:77">
      <c r="A6993" t="s">
        <v>245</v>
      </c>
      <c r="B6993" s="2">
        <v>43603.625</v>
      </c>
      <c r="C6993" s="1">
        <v>43603</v>
      </c>
      <c r="D6993">
        <v>8</v>
      </c>
      <c r="E6993">
        <v>1</v>
      </c>
      <c r="F6993" s="2">
        <v>43603.333333333336</v>
      </c>
      <c r="G6993" s="8" t="s">
        <v>378</v>
      </c>
      <c r="H6993" s="13" t="s">
        <v>379</v>
      </c>
      <c r="K6993" s="40">
        <v>193</v>
      </c>
      <c r="L6993" s="40">
        <v>193</v>
      </c>
      <c r="M6993" s="101">
        <v>1</v>
      </c>
      <c r="N6993" s="101">
        <v>0</v>
      </c>
      <c r="X6993" s="40">
        <v>193</v>
      </c>
      <c r="Y6993" s="40">
        <v>193</v>
      </c>
      <c r="Z6993" s="40">
        <v>0</v>
      </c>
      <c r="AA6993" s="40">
        <v>0</v>
      </c>
      <c r="AB6993" s="40">
        <v>0</v>
      </c>
      <c r="AD6993" s="40">
        <v>193</v>
      </c>
      <c r="AI6993" s="40">
        <v>187</v>
      </c>
      <c r="AJ6993" s="40">
        <v>0</v>
      </c>
      <c r="AK6993" s="40">
        <v>6</v>
      </c>
      <c r="AW6993" s="40">
        <v>193</v>
      </c>
      <c r="AX6993" s="40">
        <v>193</v>
      </c>
      <c r="AZ6993" s="40">
        <v>1</v>
      </c>
      <c r="BA6993" s="40">
        <v>1</v>
      </c>
      <c r="BB6993" s="40">
        <v>1</v>
      </c>
      <c r="BC6993" s="40">
        <v>0</v>
      </c>
      <c r="BD6993" s="40">
        <v>194</v>
      </c>
      <c r="BF6993" s="40">
        <v>1</v>
      </c>
      <c r="BI6993" s="2">
        <v>43603.625</v>
      </c>
      <c r="BJ6993" s="2">
        <v>43603.625</v>
      </c>
      <c r="BL6993">
        <v>0</v>
      </c>
      <c r="BM6993">
        <v>0</v>
      </c>
      <c r="BN6993">
        <v>0</v>
      </c>
      <c r="BO6993">
        <v>0</v>
      </c>
      <c r="BP6993">
        <v>7</v>
      </c>
      <c r="BR6993" s="40">
        <v>7</v>
      </c>
      <c r="BS6993" s="40">
        <v>7</v>
      </c>
      <c r="BT6993" s="40">
        <v>0</v>
      </c>
      <c r="BU6993">
        <v>0</v>
      </c>
      <c r="BV6993" s="8" t="s">
        <v>380</v>
      </c>
      <c r="BW6993" s="8" t="s">
        <v>672</v>
      </c>
      <c r="BX6993" s="8" t="s">
        <v>673</v>
      </c>
      <c r="BY6993" s="8" t="s">
        <v>380</v>
      </c>
    </row>
    <row r="6994" spans="1:77">
      <c r="A6994" t="s">
        <v>245</v>
      </c>
      <c r="B6994" s="2">
        <v>43603.666666666664</v>
      </c>
      <c r="C6994" s="1">
        <v>43603</v>
      </c>
      <c r="D6994">
        <v>9</v>
      </c>
      <c r="E6994">
        <v>1</v>
      </c>
      <c r="F6994" s="2">
        <v>43603.375</v>
      </c>
      <c r="G6994" s="8" t="s">
        <v>378</v>
      </c>
      <c r="H6994" s="13" t="s">
        <v>379</v>
      </c>
      <c r="K6994" s="40">
        <v>171</v>
      </c>
      <c r="L6994" s="40">
        <v>171</v>
      </c>
      <c r="M6994" s="101">
        <v>1</v>
      </c>
      <c r="N6994" s="101">
        <v>0</v>
      </c>
      <c r="X6994" s="40">
        <v>171</v>
      </c>
      <c r="Y6994" s="40">
        <v>171</v>
      </c>
      <c r="Z6994" s="40">
        <v>0</v>
      </c>
      <c r="AA6994" s="40">
        <v>0</v>
      </c>
      <c r="AB6994" s="40">
        <v>0</v>
      </c>
      <c r="AD6994" s="40">
        <v>171</v>
      </c>
      <c r="AI6994" s="40">
        <v>175</v>
      </c>
      <c r="AJ6994" s="40">
        <v>0</v>
      </c>
      <c r="AK6994" s="40">
        <v>-4</v>
      </c>
      <c r="AW6994" s="40">
        <v>171</v>
      </c>
      <c r="AX6994" s="40">
        <v>171</v>
      </c>
      <c r="AZ6994" s="40">
        <v>1</v>
      </c>
      <c r="BA6994" s="40">
        <v>1</v>
      </c>
      <c r="BB6994" s="40">
        <v>3</v>
      </c>
      <c r="BC6994" s="40">
        <v>0</v>
      </c>
      <c r="BD6994" s="40">
        <v>174</v>
      </c>
      <c r="BF6994" s="40">
        <v>1</v>
      </c>
      <c r="BI6994" s="2">
        <v>43603.666666666664</v>
      </c>
      <c r="BJ6994" s="2">
        <v>43603.666666666664</v>
      </c>
      <c r="BL6994">
        <v>0</v>
      </c>
      <c r="BM6994">
        <v>0</v>
      </c>
      <c r="BN6994">
        <v>0</v>
      </c>
      <c r="BO6994">
        <v>0</v>
      </c>
      <c r="BP6994">
        <v>7</v>
      </c>
      <c r="BR6994" s="40">
        <v>7</v>
      </c>
      <c r="BS6994" s="40">
        <v>7</v>
      </c>
      <c r="BT6994" s="40">
        <v>0</v>
      </c>
      <c r="BU6994">
        <v>0</v>
      </c>
      <c r="BV6994" s="8" t="s">
        <v>380</v>
      </c>
      <c r="BW6994" s="8" t="s">
        <v>672</v>
      </c>
      <c r="BX6994" s="8" t="s">
        <v>673</v>
      </c>
      <c r="BY6994" s="8" t="s">
        <v>380</v>
      </c>
    </row>
    <row r="6995" spans="1:77">
      <c r="A6995" t="s">
        <v>245</v>
      </c>
      <c r="B6995" s="2">
        <v>43603.708333333336</v>
      </c>
      <c r="C6995" s="1">
        <v>43603</v>
      </c>
      <c r="D6995">
        <v>10</v>
      </c>
      <c r="E6995">
        <v>1</v>
      </c>
      <c r="F6995" s="2">
        <v>43603.416666666664</v>
      </c>
      <c r="G6995" s="8" t="s">
        <v>378</v>
      </c>
      <c r="H6995" s="13" t="s">
        <v>379</v>
      </c>
      <c r="K6995" s="40">
        <v>129</v>
      </c>
      <c r="L6995" s="40">
        <v>129</v>
      </c>
      <c r="M6995" s="101">
        <v>1</v>
      </c>
      <c r="N6995" s="101">
        <v>0</v>
      </c>
      <c r="X6995" s="40">
        <v>129</v>
      </c>
      <c r="Y6995" s="40">
        <v>129</v>
      </c>
      <c r="Z6995" s="40">
        <v>0</v>
      </c>
      <c r="AA6995" s="40">
        <v>0</v>
      </c>
      <c r="AB6995" s="40">
        <v>0</v>
      </c>
      <c r="AD6995" s="40">
        <v>129</v>
      </c>
      <c r="AI6995" s="40">
        <v>132</v>
      </c>
      <c r="AJ6995" s="40">
        <v>0</v>
      </c>
      <c r="AK6995" s="40">
        <v>-3</v>
      </c>
      <c r="AW6995" s="40">
        <v>129</v>
      </c>
      <c r="AX6995" s="40">
        <v>129</v>
      </c>
      <c r="AZ6995" s="40">
        <v>1</v>
      </c>
      <c r="BA6995" s="40">
        <v>1</v>
      </c>
      <c r="BB6995" s="40">
        <v>2</v>
      </c>
      <c r="BC6995" s="40">
        <v>0</v>
      </c>
      <c r="BD6995" s="40">
        <v>131</v>
      </c>
      <c r="BF6995" s="40">
        <v>1</v>
      </c>
      <c r="BI6995" s="2">
        <v>43603.708333333336</v>
      </c>
      <c r="BJ6995" s="2">
        <v>43603.708333333336</v>
      </c>
      <c r="BL6995">
        <v>0</v>
      </c>
      <c r="BM6995">
        <v>0</v>
      </c>
      <c r="BN6995">
        <v>0</v>
      </c>
      <c r="BO6995">
        <v>0</v>
      </c>
      <c r="BP6995">
        <v>7</v>
      </c>
      <c r="BR6995" s="40">
        <v>7</v>
      </c>
      <c r="BS6995" s="40">
        <v>7</v>
      </c>
      <c r="BT6995" s="40">
        <v>0</v>
      </c>
      <c r="BU6995">
        <v>0</v>
      </c>
      <c r="BV6995" s="8" t="s">
        <v>380</v>
      </c>
      <c r="BW6995" s="8" t="s">
        <v>672</v>
      </c>
      <c r="BX6995" s="8" t="s">
        <v>673</v>
      </c>
      <c r="BY6995" s="8" t="s">
        <v>380</v>
      </c>
    </row>
    <row r="6996" spans="1:77">
      <c r="A6996" t="s">
        <v>245</v>
      </c>
      <c r="B6996" s="2">
        <v>43603.75</v>
      </c>
      <c r="C6996" s="1">
        <v>43603</v>
      </c>
      <c r="D6996">
        <v>11</v>
      </c>
      <c r="E6996">
        <v>1</v>
      </c>
      <c r="F6996" s="2">
        <v>43603.458333333336</v>
      </c>
      <c r="G6996" s="8" t="s">
        <v>378</v>
      </c>
      <c r="H6996" s="13" t="s">
        <v>379</v>
      </c>
      <c r="K6996" s="40">
        <v>169</v>
      </c>
      <c r="L6996" s="40">
        <v>169</v>
      </c>
      <c r="M6996" s="101">
        <v>1</v>
      </c>
      <c r="N6996" s="101">
        <v>0</v>
      </c>
      <c r="X6996" s="40">
        <v>169</v>
      </c>
      <c r="Y6996" s="40">
        <v>169</v>
      </c>
      <c r="Z6996" s="40">
        <v>0</v>
      </c>
      <c r="AA6996" s="40">
        <v>0</v>
      </c>
      <c r="AB6996" s="40">
        <v>0</v>
      </c>
      <c r="AD6996" s="40">
        <v>169</v>
      </c>
      <c r="AI6996" s="40">
        <v>174</v>
      </c>
      <c r="AJ6996" s="40">
        <v>0</v>
      </c>
      <c r="AK6996" s="40">
        <v>-5</v>
      </c>
      <c r="AW6996" s="40">
        <v>169</v>
      </c>
      <c r="AX6996" s="40">
        <v>169</v>
      </c>
      <c r="AZ6996" s="40">
        <v>1</v>
      </c>
      <c r="BA6996" s="40">
        <v>1</v>
      </c>
      <c r="BB6996" s="40">
        <v>5</v>
      </c>
      <c r="BC6996" s="40">
        <v>0</v>
      </c>
      <c r="BD6996" s="40">
        <v>174</v>
      </c>
      <c r="BF6996" s="40">
        <v>1</v>
      </c>
      <c r="BI6996" s="2">
        <v>43603.75</v>
      </c>
      <c r="BJ6996" s="2">
        <v>43603.75</v>
      </c>
      <c r="BL6996">
        <v>0</v>
      </c>
      <c r="BM6996">
        <v>0</v>
      </c>
      <c r="BN6996">
        <v>0</v>
      </c>
      <c r="BO6996">
        <v>0</v>
      </c>
      <c r="BP6996">
        <v>7</v>
      </c>
      <c r="BR6996" s="40">
        <v>7</v>
      </c>
      <c r="BS6996" s="40">
        <v>7</v>
      </c>
      <c r="BT6996" s="40">
        <v>0</v>
      </c>
      <c r="BU6996">
        <v>0</v>
      </c>
      <c r="BV6996" s="8" t="s">
        <v>380</v>
      </c>
      <c r="BW6996" s="8" t="s">
        <v>672</v>
      </c>
      <c r="BX6996" s="8" t="s">
        <v>673</v>
      </c>
      <c r="BY6996" s="8" t="s">
        <v>380</v>
      </c>
    </row>
    <row r="6997" spans="1:77">
      <c r="A6997" t="s">
        <v>245</v>
      </c>
      <c r="B6997" s="2">
        <v>43603.791666666664</v>
      </c>
      <c r="C6997" s="1">
        <v>43603</v>
      </c>
      <c r="D6997">
        <v>12</v>
      </c>
      <c r="E6997">
        <v>1</v>
      </c>
      <c r="F6997" s="2">
        <v>43603.5</v>
      </c>
      <c r="G6997" s="8" t="s">
        <v>378</v>
      </c>
      <c r="H6997" s="13" t="s">
        <v>379</v>
      </c>
      <c r="K6997" s="40">
        <v>170</v>
      </c>
      <c r="L6997" s="40">
        <v>170</v>
      </c>
      <c r="M6997" s="101">
        <v>1</v>
      </c>
      <c r="N6997" s="101">
        <v>0</v>
      </c>
      <c r="X6997" s="40">
        <v>170</v>
      </c>
      <c r="Y6997" s="40">
        <v>170</v>
      </c>
      <c r="Z6997" s="40">
        <v>0</v>
      </c>
      <c r="AA6997" s="40">
        <v>0</v>
      </c>
      <c r="AB6997" s="40">
        <v>0</v>
      </c>
      <c r="AD6997" s="40">
        <v>170</v>
      </c>
      <c r="AI6997" s="40">
        <v>173</v>
      </c>
      <c r="AJ6997" s="40">
        <v>0</v>
      </c>
      <c r="AK6997" s="40">
        <v>-3</v>
      </c>
      <c r="AW6997" s="40">
        <v>170</v>
      </c>
      <c r="AX6997" s="40">
        <v>170</v>
      </c>
      <c r="AZ6997" s="40">
        <v>1</v>
      </c>
      <c r="BA6997" s="40">
        <v>1</v>
      </c>
      <c r="BB6997" s="40">
        <v>1</v>
      </c>
      <c r="BC6997" s="40">
        <v>0</v>
      </c>
      <c r="BD6997" s="40">
        <v>171</v>
      </c>
      <c r="BF6997" s="40">
        <v>1</v>
      </c>
      <c r="BI6997" s="2">
        <v>43603.791666666664</v>
      </c>
      <c r="BJ6997" s="2">
        <v>43603.791666666664</v>
      </c>
      <c r="BL6997">
        <v>0</v>
      </c>
      <c r="BM6997">
        <v>0</v>
      </c>
      <c r="BN6997">
        <v>0</v>
      </c>
      <c r="BO6997">
        <v>0</v>
      </c>
      <c r="BP6997">
        <v>7</v>
      </c>
      <c r="BR6997" s="40">
        <v>7</v>
      </c>
      <c r="BS6997" s="40">
        <v>7</v>
      </c>
      <c r="BT6997" s="40">
        <v>0</v>
      </c>
      <c r="BU6997">
        <v>0</v>
      </c>
      <c r="BV6997" s="8" t="s">
        <v>380</v>
      </c>
      <c r="BW6997" s="8" t="s">
        <v>672</v>
      </c>
      <c r="BX6997" s="8" t="s">
        <v>673</v>
      </c>
      <c r="BY6997" s="8" t="s">
        <v>380</v>
      </c>
    </row>
    <row r="6998" spans="1:77">
      <c r="A6998" t="s">
        <v>245</v>
      </c>
      <c r="B6998" s="2">
        <v>43603.833333333336</v>
      </c>
      <c r="C6998" s="1">
        <v>43603</v>
      </c>
      <c r="D6998">
        <v>13</v>
      </c>
      <c r="E6998">
        <v>1</v>
      </c>
      <c r="F6998" s="2">
        <v>43603.541666666664</v>
      </c>
      <c r="G6998" s="8" t="s">
        <v>378</v>
      </c>
      <c r="H6998" s="13" t="s">
        <v>379</v>
      </c>
      <c r="K6998" s="40">
        <v>170</v>
      </c>
      <c r="L6998" s="40">
        <v>170</v>
      </c>
      <c r="M6998" s="101">
        <v>1</v>
      </c>
      <c r="N6998" s="101">
        <v>0</v>
      </c>
      <c r="X6998" s="40">
        <v>170</v>
      </c>
      <c r="Y6998" s="40">
        <v>170</v>
      </c>
      <c r="Z6998" s="40">
        <v>0</v>
      </c>
      <c r="AA6998" s="40">
        <v>0</v>
      </c>
      <c r="AB6998" s="40">
        <v>0</v>
      </c>
      <c r="AD6998" s="40">
        <v>170</v>
      </c>
      <c r="AI6998" s="40">
        <v>169</v>
      </c>
      <c r="AJ6998" s="40">
        <v>0</v>
      </c>
      <c r="AK6998" s="40">
        <v>1</v>
      </c>
      <c r="AW6998" s="40">
        <v>170</v>
      </c>
      <c r="AX6998" s="40">
        <v>170</v>
      </c>
      <c r="AZ6998" s="40">
        <v>1</v>
      </c>
      <c r="BA6998" s="40">
        <v>1</v>
      </c>
      <c r="BB6998" s="40">
        <v>1</v>
      </c>
      <c r="BC6998" s="40">
        <v>0</v>
      </c>
      <c r="BD6998" s="40">
        <v>171</v>
      </c>
      <c r="BF6998" s="40">
        <v>1</v>
      </c>
      <c r="BI6998" s="2">
        <v>43603.833333333336</v>
      </c>
      <c r="BJ6998" s="2">
        <v>43603.833333333336</v>
      </c>
      <c r="BL6998">
        <v>0</v>
      </c>
      <c r="BM6998">
        <v>0</v>
      </c>
      <c r="BN6998">
        <v>0</v>
      </c>
      <c r="BO6998">
        <v>0</v>
      </c>
      <c r="BP6998">
        <v>7</v>
      </c>
      <c r="BR6998" s="40">
        <v>7</v>
      </c>
      <c r="BS6998" s="40">
        <v>7</v>
      </c>
      <c r="BT6998" s="40">
        <v>0</v>
      </c>
      <c r="BU6998">
        <v>0</v>
      </c>
      <c r="BV6998" s="8" t="s">
        <v>380</v>
      </c>
      <c r="BW6998" s="8" t="s">
        <v>672</v>
      </c>
      <c r="BX6998" s="8" t="s">
        <v>673</v>
      </c>
      <c r="BY6998" s="8" t="s">
        <v>380</v>
      </c>
    </row>
    <row r="6999" spans="1:77">
      <c r="A6999" t="s">
        <v>245</v>
      </c>
      <c r="B6999" s="2">
        <v>43603.875</v>
      </c>
      <c r="C6999" s="1">
        <v>43603</v>
      </c>
      <c r="D6999">
        <v>14</v>
      </c>
      <c r="E6999">
        <v>1</v>
      </c>
      <c r="F6999" s="2">
        <v>43603.583333333336</v>
      </c>
      <c r="G6999" s="8" t="s">
        <v>378</v>
      </c>
      <c r="H6999" s="13" t="s">
        <v>379</v>
      </c>
      <c r="K6999" s="40">
        <v>168</v>
      </c>
      <c r="L6999" s="40">
        <v>168</v>
      </c>
      <c r="M6999" s="101">
        <v>1</v>
      </c>
      <c r="N6999" s="101">
        <v>0</v>
      </c>
      <c r="X6999" s="40">
        <v>168</v>
      </c>
      <c r="Y6999" s="40">
        <v>168</v>
      </c>
      <c r="Z6999" s="40">
        <v>0</v>
      </c>
      <c r="AA6999" s="40">
        <v>0</v>
      </c>
      <c r="AB6999" s="40">
        <v>0</v>
      </c>
      <c r="AD6999" s="40">
        <v>168</v>
      </c>
      <c r="AI6999" s="40">
        <v>157</v>
      </c>
      <c r="AJ6999" s="40">
        <v>0</v>
      </c>
      <c r="AK6999" s="40">
        <v>11</v>
      </c>
      <c r="AW6999" s="40">
        <v>168</v>
      </c>
      <c r="AX6999" s="40">
        <v>168</v>
      </c>
      <c r="AZ6999" s="40">
        <v>1</v>
      </c>
      <c r="BA6999" s="40">
        <v>1</v>
      </c>
      <c r="BB6999" s="40">
        <v>1</v>
      </c>
      <c r="BC6999" s="40">
        <v>0</v>
      </c>
      <c r="BD6999" s="40">
        <v>169</v>
      </c>
      <c r="BF6999" s="40">
        <v>1</v>
      </c>
      <c r="BI6999" s="2">
        <v>43603.875</v>
      </c>
      <c r="BJ6999" s="2">
        <v>43603.875</v>
      </c>
      <c r="BL6999">
        <v>0</v>
      </c>
      <c r="BM6999">
        <v>0</v>
      </c>
      <c r="BN6999">
        <v>0</v>
      </c>
      <c r="BO6999">
        <v>0</v>
      </c>
      <c r="BP6999">
        <v>7</v>
      </c>
      <c r="BR6999" s="40">
        <v>7</v>
      </c>
      <c r="BS6999" s="40">
        <v>7</v>
      </c>
      <c r="BT6999" s="40">
        <v>0</v>
      </c>
      <c r="BU6999">
        <v>0</v>
      </c>
      <c r="BV6999" s="8" t="s">
        <v>380</v>
      </c>
      <c r="BW6999" s="8" t="s">
        <v>672</v>
      </c>
      <c r="BX6999" s="8" t="s">
        <v>673</v>
      </c>
      <c r="BY6999" s="8" t="s">
        <v>380</v>
      </c>
    </row>
    <row r="7000" spans="1:77">
      <c r="A7000" t="s">
        <v>245</v>
      </c>
      <c r="B7000" s="2">
        <v>43603.916666666664</v>
      </c>
      <c r="C7000" s="1">
        <v>43603</v>
      </c>
      <c r="D7000">
        <v>15</v>
      </c>
      <c r="E7000">
        <v>1</v>
      </c>
      <c r="F7000" s="2">
        <v>43603.625</v>
      </c>
      <c r="G7000" s="8" t="s">
        <v>378</v>
      </c>
      <c r="H7000" s="13" t="s">
        <v>379</v>
      </c>
      <c r="K7000" s="40">
        <v>212</v>
      </c>
      <c r="L7000" s="40">
        <v>212</v>
      </c>
      <c r="M7000" s="101">
        <v>1</v>
      </c>
      <c r="N7000" s="101">
        <v>0</v>
      </c>
      <c r="X7000" s="40">
        <v>212</v>
      </c>
      <c r="Y7000" s="40">
        <v>212</v>
      </c>
      <c r="Z7000" s="40">
        <v>0</v>
      </c>
      <c r="AA7000" s="40">
        <v>0</v>
      </c>
      <c r="AB7000" s="40">
        <v>0</v>
      </c>
      <c r="AD7000" s="40">
        <v>212</v>
      </c>
      <c r="AI7000" s="40">
        <v>152</v>
      </c>
      <c r="AJ7000" s="40">
        <v>0</v>
      </c>
      <c r="AK7000" s="40">
        <v>60</v>
      </c>
      <c r="AW7000" s="40">
        <v>212</v>
      </c>
      <c r="AX7000" s="40">
        <v>212</v>
      </c>
      <c r="AZ7000" s="40">
        <v>1</v>
      </c>
      <c r="BA7000" s="40">
        <v>1</v>
      </c>
      <c r="BB7000" s="40">
        <v>1</v>
      </c>
      <c r="BC7000" s="40">
        <v>0</v>
      </c>
      <c r="BD7000" s="40">
        <v>213</v>
      </c>
      <c r="BF7000" s="40">
        <v>1</v>
      </c>
      <c r="BI7000" s="2">
        <v>43603.916666666664</v>
      </c>
      <c r="BJ7000" s="2">
        <v>43603.916666666664</v>
      </c>
      <c r="BL7000">
        <v>0</v>
      </c>
      <c r="BM7000">
        <v>0</v>
      </c>
      <c r="BN7000">
        <v>0</v>
      </c>
      <c r="BO7000">
        <v>0</v>
      </c>
      <c r="BP7000">
        <v>7</v>
      </c>
      <c r="BR7000" s="40">
        <v>7</v>
      </c>
      <c r="BS7000" s="40">
        <v>7</v>
      </c>
      <c r="BT7000" s="40">
        <v>0</v>
      </c>
      <c r="BU7000">
        <v>0</v>
      </c>
      <c r="BV7000" s="8" t="s">
        <v>380</v>
      </c>
      <c r="BW7000" s="8" t="s">
        <v>672</v>
      </c>
      <c r="BX7000" s="8" t="s">
        <v>673</v>
      </c>
      <c r="BY7000" s="8" t="s">
        <v>380</v>
      </c>
    </row>
    <row r="7001" spans="1:77">
      <c r="A7001" t="s">
        <v>245</v>
      </c>
      <c r="B7001" s="2">
        <v>43603.958333333336</v>
      </c>
      <c r="C7001" s="1">
        <v>43603</v>
      </c>
      <c r="D7001">
        <v>16</v>
      </c>
      <c r="E7001">
        <v>1</v>
      </c>
      <c r="F7001" s="2">
        <v>43603.666666666664</v>
      </c>
      <c r="G7001" s="8" t="s">
        <v>378</v>
      </c>
      <c r="H7001" s="13" t="s">
        <v>379</v>
      </c>
      <c r="K7001" s="40">
        <v>328</v>
      </c>
      <c r="L7001" s="40">
        <v>328</v>
      </c>
      <c r="M7001" s="101">
        <v>1</v>
      </c>
      <c r="N7001" s="101">
        <v>0</v>
      </c>
      <c r="X7001" s="40">
        <v>328</v>
      </c>
      <c r="Y7001" s="40">
        <v>328</v>
      </c>
      <c r="Z7001" s="40">
        <v>0</v>
      </c>
      <c r="AA7001" s="40">
        <v>0</v>
      </c>
      <c r="AB7001" s="40">
        <v>0</v>
      </c>
      <c r="AD7001" s="40">
        <v>328</v>
      </c>
      <c r="AI7001" s="40">
        <v>126</v>
      </c>
      <c r="AJ7001" s="40">
        <v>0</v>
      </c>
      <c r="AK7001" s="40">
        <v>202</v>
      </c>
      <c r="AW7001" s="40">
        <v>328</v>
      </c>
      <c r="AX7001" s="40">
        <v>328</v>
      </c>
      <c r="AZ7001" s="40">
        <v>1</v>
      </c>
      <c r="BA7001" s="40">
        <v>1</v>
      </c>
      <c r="BB7001" s="40">
        <v>1</v>
      </c>
      <c r="BC7001" s="40">
        <v>0</v>
      </c>
      <c r="BD7001" s="40">
        <v>329</v>
      </c>
      <c r="BF7001" s="40">
        <v>1</v>
      </c>
      <c r="BI7001" s="2">
        <v>43603.958333333336</v>
      </c>
      <c r="BJ7001" s="2">
        <v>43603.958333333336</v>
      </c>
      <c r="BL7001">
        <v>0</v>
      </c>
      <c r="BM7001">
        <v>0</v>
      </c>
      <c r="BN7001">
        <v>0</v>
      </c>
      <c r="BO7001">
        <v>0</v>
      </c>
      <c r="BP7001">
        <v>7</v>
      </c>
      <c r="BR7001" s="40">
        <v>7</v>
      </c>
      <c r="BS7001" s="40">
        <v>7</v>
      </c>
      <c r="BT7001" s="40">
        <v>0</v>
      </c>
      <c r="BU7001">
        <v>0</v>
      </c>
      <c r="BV7001" s="8" t="s">
        <v>380</v>
      </c>
      <c r="BW7001" s="8" t="s">
        <v>672</v>
      </c>
      <c r="BX7001" s="8" t="s">
        <v>673</v>
      </c>
      <c r="BY7001" s="8" t="s">
        <v>380</v>
      </c>
    </row>
    <row r="7002" spans="1:77">
      <c r="A7002" t="s">
        <v>245</v>
      </c>
      <c r="B7002" s="2">
        <v>43604</v>
      </c>
      <c r="C7002" s="1">
        <v>43603</v>
      </c>
      <c r="D7002">
        <v>17</v>
      </c>
      <c r="E7002">
        <v>1</v>
      </c>
      <c r="F7002" s="2">
        <v>43603.708333333336</v>
      </c>
      <c r="G7002" s="8" t="s">
        <v>378</v>
      </c>
      <c r="H7002" s="13" t="s">
        <v>379</v>
      </c>
      <c r="K7002" s="40">
        <v>494</v>
      </c>
      <c r="L7002" s="40">
        <v>494</v>
      </c>
      <c r="M7002" s="101">
        <v>1</v>
      </c>
      <c r="N7002" s="101">
        <v>0</v>
      </c>
      <c r="X7002" s="40">
        <v>494</v>
      </c>
      <c r="Y7002" s="40">
        <v>494</v>
      </c>
      <c r="Z7002" s="40">
        <v>0</v>
      </c>
      <c r="AA7002" s="40">
        <v>0</v>
      </c>
      <c r="AB7002" s="40">
        <v>0</v>
      </c>
      <c r="AD7002" s="40">
        <v>494</v>
      </c>
      <c r="AI7002" s="40">
        <v>126</v>
      </c>
      <c r="AJ7002" s="40">
        <v>0</v>
      </c>
      <c r="AK7002" s="40">
        <v>368</v>
      </c>
      <c r="AW7002" s="40">
        <v>494</v>
      </c>
      <c r="AX7002" s="40">
        <v>494</v>
      </c>
      <c r="AZ7002" s="40">
        <v>1</v>
      </c>
      <c r="BA7002" s="40">
        <v>1</v>
      </c>
      <c r="BB7002" s="40">
        <v>0</v>
      </c>
      <c r="BC7002" s="40">
        <v>0</v>
      </c>
      <c r="BD7002" s="40">
        <v>494</v>
      </c>
      <c r="BF7002" s="40">
        <v>1</v>
      </c>
      <c r="BI7002" s="2">
        <v>43604</v>
      </c>
      <c r="BJ7002" s="2">
        <v>43604</v>
      </c>
      <c r="BL7002">
        <v>0</v>
      </c>
      <c r="BM7002">
        <v>0</v>
      </c>
      <c r="BN7002">
        <v>0</v>
      </c>
      <c r="BO7002">
        <v>0</v>
      </c>
      <c r="BP7002">
        <v>7</v>
      </c>
      <c r="BR7002" s="40">
        <v>7</v>
      </c>
      <c r="BS7002" s="40">
        <v>7</v>
      </c>
      <c r="BT7002" s="40">
        <v>0</v>
      </c>
      <c r="BU7002">
        <v>0</v>
      </c>
      <c r="BV7002" s="8" t="s">
        <v>380</v>
      </c>
      <c r="BW7002" s="8" t="s">
        <v>672</v>
      </c>
      <c r="BX7002" s="8" t="s">
        <v>673</v>
      </c>
      <c r="BY7002" s="8" t="s">
        <v>380</v>
      </c>
    </row>
    <row r="7003" spans="1:77">
      <c r="A7003" t="s">
        <v>245</v>
      </c>
      <c r="B7003" s="2">
        <v>43604.041666666664</v>
      </c>
      <c r="C7003" s="1">
        <v>43603</v>
      </c>
      <c r="D7003">
        <v>18</v>
      </c>
      <c r="E7003">
        <v>1</v>
      </c>
      <c r="F7003" s="2">
        <v>43603.75</v>
      </c>
      <c r="G7003" s="8" t="s">
        <v>378</v>
      </c>
      <c r="H7003" s="13" t="s">
        <v>379</v>
      </c>
      <c r="K7003" s="40">
        <v>557</v>
      </c>
      <c r="L7003" s="40">
        <v>557</v>
      </c>
      <c r="M7003" s="101">
        <v>1</v>
      </c>
      <c r="N7003" s="101">
        <v>0</v>
      </c>
      <c r="X7003" s="40">
        <v>557</v>
      </c>
      <c r="Y7003" s="40">
        <v>557</v>
      </c>
      <c r="Z7003" s="40">
        <v>0</v>
      </c>
      <c r="AA7003" s="40">
        <v>0</v>
      </c>
      <c r="AB7003" s="40">
        <v>0</v>
      </c>
      <c r="AD7003" s="40">
        <v>557</v>
      </c>
      <c r="AI7003" s="40">
        <v>182</v>
      </c>
      <c r="AJ7003" s="40">
        <v>0</v>
      </c>
      <c r="AK7003" s="40">
        <v>375</v>
      </c>
      <c r="AW7003" s="40">
        <v>557</v>
      </c>
      <c r="AX7003" s="40">
        <v>557</v>
      </c>
      <c r="AZ7003" s="40">
        <v>1</v>
      </c>
      <c r="BA7003" s="40">
        <v>1</v>
      </c>
      <c r="BB7003" s="40">
        <v>0</v>
      </c>
      <c r="BC7003" s="40">
        <v>0</v>
      </c>
      <c r="BD7003" s="40">
        <v>557</v>
      </c>
      <c r="BF7003" s="40">
        <v>1</v>
      </c>
      <c r="BI7003" s="2">
        <v>43604.041666666664</v>
      </c>
      <c r="BJ7003" s="2">
        <v>43604.041666666664</v>
      </c>
      <c r="BL7003">
        <v>0</v>
      </c>
      <c r="BM7003">
        <v>0</v>
      </c>
      <c r="BN7003">
        <v>0</v>
      </c>
      <c r="BO7003">
        <v>0</v>
      </c>
      <c r="BP7003">
        <v>7</v>
      </c>
      <c r="BR7003" s="40">
        <v>7</v>
      </c>
      <c r="BS7003" s="40">
        <v>7</v>
      </c>
      <c r="BT7003" s="40">
        <v>0</v>
      </c>
      <c r="BU7003">
        <v>0</v>
      </c>
      <c r="BV7003" s="8" t="s">
        <v>380</v>
      </c>
      <c r="BW7003" s="8" t="s">
        <v>672</v>
      </c>
      <c r="BX7003" s="8" t="s">
        <v>673</v>
      </c>
      <c r="BY7003" s="8" t="s">
        <v>380</v>
      </c>
    </row>
    <row r="7004" spans="1:77">
      <c r="A7004" t="s">
        <v>245</v>
      </c>
      <c r="B7004" s="2">
        <v>43604.083333333336</v>
      </c>
      <c r="C7004" s="1">
        <v>43603</v>
      </c>
      <c r="D7004">
        <v>19</v>
      </c>
      <c r="E7004">
        <v>1</v>
      </c>
      <c r="F7004" s="2">
        <v>43603.791666666664</v>
      </c>
      <c r="G7004" s="8" t="s">
        <v>378</v>
      </c>
      <c r="H7004" s="13" t="s">
        <v>379</v>
      </c>
      <c r="K7004" s="40">
        <v>462</v>
      </c>
      <c r="L7004" s="40">
        <v>462</v>
      </c>
      <c r="M7004" s="101">
        <v>1</v>
      </c>
      <c r="N7004" s="101">
        <v>0</v>
      </c>
      <c r="X7004" s="40">
        <v>462</v>
      </c>
      <c r="Y7004" s="40">
        <v>462</v>
      </c>
      <c r="Z7004" s="40">
        <v>0</v>
      </c>
      <c r="AA7004" s="40">
        <v>0</v>
      </c>
      <c r="AB7004" s="40">
        <v>0</v>
      </c>
      <c r="AD7004" s="40">
        <v>462</v>
      </c>
      <c r="AI7004" s="40">
        <v>184</v>
      </c>
      <c r="AJ7004" s="40">
        <v>0</v>
      </c>
      <c r="AK7004" s="40">
        <v>278</v>
      </c>
      <c r="AW7004" s="40">
        <v>462</v>
      </c>
      <c r="AX7004" s="40">
        <v>462</v>
      </c>
      <c r="AZ7004" s="40">
        <v>1</v>
      </c>
      <c r="BA7004" s="40">
        <v>1</v>
      </c>
      <c r="BB7004" s="40">
        <v>0</v>
      </c>
      <c r="BC7004" s="40">
        <v>0</v>
      </c>
      <c r="BD7004" s="40">
        <v>462</v>
      </c>
      <c r="BF7004" s="40">
        <v>1</v>
      </c>
      <c r="BI7004" s="2">
        <v>43604.083333333336</v>
      </c>
      <c r="BJ7004" s="2">
        <v>43604.083333333336</v>
      </c>
      <c r="BL7004">
        <v>0</v>
      </c>
      <c r="BM7004">
        <v>0</v>
      </c>
      <c r="BN7004">
        <v>0</v>
      </c>
      <c r="BO7004">
        <v>0</v>
      </c>
      <c r="BP7004">
        <v>7</v>
      </c>
      <c r="BR7004" s="40">
        <v>7</v>
      </c>
      <c r="BS7004" s="40">
        <v>7</v>
      </c>
      <c r="BT7004" s="40">
        <v>0</v>
      </c>
      <c r="BU7004">
        <v>0</v>
      </c>
      <c r="BV7004" s="8" t="s">
        <v>380</v>
      </c>
      <c r="BW7004" s="8" t="s">
        <v>672</v>
      </c>
      <c r="BX7004" s="8" t="s">
        <v>673</v>
      </c>
      <c r="BY7004" s="8" t="s">
        <v>380</v>
      </c>
    </row>
    <row r="7005" spans="1:77">
      <c r="A7005" t="s">
        <v>245</v>
      </c>
      <c r="B7005" s="2">
        <v>43604.125</v>
      </c>
      <c r="C7005" s="1">
        <v>43603</v>
      </c>
      <c r="D7005">
        <v>20</v>
      </c>
      <c r="E7005">
        <v>1</v>
      </c>
      <c r="F7005" s="2">
        <v>43603.833333333336</v>
      </c>
      <c r="G7005" s="8" t="s">
        <v>378</v>
      </c>
      <c r="H7005" s="13" t="s">
        <v>379</v>
      </c>
      <c r="K7005" s="40">
        <v>399</v>
      </c>
      <c r="L7005" s="40">
        <v>399</v>
      </c>
      <c r="M7005" s="101">
        <v>1</v>
      </c>
      <c r="N7005" s="101">
        <v>0</v>
      </c>
      <c r="X7005" s="40">
        <v>399</v>
      </c>
      <c r="Y7005" s="40">
        <v>399</v>
      </c>
      <c r="Z7005" s="40">
        <v>0</v>
      </c>
      <c r="AA7005" s="40">
        <v>0</v>
      </c>
      <c r="AB7005" s="40">
        <v>0</v>
      </c>
      <c r="AD7005" s="40">
        <v>399</v>
      </c>
      <c r="AI7005" s="40">
        <v>169</v>
      </c>
      <c r="AJ7005" s="40">
        <v>0</v>
      </c>
      <c r="AK7005" s="40">
        <v>230</v>
      </c>
      <c r="AW7005" s="40">
        <v>399</v>
      </c>
      <c r="AX7005" s="40">
        <v>399</v>
      </c>
      <c r="AZ7005" s="40">
        <v>1</v>
      </c>
      <c r="BA7005" s="40">
        <v>1</v>
      </c>
      <c r="BB7005" s="40">
        <v>0</v>
      </c>
      <c r="BC7005" s="40">
        <v>0</v>
      </c>
      <c r="BD7005" s="40">
        <v>399</v>
      </c>
      <c r="BF7005" s="40">
        <v>1</v>
      </c>
      <c r="BI7005" s="2">
        <v>43604.125</v>
      </c>
      <c r="BJ7005" s="2">
        <v>43604.125</v>
      </c>
      <c r="BL7005">
        <v>0</v>
      </c>
      <c r="BM7005">
        <v>0</v>
      </c>
      <c r="BN7005">
        <v>0</v>
      </c>
      <c r="BO7005">
        <v>0</v>
      </c>
      <c r="BP7005">
        <v>7</v>
      </c>
      <c r="BR7005" s="40">
        <v>7</v>
      </c>
      <c r="BS7005" s="40">
        <v>7</v>
      </c>
      <c r="BT7005" s="40">
        <v>0</v>
      </c>
      <c r="BU7005">
        <v>0</v>
      </c>
      <c r="BV7005" s="8" t="s">
        <v>380</v>
      </c>
      <c r="BW7005" s="8" t="s">
        <v>672</v>
      </c>
      <c r="BX7005" s="8" t="s">
        <v>673</v>
      </c>
      <c r="BY7005" s="8" t="s">
        <v>380</v>
      </c>
    </row>
    <row r="7006" spans="1:77">
      <c r="A7006" t="s">
        <v>245</v>
      </c>
      <c r="B7006" s="2">
        <v>43604.166666666664</v>
      </c>
      <c r="C7006" s="1">
        <v>43603</v>
      </c>
      <c r="D7006">
        <v>21</v>
      </c>
      <c r="E7006">
        <v>1</v>
      </c>
      <c r="F7006" s="2">
        <v>43603.875</v>
      </c>
      <c r="G7006" s="8" t="s">
        <v>378</v>
      </c>
      <c r="H7006" s="13" t="s">
        <v>379</v>
      </c>
      <c r="K7006" s="40">
        <v>318</v>
      </c>
      <c r="L7006" s="40">
        <v>318</v>
      </c>
      <c r="M7006" s="101">
        <v>1</v>
      </c>
      <c r="N7006" s="101">
        <v>0</v>
      </c>
      <c r="X7006" s="40">
        <v>318</v>
      </c>
      <c r="Y7006" s="40">
        <v>318</v>
      </c>
      <c r="Z7006" s="40">
        <v>0</v>
      </c>
      <c r="AA7006" s="40">
        <v>0</v>
      </c>
      <c r="AB7006" s="40">
        <v>0</v>
      </c>
      <c r="AD7006" s="40">
        <v>318</v>
      </c>
      <c r="AI7006" s="40">
        <v>171</v>
      </c>
      <c r="AJ7006" s="40">
        <v>0</v>
      </c>
      <c r="AK7006" s="40">
        <v>147</v>
      </c>
      <c r="AW7006" s="40">
        <v>318</v>
      </c>
      <c r="AX7006" s="40">
        <v>318</v>
      </c>
      <c r="AZ7006" s="40">
        <v>1</v>
      </c>
      <c r="BA7006" s="40">
        <v>1</v>
      </c>
      <c r="BB7006" s="40">
        <v>0</v>
      </c>
      <c r="BC7006" s="40">
        <v>-2</v>
      </c>
      <c r="BD7006" s="40">
        <v>318</v>
      </c>
      <c r="BF7006" s="40">
        <v>1</v>
      </c>
      <c r="BI7006" s="2">
        <v>43604.166666666664</v>
      </c>
      <c r="BJ7006" s="2">
        <v>43604.166666666664</v>
      </c>
      <c r="BL7006">
        <v>0</v>
      </c>
      <c r="BM7006">
        <v>0</v>
      </c>
      <c r="BN7006">
        <v>0</v>
      </c>
      <c r="BO7006">
        <v>0</v>
      </c>
      <c r="BP7006">
        <v>7</v>
      </c>
      <c r="BR7006" s="40">
        <v>7</v>
      </c>
      <c r="BS7006" s="40">
        <v>7</v>
      </c>
      <c r="BT7006" s="40">
        <v>0</v>
      </c>
      <c r="BU7006">
        <v>0</v>
      </c>
      <c r="BV7006" s="8" t="s">
        <v>380</v>
      </c>
      <c r="BW7006" s="8" t="s">
        <v>672</v>
      </c>
      <c r="BX7006" s="8" t="s">
        <v>673</v>
      </c>
      <c r="BY7006" s="8" t="s">
        <v>380</v>
      </c>
    </row>
    <row r="7007" spans="1:77">
      <c r="A7007" t="s">
        <v>245</v>
      </c>
      <c r="B7007" s="2">
        <v>43604.208333333336</v>
      </c>
      <c r="C7007" s="1">
        <v>43603</v>
      </c>
      <c r="D7007">
        <v>22</v>
      </c>
      <c r="E7007">
        <v>1</v>
      </c>
      <c r="F7007" s="2">
        <v>43603.916666666664</v>
      </c>
      <c r="G7007" s="8" t="s">
        <v>378</v>
      </c>
      <c r="H7007" s="13" t="s">
        <v>379</v>
      </c>
      <c r="K7007" s="40">
        <v>305</v>
      </c>
      <c r="L7007" s="40">
        <v>305</v>
      </c>
      <c r="M7007" s="101">
        <v>1</v>
      </c>
      <c r="N7007" s="101">
        <v>0</v>
      </c>
      <c r="X7007" s="40">
        <v>305</v>
      </c>
      <c r="Y7007" s="40">
        <v>305</v>
      </c>
      <c r="Z7007" s="40">
        <v>0</v>
      </c>
      <c r="AA7007" s="40">
        <v>0</v>
      </c>
      <c r="AB7007" s="40">
        <v>0</v>
      </c>
      <c r="AD7007" s="40">
        <v>305</v>
      </c>
      <c r="AI7007" s="40">
        <v>136</v>
      </c>
      <c r="AJ7007" s="40">
        <v>0</v>
      </c>
      <c r="AK7007" s="40">
        <v>169</v>
      </c>
      <c r="AW7007" s="40">
        <v>305</v>
      </c>
      <c r="AX7007" s="40">
        <v>305</v>
      </c>
      <c r="AZ7007" s="40">
        <v>1</v>
      </c>
      <c r="BA7007" s="40">
        <v>1</v>
      </c>
      <c r="BB7007" s="40">
        <v>0</v>
      </c>
      <c r="BC7007" s="40">
        <v>0</v>
      </c>
      <c r="BD7007" s="40">
        <v>305</v>
      </c>
      <c r="BF7007" s="40">
        <v>1</v>
      </c>
      <c r="BI7007" s="2">
        <v>43604.208333333336</v>
      </c>
      <c r="BJ7007" s="2">
        <v>43604.208333333336</v>
      </c>
      <c r="BL7007">
        <v>0</v>
      </c>
      <c r="BM7007">
        <v>0</v>
      </c>
      <c r="BN7007">
        <v>0</v>
      </c>
      <c r="BO7007">
        <v>0</v>
      </c>
      <c r="BP7007">
        <v>7</v>
      </c>
      <c r="BR7007" s="40">
        <v>7</v>
      </c>
      <c r="BS7007" s="40">
        <v>7</v>
      </c>
      <c r="BT7007" s="40">
        <v>0</v>
      </c>
      <c r="BU7007">
        <v>0</v>
      </c>
      <c r="BV7007" s="8" t="s">
        <v>380</v>
      </c>
      <c r="BW7007" s="8" t="s">
        <v>672</v>
      </c>
      <c r="BX7007" s="8" t="s">
        <v>673</v>
      </c>
      <c r="BY7007" s="8" t="s">
        <v>380</v>
      </c>
    </row>
    <row r="7008" spans="1:77">
      <c r="A7008" t="s">
        <v>245</v>
      </c>
      <c r="B7008" s="2">
        <v>43604.25</v>
      </c>
      <c r="C7008" s="1">
        <v>43603</v>
      </c>
      <c r="D7008">
        <v>23</v>
      </c>
      <c r="E7008">
        <v>1</v>
      </c>
      <c r="F7008" s="2">
        <v>43603.958333333336</v>
      </c>
      <c r="G7008" s="8" t="s">
        <v>378</v>
      </c>
      <c r="H7008" s="13" t="s">
        <v>379</v>
      </c>
      <c r="K7008" s="40">
        <v>243</v>
      </c>
      <c r="L7008" s="40">
        <v>243</v>
      </c>
      <c r="M7008" s="101">
        <v>1</v>
      </c>
      <c r="N7008" s="101">
        <v>0</v>
      </c>
      <c r="X7008" s="40">
        <v>243</v>
      </c>
      <c r="Y7008" s="40">
        <v>243</v>
      </c>
      <c r="Z7008" s="40">
        <v>0</v>
      </c>
      <c r="AA7008" s="40">
        <v>0</v>
      </c>
      <c r="AB7008" s="40">
        <v>0</v>
      </c>
      <c r="AD7008" s="40">
        <v>243</v>
      </c>
      <c r="AI7008" s="40">
        <v>198</v>
      </c>
      <c r="AJ7008" s="40">
        <v>0</v>
      </c>
      <c r="AK7008" s="40">
        <v>45</v>
      </c>
      <c r="AW7008" s="40">
        <v>243</v>
      </c>
      <c r="AX7008" s="40">
        <v>243</v>
      </c>
      <c r="AZ7008" s="40">
        <v>1</v>
      </c>
      <c r="BA7008" s="40">
        <v>1</v>
      </c>
      <c r="BB7008" s="40">
        <v>0</v>
      </c>
      <c r="BC7008" s="40">
        <v>0</v>
      </c>
      <c r="BD7008" s="40">
        <v>243</v>
      </c>
      <c r="BF7008" s="40">
        <v>1</v>
      </c>
      <c r="BI7008" s="2">
        <v>43604.25</v>
      </c>
      <c r="BJ7008" s="2">
        <v>43604.25</v>
      </c>
      <c r="BL7008">
        <v>0</v>
      </c>
      <c r="BM7008">
        <v>0</v>
      </c>
      <c r="BN7008">
        <v>0</v>
      </c>
      <c r="BO7008">
        <v>0</v>
      </c>
      <c r="BP7008">
        <v>7</v>
      </c>
      <c r="BR7008" s="40">
        <v>7</v>
      </c>
      <c r="BS7008" s="40">
        <v>7</v>
      </c>
      <c r="BT7008" s="40">
        <v>0</v>
      </c>
      <c r="BU7008">
        <v>0</v>
      </c>
      <c r="BV7008" s="8" t="s">
        <v>380</v>
      </c>
      <c r="BW7008" s="8" t="s">
        <v>672</v>
      </c>
      <c r="BX7008" s="8" t="s">
        <v>673</v>
      </c>
      <c r="BY7008" s="8" t="s">
        <v>380</v>
      </c>
    </row>
    <row r="7009" spans="1:77">
      <c r="A7009" t="s">
        <v>245</v>
      </c>
      <c r="B7009" s="2">
        <v>43604.291666666664</v>
      </c>
      <c r="C7009" s="1">
        <v>43603</v>
      </c>
      <c r="D7009">
        <v>24</v>
      </c>
      <c r="E7009">
        <v>1</v>
      </c>
      <c r="F7009" s="2">
        <v>43604</v>
      </c>
      <c r="G7009" s="8" t="s">
        <v>378</v>
      </c>
      <c r="H7009" s="13" t="s">
        <v>379</v>
      </c>
      <c r="K7009" s="40">
        <v>233</v>
      </c>
      <c r="L7009" s="40">
        <v>233</v>
      </c>
      <c r="M7009" s="101">
        <v>1</v>
      </c>
      <c r="N7009" s="101">
        <v>0</v>
      </c>
      <c r="X7009" s="40">
        <v>233</v>
      </c>
      <c r="Y7009" s="40">
        <v>233</v>
      </c>
      <c r="Z7009" s="40">
        <v>0</v>
      </c>
      <c r="AA7009" s="40">
        <v>0</v>
      </c>
      <c r="AB7009" s="40">
        <v>0</v>
      </c>
      <c r="AD7009" s="40">
        <v>233</v>
      </c>
      <c r="AI7009" s="40">
        <v>197</v>
      </c>
      <c r="AJ7009" s="40">
        <v>0</v>
      </c>
      <c r="AK7009" s="40">
        <v>36</v>
      </c>
      <c r="AW7009" s="40">
        <v>233</v>
      </c>
      <c r="AX7009" s="40">
        <v>233</v>
      </c>
      <c r="AZ7009" s="40">
        <v>1</v>
      </c>
      <c r="BA7009" s="40">
        <v>1</v>
      </c>
      <c r="BB7009" s="40">
        <v>3</v>
      </c>
      <c r="BC7009" s="40">
        <v>0</v>
      </c>
      <c r="BD7009" s="40">
        <v>236</v>
      </c>
      <c r="BF7009" s="40">
        <v>1</v>
      </c>
      <c r="BI7009" s="2">
        <v>43604.291666666664</v>
      </c>
      <c r="BJ7009" s="2">
        <v>43604.291666666664</v>
      </c>
      <c r="BL7009">
        <v>0</v>
      </c>
      <c r="BM7009">
        <v>0</v>
      </c>
      <c r="BN7009">
        <v>0</v>
      </c>
      <c r="BO7009">
        <v>0</v>
      </c>
      <c r="BP7009">
        <v>7</v>
      </c>
      <c r="BR7009" s="40">
        <v>7</v>
      </c>
      <c r="BS7009" s="40">
        <v>7</v>
      </c>
      <c r="BT7009" s="40">
        <v>0</v>
      </c>
      <c r="BU7009">
        <v>0</v>
      </c>
      <c r="BV7009" s="8" t="s">
        <v>380</v>
      </c>
      <c r="BW7009" s="8" t="s">
        <v>672</v>
      </c>
      <c r="BX7009" s="8" t="s">
        <v>673</v>
      </c>
      <c r="BY7009" s="8" t="s">
        <v>380</v>
      </c>
    </row>
    <row r="7010" spans="1:77">
      <c r="A7010" t="s">
        <v>245</v>
      </c>
      <c r="B7010" s="2">
        <v>43604.333333333336</v>
      </c>
      <c r="C7010" s="1">
        <v>43604</v>
      </c>
      <c r="D7010">
        <v>1</v>
      </c>
      <c r="E7010">
        <v>1</v>
      </c>
      <c r="F7010" s="2">
        <v>43604.041666666664</v>
      </c>
      <c r="G7010" s="8" t="s">
        <v>378</v>
      </c>
      <c r="H7010" s="13" t="s">
        <v>379</v>
      </c>
      <c r="K7010" s="40">
        <v>237</v>
      </c>
      <c r="L7010" s="40">
        <v>237</v>
      </c>
      <c r="M7010" s="101">
        <v>1</v>
      </c>
      <c r="N7010" s="101">
        <v>0</v>
      </c>
      <c r="X7010" s="40">
        <v>237</v>
      </c>
      <c r="Y7010" s="40">
        <v>237</v>
      </c>
      <c r="Z7010" s="40">
        <v>0</v>
      </c>
      <c r="AA7010" s="40">
        <v>0</v>
      </c>
      <c r="AB7010" s="40">
        <v>0</v>
      </c>
      <c r="AD7010" s="40">
        <v>237</v>
      </c>
      <c r="AI7010" s="40">
        <v>186</v>
      </c>
      <c r="AJ7010" s="40">
        <v>0</v>
      </c>
      <c r="AK7010" s="40">
        <v>51</v>
      </c>
      <c r="AW7010" s="40">
        <v>237</v>
      </c>
      <c r="AX7010" s="40">
        <v>237</v>
      </c>
      <c r="AZ7010" s="40">
        <v>1</v>
      </c>
      <c r="BA7010" s="40">
        <v>1</v>
      </c>
      <c r="BB7010" s="40">
        <v>4</v>
      </c>
      <c r="BC7010" s="40">
        <v>0</v>
      </c>
      <c r="BD7010" s="40">
        <v>241</v>
      </c>
      <c r="BF7010" s="40">
        <v>1</v>
      </c>
      <c r="BI7010" s="2">
        <v>43604.333333333336</v>
      </c>
      <c r="BJ7010" s="2">
        <v>43604.333333333336</v>
      </c>
      <c r="BL7010">
        <v>0</v>
      </c>
      <c r="BM7010">
        <v>0</v>
      </c>
      <c r="BN7010">
        <v>0</v>
      </c>
      <c r="BO7010">
        <v>0</v>
      </c>
      <c r="BP7010">
        <v>7</v>
      </c>
      <c r="BR7010" s="40">
        <v>7</v>
      </c>
      <c r="BS7010" s="40">
        <v>7</v>
      </c>
      <c r="BT7010" s="40">
        <v>0</v>
      </c>
      <c r="BU7010">
        <v>0</v>
      </c>
      <c r="BV7010" s="8" t="s">
        <v>380</v>
      </c>
      <c r="BW7010" s="8" t="s">
        <v>673</v>
      </c>
      <c r="BX7010" s="8" t="s">
        <v>674</v>
      </c>
      <c r="BY7010" s="8" t="s">
        <v>380</v>
      </c>
    </row>
    <row r="7011" spans="1:77">
      <c r="A7011" t="s">
        <v>245</v>
      </c>
      <c r="B7011" s="2">
        <v>43604.375</v>
      </c>
      <c r="C7011" s="1">
        <v>43604</v>
      </c>
      <c r="D7011">
        <v>2</v>
      </c>
      <c r="E7011">
        <v>1</v>
      </c>
      <c r="F7011" s="2">
        <v>43604.083333333336</v>
      </c>
      <c r="G7011" s="8" t="s">
        <v>378</v>
      </c>
      <c r="H7011" s="13" t="s">
        <v>379</v>
      </c>
      <c r="K7011" s="40">
        <v>228</v>
      </c>
      <c r="L7011" s="40">
        <v>228</v>
      </c>
      <c r="M7011" s="101">
        <v>1</v>
      </c>
      <c r="N7011" s="101">
        <v>0</v>
      </c>
      <c r="X7011" s="40">
        <v>228</v>
      </c>
      <c r="Y7011" s="40">
        <v>228</v>
      </c>
      <c r="Z7011" s="40">
        <v>0</v>
      </c>
      <c r="AA7011" s="40">
        <v>0</v>
      </c>
      <c r="AB7011" s="40">
        <v>0</v>
      </c>
      <c r="AD7011" s="40">
        <v>228</v>
      </c>
      <c r="AI7011" s="40">
        <v>191</v>
      </c>
      <c r="AJ7011" s="40">
        <v>0</v>
      </c>
      <c r="AK7011" s="40">
        <v>37</v>
      </c>
      <c r="AW7011" s="40">
        <v>228</v>
      </c>
      <c r="AX7011" s="40">
        <v>228</v>
      </c>
      <c r="AZ7011" s="40">
        <v>1</v>
      </c>
      <c r="BA7011" s="40">
        <v>1</v>
      </c>
      <c r="BB7011" s="40">
        <v>3</v>
      </c>
      <c r="BC7011" s="40">
        <v>0</v>
      </c>
      <c r="BD7011" s="40">
        <v>231</v>
      </c>
      <c r="BF7011" s="40">
        <v>1</v>
      </c>
      <c r="BI7011" s="2">
        <v>43604.375</v>
      </c>
      <c r="BJ7011" s="2">
        <v>43604.375</v>
      </c>
      <c r="BL7011">
        <v>0</v>
      </c>
      <c r="BM7011">
        <v>0</v>
      </c>
      <c r="BN7011">
        <v>0</v>
      </c>
      <c r="BO7011">
        <v>0</v>
      </c>
      <c r="BP7011">
        <v>7</v>
      </c>
      <c r="BR7011" s="40">
        <v>7</v>
      </c>
      <c r="BS7011" s="40">
        <v>7</v>
      </c>
      <c r="BT7011" s="40">
        <v>0</v>
      </c>
      <c r="BU7011">
        <v>0</v>
      </c>
      <c r="BV7011" s="8" t="s">
        <v>380</v>
      </c>
      <c r="BW7011" s="8" t="s">
        <v>673</v>
      </c>
      <c r="BX7011" s="8" t="s">
        <v>674</v>
      </c>
      <c r="BY7011" s="8" t="s">
        <v>380</v>
      </c>
    </row>
    <row r="7012" spans="1:77">
      <c r="A7012" t="s">
        <v>245</v>
      </c>
      <c r="B7012" s="2">
        <v>43604.416666666664</v>
      </c>
      <c r="C7012" s="1">
        <v>43604</v>
      </c>
      <c r="D7012">
        <v>3</v>
      </c>
      <c r="E7012">
        <v>1</v>
      </c>
      <c r="F7012" s="2">
        <v>43604.125</v>
      </c>
      <c r="G7012" s="8" t="s">
        <v>378</v>
      </c>
      <c r="H7012" s="13" t="s">
        <v>379</v>
      </c>
      <c r="K7012" s="40">
        <v>215</v>
      </c>
      <c r="L7012" s="40">
        <v>215</v>
      </c>
      <c r="M7012" s="101">
        <v>1</v>
      </c>
      <c r="N7012" s="101">
        <v>0</v>
      </c>
      <c r="X7012" s="40">
        <v>215</v>
      </c>
      <c r="Y7012" s="40">
        <v>215</v>
      </c>
      <c r="Z7012" s="40">
        <v>0</v>
      </c>
      <c r="AA7012" s="40">
        <v>0</v>
      </c>
      <c r="AB7012" s="40">
        <v>0</v>
      </c>
      <c r="AD7012" s="40">
        <v>215</v>
      </c>
      <c r="AI7012" s="40">
        <v>195</v>
      </c>
      <c r="AJ7012" s="40">
        <v>0</v>
      </c>
      <c r="AK7012" s="40">
        <v>20</v>
      </c>
      <c r="AW7012" s="40">
        <v>215</v>
      </c>
      <c r="AX7012" s="40">
        <v>215</v>
      </c>
      <c r="AZ7012" s="40">
        <v>1</v>
      </c>
      <c r="BA7012" s="40">
        <v>1</v>
      </c>
      <c r="BB7012" s="40">
        <v>4</v>
      </c>
      <c r="BC7012" s="40">
        <v>0</v>
      </c>
      <c r="BD7012" s="40">
        <v>219</v>
      </c>
      <c r="BF7012" s="40">
        <v>1</v>
      </c>
      <c r="BI7012" s="2">
        <v>43604.416666666664</v>
      </c>
      <c r="BJ7012" s="2">
        <v>43604.416666666664</v>
      </c>
      <c r="BL7012">
        <v>0</v>
      </c>
      <c r="BM7012">
        <v>0</v>
      </c>
      <c r="BN7012">
        <v>0</v>
      </c>
      <c r="BO7012">
        <v>0</v>
      </c>
      <c r="BP7012">
        <v>7</v>
      </c>
      <c r="BR7012" s="40">
        <v>7</v>
      </c>
      <c r="BS7012" s="40">
        <v>7</v>
      </c>
      <c r="BT7012" s="40">
        <v>0</v>
      </c>
      <c r="BU7012">
        <v>0</v>
      </c>
      <c r="BV7012" s="8" t="s">
        <v>380</v>
      </c>
      <c r="BW7012" s="8" t="s">
        <v>673</v>
      </c>
      <c r="BX7012" s="8" t="s">
        <v>674</v>
      </c>
      <c r="BY7012" s="8" t="s">
        <v>380</v>
      </c>
    </row>
    <row r="7013" spans="1:77">
      <c r="A7013" t="s">
        <v>245</v>
      </c>
      <c r="B7013" s="2">
        <v>43604.458333333336</v>
      </c>
      <c r="C7013" s="1">
        <v>43604</v>
      </c>
      <c r="D7013">
        <v>4</v>
      </c>
      <c r="E7013">
        <v>1</v>
      </c>
      <c r="F7013" s="2">
        <v>43604.166666666664</v>
      </c>
      <c r="G7013" s="8" t="s">
        <v>378</v>
      </c>
      <c r="H7013" s="13" t="s">
        <v>379</v>
      </c>
      <c r="K7013" s="40">
        <v>208</v>
      </c>
      <c r="L7013" s="40">
        <v>208</v>
      </c>
      <c r="M7013" s="101">
        <v>1</v>
      </c>
      <c r="N7013" s="101">
        <v>0</v>
      </c>
      <c r="X7013" s="40">
        <v>208</v>
      </c>
      <c r="Y7013" s="40">
        <v>208</v>
      </c>
      <c r="Z7013" s="40">
        <v>0</v>
      </c>
      <c r="AA7013" s="40">
        <v>0</v>
      </c>
      <c r="AB7013" s="40">
        <v>0</v>
      </c>
      <c r="AD7013" s="40">
        <v>208</v>
      </c>
      <c r="AI7013" s="40">
        <v>192</v>
      </c>
      <c r="AJ7013" s="40">
        <v>0</v>
      </c>
      <c r="AK7013" s="40">
        <v>16</v>
      </c>
      <c r="AW7013" s="40">
        <v>208</v>
      </c>
      <c r="AX7013" s="40">
        <v>208</v>
      </c>
      <c r="AZ7013" s="40">
        <v>1</v>
      </c>
      <c r="BA7013" s="40">
        <v>1</v>
      </c>
      <c r="BB7013" s="40">
        <v>2</v>
      </c>
      <c r="BC7013" s="40">
        <v>0</v>
      </c>
      <c r="BD7013" s="40">
        <v>210</v>
      </c>
      <c r="BF7013" s="40">
        <v>1</v>
      </c>
      <c r="BI7013" s="2">
        <v>43604.458333333336</v>
      </c>
      <c r="BJ7013" s="2">
        <v>43604.458333333336</v>
      </c>
      <c r="BL7013">
        <v>0</v>
      </c>
      <c r="BM7013">
        <v>0</v>
      </c>
      <c r="BN7013">
        <v>0</v>
      </c>
      <c r="BO7013">
        <v>0</v>
      </c>
      <c r="BP7013">
        <v>7</v>
      </c>
      <c r="BR7013" s="40">
        <v>7</v>
      </c>
      <c r="BS7013" s="40">
        <v>7</v>
      </c>
      <c r="BT7013" s="40">
        <v>0</v>
      </c>
      <c r="BU7013">
        <v>0</v>
      </c>
      <c r="BV7013" s="8" t="s">
        <v>380</v>
      </c>
      <c r="BW7013" s="8" t="s">
        <v>673</v>
      </c>
      <c r="BX7013" s="8" t="s">
        <v>674</v>
      </c>
      <c r="BY7013" s="8" t="s">
        <v>380</v>
      </c>
    </row>
    <row r="7014" spans="1:77">
      <c r="A7014" t="s">
        <v>245</v>
      </c>
      <c r="B7014" s="2">
        <v>43604.5</v>
      </c>
      <c r="C7014" s="1">
        <v>43604</v>
      </c>
      <c r="D7014">
        <v>5</v>
      </c>
      <c r="E7014">
        <v>1</v>
      </c>
      <c r="F7014" s="2">
        <v>43604.208333333336</v>
      </c>
      <c r="G7014" s="8" t="s">
        <v>378</v>
      </c>
      <c r="H7014" s="13" t="s">
        <v>379</v>
      </c>
      <c r="K7014" s="40">
        <v>202</v>
      </c>
      <c r="L7014" s="40">
        <v>202</v>
      </c>
      <c r="M7014" s="101">
        <v>1</v>
      </c>
      <c r="N7014" s="101">
        <v>0</v>
      </c>
      <c r="X7014" s="40">
        <v>202</v>
      </c>
      <c r="Y7014" s="40">
        <v>202</v>
      </c>
      <c r="Z7014" s="40">
        <v>0</v>
      </c>
      <c r="AA7014" s="40">
        <v>0</v>
      </c>
      <c r="AB7014" s="40">
        <v>0</v>
      </c>
      <c r="AD7014" s="40">
        <v>202</v>
      </c>
      <c r="AI7014" s="40">
        <v>197</v>
      </c>
      <c r="AJ7014" s="40">
        <v>0</v>
      </c>
      <c r="AK7014" s="40">
        <v>5</v>
      </c>
      <c r="AW7014" s="40">
        <v>202</v>
      </c>
      <c r="AX7014" s="40">
        <v>202</v>
      </c>
      <c r="AZ7014" s="40">
        <v>1</v>
      </c>
      <c r="BA7014" s="40">
        <v>1</v>
      </c>
      <c r="BB7014" s="40">
        <v>6</v>
      </c>
      <c r="BC7014" s="40">
        <v>0</v>
      </c>
      <c r="BD7014" s="40">
        <v>208</v>
      </c>
      <c r="BF7014" s="40">
        <v>1</v>
      </c>
      <c r="BI7014" s="2">
        <v>43604.5</v>
      </c>
      <c r="BJ7014" s="2">
        <v>43604.5</v>
      </c>
      <c r="BL7014">
        <v>0</v>
      </c>
      <c r="BM7014">
        <v>0</v>
      </c>
      <c r="BN7014">
        <v>0</v>
      </c>
      <c r="BO7014">
        <v>0</v>
      </c>
      <c r="BP7014">
        <v>7</v>
      </c>
      <c r="BR7014" s="40">
        <v>7</v>
      </c>
      <c r="BS7014" s="40">
        <v>7</v>
      </c>
      <c r="BT7014" s="40">
        <v>0</v>
      </c>
      <c r="BU7014">
        <v>0</v>
      </c>
      <c r="BV7014" s="8" t="s">
        <v>380</v>
      </c>
      <c r="BW7014" s="8" t="s">
        <v>673</v>
      </c>
      <c r="BX7014" s="8" t="s">
        <v>674</v>
      </c>
      <c r="BY7014" s="8" t="s">
        <v>380</v>
      </c>
    </row>
    <row r="7015" spans="1:77">
      <c r="A7015" t="s">
        <v>245</v>
      </c>
      <c r="B7015" s="2">
        <v>43604.541666666664</v>
      </c>
      <c r="C7015" s="1">
        <v>43604</v>
      </c>
      <c r="D7015">
        <v>6</v>
      </c>
      <c r="E7015">
        <v>1</v>
      </c>
      <c r="F7015" s="2">
        <v>43604.25</v>
      </c>
      <c r="G7015" s="8" t="s">
        <v>378</v>
      </c>
      <c r="H7015" s="13" t="s">
        <v>379</v>
      </c>
      <c r="K7015" s="40">
        <v>192</v>
      </c>
      <c r="L7015" s="40">
        <v>192</v>
      </c>
      <c r="M7015" s="101">
        <v>1</v>
      </c>
      <c r="N7015" s="101">
        <v>0</v>
      </c>
      <c r="X7015" s="40">
        <v>192</v>
      </c>
      <c r="Y7015" s="40">
        <v>192</v>
      </c>
      <c r="Z7015" s="40">
        <v>0</v>
      </c>
      <c r="AA7015" s="40">
        <v>0</v>
      </c>
      <c r="AB7015" s="40">
        <v>0</v>
      </c>
      <c r="AD7015" s="40">
        <v>192</v>
      </c>
      <c r="AI7015" s="40">
        <v>177</v>
      </c>
      <c r="AJ7015" s="40">
        <v>0</v>
      </c>
      <c r="AK7015" s="40">
        <v>15</v>
      </c>
      <c r="AW7015" s="40">
        <v>192</v>
      </c>
      <c r="AX7015" s="40">
        <v>192</v>
      </c>
      <c r="AZ7015" s="40">
        <v>1</v>
      </c>
      <c r="BA7015" s="40">
        <v>1</v>
      </c>
      <c r="BB7015" s="40">
        <v>0</v>
      </c>
      <c r="BC7015" s="40">
        <v>0</v>
      </c>
      <c r="BD7015" s="40">
        <v>192</v>
      </c>
      <c r="BF7015" s="40">
        <v>1</v>
      </c>
      <c r="BI7015" s="2">
        <v>43604.541666666664</v>
      </c>
      <c r="BJ7015" s="2">
        <v>43604.541666666664</v>
      </c>
      <c r="BL7015">
        <v>0</v>
      </c>
      <c r="BM7015">
        <v>0</v>
      </c>
      <c r="BN7015">
        <v>0</v>
      </c>
      <c r="BO7015">
        <v>0</v>
      </c>
      <c r="BP7015">
        <v>7</v>
      </c>
      <c r="BR7015" s="40">
        <v>7</v>
      </c>
      <c r="BS7015" s="40">
        <v>7</v>
      </c>
      <c r="BT7015" s="40">
        <v>0</v>
      </c>
      <c r="BU7015">
        <v>0</v>
      </c>
      <c r="BV7015" s="8" t="s">
        <v>380</v>
      </c>
      <c r="BW7015" s="8" t="s">
        <v>673</v>
      </c>
      <c r="BX7015" s="8" t="s">
        <v>674</v>
      </c>
      <c r="BY7015" s="8" t="s">
        <v>380</v>
      </c>
    </row>
    <row r="7016" spans="1:77">
      <c r="A7016" t="s">
        <v>245</v>
      </c>
      <c r="B7016" s="2">
        <v>43604.583333333336</v>
      </c>
      <c r="C7016" s="1">
        <v>43604</v>
      </c>
      <c r="D7016">
        <v>7</v>
      </c>
      <c r="E7016">
        <v>1</v>
      </c>
      <c r="F7016" s="2">
        <v>43604.291666666664</v>
      </c>
      <c r="G7016" s="8" t="s">
        <v>378</v>
      </c>
      <c r="H7016" s="13" t="s">
        <v>379</v>
      </c>
      <c r="K7016" s="40">
        <v>203</v>
      </c>
      <c r="L7016" s="40">
        <v>203</v>
      </c>
      <c r="M7016" s="101">
        <v>1</v>
      </c>
      <c r="N7016" s="101">
        <v>0</v>
      </c>
      <c r="X7016" s="40">
        <v>203</v>
      </c>
      <c r="Y7016" s="40">
        <v>203</v>
      </c>
      <c r="Z7016" s="40">
        <v>0</v>
      </c>
      <c r="AA7016" s="40">
        <v>0</v>
      </c>
      <c r="AB7016" s="40">
        <v>0</v>
      </c>
      <c r="AD7016" s="40">
        <v>203</v>
      </c>
      <c r="AI7016" s="40">
        <v>158</v>
      </c>
      <c r="AJ7016" s="40">
        <v>0</v>
      </c>
      <c r="AK7016" s="40">
        <v>45</v>
      </c>
      <c r="AW7016" s="40">
        <v>203</v>
      </c>
      <c r="AX7016" s="40">
        <v>203</v>
      </c>
      <c r="AZ7016" s="40">
        <v>1</v>
      </c>
      <c r="BA7016" s="40">
        <v>1</v>
      </c>
      <c r="BB7016" s="40">
        <v>1</v>
      </c>
      <c r="BC7016" s="40">
        <v>0</v>
      </c>
      <c r="BD7016" s="40">
        <v>204</v>
      </c>
      <c r="BF7016" s="40">
        <v>1</v>
      </c>
      <c r="BI7016" s="2">
        <v>43604.583333333336</v>
      </c>
      <c r="BJ7016" s="2">
        <v>43604.583333333336</v>
      </c>
      <c r="BL7016">
        <v>0</v>
      </c>
      <c r="BM7016">
        <v>0</v>
      </c>
      <c r="BN7016">
        <v>0</v>
      </c>
      <c r="BO7016">
        <v>0</v>
      </c>
      <c r="BP7016">
        <v>7</v>
      </c>
      <c r="BR7016" s="40">
        <v>7</v>
      </c>
      <c r="BS7016" s="40">
        <v>7</v>
      </c>
      <c r="BT7016" s="40">
        <v>0</v>
      </c>
      <c r="BU7016">
        <v>0</v>
      </c>
      <c r="BV7016" s="8" t="s">
        <v>380</v>
      </c>
      <c r="BW7016" s="8" t="s">
        <v>673</v>
      </c>
      <c r="BX7016" s="8" t="s">
        <v>674</v>
      </c>
      <c r="BY7016" s="8" t="s">
        <v>380</v>
      </c>
    </row>
    <row r="7017" spans="1:77">
      <c r="A7017" t="s">
        <v>245</v>
      </c>
      <c r="B7017" s="2">
        <v>43604.625</v>
      </c>
      <c r="C7017" s="1">
        <v>43604</v>
      </c>
      <c r="D7017">
        <v>8</v>
      </c>
      <c r="E7017">
        <v>1</v>
      </c>
      <c r="F7017" s="2">
        <v>43604.333333333336</v>
      </c>
      <c r="G7017" s="8" t="s">
        <v>378</v>
      </c>
      <c r="H7017" s="13" t="s">
        <v>379</v>
      </c>
      <c r="K7017" s="40">
        <v>235</v>
      </c>
      <c r="L7017" s="40">
        <v>235</v>
      </c>
      <c r="M7017" s="101">
        <v>1</v>
      </c>
      <c r="N7017" s="101">
        <v>0</v>
      </c>
      <c r="X7017" s="40">
        <v>235</v>
      </c>
      <c r="Y7017" s="40">
        <v>235</v>
      </c>
      <c r="Z7017" s="40">
        <v>0</v>
      </c>
      <c r="AA7017" s="40">
        <v>0</v>
      </c>
      <c r="AB7017" s="40">
        <v>0</v>
      </c>
      <c r="AD7017" s="40">
        <v>235</v>
      </c>
      <c r="AI7017" s="40">
        <v>159</v>
      </c>
      <c r="AJ7017" s="40">
        <v>0</v>
      </c>
      <c r="AK7017" s="40">
        <v>76</v>
      </c>
      <c r="AW7017" s="40">
        <v>235</v>
      </c>
      <c r="AX7017" s="40">
        <v>235</v>
      </c>
      <c r="AZ7017" s="40">
        <v>1</v>
      </c>
      <c r="BA7017" s="40">
        <v>1</v>
      </c>
      <c r="BB7017" s="40">
        <v>1</v>
      </c>
      <c r="BC7017" s="40">
        <v>0</v>
      </c>
      <c r="BD7017" s="40">
        <v>236</v>
      </c>
      <c r="BF7017" s="40">
        <v>1</v>
      </c>
      <c r="BI7017" s="2">
        <v>43604.625</v>
      </c>
      <c r="BJ7017" s="2">
        <v>43604.625</v>
      </c>
      <c r="BL7017">
        <v>0</v>
      </c>
      <c r="BM7017">
        <v>0</v>
      </c>
      <c r="BN7017">
        <v>0</v>
      </c>
      <c r="BO7017">
        <v>0</v>
      </c>
      <c r="BP7017">
        <v>7</v>
      </c>
      <c r="BR7017" s="40">
        <v>7</v>
      </c>
      <c r="BS7017" s="40">
        <v>7</v>
      </c>
      <c r="BT7017" s="40">
        <v>0</v>
      </c>
      <c r="BU7017">
        <v>0</v>
      </c>
      <c r="BV7017" s="8" t="s">
        <v>380</v>
      </c>
      <c r="BW7017" s="8" t="s">
        <v>673</v>
      </c>
      <c r="BX7017" s="8" t="s">
        <v>674</v>
      </c>
      <c r="BY7017" s="8" t="s">
        <v>380</v>
      </c>
    </row>
    <row r="7018" spans="1:77">
      <c r="A7018" t="s">
        <v>245</v>
      </c>
      <c r="B7018" s="2">
        <v>43604.666666666664</v>
      </c>
      <c r="C7018" s="1">
        <v>43604</v>
      </c>
      <c r="D7018">
        <v>9</v>
      </c>
      <c r="E7018">
        <v>1</v>
      </c>
      <c r="F7018" s="2">
        <v>43604.375</v>
      </c>
      <c r="G7018" s="8" t="s">
        <v>378</v>
      </c>
      <c r="H7018" s="13" t="s">
        <v>379</v>
      </c>
      <c r="K7018" s="40">
        <v>247</v>
      </c>
      <c r="L7018" s="40">
        <v>247</v>
      </c>
      <c r="M7018" s="101">
        <v>1</v>
      </c>
      <c r="N7018" s="101">
        <v>0</v>
      </c>
      <c r="X7018" s="40">
        <v>247</v>
      </c>
      <c r="Y7018" s="40">
        <v>247</v>
      </c>
      <c r="Z7018" s="40">
        <v>0</v>
      </c>
      <c r="AA7018" s="40">
        <v>0</v>
      </c>
      <c r="AB7018" s="40">
        <v>0</v>
      </c>
      <c r="AD7018" s="40">
        <v>247</v>
      </c>
      <c r="AI7018" s="40">
        <v>195</v>
      </c>
      <c r="AJ7018" s="40">
        <v>0</v>
      </c>
      <c r="AK7018" s="40">
        <v>52</v>
      </c>
      <c r="AW7018" s="40">
        <v>247</v>
      </c>
      <c r="AX7018" s="40">
        <v>247</v>
      </c>
      <c r="AZ7018" s="40">
        <v>1</v>
      </c>
      <c r="BA7018" s="40">
        <v>1</v>
      </c>
      <c r="BB7018" s="40">
        <v>3</v>
      </c>
      <c r="BC7018" s="40">
        <v>-8</v>
      </c>
      <c r="BD7018" s="40">
        <v>250</v>
      </c>
      <c r="BF7018" s="40">
        <v>1</v>
      </c>
      <c r="BI7018" s="2">
        <v>43604.666666666664</v>
      </c>
      <c r="BJ7018" s="2">
        <v>43604.666666666664</v>
      </c>
      <c r="BL7018">
        <v>0</v>
      </c>
      <c r="BM7018">
        <v>0</v>
      </c>
      <c r="BN7018">
        <v>0</v>
      </c>
      <c r="BO7018">
        <v>0</v>
      </c>
      <c r="BP7018">
        <v>7</v>
      </c>
      <c r="BR7018" s="40">
        <v>7</v>
      </c>
      <c r="BS7018" s="40">
        <v>7</v>
      </c>
      <c r="BT7018" s="40">
        <v>0</v>
      </c>
      <c r="BU7018">
        <v>0</v>
      </c>
      <c r="BV7018" s="8" t="s">
        <v>380</v>
      </c>
      <c r="BW7018" s="8" t="s">
        <v>673</v>
      </c>
      <c r="BX7018" s="8" t="s">
        <v>674</v>
      </c>
      <c r="BY7018" s="8" t="s">
        <v>380</v>
      </c>
    </row>
    <row r="7019" spans="1:77">
      <c r="A7019" t="s">
        <v>245</v>
      </c>
      <c r="B7019" s="2">
        <v>43604.708333333336</v>
      </c>
      <c r="C7019" s="1">
        <v>43604</v>
      </c>
      <c r="D7019">
        <v>10</v>
      </c>
      <c r="E7019">
        <v>1</v>
      </c>
      <c r="F7019" s="2">
        <v>43604.416666666664</v>
      </c>
      <c r="G7019" s="8" t="s">
        <v>378</v>
      </c>
      <c r="H7019" s="13" t="s">
        <v>379</v>
      </c>
      <c r="K7019" s="40">
        <v>228</v>
      </c>
      <c r="L7019" s="40">
        <v>228</v>
      </c>
      <c r="M7019" s="101">
        <v>1</v>
      </c>
      <c r="N7019" s="101">
        <v>0</v>
      </c>
      <c r="X7019" s="40">
        <v>228</v>
      </c>
      <c r="Y7019" s="40">
        <v>228</v>
      </c>
      <c r="Z7019" s="40">
        <v>0</v>
      </c>
      <c r="AA7019" s="40">
        <v>0</v>
      </c>
      <c r="AB7019" s="40">
        <v>0</v>
      </c>
      <c r="AD7019" s="40">
        <v>228</v>
      </c>
      <c r="AI7019" s="40">
        <v>193</v>
      </c>
      <c r="AJ7019" s="40">
        <v>0</v>
      </c>
      <c r="AK7019" s="40">
        <v>35</v>
      </c>
      <c r="AW7019" s="40">
        <v>228</v>
      </c>
      <c r="AX7019" s="40">
        <v>228</v>
      </c>
      <c r="AZ7019" s="40">
        <v>1</v>
      </c>
      <c r="BA7019" s="40">
        <v>1</v>
      </c>
      <c r="BB7019" s="40">
        <v>0</v>
      </c>
      <c r="BC7019" s="40">
        <v>-22</v>
      </c>
      <c r="BD7019" s="40">
        <v>228</v>
      </c>
      <c r="BF7019" s="40">
        <v>1</v>
      </c>
      <c r="BI7019" s="2">
        <v>43604.708333333336</v>
      </c>
      <c r="BJ7019" s="2">
        <v>43604.708333333336</v>
      </c>
      <c r="BL7019">
        <v>0</v>
      </c>
      <c r="BM7019">
        <v>0</v>
      </c>
      <c r="BN7019">
        <v>0</v>
      </c>
      <c r="BO7019">
        <v>0</v>
      </c>
      <c r="BP7019">
        <v>7</v>
      </c>
      <c r="BR7019" s="40">
        <v>7</v>
      </c>
      <c r="BS7019" s="40">
        <v>7</v>
      </c>
      <c r="BT7019" s="40">
        <v>0</v>
      </c>
      <c r="BU7019">
        <v>0</v>
      </c>
      <c r="BV7019" s="8" t="s">
        <v>380</v>
      </c>
      <c r="BW7019" s="8" t="s">
        <v>673</v>
      </c>
      <c r="BX7019" s="8" t="s">
        <v>674</v>
      </c>
      <c r="BY7019" s="8" t="s">
        <v>380</v>
      </c>
    </row>
    <row r="7020" spans="1:77">
      <c r="A7020" t="s">
        <v>245</v>
      </c>
      <c r="B7020" s="2">
        <v>43604.75</v>
      </c>
      <c r="C7020" s="1">
        <v>43604</v>
      </c>
      <c r="D7020">
        <v>11</v>
      </c>
      <c r="E7020">
        <v>1</v>
      </c>
      <c r="F7020" s="2">
        <v>43604.458333333336</v>
      </c>
      <c r="G7020" s="8" t="s">
        <v>378</v>
      </c>
      <c r="H7020" s="13" t="s">
        <v>379</v>
      </c>
      <c r="K7020" s="40">
        <v>231</v>
      </c>
      <c r="L7020" s="40">
        <v>231</v>
      </c>
      <c r="M7020" s="101">
        <v>1</v>
      </c>
      <c r="N7020" s="101">
        <v>0</v>
      </c>
      <c r="X7020" s="40">
        <v>231</v>
      </c>
      <c r="Y7020" s="40">
        <v>231</v>
      </c>
      <c r="Z7020" s="40">
        <v>0</v>
      </c>
      <c r="AA7020" s="40">
        <v>0</v>
      </c>
      <c r="AB7020" s="40">
        <v>0</v>
      </c>
      <c r="AD7020" s="40">
        <v>231</v>
      </c>
      <c r="AI7020" s="40">
        <v>192</v>
      </c>
      <c r="AJ7020" s="40">
        <v>0</v>
      </c>
      <c r="AK7020" s="40">
        <v>39</v>
      </c>
      <c r="AW7020" s="40">
        <v>231</v>
      </c>
      <c r="AX7020" s="40">
        <v>231</v>
      </c>
      <c r="AZ7020" s="40">
        <v>1</v>
      </c>
      <c r="BA7020" s="40">
        <v>1</v>
      </c>
      <c r="BB7020" s="40">
        <v>1</v>
      </c>
      <c r="BC7020" s="40">
        <v>-16</v>
      </c>
      <c r="BD7020" s="40">
        <v>232</v>
      </c>
      <c r="BF7020" s="40">
        <v>1</v>
      </c>
      <c r="BI7020" s="2">
        <v>43604.75</v>
      </c>
      <c r="BJ7020" s="2">
        <v>43604.75</v>
      </c>
      <c r="BL7020">
        <v>0</v>
      </c>
      <c r="BM7020">
        <v>0</v>
      </c>
      <c r="BN7020">
        <v>0</v>
      </c>
      <c r="BO7020">
        <v>0</v>
      </c>
      <c r="BP7020">
        <v>7</v>
      </c>
      <c r="BR7020" s="40">
        <v>7</v>
      </c>
      <c r="BS7020" s="40">
        <v>7</v>
      </c>
      <c r="BT7020" s="40">
        <v>0</v>
      </c>
      <c r="BU7020">
        <v>0</v>
      </c>
      <c r="BV7020" s="8" t="s">
        <v>380</v>
      </c>
      <c r="BW7020" s="8" t="s">
        <v>673</v>
      </c>
      <c r="BX7020" s="8" t="s">
        <v>674</v>
      </c>
      <c r="BY7020" s="8" t="s">
        <v>380</v>
      </c>
    </row>
    <row r="7021" spans="1:77">
      <c r="A7021" t="s">
        <v>245</v>
      </c>
      <c r="B7021" s="2">
        <v>43604.791666666664</v>
      </c>
      <c r="C7021" s="1">
        <v>43604</v>
      </c>
      <c r="D7021">
        <v>12</v>
      </c>
      <c r="E7021">
        <v>1</v>
      </c>
      <c r="F7021" s="2">
        <v>43604.5</v>
      </c>
      <c r="G7021" s="8" t="s">
        <v>378</v>
      </c>
      <c r="H7021" s="13" t="s">
        <v>379</v>
      </c>
      <c r="K7021" s="40">
        <v>233</v>
      </c>
      <c r="L7021" s="40">
        <v>233</v>
      </c>
      <c r="M7021" s="101">
        <v>1</v>
      </c>
      <c r="N7021" s="101">
        <v>0</v>
      </c>
      <c r="X7021" s="40">
        <v>233</v>
      </c>
      <c r="Y7021" s="40">
        <v>233</v>
      </c>
      <c r="Z7021" s="40">
        <v>0</v>
      </c>
      <c r="AA7021" s="40">
        <v>0</v>
      </c>
      <c r="AB7021" s="40">
        <v>0</v>
      </c>
      <c r="AD7021" s="40">
        <v>233</v>
      </c>
      <c r="AI7021" s="40">
        <v>199</v>
      </c>
      <c r="AJ7021" s="40">
        <v>0</v>
      </c>
      <c r="AK7021" s="40">
        <v>34</v>
      </c>
      <c r="AW7021" s="40">
        <v>233</v>
      </c>
      <c r="AX7021" s="40">
        <v>233</v>
      </c>
      <c r="AZ7021" s="40">
        <v>1</v>
      </c>
      <c r="BA7021" s="40">
        <v>1</v>
      </c>
      <c r="BB7021" s="40">
        <v>1</v>
      </c>
      <c r="BC7021" s="40">
        <v>0</v>
      </c>
      <c r="BD7021" s="40">
        <v>234</v>
      </c>
      <c r="BF7021" s="40">
        <v>1</v>
      </c>
      <c r="BI7021" s="2">
        <v>43604.791666666664</v>
      </c>
      <c r="BJ7021" s="2">
        <v>43604.791666666664</v>
      </c>
      <c r="BL7021">
        <v>0</v>
      </c>
      <c r="BM7021">
        <v>0</v>
      </c>
      <c r="BN7021">
        <v>0</v>
      </c>
      <c r="BO7021">
        <v>0</v>
      </c>
      <c r="BP7021">
        <v>7</v>
      </c>
      <c r="BR7021" s="40">
        <v>7</v>
      </c>
      <c r="BS7021" s="40">
        <v>7</v>
      </c>
      <c r="BT7021" s="40">
        <v>0</v>
      </c>
      <c r="BU7021">
        <v>0</v>
      </c>
      <c r="BV7021" s="8" t="s">
        <v>380</v>
      </c>
      <c r="BW7021" s="8" t="s">
        <v>673</v>
      </c>
      <c r="BX7021" s="8" t="s">
        <v>674</v>
      </c>
      <c r="BY7021" s="8" t="s">
        <v>380</v>
      </c>
    </row>
    <row r="7022" spans="1:77">
      <c r="A7022" t="s">
        <v>245</v>
      </c>
      <c r="B7022" s="2">
        <v>43604.833333333336</v>
      </c>
      <c r="C7022" s="1">
        <v>43604</v>
      </c>
      <c r="D7022">
        <v>13</v>
      </c>
      <c r="E7022">
        <v>1</v>
      </c>
      <c r="F7022" s="2">
        <v>43604.541666666664</v>
      </c>
      <c r="G7022" s="8" t="s">
        <v>378</v>
      </c>
      <c r="H7022" s="13" t="s">
        <v>379</v>
      </c>
      <c r="K7022" s="40">
        <v>247</v>
      </c>
      <c r="L7022" s="40">
        <v>247</v>
      </c>
      <c r="M7022" s="101">
        <v>1</v>
      </c>
      <c r="N7022" s="101">
        <v>0</v>
      </c>
      <c r="X7022" s="40">
        <v>247</v>
      </c>
      <c r="Y7022" s="40">
        <v>247</v>
      </c>
      <c r="Z7022" s="40">
        <v>0</v>
      </c>
      <c r="AA7022" s="40">
        <v>0</v>
      </c>
      <c r="AB7022" s="40">
        <v>0</v>
      </c>
      <c r="AD7022" s="40">
        <v>247</v>
      </c>
      <c r="AI7022" s="40">
        <v>198</v>
      </c>
      <c r="AJ7022" s="40">
        <v>0</v>
      </c>
      <c r="AK7022" s="40">
        <v>49</v>
      </c>
      <c r="AW7022" s="40">
        <v>247</v>
      </c>
      <c r="AX7022" s="40">
        <v>247</v>
      </c>
      <c r="AZ7022" s="40">
        <v>1</v>
      </c>
      <c r="BA7022" s="40">
        <v>1</v>
      </c>
      <c r="BB7022" s="40">
        <v>2</v>
      </c>
      <c r="BC7022" s="40">
        <v>0</v>
      </c>
      <c r="BD7022" s="40">
        <v>249</v>
      </c>
      <c r="BF7022" s="40">
        <v>1</v>
      </c>
      <c r="BI7022" s="2">
        <v>43604.833333333336</v>
      </c>
      <c r="BJ7022" s="2">
        <v>43604.833333333336</v>
      </c>
      <c r="BL7022">
        <v>0</v>
      </c>
      <c r="BM7022">
        <v>0</v>
      </c>
      <c r="BN7022">
        <v>0</v>
      </c>
      <c r="BO7022">
        <v>0</v>
      </c>
      <c r="BP7022">
        <v>7</v>
      </c>
      <c r="BR7022" s="40">
        <v>7</v>
      </c>
      <c r="BS7022" s="40">
        <v>7</v>
      </c>
      <c r="BT7022" s="40">
        <v>0</v>
      </c>
      <c r="BU7022">
        <v>0</v>
      </c>
      <c r="BV7022" s="8" t="s">
        <v>380</v>
      </c>
      <c r="BW7022" s="8" t="s">
        <v>673</v>
      </c>
      <c r="BX7022" s="8" t="s">
        <v>674</v>
      </c>
      <c r="BY7022" s="8" t="s">
        <v>380</v>
      </c>
    </row>
    <row r="7023" spans="1:77">
      <c r="A7023" t="s">
        <v>245</v>
      </c>
      <c r="B7023" s="2">
        <v>43604.875</v>
      </c>
      <c r="C7023" s="1">
        <v>43604</v>
      </c>
      <c r="D7023">
        <v>14</v>
      </c>
      <c r="E7023">
        <v>1</v>
      </c>
      <c r="F7023" s="2">
        <v>43604.583333333336</v>
      </c>
      <c r="G7023" s="8" t="s">
        <v>378</v>
      </c>
      <c r="H7023" s="13" t="s">
        <v>379</v>
      </c>
      <c r="K7023" s="40">
        <v>306</v>
      </c>
      <c r="L7023" s="40">
        <v>306</v>
      </c>
      <c r="M7023" s="101">
        <v>1</v>
      </c>
      <c r="N7023" s="101">
        <v>0</v>
      </c>
      <c r="X7023" s="40">
        <v>306</v>
      </c>
      <c r="Y7023" s="40">
        <v>306</v>
      </c>
      <c r="Z7023" s="40">
        <v>0</v>
      </c>
      <c r="AA7023" s="40">
        <v>0</v>
      </c>
      <c r="AB7023" s="40">
        <v>0</v>
      </c>
      <c r="AD7023" s="40">
        <v>306</v>
      </c>
      <c r="AI7023" s="40">
        <v>186</v>
      </c>
      <c r="AJ7023" s="40">
        <v>0</v>
      </c>
      <c r="AK7023" s="40">
        <v>120</v>
      </c>
      <c r="AW7023" s="40">
        <v>306</v>
      </c>
      <c r="AX7023" s="40">
        <v>306</v>
      </c>
      <c r="AZ7023" s="40">
        <v>1</v>
      </c>
      <c r="BA7023" s="40">
        <v>1</v>
      </c>
      <c r="BB7023" s="40">
        <v>1</v>
      </c>
      <c r="BC7023" s="40">
        <v>0</v>
      </c>
      <c r="BD7023" s="40">
        <v>307</v>
      </c>
      <c r="BF7023" s="40">
        <v>1</v>
      </c>
      <c r="BI7023" s="2">
        <v>43604.875</v>
      </c>
      <c r="BJ7023" s="2">
        <v>43604.875</v>
      </c>
      <c r="BL7023">
        <v>0</v>
      </c>
      <c r="BM7023">
        <v>0</v>
      </c>
      <c r="BN7023">
        <v>0</v>
      </c>
      <c r="BO7023">
        <v>0</v>
      </c>
      <c r="BP7023">
        <v>7</v>
      </c>
      <c r="BR7023" s="40">
        <v>7</v>
      </c>
      <c r="BS7023" s="40">
        <v>7</v>
      </c>
      <c r="BT7023" s="40">
        <v>0</v>
      </c>
      <c r="BU7023">
        <v>0</v>
      </c>
      <c r="BV7023" s="8" t="s">
        <v>380</v>
      </c>
      <c r="BW7023" s="8" t="s">
        <v>673</v>
      </c>
      <c r="BX7023" s="8" t="s">
        <v>674</v>
      </c>
      <c r="BY7023" s="8" t="s">
        <v>380</v>
      </c>
    </row>
    <row r="7024" spans="1:77">
      <c r="A7024" t="s">
        <v>245</v>
      </c>
      <c r="B7024" s="2">
        <v>43604.916666666664</v>
      </c>
      <c r="C7024" s="1">
        <v>43604</v>
      </c>
      <c r="D7024">
        <v>15</v>
      </c>
      <c r="E7024">
        <v>1</v>
      </c>
      <c r="F7024" s="2">
        <v>43604.625</v>
      </c>
      <c r="G7024" s="8" t="s">
        <v>378</v>
      </c>
      <c r="H7024" s="13" t="s">
        <v>379</v>
      </c>
      <c r="K7024" s="40">
        <v>313</v>
      </c>
      <c r="L7024" s="40">
        <v>313</v>
      </c>
      <c r="M7024" s="101">
        <v>1</v>
      </c>
      <c r="N7024" s="101">
        <v>0</v>
      </c>
      <c r="X7024" s="40">
        <v>313</v>
      </c>
      <c r="Y7024" s="40">
        <v>313</v>
      </c>
      <c r="Z7024" s="40">
        <v>0</v>
      </c>
      <c r="AA7024" s="40">
        <v>0</v>
      </c>
      <c r="AB7024" s="40">
        <v>0</v>
      </c>
      <c r="AD7024" s="40">
        <v>313</v>
      </c>
      <c r="AI7024" s="40">
        <v>181</v>
      </c>
      <c r="AJ7024" s="40">
        <v>0</v>
      </c>
      <c r="AK7024" s="40">
        <v>132</v>
      </c>
      <c r="AW7024" s="40">
        <v>313</v>
      </c>
      <c r="AX7024" s="40">
        <v>313</v>
      </c>
      <c r="AZ7024" s="40">
        <v>1</v>
      </c>
      <c r="BA7024" s="40">
        <v>1</v>
      </c>
      <c r="BB7024" s="40">
        <v>1</v>
      </c>
      <c r="BC7024" s="40">
        <v>0</v>
      </c>
      <c r="BD7024" s="40">
        <v>314</v>
      </c>
      <c r="BF7024" s="40">
        <v>1</v>
      </c>
      <c r="BI7024" s="2">
        <v>43604.916666666664</v>
      </c>
      <c r="BJ7024" s="2">
        <v>43604.916666666664</v>
      </c>
      <c r="BL7024">
        <v>0</v>
      </c>
      <c r="BM7024">
        <v>0</v>
      </c>
      <c r="BN7024">
        <v>0</v>
      </c>
      <c r="BO7024">
        <v>0</v>
      </c>
      <c r="BP7024">
        <v>7</v>
      </c>
      <c r="BR7024" s="40">
        <v>7</v>
      </c>
      <c r="BS7024" s="40">
        <v>7</v>
      </c>
      <c r="BT7024" s="40">
        <v>0</v>
      </c>
      <c r="BU7024">
        <v>0</v>
      </c>
      <c r="BV7024" s="8" t="s">
        <v>380</v>
      </c>
      <c r="BW7024" s="8" t="s">
        <v>673</v>
      </c>
      <c r="BX7024" s="8" t="s">
        <v>674</v>
      </c>
      <c r="BY7024" s="8" t="s">
        <v>380</v>
      </c>
    </row>
    <row r="7025" spans="1:77">
      <c r="A7025" t="s">
        <v>245</v>
      </c>
      <c r="B7025" s="2">
        <v>43604.958333333336</v>
      </c>
      <c r="C7025" s="1">
        <v>43604</v>
      </c>
      <c r="D7025">
        <v>16</v>
      </c>
      <c r="E7025">
        <v>1</v>
      </c>
      <c r="F7025" s="2">
        <v>43604.666666666664</v>
      </c>
      <c r="G7025" s="8" t="s">
        <v>378</v>
      </c>
      <c r="H7025" s="13" t="s">
        <v>379</v>
      </c>
      <c r="K7025" s="40">
        <v>350</v>
      </c>
      <c r="L7025" s="40">
        <v>350</v>
      </c>
      <c r="M7025" s="101">
        <v>1</v>
      </c>
      <c r="N7025" s="101">
        <v>0</v>
      </c>
      <c r="X7025" s="40">
        <v>350</v>
      </c>
      <c r="Y7025" s="40">
        <v>350</v>
      </c>
      <c r="Z7025" s="40">
        <v>0</v>
      </c>
      <c r="AA7025" s="40">
        <v>0</v>
      </c>
      <c r="AB7025" s="40">
        <v>0</v>
      </c>
      <c r="AD7025" s="40">
        <v>350</v>
      </c>
      <c r="AI7025" s="40">
        <v>181</v>
      </c>
      <c r="AJ7025" s="40">
        <v>0</v>
      </c>
      <c r="AK7025" s="40">
        <v>169</v>
      </c>
      <c r="AW7025" s="40">
        <v>350</v>
      </c>
      <c r="AX7025" s="40">
        <v>350</v>
      </c>
      <c r="AZ7025" s="40">
        <v>1</v>
      </c>
      <c r="BA7025" s="40">
        <v>1</v>
      </c>
      <c r="BB7025" s="40">
        <v>0</v>
      </c>
      <c r="BC7025" s="40">
        <v>0</v>
      </c>
      <c r="BD7025" s="40">
        <v>350</v>
      </c>
      <c r="BF7025" s="40">
        <v>1</v>
      </c>
      <c r="BI7025" s="2">
        <v>43604.958333333336</v>
      </c>
      <c r="BJ7025" s="2">
        <v>43604.958333333336</v>
      </c>
      <c r="BL7025">
        <v>0</v>
      </c>
      <c r="BM7025">
        <v>0</v>
      </c>
      <c r="BN7025">
        <v>0</v>
      </c>
      <c r="BO7025">
        <v>0</v>
      </c>
      <c r="BP7025">
        <v>7</v>
      </c>
      <c r="BR7025" s="40">
        <v>7</v>
      </c>
      <c r="BS7025" s="40">
        <v>7</v>
      </c>
      <c r="BT7025" s="40">
        <v>0</v>
      </c>
      <c r="BU7025">
        <v>0</v>
      </c>
      <c r="BV7025" s="8" t="s">
        <v>380</v>
      </c>
      <c r="BW7025" s="8" t="s">
        <v>673</v>
      </c>
      <c r="BX7025" s="8" t="s">
        <v>674</v>
      </c>
      <c r="BY7025" s="8" t="s">
        <v>380</v>
      </c>
    </row>
    <row r="7026" spans="1:77">
      <c r="A7026" t="s">
        <v>245</v>
      </c>
      <c r="B7026" s="2">
        <v>43605</v>
      </c>
      <c r="C7026" s="1">
        <v>43604</v>
      </c>
      <c r="D7026">
        <v>17</v>
      </c>
      <c r="E7026">
        <v>1</v>
      </c>
      <c r="F7026" s="2">
        <v>43604.708333333336</v>
      </c>
      <c r="G7026" s="8" t="s">
        <v>378</v>
      </c>
      <c r="H7026" s="13" t="s">
        <v>379</v>
      </c>
      <c r="K7026" s="40">
        <v>374</v>
      </c>
      <c r="L7026" s="40">
        <v>374</v>
      </c>
      <c r="M7026" s="101">
        <v>1</v>
      </c>
      <c r="N7026" s="101">
        <v>0</v>
      </c>
      <c r="X7026" s="40">
        <v>374</v>
      </c>
      <c r="Y7026" s="40">
        <v>374</v>
      </c>
      <c r="Z7026" s="40">
        <v>0</v>
      </c>
      <c r="AA7026" s="40">
        <v>0</v>
      </c>
      <c r="AB7026" s="40">
        <v>0</v>
      </c>
      <c r="AD7026" s="40">
        <v>374</v>
      </c>
      <c r="AI7026" s="40">
        <v>175</v>
      </c>
      <c r="AJ7026" s="40">
        <v>0</v>
      </c>
      <c r="AK7026" s="40">
        <v>199</v>
      </c>
      <c r="AW7026" s="40">
        <v>374</v>
      </c>
      <c r="AX7026" s="40">
        <v>374</v>
      </c>
      <c r="AZ7026" s="40">
        <v>1</v>
      </c>
      <c r="BA7026" s="40">
        <v>1</v>
      </c>
      <c r="BB7026" s="40">
        <v>0</v>
      </c>
      <c r="BC7026" s="40">
        <v>0</v>
      </c>
      <c r="BD7026" s="40">
        <v>374</v>
      </c>
      <c r="BF7026" s="40">
        <v>1</v>
      </c>
      <c r="BI7026" s="2">
        <v>43605</v>
      </c>
      <c r="BJ7026" s="2">
        <v>43605</v>
      </c>
      <c r="BL7026">
        <v>0</v>
      </c>
      <c r="BM7026">
        <v>0</v>
      </c>
      <c r="BN7026">
        <v>0</v>
      </c>
      <c r="BO7026">
        <v>0</v>
      </c>
      <c r="BP7026">
        <v>7</v>
      </c>
      <c r="BR7026" s="40">
        <v>7</v>
      </c>
      <c r="BS7026" s="40">
        <v>7</v>
      </c>
      <c r="BT7026" s="40">
        <v>0</v>
      </c>
      <c r="BU7026">
        <v>0</v>
      </c>
      <c r="BV7026" s="8" t="s">
        <v>380</v>
      </c>
      <c r="BW7026" s="8" t="s">
        <v>673</v>
      </c>
      <c r="BX7026" s="8" t="s">
        <v>674</v>
      </c>
      <c r="BY7026" s="8" t="s">
        <v>380</v>
      </c>
    </row>
    <row r="7027" spans="1:77">
      <c r="A7027" t="s">
        <v>245</v>
      </c>
      <c r="B7027" s="2">
        <v>43605.041666666664</v>
      </c>
      <c r="C7027" s="1">
        <v>43604</v>
      </c>
      <c r="D7027">
        <v>18</v>
      </c>
      <c r="E7027">
        <v>1</v>
      </c>
      <c r="F7027" s="2">
        <v>43604.75</v>
      </c>
      <c r="G7027" s="8" t="s">
        <v>378</v>
      </c>
      <c r="H7027" s="13" t="s">
        <v>379</v>
      </c>
      <c r="K7027" s="40">
        <v>480</v>
      </c>
      <c r="L7027" s="40">
        <v>480</v>
      </c>
      <c r="M7027" s="101">
        <v>1</v>
      </c>
      <c r="N7027" s="101">
        <v>0</v>
      </c>
      <c r="X7027" s="40">
        <v>480</v>
      </c>
      <c r="Y7027" s="40">
        <v>480</v>
      </c>
      <c r="Z7027" s="40">
        <v>0</v>
      </c>
      <c r="AA7027" s="40">
        <v>0</v>
      </c>
      <c r="AB7027" s="40">
        <v>0</v>
      </c>
      <c r="AD7027" s="40">
        <v>480</v>
      </c>
      <c r="AI7027" s="40">
        <v>167</v>
      </c>
      <c r="AJ7027" s="40">
        <v>0</v>
      </c>
      <c r="AK7027" s="40">
        <v>313</v>
      </c>
      <c r="AW7027" s="40">
        <v>480</v>
      </c>
      <c r="AX7027" s="40">
        <v>480</v>
      </c>
      <c r="AZ7027" s="40">
        <v>1</v>
      </c>
      <c r="BA7027" s="40">
        <v>1</v>
      </c>
      <c r="BB7027" s="40">
        <v>0</v>
      </c>
      <c r="BC7027" s="40">
        <v>0</v>
      </c>
      <c r="BD7027" s="40">
        <v>480</v>
      </c>
      <c r="BF7027" s="40">
        <v>1</v>
      </c>
      <c r="BI7027" s="2">
        <v>43605.041666666664</v>
      </c>
      <c r="BJ7027" s="2">
        <v>43605.041666666664</v>
      </c>
      <c r="BL7027">
        <v>0</v>
      </c>
      <c r="BM7027">
        <v>0</v>
      </c>
      <c r="BN7027">
        <v>0</v>
      </c>
      <c r="BO7027">
        <v>0</v>
      </c>
      <c r="BP7027">
        <v>7</v>
      </c>
      <c r="BR7027" s="40">
        <v>7</v>
      </c>
      <c r="BS7027" s="40">
        <v>7</v>
      </c>
      <c r="BT7027" s="40">
        <v>0</v>
      </c>
      <c r="BU7027">
        <v>0</v>
      </c>
      <c r="BV7027" s="8" t="s">
        <v>380</v>
      </c>
      <c r="BW7027" s="8" t="s">
        <v>673</v>
      </c>
      <c r="BX7027" s="8" t="s">
        <v>674</v>
      </c>
      <c r="BY7027" s="8" t="s">
        <v>380</v>
      </c>
    </row>
    <row r="7028" spans="1:77">
      <c r="A7028" t="s">
        <v>245</v>
      </c>
      <c r="B7028" s="2">
        <v>43605.083333333336</v>
      </c>
      <c r="C7028" s="1">
        <v>43604</v>
      </c>
      <c r="D7028">
        <v>19</v>
      </c>
      <c r="E7028">
        <v>1</v>
      </c>
      <c r="F7028" s="2">
        <v>43604.791666666664</v>
      </c>
      <c r="G7028" s="8" t="s">
        <v>378</v>
      </c>
      <c r="H7028" s="13" t="s">
        <v>379</v>
      </c>
      <c r="K7028" s="40">
        <v>548</v>
      </c>
      <c r="L7028" s="40">
        <v>548</v>
      </c>
      <c r="M7028" s="101">
        <v>1</v>
      </c>
      <c r="N7028" s="101">
        <v>0</v>
      </c>
      <c r="X7028" s="40">
        <v>548</v>
      </c>
      <c r="Y7028" s="40">
        <v>548</v>
      </c>
      <c r="Z7028" s="40">
        <v>0</v>
      </c>
      <c r="AA7028" s="40">
        <v>0</v>
      </c>
      <c r="AB7028" s="40">
        <v>0</v>
      </c>
      <c r="AD7028" s="40">
        <v>548</v>
      </c>
      <c r="AI7028" s="40">
        <v>169</v>
      </c>
      <c r="AJ7028" s="40">
        <v>0</v>
      </c>
      <c r="AK7028" s="40">
        <v>379</v>
      </c>
      <c r="AW7028" s="40">
        <v>548</v>
      </c>
      <c r="AX7028" s="40">
        <v>548</v>
      </c>
      <c r="AZ7028" s="40">
        <v>1</v>
      </c>
      <c r="BA7028" s="40">
        <v>1</v>
      </c>
      <c r="BB7028" s="40">
        <v>0</v>
      </c>
      <c r="BC7028" s="40">
        <v>0</v>
      </c>
      <c r="BD7028" s="40">
        <v>548</v>
      </c>
      <c r="BF7028" s="40">
        <v>1</v>
      </c>
      <c r="BI7028" s="2">
        <v>43605.083333333336</v>
      </c>
      <c r="BJ7028" s="2">
        <v>43605.083333333336</v>
      </c>
      <c r="BL7028">
        <v>0</v>
      </c>
      <c r="BM7028">
        <v>0</v>
      </c>
      <c r="BN7028">
        <v>0</v>
      </c>
      <c r="BO7028">
        <v>0</v>
      </c>
      <c r="BP7028">
        <v>7</v>
      </c>
      <c r="BR7028" s="40">
        <v>7</v>
      </c>
      <c r="BS7028" s="40">
        <v>7</v>
      </c>
      <c r="BT7028" s="40">
        <v>0</v>
      </c>
      <c r="BU7028">
        <v>0</v>
      </c>
      <c r="BV7028" s="8" t="s">
        <v>380</v>
      </c>
      <c r="BW7028" s="8" t="s">
        <v>673</v>
      </c>
      <c r="BX7028" s="8" t="s">
        <v>674</v>
      </c>
      <c r="BY7028" s="8" t="s">
        <v>380</v>
      </c>
    </row>
    <row r="7029" spans="1:77">
      <c r="A7029" t="s">
        <v>245</v>
      </c>
      <c r="B7029" s="2">
        <v>43605.125</v>
      </c>
      <c r="C7029" s="1">
        <v>43604</v>
      </c>
      <c r="D7029">
        <v>20</v>
      </c>
      <c r="E7029">
        <v>1</v>
      </c>
      <c r="F7029" s="2">
        <v>43604.833333333336</v>
      </c>
      <c r="G7029" s="8" t="s">
        <v>378</v>
      </c>
      <c r="H7029" s="13" t="s">
        <v>379</v>
      </c>
      <c r="K7029" s="40">
        <v>690</v>
      </c>
      <c r="L7029" s="40">
        <v>690</v>
      </c>
      <c r="M7029" s="101">
        <v>1</v>
      </c>
      <c r="N7029" s="101">
        <v>0</v>
      </c>
      <c r="X7029" s="40">
        <v>690</v>
      </c>
      <c r="Y7029" s="40">
        <v>690</v>
      </c>
      <c r="Z7029" s="40">
        <v>0</v>
      </c>
      <c r="AA7029" s="40">
        <v>0</v>
      </c>
      <c r="AB7029" s="40">
        <v>0</v>
      </c>
      <c r="AD7029" s="40">
        <v>690</v>
      </c>
      <c r="AI7029" s="40">
        <v>175</v>
      </c>
      <c r="AJ7029" s="40">
        <v>0</v>
      </c>
      <c r="AK7029" s="40">
        <v>515</v>
      </c>
      <c r="AW7029" s="40">
        <v>690</v>
      </c>
      <c r="AX7029" s="40">
        <v>690</v>
      </c>
      <c r="AZ7029" s="40">
        <v>1</v>
      </c>
      <c r="BA7029" s="40">
        <v>1</v>
      </c>
      <c r="BB7029" s="40">
        <v>0</v>
      </c>
      <c r="BC7029" s="40">
        <v>0</v>
      </c>
      <c r="BD7029" s="40">
        <v>690</v>
      </c>
      <c r="BF7029" s="40">
        <v>1</v>
      </c>
      <c r="BI7029" s="2">
        <v>43605.125</v>
      </c>
      <c r="BJ7029" s="2">
        <v>43605.125</v>
      </c>
      <c r="BL7029">
        <v>0</v>
      </c>
      <c r="BM7029">
        <v>0</v>
      </c>
      <c r="BN7029">
        <v>0</v>
      </c>
      <c r="BO7029">
        <v>0</v>
      </c>
      <c r="BP7029">
        <v>7</v>
      </c>
      <c r="BR7029" s="40">
        <v>7</v>
      </c>
      <c r="BS7029" s="40">
        <v>7</v>
      </c>
      <c r="BT7029" s="40">
        <v>0</v>
      </c>
      <c r="BU7029">
        <v>0</v>
      </c>
      <c r="BV7029" s="8" t="s">
        <v>380</v>
      </c>
      <c r="BW7029" s="8" t="s">
        <v>673</v>
      </c>
      <c r="BX7029" s="8" t="s">
        <v>674</v>
      </c>
      <c r="BY7029" s="8" t="s">
        <v>380</v>
      </c>
    </row>
    <row r="7030" spans="1:77">
      <c r="A7030" t="s">
        <v>245</v>
      </c>
      <c r="B7030" s="2">
        <v>43605.166666666664</v>
      </c>
      <c r="C7030" s="1">
        <v>43604</v>
      </c>
      <c r="D7030">
        <v>21</v>
      </c>
      <c r="E7030">
        <v>1</v>
      </c>
      <c r="F7030" s="2">
        <v>43604.875</v>
      </c>
      <c r="G7030" s="8" t="s">
        <v>378</v>
      </c>
      <c r="H7030" s="13" t="s">
        <v>379</v>
      </c>
      <c r="K7030" s="40">
        <v>737</v>
      </c>
      <c r="L7030" s="40">
        <v>737</v>
      </c>
      <c r="M7030" s="101">
        <v>1</v>
      </c>
      <c r="N7030" s="101">
        <v>0</v>
      </c>
      <c r="X7030" s="40">
        <v>737</v>
      </c>
      <c r="Y7030" s="40">
        <v>737</v>
      </c>
      <c r="Z7030" s="40">
        <v>0</v>
      </c>
      <c r="AA7030" s="40">
        <v>0</v>
      </c>
      <c r="AB7030" s="40">
        <v>0</v>
      </c>
      <c r="AD7030" s="40">
        <v>737</v>
      </c>
      <c r="AI7030" s="40">
        <v>179</v>
      </c>
      <c r="AJ7030" s="40">
        <v>0</v>
      </c>
      <c r="AK7030" s="40">
        <v>558</v>
      </c>
      <c r="AW7030" s="40">
        <v>737</v>
      </c>
      <c r="AX7030" s="40">
        <v>737</v>
      </c>
      <c r="AZ7030" s="40">
        <v>1</v>
      </c>
      <c r="BA7030" s="40">
        <v>1</v>
      </c>
      <c r="BB7030" s="40">
        <v>0</v>
      </c>
      <c r="BC7030" s="40">
        <v>0</v>
      </c>
      <c r="BD7030" s="40">
        <v>737</v>
      </c>
      <c r="BF7030" s="40">
        <v>1</v>
      </c>
      <c r="BI7030" s="2">
        <v>43605.166666666664</v>
      </c>
      <c r="BJ7030" s="2">
        <v>43605.166666666664</v>
      </c>
      <c r="BL7030">
        <v>0</v>
      </c>
      <c r="BM7030">
        <v>0</v>
      </c>
      <c r="BN7030">
        <v>0</v>
      </c>
      <c r="BO7030">
        <v>0</v>
      </c>
      <c r="BP7030">
        <v>7</v>
      </c>
      <c r="BR7030" s="40">
        <v>7</v>
      </c>
      <c r="BS7030" s="40">
        <v>7</v>
      </c>
      <c r="BT7030" s="40">
        <v>0</v>
      </c>
      <c r="BU7030">
        <v>0</v>
      </c>
      <c r="BV7030" s="8" t="s">
        <v>380</v>
      </c>
      <c r="BW7030" s="8" t="s">
        <v>673</v>
      </c>
      <c r="BX7030" s="8" t="s">
        <v>674</v>
      </c>
      <c r="BY7030" s="8" t="s">
        <v>380</v>
      </c>
    </row>
    <row r="7031" spans="1:77">
      <c r="A7031" t="s">
        <v>245</v>
      </c>
      <c r="B7031" s="2">
        <v>43605.208333333336</v>
      </c>
      <c r="C7031" s="1">
        <v>43604</v>
      </c>
      <c r="D7031">
        <v>22</v>
      </c>
      <c r="E7031">
        <v>1</v>
      </c>
      <c r="F7031" s="2">
        <v>43604.916666666664</v>
      </c>
      <c r="G7031" s="8" t="s">
        <v>378</v>
      </c>
      <c r="H7031" s="13" t="s">
        <v>379</v>
      </c>
      <c r="K7031" s="40">
        <v>747</v>
      </c>
      <c r="L7031" s="40">
        <v>747</v>
      </c>
      <c r="M7031" s="101">
        <v>1</v>
      </c>
      <c r="N7031" s="101">
        <v>0</v>
      </c>
      <c r="X7031" s="40">
        <v>747</v>
      </c>
      <c r="Y7031" s="40">
        <v>747</v>
      </c>
      <c r="Z7031" s="40">
        <v>0</v>
      </c>
      <c r="AA7031" s="40">
        <v>0</v>
      </c>
      <c r="AB7031" s="40">
        <v>0</v>
      </c>
      <c r="AD7031" s="40">
        <v>747</v>
      </c>
      <c r="AI7031" s="40">
        <v>181</v>
      </c>
      <c r="AJ7031" s="40">
        <v>0</v>
      </c>
      <c r="AK7031" s="40">
        <v>566</v>
      </c>
      <c r="AW7031" s="40">
        <v>747</v>
      </c>
      <c r="AX7031" s="40">
        <v>747</v>
      </c>
      <c r="AZ7031" s="40">
        <v>1</v>
      </c>
      <c r="BA7031" s="40">
        <v>1</v>
      </c>
      <c r="BB7031" s="40">
        <v>0</v>
      </c>
      <c r="BC7031" s="40">
        <v>0</v>
      </c>
      <c r="BD7031" s="40">
        <v>747</v>
      </c>
      <c r="BF7031" s="40">
        <v>1</v>
      </c>
      <c r="BI7031" s="2">
        <v>43605.208333333336</v>
      </c>
      <c r="BJ7031" s="2">
        <v>43605.208333333336</v>
      </c>
      <c r="BL7031">
        <v>0</v>
      </c>
      <c r="BM7031">
        <v>0</v>
      </c>
      <c r="BN7031">
        <v>0</v>
      </c>
      <c r="BO7031">
        <v>0</v>
      </c>
      <c r="BP7031">
        <v>7</v>
      </c>
      <c r="BR7031" s="40">
        <v>7</v>
      </c>
      <c r="BS7031" s="40">
        <v>7</v>
      </c>
      <c r="BT7031" s="40">
        <v>0</v>
      </c>
      <c r="BU7031">
        <v>0</v>
      </c>
      <c r="BV7031" s="8" t="s">
        <v>380</v>
      </c>
      <c r="BW7031" s="8" t="s">
        <v>673</v>
      </c>
      <c r="BX7031" s="8" t="s">
        <v>674</v>
      </c>
      <c r="BY7031" s="8" t="s">
        <v>380</v>
      </c>
    </row>
    <row r="7032" spans="1:77">
      <c r="A7032" t="s">
        <v>245</v>
      </c>
      <c r="B7032" s="2">
        <v>43605.25</v>
      </c>
      <c r="C7032" s="1">
        <v>43604</v>
      </c>
      <c r="D7032">
        <v>23</v>
      </c>
      <c r="E7032">
        <v>1</v>
      </c>
      <c r="F7032" s="2">
        <v>43604.958333333336</v>
      </c>
      <c r="G7032" s="8" t="s">
        <v>378</v>
      </c>
      <c r="H7032" s="13" t="s">
        <v>379</v>
      </c>
      <c r="K7032" s="40">
        <v>684</v>
      </c>
      <c r="L7032" s="40">
        <v>684</v>
      </c>
      <c r="M7032" s="101">
        <v>1</v>
      </c>
      <c r="N7032" s="101">
        <v>0</v>
      </c>
      <c r="X7032" s="40">
        <v>684</v>
      </c>
      <c r="Y7032" s="40">
        <v>684</v>
      </c>
      <c r="Z7032" s="40">
        <v>0</v>
      </c>
      <c r="AA7032" s="40">
        <v>0</v>
      </c>
      <c r="AB7032" s="40">
        <v>0</v>
      </c>
      <c r="AD7032" s="40">
        <v>684</v>
      </c>
      <c r="AI7032" s="40">
        <v>184</v>
      </c>
      <c r="AJ7032" s="40">
        <v>0</v>
      </c>
      <c r="AK7032" s="40">
        <v>500</v>
      </c>
      <c r="AW7032" s="40">
        <v>684</v>
      </c>
      <c r="AX7032" s="40">
        <v>684</v>
      </c>
      <c r="AZ7032" s="40">
        <v>1</v>
      </c>
      <c r="BA7032" s="40">
        <v>1</v>
      </c>
      <c r="BB7032" s="40">
        <v>0</v>
      </c>
      <c r="BC7032" s="40">
        <v>0</v>
      </c>
      <c r="BD7032" s="40">
        <v>684</v>
      </c>
      <c r="BF7032" s="40">
        <v>1</v>
      </c>
      <c r="BI7032" s="2">
        <v>43605.25</v>
      </c>
      <c r="BJ7032" s="2">
        <v>43605.25</v>
      </c>
      <c r="BL7032">
        <v>0</v>
      </c>
      <c r="BM7032">
        <v>0</v>
      </c>
      <c r="BN7032">
        <v>0</v>
      </c>
      <c r="BO7032">
        <v>0</v>
      </c>
      <c r="BP7032">
        <v>7</v>
      </c>
      <c r="BR7032" s="40">
        <v>7</v>
      </c>
      <c r="BS7032" s="40">
        <v>7</v>
      </c>
      <c r="BT7032" s="40">
        <v>0</v>
      </c>
      <c r="BU7032">
        <v>0</v>
      </c>
      <c r="BV7032" s="8" t="s">
        <v>380</v>
      </c>
      <c r="BW7032" s="8" t="s">
        <v>673</v>
      </c>
      <c r="BX7032" s="8" t="s">
        <v>674</v>
      </c>
      <c r="BY7032" s="8" t="s">
        <v>380</v>
      </c>
    </row>
    <row r="7033" spans="1:77">
      <c r="A7033" t="s">
        <v>245</v>
      </c>
      <c r="B7033" s="2">
        <v>43605.291666666664</v>
      </c>
      <c r="C7033" s="1">
        <v>43604</v>
      </c>
      <c r="D7033">
        <v>24</v>
      </c>
      <c r="E7033">
        <v>1</v>
      </c>
      <c r="F7033" s="2">
        <v>43605</v>
      </c>
      <c r="G7033" s="8" t="s">
        <v>378</v>
      </c>
      <c r="H7033" s="13" t="s">
        <v>379</v>
      </c>
      <c r="K7033" s="40">
        <v>649</v>
      </c>
      <c r="L7033" s="40">
        <v>649</v>
      </c>
      <c r="M7033" s="101">
        <v>1</v>
      </c>
      <c r="N7033" s="101">
        <v>0</v>
      </c>
      <c r="X7033" s="40">
        <v>649</v>
      </c>
      <c r="Y7033" s="40">
        <v>649</v>
      </c>
      <c r="Z7033" s="40">
        <v>0</v>
      </c>
      <c r="AA7033" s="40">
        <v>0</v>
      </c>
      <c r="AB7033" s="40">
        <v>0</v>
      </c>
      <c r="AD7033" s="40">
        <v>649</v>
      </c>
      <c r="AI7033" s="40">
        <v>188</v>
      </c>
      <c r="AJ7033" s="40">
        <v>0</v>
      </c>
      <c r="AK7033" s="40">
        <v>461</v>
      </c>
      <c r="AW7033" s="40">
        <v>649</v>
      </c>
      <c r="AX7033" s="40">
        <v>649</v>
      </c>
      <c r="AZ7033" s="40">
        <v>1</v>
      </c>
      <c r="BA7033" s="40">
        <v>1</v>
      </c>
      <c r="BB7033" s="40">
        <v>0</v>
      </c>
      <c r="BC7033" s="40">
        <v>0</v>
      </c>
      <c r="BD7033" s="40">
        <v>649</v>
      </c>
      <c r="BF7033" s="40">
        <v>1</v>
      </c>
      <c r="BI7033" s="2">
        <v>43605.291666666664</v>
      </c>
      <c r="BJ7033" s="2">
        <v>43605.291666666664</v>
      </c>
      <c r="BL7033">
        <v>0</v>
      </c>
      <c r="BM7033">
        <v>0</v>
      </c>
      <c r="BN7033">
        <v>0</v>
      </c>
      <c r="BO7033">
        <v>0</v>
      </c>
      <c r="BP7033">
        <v>7</v>
      </c>
      <c r="BR7033" s="40">
        <v>7</v>
      </c>
      <c r="BS7033" s="40">
        <v>7</v>
      </c>
      <c r="BT7033" s="40">
        <v>0</v>
      </c>
      <c r="BU7033">
        <v>0</v>
      </c>
      <c r="BV7033" s="8" t="s">
        <v>380</v>
      </c>
      <c r="BW7033" s="8" t="s">
        <v>673</v>
      </c>
      <c r="BX7033" s="8" t="s">
        <v>674</v>
      </c>
      <c r="BY7033" s="8" t="s">
        <v>380</v>
      </c>
    </row>
    <row r="7034" spans="1:77">
      <c r="A7034" t="s">
        <v>245</v>
      </c>
      <c r="B7034" s="2">
        <v>43605.333333333336</v>
      </c>
      <c r="C7034" s="1">
        <v>43605</v>
      </c>
      <c r="D7034">
        <v>1</v>
      </c>
      <c r="E7034">
        <v>1</v>
      </c>
      <c r="F7034" s="2">
        <v>43605.041666666664</v>
      </c>
      <c r="G7034" s="8" t="s">
        <v>378</v>
      </c>
      <c r="H7034" s="13" t="s">
        <v>379</v>
      </c>
      <c r="K7034" s="40">
        <v>639</v>
      </c>
      <c r="L7034" s="40">
        <v>639</v>
      </c>
      <c r="M7034" s="101">
        <v>1</v>
      </c>
      <c r="N7034" s="101">
        <v>0</v>
      </c>
      <c r="X7034" s="40">
        <v>639</v>
      </c>
      <c r="Y7034" s="40">
        <v>639</v>
      </c>
      <c r="Z7034" s="40">
        <v>0</v>
      </c>
      <c r="AA7034" s="40">
        <v>0</v>
      </c>
      <c r="AB7034" s="40">
        <v>0</v>
      </c>
      <c r="AD7034" s="40">
        <v>639</v>
      </c>
      <c r="AI7034" s="40">
        <v>168</v>
      </c>
      <c r="AJ7034" s="40">
        <v>0</v>
      </c>
      <c r="AK7034" s="40">
        <v>471</v>
      </c>
      <c r="AW7034" s="40">
        <v>639</v>
      </c>
      <c r="AX7034" s="40">
        <v>639</v>
      </c>
      <c r="AZ7034" s="40">
        <v>1</v>
      </c>
      <c r="BA7034" s="40">
        <v>1</v>
      </c>
      <c r="BB7034" s="40">
        <v>0</v>
      </c>
      <c r="BC7034" s="40">
        <v>0</v>
      </c>
      <c r="BD7034" s="40">
        <v>639</v>
      </c>
      <c r="BF7034" s="40">
        <v>1</v>
      </c>
      <c r="BI7034" s="2">
        <v>43605.333333333336</v>
      </c>
      <c r="BJ7034" s="2">
        <v>43605.333333333336</v>
      </c>
      <c r="BL7034">
        <v>0</v>
      </c>
      <c r="BM7034">
        <v>0</v>
      </c>
      <c r="BN7034">
        <v>0</v>
      </c>
      <c r="BO7034">
        <v>0</v>
      </c>
      <c r="BP7034">
        <v>7</v>
      </c>
      <c r="BR7034" s="40">
        <v>7</v>
      </c>
      <c r="BS7034" s="40">
        <v>7</v>
      </c>
      <c r="BT7034" s="40">
        <v>0</v>
      </c>
      <c r="BU7034">
        <v>0</v>
      </c>
      <c r="BV7034" s="8" t="s">
        <v>380</v>
      </c>
      <c r="BW7034" s="8" t="s">
        <v>674</v>
      </c>
      <c r="BX7034" s="8" t="s">
        <v>675</v>
      </c>
      <c r="BY7034" s="8" t="s">
        <v>380</v>
      </c>
    </row>
    <row r="7035" spans="1:77">
      <c r="A7035" t="s">
        <v>245</v>
      </c>
      <c r="B7035" s="2">
        <v>43605.375</v>
      </c>
      <c r="C7035" s="1">
        <v>43605</v>
      </c>
      <c r="D7035">
        <v>2</v>
      </c>
      <c r="E7035">
        <v>1</v>
      </c>
      <c r="F7035" s="2">
        <v>43605.083333333336</v>
      </c>
      <c r="G7035" s="8" t="s">
        <v>378</v>
      </c>
      <c r="H7035" s="13" t="s">
        <v>379</v>
      </c>
      <c r="K7035" s="40">
        <v>627</v>
      </c>
      <c r="L7035" s="40">
        <v>627</v>
      </c>
      <c r="M7035" s="101">
        <v>1</v>
      </c>
      <c r="N7035" s="101">
        <v>0</v>
      </c>
      <c r="X7035" s="40">
        <v>627</v>
      </c>
      <c r="Y7035" s="40">
        <v>627</v>
      </c>
      <c r="Z7035" s="40">
        <v>0</v>
      </c>
      <c r="AA7035" s="40">
        <v>0</v>
      </c>
      <c r="AB7035" s="40">
        <v>0</v>
      </c>
      <c r="AD7035" s="40">
        <v>627</v>
      </c>
      <c r="AI7035" s="40">
        <v>178</v>
      </c>
      <c r="AJ7035" s="40">
        <v>0</v>
      </c>
      <c r="AK7035" s="40">
        <v>449</v>
      </c>
      <c r="AW7035" s="40">
        <v>627</v>
      </c>
      <c r="AX7035" s="40">
        <v>627</v>
      </c>
      <c r="AZ7035" s="40">
        <v>1</v>
      </c>
      <c r="BA7035" s="40">
        <v>1</v>
      </c>
      <c r="BB7035" s="40">
        <v>0</v>
      </c>
      <c r="BC7035" s="40">
        <v>0</v>
      </c>
      <c r="BD7035" s="40">
        <v>627</v>
      </c>
      <c r="BF7035" s="40">
        <v>1</v>
      </c>
      <c r="BI7035" s="2">
        <v>43605.375</v>
      </c>
      <c r="BJ7035" s="2">
        <v>43605.375</v>
      </c>
      <c r="BL7035">
        <v>0</v>
      </c>
      <c r="BM7035">
        <v>0</v>
      </c>
      <c r="BN7035">
        <v>0</v>
      </c>
      <c r="BO7035">
        <v>0</v>
      </c>
      <c r="BP7035">
        <v>7</v>
      </c>
      <c r="BR7035" s="40">
        <v>7</v>
      </c>
      <c r="BS7035" s="40">
        <v>7</v>
      </c>
      <c r="BT7035" s="40">
        <v>0</v>
      </c>
      <c r="BU7035">
        <v>0</v>
      </c>
      <c r="BV7035" s="8" t="s">
        <v>380</v>
      </c>
      <c r="BW7035" s="8" t="s">
        <v>674</v>
      </c>
      <c r="BX7035" s="8" t="s">
        <v>675</v>
      </c>
      <c r="BY7035" s="8" t="s">
        <v>380</v>
      </c>
    </row>
    <row r="7036" spans="1:77">
      <c r="A7036" t="s">
        <v>245</v>
      </c>
      <c r="B7036" s="2">
        <v>43605.416666666664</v>
      </c>
      <c r="C7036" s="1">
        <v>43605</v>
      </c>
      <c r="D7036">
        <v>3</v>
      </c>
      <c r="E7036">
        <v>1</v>
      </c>
      <c r="F7036" s="2">
        <v>43605.125</v>
      </c>
      <c r="G7036" s="8" t="s">
        <v>378</v>
      </c>
      <c r="H7036" s="13" t="s">
        <v>379</v>
      </c>
      <c r="K7036" s="40">
        <v>586</v>
      </c>
      <c r="L7036" s="40">
        <v>586</v>
      </c>
      <c r="M7036" s="101">
        <v>1</v>
      </c>
      <c r="N7036" s="101">
        <v>0</v>
      </c>
      <c r="X7036" s="40">
        <v>586</v>
      </c>
      <c r="Y7036" s="40">
        <v>586</v>
      </c>
      <c r="Z7036" s="40">
        <v>0</v>
      </c>
      <c r="AA7036" s="40">
        <v>0</v>
      </c>
      <c r="AB7036" s="40">
        <v>0</v>
      </c>
      <c r="AD7036" s="40">
        <v>586</v>
      </c>
      <c r="AI7036" s="40">
        <v>153</v>
      </c>
      <c r="AJ7036" s="40">
        <v>0</v>
      </c>
      <c r="AK7036" s="40">
        <v>433</v>
      </c>
      <c r="AW7036" s="40">
        <v>586</v>
      </c>
      <c r="AX7036" s="40">
        <v>586</v>
      </c>
      <c r="AZ7036" s="40">
        <v>1</v>
      </c>
      <c r="BA7036" s="40">
        <v>1</v>
      </c>
      <c r="BB7036" s="40">
        <v>0</v>
      </c>
      <c r="BC7036" s="40">
        <v>0</v>
      </c>
      <c r="BD7036" s="40">
        <v>586</v>
      </c>
      <c r="BF7036" s="40">
        <v>1</v>
      </c>
      <c r="BI7036" s="2">
        <v>43605.416666666664</v>
      </c>
      <c r="BJ7036" s="2">
        <v>43605.416666666664</v>
      </c>
      <c r="BL7036">
        <v>0</v>
      </c>
      <c r="BM7036">
        <v>0</v>
      </c>
      <c r="BN7036">
        <v>0</v>
      </c>
      <c r="BO7036">
        <v>0</v>
      </c>
      <c r="BP7036">
        <v>7</v>
      </c>
      <c r="BR7036" s="40">
        <v>7</v>
      </c>
      <c r="BS7036" s="40">
        <v>7</v>
      </c>
      <c r="BT7036" s="40">
        <v>0</v>
      </c>
      <c r="BU7036">
        <v>0</v>
      </c>
      <c r="BV7036" s="8" t="s">
        <v>380</v>
      </c>
      <c r="BW7036" s="8" t="s">
        <v>674</v>
      </c>
      <c r="BX7036" s="8" t="s">
        <v>675</v>
      </c>
      <c r="BY7036" s="8" t="s">
        <v>380</v>
      </c>
    </row>
    <row r="7037" spans="1:77">
      <c r="A7037" t="s">
        <v>245</v>
      </c>
      <c r="B7037" s="2">
        <v>43605.458333333336</v>
      </c>
      <c r="C7037" s="1">
        <v>43605</v>
      </c>
      <c r="D7037">
        <v>4</v>
      </c>
      <c r="E7037">
        <v>1</v>
      </c>
      <c r="F7037" s="2">
        <v>43605.166666666664</v>
      </c>
      <c r="G7037" s="8" t="s">
        <v>378</v>
      </c>
      <c r="H7037" s="13" t="s">
        <v>379</v>
      </c>
      <c r="K7037" s="40">
        <v>572</v>
      </c>
      <c r="L7037" s="40">
        <v>572</v>
      </c>
      <c r="M7037" s="101">
        <v>1</v>
      </c>
      <c r="N7037" s="101">
        <v>0</v>
      </c>
      <c r="X7037" s="40">
        <v>572</v>
      </c>
      <c r="Y7037" s="40">
        <v>572</v>
      </c>
      <c r="Z7037" s="40">
        <v>0</v>
      </c>
      <c r="AA7037" s="40">
        <v>0</v>
      </c>
      <c r="AB7037" s="40">
        <v>0</v>
      </c>
      <c r="AD7037" s="40">
        <v>572</v>
      </c>
      <c r="AI7037" s="40">
        <v>180</v>
      </c>
      <c r="AJ7037" s="40">
        <v>0</v>
      </c>
      <c r="AK7037" s="40">
        <v>392</v>
      </c>
      <c r="AW7037" s="40">
        <v>572</v>
      </c>
      <c r="AX7037" s="40">
        <v>572</v>
      </c>
      <c r="AZ7037" s="40">
        <v>1</v>
      </c>
      <c r="BA7037" s="40">
        <v>1</v>
      </c>
      <c r="BB7037" s="40">
        <v>0</v>
      </c>
      <c r="BC7037" s="40">
        <v>0</v>
      </c>
      <c r="BD7037" s="40">
        <v>572</v>
      </c>
      <c r="BF7037" s="40">
        <v>1</v>
      </c>
      <c r="BI7037" s="2">
        <v>43605.458333333336</v>
      </c>
      <c r="BJ7037" s="2">
        <v>43605.458333333336</v>
      </c>
      <c r="BL7037">
        <v>0</v>
      </c>
      <c r="BM7037">
        <v>0</v>
      </c>
      <c r="BN7037">
        <v>0</v>
      </c>
      <c r="BO7037">
        <v>0</v>
      </c>
      <c r="BP7037">
        <v>7</v>
      </c>
      <c r="BR7037" s="40">
        <v>7</v>
      </c>
      <c r="BS7037" s="40">
        <v>7</v>
      </c>
      <c r="BT7037" s="40">
        <v>0</v>
      </c>
      <c r="BU7037">
        <v>0</v>
      </c>
      <c r="BV7037" s="8" t="s">
        <v>380</v>
      </c>
      <c r="BW7037" s="8" t="s">
        <v>674</v>
      </c>
      <c r="BX7037" s="8" t="s">
        <v>675</v>
      </c>
      <c r="BY7037" s="8" t="s">
        <v>380</v>
      </c>
    </row>
    <row r="7038" spans="1:77">
      <c r="A7038" t="s">
        <v>245</v>
      </c>
      <c r="B7038" s="2">
        <v>43605.5</v>
      </c>
      <c r="C7038" s="1">
        <v>43605</v>
      </c>
      <c r="D7038">
        <v>5</v>
      </c>
      <c r="E7038">
        <v>1</v>
      </c>
      <c r="F7038" s="2">
        <v>43605.208333333336</v>
      </c>
      <c r="G7038" s="8" t="s">
        <v>378</v>
      </c>
      <c r="H7038" s="13" t="s">
        <v>379</v>
      </c>
      <c r="K7038" s="40">
        <v>524</v>
      </c>
      <c r="L7038" s="40">
        <v>524</v>
      </c>
      <c r="M7038" s="101">
        <v>1</v>
      </c>
      <c r="N7038" s="101">
        <v>0</v>
      </c>
      <c r="X7038" s="40">
        <v>524</v>
      </c>
      <c r="Y7038" s="40">
        <v>524</v>
      </c>
      <c r="Z7038" s="40">
        <v>0</v>
      </c>
      <c r="AA7038" s="40">
        <v>0</v>
      </c>
      <c r="AB7038" s="40">
        <v>0</v>
      </c>
      <c r="AD7038" s="40">
        <v>524</v>
      </c>
      <c r="AI7038" s="40">
        <v>179</v>
      </c>
      <c r="AJ7038" s="40">
        <v>0</v>
      </c>
      <c r="AK7038" s="40">
        <v>345</v>
      </c>
      <c r="AW7038" s="40">
        <v>524</v>
      </c>
      <c r="AX7038" s="40">
        <v>524</v>
      </c>
      <c r="AZ7038" s="40">
        <v>1</v>
      </c>
      <c r="BA7038" s="40">
        <v>1</v>
      </c>
      <c r="BB7038" s="40">
        <v>0</v>
      </c>
      <c r="BC7038" s="40">
        <v>0</v>
      </c>
      <c r="BD7038" s="40">
        <v>524</v>
      </c>
      <c r="BF7038" s="40">
        <v>1</v>
      </c>
      <c r="BI7038" s="2">
        <v>43605.5</v>
      </c>
      <c r="BJ7038" s="2">
        <v>43605.5</v>
      </c>
      <c r="BL7038">
        <v>0</v>
      </c>
      <c r="BM7038">
        <v>0</v>
      </c>
      <c r="BN7038">
        <v>0</v>
      </c>
      <c r="BO7038">
        <v>0</v>
      </c>
      <c r="BP7038">
        <v>7</v>
      </c>
      <c r="BR7038" s="40">
        <v>7</v>
      </c>
      <c r="BS7038" s="40">
        <v>7</v>
      </c>
      <c r="BT7038" s="40">
        <v>0</v>
      </c>
      <c r="BU7038">
        <v>0</v>
      </c>
      <c r="BV7038" s="8" t="s">
        <v>380</v>
      </c>
      <c r="BW7038" s="8" t="s">
        <v>674</v>
      </c>
      <c r="BX7038" s="8" t="s">
        <v>675</v>
      </c>
      <c r="BY7038" s="8" t="s">
        <v>380</v>
      </c>
    </row>
    <row r="7039" spans="1:77">
      <c r="A7039" t="s">
        <v>245</v>
      </c>
      <c r="B7039" s="2">
        <v>43605.541666666664</v>
      </c>
      <c r="C7039" s="1">
        <v>43605</v>
      </c>
      <c r="D7039">
        <v>6</v>
      </c>
      <c r="E7039">
        <v>1</v>
      </c>
      <c r="F7039" s="2">
        <v>43605.25</v>
      </c>
      <c r="G7039" s="8" t="s">
        <v>378</v>
      </c>
      <c r="H7039" s="13" t="s">
        <v>379</v>
      </c>
      <c r="K7039" s="40">
        <v>432</v>
      </c>
      <c r="L7039" s="40">
        <v>432</v>
      </c>
      <c r="M7039" s="101">
        <v>1</v>
      </c>
      <c r="N7039" s="101">
        <v>0</v>
      </c>
      <c r="X7039" s="40">
        <v>432</v>
      </c>
      <c r="Y7039" s="40">
        <v>432</v>
      </c>
      <c r="Z7039" s="40">
        <v>0</v>
      </c>
      <c r="AA7039" s="40">
        <v>0</v>
      </c>
      <c r="AB7039" s="40">
        <v>0</v>
      </c>
      <c r="AD7039" s="40">
        <v>432</v>
      </c>
      <c r="AI7039" s="40">
        <v>164</v>
      </c>
      <c r="AJ7039" s="40">
        <v>0</v>
      </c>
      <c r="AK7039" s="40">
        <v>268</v>
      </c>
      <c r="AW7039" s="40">
        <v>432</v>
      </c>
      <c r="AX7039" s="40">
        <v>432</v>
      </c>
      <c r="AZ7039" s="40">
        <v>1</v>
      </c>
      <c r="BA7039" s="40">
        <v>1</v>
      </c>
      <c r="BB7039" s="40">
        <v>0</v>
      </c>
      <c r="BC7039" s="40">
        <v>0</v>
      </c>
      <c r="BD7039" s="40">
        <v>432</v>
      </c>
      <c r="BF7039" s="40">
        <v>1</v>
      </c>
      <c r="BI7039" s="2">
        <v>43605.541666666664</v>
      </c>
      <c r="BJ7039" s="2">
        <v>43605.541666666664</v>
      </c>
      <c r="BL7039">
        <v>0</v>
      </c>
      <c r="BM7039">
        <v>0</v>
      </c>
      <c r="BN7039">
        <v>0</v>
      </c>
      <c r="BO7039">
        <v>0</v>
      </c>
      <c r="BP7039">
        <v>7</v>
      </c>
      <c r="BR7039" s="40">
        <v>7</v>
      </c>
      <c r="BS7039" s="40">
        <v>7</v>
      </c>
      <c r="BT7039" s="40">
        <v>0</v>
      </c>
      <c r="BU7039">
        <v>0</v>
      </c>
      <c r="BV7039" s="8" t="s">
        <v>380</v>
      </c>
      <c r="BW7039" s="8" t="s">
        <v>674</v>
      </c>
      <c r="BX7039" s="8" t="s">
        <v>675</v>
      </c>
      <c r="BY7039" s="8" t="s">
        <v>380</v>
      </c>
    </row>
    <row r="7040" spans="1:77">
      <c r="A7040" t="s">
        <v>245</v>
      </c>
      <c r="B7040" s="2">
        <v>43605.583333333336</v>
      </c>
      <c r="C7040" s="1">
        <v>43605</v>
      </c>
      <c r="D7040">
        <v>7</v>
      </c>
      <c r="E7040">
        <v>1</v>
      </c>
      <c r="F7040" s="2">
        <v>43605.291666666664</v>
      </c>
      <c r="G7040" s="8" t="s">
        <v>378</v>
      </c>
      <c r="H7040" s="13" t="s">
        <v>379</v>
      </c>
      <c r="K7040" s="40">
        <v>449</v>
      </c>
      <c r="L7040" s="40">
        <v>449</v>
      </c>
      <c r="M7040" s="101">
        <v>1</v>
      </c>
      <c r="N7040" s="101">
        <v>0</v>
      </c>
      <c r="X7040" s="40">
        <v>449</v>
      </c>
      <c r="Y7040" s="40">
        <v>449</v>
      </c>
      <c r="Z7040" s="40">
        <v>0</v>
      </c>
      <c r="AA7040" s="40">
        <v>0</v>
      </c>
      <c r="AB7040" s="40">
        <v>0</v>
      </c>
      <c r="AD7040" s="40">
        <v>449</v>
      </c>
      <c r="AI7040" s="40">
        <v>181</v>
      </c>
      <c r="AJ7040" s="40">
        <v>0</v>
      </c>
      <c r="AK7040" s="40">
        <v>268</v>
      </c>
      <c r="AW7040" s="40">
        <v>449</v>
      </c>
      <c r="AX7040" s="40">
        <v>449</v>
      </c>
      <c r="AZ7040" s="40">
        <v>1</v>
      </c>
      <c r="BA7040" s="40">
        <v>1</v>
      </c>
      <c r="BB7040" s="40">
        <v>0</v>
      </c>
      <c r="BC7040" s="40">
        <v>0</v>
      </c>
      <c r="BD7040" s="40">
        <v>449</v>
      </c>
      <c r="BF7040" s="40">
        <v>1</v>
      </c>
      <c r="BI7040" s="2">
        <v>43605.583333333336</v>
      </c>
      <c r="BJ7040" s="2">
        <v>43605.583333333336</v>
      </c>
      <c r="BL7040">
        <v>0</v>
      </c>
      <c r="BM7040">
        <v>0</v>
      </c>
      <c r="BN7040">
        <v>0</v>
      </c>
      <c r="BO7040">
        <v>0</v>
      </c>
      <c r="BP7040">
        <v>7</v>
      </c>
      <c r="BR7040" s="40">
        <v>7</v>
      </c>
      <c r="BS7040" s="40">
        <v>7</v>
      </c>
      <c r="BT7040" s="40">
        <v>0</v>
      </c>
      <c r="BU7040">
        <v>0</v>
      </c>
      <c r="BV7040" s="8" t="s">
        <v>380</v>
      </c>
      <c r="BW7040" s="8" t="s">
        <v>674</v>
      </c>
      <c r="BX7040" s="8" t="s">
        <v>675</v>
      </c>
      <c r="BY7040" s="8" t="s">
        <v>380</v>
      </c>
    </row>
    <row r="7041" spans="1:77">
      <c r="A7041" t="s">
        <v>245</v>
      </c>
      <c r="B7041" s="2">
        <v>43605.625</v>
      </c>
      <c r="C7041" s="1">
        <v>43605</v>
      </c>
      <c r="D7041">
        <v>8</v>
      </c>
      <c r="E7041">
        <v>1</v>
      </c>
      <c r="F7041" s="2">
        <v>43605.333333333336</v>
      </c>
      <c r="G7041" s="8" t="s">
        <v>378</v>
      </c>
      <c r="H7041" s="13" t="s">
        <v>379</v>
      </c>
      <c r="K7041" s="40">
        <v>297</v>
      </c>
      <c r="L7041" s="40">
        <v>297</v>
      </c>
      <c r="M7041" s="101">
        <v>1</v>
      </c>
      <c r="N7041" s="101">
        <v>0</v>
      </c>
      <c r="X7041" s="40">
        <v>297</v>
      </c>
      <c r="Y7041" s="40">
        <v>297</v>
      </c>
      <c r="Z7041" s="40">
        <v>0</v>
      </c>
      <c r="AA7041" s="40">
        <v>0</v>
      </c>
      <c r="AB7041" s="40">
        <v>0</v>
      </c>
      <c r="AD7041" s="40">
        <v>297</v>
      </c>
      <c r="AI7041" s="40">
        <v>168</v>
      </c>
      <c r="AJ7041" s="40">
        <v>0</v>
      </c>
      <c r="AK7041" s="40">
        <v>129</v>
      </c>
      <c r="AW7041" s="40">
        <v>297</v>
      </c>
      <c r="AX7041" s="40">
        <v>297</v>
      </c>
      <c r="AZ7041" s="40">
        <v>1</v>
      </c>
      <c r="BA7041" s="40">
        <v>1</v>
      </c>
      <c r="BB7041" s="40">
        <v>0</v>
      </c>
      <c r="BC7041" s="40">
        <v>0</v>
      </c>
      <c r="BD7041" s="40">
        <v>297</v>
      </c>
      <c r="BF7041" s="40">
        <v>1</v>
      </c>
      <c r="BI7041" s="2">
        <v>43605.625</v>
      </c>
      <c r="BJ7041" s="2">
        <v>43605.625</v>
      </c>
      <c r="BL7041">
        <v>0</v>
      </c>
      <c r="BM7041">
        <v>0</v>
      </c>
      <c r="BN7041">
        <v>0</v>
      </c>
      <c r="BO7041">
        <v>0</v>
      </c>
      <c r="BP7041">
        <v>7</v>
      </c>
      <c r="BR7041" s="40">
        <v>7</v>
      </c>
      <c r="BS7041" s="40">
        <v>7</v>
      </c>
      <c r="BT7041" s="40">
        <v>0</v>
      </c>
      <c r="BU7041">
        <v>0</v>
      </c>
      <c r="BV7041" s="8" t="s">
        <v>380</v>
      </c>
      <c r="BW7041" s="8" t="s">
        <v>674</v>
      </c>
      <c r="BX7041" s="8" t="s">
        <v>675</v>
      </c>
      <c r="BY7041" s="8" t="s">
        <v>380</v>
      </c>
    </row>
    <row r="7042" spans="1:77">
      <c r="A7042" t="s">
        <v>245</v>
      </c>
      <c r="B7042" s="2">
        <v>43605.666666666664</v>
      </c>
      <c r="C7042" s="1">
        <v>43605</v>
      </c>
      <c r="D7042">
        <v>9</v>
      </c>
      <c r="E7042">
        <v>1</v>
      </c>
      <c r="F7042" s="2">
        <v>43605.375</v>
      </c>
      <c r="G7042" s="8" t="s">
        <v>378</v>
      </c>
      <c r="H7042" s="13" t="s">
        <v>379</v>
      </c>
      <c r="K7042" s="40">
        <v>223</v>
      </c>
      <c r="L7042" s="40">
        <v>223</v>
      </c>
      <c r="M7042" s="101">
        <v>1</v>
      </c>
      <c r="N7042" s="101">
        <v>0</v>
      </c>
      <c r="X7042" s="40">
        <v>223</v>
      </c>
      <c r="Y7042" s="40">
        <v>223</v>
      </c>
      <c r="Z7042" s="40">
        <v>0</v>
      </c>
      <c r="AA7042" s="40">
        <v>0</v>
      </c>
      <c r="AB7042" s="40">
        <v>0</v>
      </c>
      <c r="AD7042" s="40">
        <v>223</v>
      </c>
      <c r="AI7042" s="40">
        <v>150</v>
      </c>
      <c r="AJ7042" s="40">
        <v>0</v>
      </c>
      <c r="AK7042" s="40">
        <v>73</v>
      </c>
      <c r="AW7042" s="40">
        <v>223</v>
      </c>
      <c r="AX7042" s="40">
        <v>223</v>
      </c>
      <c r="AZ7042" s="40">
        <v>1</v>
      </c>
      <c r="BA7042" s="40">
        <v>1</v>
      </c>
      <c r="BB7042" s="40">
        <v>1</v>
      </c>
      <c r="BC7042" s="40">
        <v>0</v>
      </c>
      <c r="BD7042" s="40">
        <v>224</v>
      </c>
      <c r="BF7042" s="40">
        <v>1</v>
      </c>
      <c r="BI7042" s="2">
        <v>43605.666666666664</v>
      </c>
      <c r="BJ7042" s="2">
        <v>43605.666666666664</v>
      </c>
      <c r="BL7042">
        <v>0</v>
      </c>
      <c r="BM7042">
        <v>0</v>
      </c>
      <c r="BN7042">
        <v>0</v>
      </c>
      <c r="BO7042">
        <v>0</v>
      </c>
      <c r="BP7042">
        <v>7</v>
      </c>
      <c r="BR7042" s="40">
        <v>7</v>
      </c>
      <c r="BS7042" s="40">
        <v>7</v>
      </c>
      <c r="BT7042" s="40">
        <v>0</v>
      </c>
      <c r="BU7042">
        <v>0</v>
      </c>
      <c r="BV7042" s="8" t="s">
        <v>380</v>
      </c>
      <c r="BW7042" s="8" t="s">
        <v>674</v>
      </c>
      <c r="BX7042" s="8" t="s">
        <v>675</v>
      </c>
      <c r="BY7042" s="8" t="s">
        <v>380</v>
      </c>
    </row>
    <row r="7043" spans="1:77">
      <c r="A7043" t="s">
        <v>245</v>
      </c>
      <c r="B7043" s="2">
        <v>43605.708333333336</v>
      </c>
      <c r="C7043" s="1">
        <v>43605</v>
      </c>
      <c r="D7043">
        <v>10</v>
      </c>
      <c r="E7043">
        <v>1</v>
      </c>
      <c r="F7043" s="2">
        <v>43605.416666666664</v>
      </c>
      <c r="G7043" s="8" t="s">
        <v>378</v>
      </c>
      <c r="H7043" s="13" t="s">
        <v>379</v>
      </c>
      <c r="K7043" s="40">
        <v>215</v>
      </c>
      <c r="L7043" s="40">
        <v>215</v>
      </c>
      <c r="M7043" s="101">
        <v>1</v>
      </c>
      <c r="N7043" s="101">
        <v>0</v>
      </c>
      <c r="X7043" s="40">
        <v>215</v>
      </c>
      <c r="Y7043" s="40">
        <v>215</v>
      </c>
      <c r="Z7043" s="40">
        <v>0</v>
      </c>
      <c r="AA7043" s="40">
        <v>0</v>
      </c>
      <c r="AB7043" s="40">
        <v>0</v>
      </c>
      <c r="AD7043" s="40">
        <v>215</v>
      </c>
      <c r="AI7043" s="40">
        <v>129</v>
      </c>
      <c r="AJ7043" s="40">
        <v>0</v>
      </c>
      <c r="AK7043" s="40">
        <v>86</v>
      </c>
      <c r="AW7043" s="40">
        <v>215</v>
      </c>
      <c r="AX7043" s="40">
        <v>215</v>
      </c>
      <c r="AZ7043" s="40">
        <v>1</v>
      </c>
      <c r="BA7043" s="40">
        <v>1</v>
      </c>
      <c r="BB7043" s="40">
        <v>2</v>
      </c>
      <c r="BC7043" s="40">
        <v>0</v>
      </c>
      <c r="BD7043" s="40">
        <v>217</v>
      </c>
      <c r="BF7043" s="40">
        <v>1</v>
      </c>
      <c r="BI7043" s="2">
        <v>43605.708333333336</v>
      </c>
      <c r="BJ7043" s="2">
        <v>43605.708333333336</v>
      </c>
      <c r="BL7043">
        <v>0</v>
      </c>
      <c r="BM7043">
        <v>0</v>
      </c>
      <c r="BN7043">
        <v>0</v>
      </c>
      <c r="BO7043">
        <v>0</v>
      </c>
      <c r="BP7043">
        <v>7</v>
      </c>
      <c r="BR7043" s="40">
        <v>7</v>
      </c>
      <c r="BS7043" s="40">
        <v>7</v>
      </c>
      <c r="BT7043" s="40">
        <v>0</v>
      </c>
      <c r="BU7043">
        <v>0</v>
      </c>
      <c r="BV7043" s="8" t="s">
        <v>380</v>
      </c>
      <c r="BW7043" s="8" t="s">
        <v>674</v>
      </c>
      <c r="BX7043" s="8" t="s">
        <v>675</v>
      </c>
      <c r="BY7043" s="8" t="s">
        <v>380</v>
      </c>
    </row>
    <row r="7044" spans="1:77">
      <c r="A7044" t="s">
        <v>245</v>
      </c>
      <c r="B7044" s="2">
        <v>43605.75</v>
      </c>
      <c r="C7044" s="1">
        <v>43605</v>
      </c>
      <c r="D7044">
        <v>11</v>
      </c>
      <c r="E7044">
        <v>1</v>
      </c>
      <c r="F7044" s="2">
        <v>43605.458333333336</v>
      </c>
      <c r="G7044" s="8" t="s">
        <v>378</v>
      </c>
      <c r="H7044" s="13" t="s">
        <v>379</v>
      </c>
      <c r="K7044" s="40">
        <v>211</v>
      </c>
      <c r="L7044" s="40">
        <v>211</v>
      </c>
      <c r="M7044" s="101">
        <v>1</v>
      </c>
      <c r="N7044" s="101">
        <v>0</v>
      </c>
      <c r="X7044" s="40">
        <v>211</v>
      </c>
      <c r="Y7044" s="40">
        <v>211</v>
      </c>
      <c r="Z7044" s="40">
        <v>0</v>
      </c>
      <c r="AA7044" s="40">
        <v>0</v>
      </c>
      <c r="AB7044" s="40">
        <v>0</v>
      </c>
      <c r="AD7044" s="40">
        <v>211</v>
      </c>
      <c r="AI7044" s="40">
        <v>127</v>
      </c>
      <c r="AJ7044" s="40">
        <v>0</v>
      </c>
      <c r="AK7044" s="40">
        <v>84</v>
      </c>
      <c r="AW7044" s="40">
        <v>211</v>
      </c>
      <c r="AX7044" s="40">
        <v>211</v>
      </c>
      <c r="AZ7044" s="40">
        <v>1</v>
      </c>
      <c r="BA7044" s="40">
        <v>1</v>
      </c>
      <c r="BB7044" s="40">
        <v>0</v>
      </c>
      <c r="BC7044" s="40">
        <v>0</v>
      </c>
      <c r="BD7044" s="40">
        <v>211</v>
      </c>
      <c r="BF7044" s="40">
        <v>1</v>
      </c>
      <c r="BI7044" s="2">
        <v>43605.75</v>
      </c>
      <c r="BJ7044" s="2">
        <v>43605.75</v>
      </c>
      <c r="BL7044">
        <v>0</v>
      </c>
      <c r="BM7044">
        <v>0</v>
      </c>
      <c r="BN7044">
        <v>0</v>
      </c>
      <c r="BO7044">
        <v>0</v>
      </c>
      <c r="BP7044">
        <v>7</v>
      </c>
      <c r="BR7044" s="40">
        <v>7</v>
      </c>
      <c r="BS7044" s="40">
        <v>7</v>
      </c>
      <c r="BT7044" s="40">
        <v>0</v>
      </c>
      <c r="BU7044">
        <v>0</v>
      </c>
      <c r="BV7044" s="8" t="s">
        <v>380</v>
      </c>
      <c r="BW7044" s="8" t="s">
        <v>674</v>
      </c>
      <c r="BX7044" s="8" t="s">
        <v>675</v>
      </c>
      <c r="BY7044" s="8" t="s">
        <v>380</v>
      </c>
    </row>
    <row r="7045" spans="1:77">
      <c r="A7045" t="s">
        <v>245</v>
      </c>
      <c r="B7045" s="2">
        <v>43605.791666666664</v>
      </c>
      <c r="C7045" s="1">
        <v>43605</v>
      </c>
      <c r="D7045">
        <v>12</v>
      </c>
      <c r="E7045">
        <v>1</v>
      </c>
      <c r="F7045" s="2">
        <v>43605.5</v>
      </c>
      <c r="G7045" s="8" t="s">
        <v>378</v>
      </c>
      <c r="H7045" s="13" t="s">
        <v>379</v>
      </c>
      <c r="K7045" s="40">
        <v>223</v>
      </c>
      <c r="L7045" s="40">
        <v>223</v>
      </c>
      <c r="M7045" s="101">
        <v>1</v>
      </c>
      <c r="N7045" s="101">
        <v>0</v>
      </c>
      <c r="X7045" s="40">
        <v>223</v>
      </c>
      <c r="Y7045" s="40">
        <v>223</v>
      </c>
      <c r="Z7045" s="40">
        <v>0</v>
      </c>
      <c r="AA7045" s="40">
        <v>0</v>
      </c>
      <c r="AB7045" s="40">
        <v>0</v>
      </c>
      <c r="AD7045" s="40">
        <v>223</v>
      </c>
      <c r="AI7045" s="40">
        <v>177</v>
      </c>
      <c r="AJ7045" s="40">
        <v>0</v>
      </c>
      <c r="AK7045" s="40">
        <v>46</v>
      </c>
      <c r="AW7045" s="40">
        <v>223</v>
      </c>
      <c r="AX7045" s="40">
        <v>223</v>
      </c>
      <c r="AZ7045" s="40">
        <v>1</v>
      </c>
      <c r="BA7045" s="40">
        <v>1</v>
      </c>
      <c r="BB7045" s="40">
        <v>0</v>
      </c>
      <c r="BC7045" s="40">
        <v>0</v>
      </c>
      <c r="BD7045" s="40">
        <v>223</v>
      </c>
      <c r="BF7045" s="40">
        <v>1</v>
      </c>
      <c r="BI7045" s="2">
        <v>43605.791666666664</v>
      </c>
      <c r="BJ7045" s="2">
        <v>43605.791666666664</v>
      </c>
      <c r="BL7045">
        <v>0</v>
      </c>
      <c r="BM7045">
        <v>0</v>
      </c>
      <c r="BN7045">
        <v>0</v>
      </c>
      <c r="BO7045">
        <v>0</v>
      </c>
      <c r="BP7045">
        <v>7</v>
      </c>
      <c r="BR7045" s="40">
        <v>7</v>
      </c>
      <c r="BS7045" s="40">
        <v>7</v>
      </c>
      <c r="BT7045" s="40">
        <v>0</v>
      </c>
      <c r="BU7045">
        <v>0</v>
      </c>
      <c r="BV7045" s="8" t="s">
        <v>380</v>
      </c>
      <c r="BW7045" s="8" t="s">
        <v>674</v>
      </c>
      <c r="BX7045" s="8" t="s">
        <v>675</v>
      </c>
      <c r="BY7045" s="8" t="s">
        <v>380</v>
      </c>
    </row>
    <row r="7046" spans="1:77">
      <c r="A7046" t="s">
        <v>245</v>
      </c>
      <c r="B7046" s="2">
        <v>43605.833333333336</v>
      </c>
      <c r="C7046" s="1">
        <v>43605</v>
      </c>
      <c r="D7046">
        <v>13</v>
      </c>
      <c r="E7046">
        <v>1</v>
      </c>
      <c r="F7046" s="2">
        <v>43605.541666666664</v>
      </c>
      <c r="G7046" s="8" t="s">
        <v>378</v>
      </c>
      <c r="H7046" s="13" t="s">
        <v>379</v>
      </c>
      <c r="K7046" s="40">
        <v>192</v>
      </c>
      <c r="L7046" s="40">
        <v>192</v>
      </c>
      <c r="M7046" s="101">
        <v>1</v>
      </c>
      <c r="N7046" s="101">
        <v>0</v>
      </c>
      <c r="X7046" s="40">
        <v>192</v>
      </c>
      <c r="Y7046" s="40">
        <v>192</v>
      </c>
      <c r="Z7046" s="40">
        <v>0</v>
      </c>
      <c r="AA7046" s="40">
        <v>0</v>
      </c>
      <c r="AB7046" s="40">
        <v>0</v>
      </c>
      <c r="AD7046" s="40">
        <v>192</v>
      </c>
      <c r="AI7046" s="40">
        <v>180</v>
      </c>
      <c r="AJ7046" s="40">
        <v>0</v>
      </c>
      <c r="AK7046" s="40">
        <v>12</v>
      </c>
      <c r="AW7046" s="40">
        <v>192</v>
      </c>
      <c r="AX7046" s="40">
        <v>192</v>
      </c>
      <c r="AZ7046" s="40">
        <v>1</v>
      </c>
      <c r="BA7046" s="40">
        <v>1</v>
      </c>
      <c r="BB7046" s="40">
        <v>0</v>
      </c>
      <c r="BC7046" s="40">
        <v>0</v>
      </c>
      <c r="BD7046" s="40">
        <v>192</v>
      </c>
      <c r="BF7046" s="40">
        <v>1</v>
      </c>
      <c r="BI7046" s="2">
        <v>43605.833333333336</v>
      </c>
      <c r="BJ7046" s="2">
        <v>43605.833333333336</v>
      </c>
      <c r="BL7046">
        <v>0</v>
      </c>
      <c r="BM7046">
        <v>0</v>
      </c>
      <c r="BN7046">
        <v>0</v>
      </c>
      <c r="BO7046">
        <v>0</v>
      </c>
      <c r="BP7046">
        <v>7</v>
      </c>
      <c r="BR7046" s="40">
        <v>7</v>
      </c>
      <c r="BS7046" s="40">
        <v>7</v>
      </c>
      <c r="BT7046" s="40">
        <v>0</v>
      </c>
      <c r="BU7046">
        <v>0</v>
      </c>
      <c r="BV7046" s="8" t="s">
        <v>380</v>
      </c>
      <c r="BW7046" s="8" t="s">
        <v>674</v>
      </c>
      <c r="BX7046" s="8" t="s">
        <v>675</v>
      </c>
      <c r="BY7046" s="8" t="s">
        <v>380</v>
      </c>
    </row>
    <row r="7047" spans="1:77">
      <c r="A7047" t="s">
        <v>245</v>
      </c>
      <c r="B7047" s="2">
        <v>43605.875</v>
      </c>
      <c r="C7047" s="1">
        <v>43605</v>
      </c>
      <c r="D7047">
        <v>14</v>
      </c>
      <c r="E7047">
        <v>1</v>
      </c>
      <c r="F7047" s="2">
        <v>43605.583333333336</v>
      </c>
      <c r="G7047" s="8" t="s">
        <v>378</v>
      </c>
      <c r="H7047" s="13" t="s">
        <v>379</v>
      </c>
      <c r="K7047" s="40">
        <v>178</v>
      </c>
      <c r="L7047" s="40">
        <v>178</v>
      </c>
      <c r="M7047" s="101">
        <v>1</v>
      </c>
      <c r="N7047" s="101">
        <v>0</v>
      </c>
      <c r="X7047" s="40">
        <v>178</v>
      </c>
      <c r="Y7047" s="40">
        <v>178</v>
      </c>
      <c r="Z7047" s="40">
        <v>0</v>
      </c>
      <c r="AA7047" s="40">
        <v>0</v>
      </c>
      <c r="AB7047" s="40">
        <v>0</v>
      </c>
      <c r="AD7047" s="40">
        <v>178</v>
      </c>
      <c r="AI7047" s="40">
        <v>145</v>
      </c>
      <c r="AJ7047" s="40">
        <v>0</v>
      </c>
      <c r="AK7047" s="40">
        <v>33</v>
      </c>
      <c r="AW7047" s="40">
        <v>178</v>
      </c>
      <c r="AX7047" s="40">
        <v>178</v>
      </c>
      <c r="AZ7047" s="40">
        <v>1</v>
      </c>
      <c r="BA7047" s="40">
        <v>1</v>
      </c>
      <c r="BB7047" s="40">
        <v>0</v>
      </c>
      <c r="BC7047" s="40">
        <v>0</v>
      </c>
      <c r="BD7047" s="40">
        <v>178</v>
      </c>
      <c r="BF7047" s="40">
        <v>1</v>
      </c>
      <c r="BI7047" s="2">
        <v>43605.875</v>
      </c>
      <c r="BJ7047" s="2">
        <v>43605.875</v>
      </c>
      <c r="BL7047">
        <v>0</v>
      </c>
      <c r="BM7047">
        <v>0</v>
      </c>
      <c r="BN7047">
        <v>0</v>
      </c>
      <c r="BO7047">
        <v>0</v>
      </c>
      <c r="BP7047">
        <v>7</v>
      </c>
      <c r="BR7047" s="40">
        <v>7</v>
      </c>
      <c r="BS7047" s="40">
        <v>7</v>
      </c>
      <c r="BT7047" s="40">
        <v>0</v>
      </c>
      <c r="BU7047">
        <v>0</v>
      </c>
      <c r="BV7047" s="8" t="s">
        <v>380</v>
      </c>
      <c r="BW7047" s="8" t="s">
        <v>674</v>
      </c>
      <c r="BX7047" s="8" t="s">
        <v>675</v>
      </c>
      <c r="BY7047" s="8" t="s">
        <v>380</v>
      </c>
    </row>
    <row r="7048" spans="1:77">
      <c r="A7048" t="s">
        <v>245</v>
      </c>
      <c r="B7048" s="2">
        <v>43605.916666666664</v>
      </c>
      <c r="C7048" s="1">
        <v>43605</v>
      </c>
      <c r="D7048">
        <v>15</v>
      </c>
      <c r="E7048">
        <v>1</v>
      </c>
      <c r="F7048" s="2">
        <v>43605.625</v>
      </c>
      <c r="G7048" s="8" t="s">
        <v>378</v>
      </c>
      <c r="H7048" s="13" t="s">
        <v>379</v>
      </c>
      <c r="K7048" s="40">
        <v>294</v>
      </c>
      <c r="L7048" s="40">
        <v>294</v>
      </c>
      <c r="M7048" s="101">
        <v>1</v>
      </c>
      <c r="N7048" s="101">
        <v>0</v>
      </c>
      <c r="X7048" s="40">
        <v>294</v>
      </c>
      <c r="Y7048" s="40">
        <v>294</v>
      </c>
      <c r="Z7048" s="40">
        <v>0</v>
      </c>
      <c r="AA7048" s="40">
        <v>0</v>
      </c>
      <c r="AB7048" s="40">
        <v>0</v>
      </c>
      <c r="AD7048" s="40">
        <v>294</v>
      </c>
      <c r="AI7048" s="40">
        <v>125</v>
      </c>
      <c r="AJ7048" s="40">
        <v>0</v>
      </c>
      <c r="AK7048" s="40">
        <v>169</v>
      </c>
      <c r="AW7048" s="40">
        <v>294</v>
      </c>
      <c r="AX7048" s="40">
        <v>294</v>
      </c>
      <c r="AZ7048" s="40">
        <v>1</v>
      </c>
      <c r="BA7048" s="40">
        <v>1</v>
      </c>
      <c r="BB7048" s="40">
        <v>0</v>
      </c>
      <c r="BC7048" s="40">
        <v>0</v>
      </c>
      <c r="BD7048" s="40">
        <v>294</v>
      </c>
      <c r="BF7048" s="40">
        <v>1</v>
      </c>
      <c r="BI7048" s="2">
        <v>43605.916666666664</v>
      </c>
      <c r="BJ7048" s="2">
        <v>43605.916666666664</v>
      </c>
      <c r="BL7048">
        <v>0</v>
      </c>
      <c r="BM7048">
        <v>0</v>
      </c>
      <c r="BN7048">
        <v>0</v>
      </c>
      <c r="BO7048">
        <v>0</v>
      </c>
      <c r="BP7048">
        <v>7</v>
      </c>
      <c r="BR7048" s="40">
        <v>7</v>
      </c>
      <c r="BS7048" s="40">
        <v>7</v>
      </c>
      <c r="BT7048" s="40">
        <v>0</v>
      </c>
      <c r="BU7048">
        <v>0</v>
      </c>
      <c r="BV7048" s="8" t="s">
        <v>380</v>
      </c>
      <c r="BW7048" s="8" t="s">
        <v>674</v>
      </c>
      <c r="BX7048" s="8" t="s">
        <v>675</v>
      </c>
      <c r="BY7048" s="8" t="s">
        <v>380</v>
      </c>
    </row>
    <row r="7049" spans="1:77">
      <c r="A7049" t="s">
        <v>245</v>
      </c>
      <c r="B7049" s="2">
        <v>43605.958333333336</v>
      </c>
      <c r="C7049" s="1">
        <v>43605</v>
      </c>
      <c r="D7049">
        <v>16</v>
      </c>
      <c r="E7049">
        <v>1</v>
      </c>
      <c r="F7049" s="2">
        <v>43605.666666666664</v>
      </c>
      <c r="G7049" s="8" t="s">
        <v>378</v>
      </c>
      <c r="H7049" s="13" t="s">
        <v>379</v>
      </c>
      <c r="K7049" s="40">
        <v>550</v>
      </c>
      <c r="L7049" s="40">
        <v>550</v>
      </c>
      <c r="M7049" s="101">
        <v>1</v>
      </c>
      <c r="N7049" s="101">
        <v>0</v>
      </c>
      <c r="X7049" s="40">
        <v>550</v>
      </c>
      <c r="Y7049" s="40">
        <v>550</v>
      </c>
      <c r="Z7049" s="40">
        <v>0</v>
      </c>
      <c r="AA7049" s="40">
        <v>0</v>
      </c>
      <c r="AB7049" s="40">
        <v>0</v>
      </c>
      <c r="AD7049" s="40">
        <v>550</v>
      </c>
      <c r="AI7049" s="40">
        <v>121</v>
      </c>
      <c r="AJ7049" s="40">
        <v>0</v>
      </c>
      <c r="AK7049" s="40">
        <v>429</v>
      </c>
      <c r="AW7049" s="40">
        <v>550</v>
      </c>
      <c r="AX7049" s="40">
        <v>550</v>
      </c>
      <c r="AZ7049" s="40">
        <v>1</v>
      </c>
      <c r="BA7049" s="40">
        <v>1</v>
      </c>
      <c r="BB7049" s="40">
        <v>0</v>
      </c>
      <c r="BC7049" s="40">
        <v>0</v>
      </c>
      <c r="BD7049" s="40">
        <v>550</v>
      </c>
      <c r="BF7049" s="40">
        <v>1</v>
      </c>
      <c r="BI7049" s="2">
        <v>43605.958333333336</v>
      </c>
      <c r="BJ7049" s="2">
        <v>43605.958333333336</v>
      </c>
      <c r="BL7049">
        <v>0</v>
      </c>
      <c r="BM7049">
        <v>0</v>
      </c>
      <c r="BN7049">
        <v>0</v>
      </c>
      <c r="BO7049">
        <v>0</v>
      </c>
      <c r="BP7049">
        <v>7</v>
      </c>
      <c r="BR7049" s="40">
        <v>7</v>
      </c>
      <c r="BS7049" s="40">
        <v>7</v>
      </c>
      <c r="BT7049" s="40">
        <v>0</v>
      </c>
      <c r="BU7049">
        <v>0</v>
      </c>
      <c r="BV7049" s="8" t="s">
        <v>380</v>
      </c>
      <c r="BW7049" s="8" t="s">
        <v>674</v>
      </c>
      <c r="BX7049" s="8" t="s">
        <v>675</v>
      </c>
      <c r="BY7049" s="8" t="s">
        <v>380</v>
      </c>
    </row>
    <row r="7050" spans="1:77">
      <c r="A7050" t="s">
        <v>245</v>
      </c>
      <c r="B7050" s="2">
        <v>43606</v>
      </c>
      <c r="C7050" s="1">
        <v>43605</v>
      </c>
      <c r="D7050">
        <v>17</v>
      </c>
      <c r="E7050">
        <v>1</v>
      </c>
      <c r="F7050" s="2">
        <v>43605.708333333336</v>
      </c>
      <c r="G7050" s="8" t="s">
        <v>378</v>
      </c>
      <c r="H7050" s="13" t="s">
        <v>379</v>
      </c>
      <c r="K7050" s="40">
        <v>822</v>
      </c>
      <c r="L7050" s="40">
        <v>822</v>
      </c>
      <c r="M7050" s="101">
        <v>1</v>
      </c>
      <c r="N7050" s="101">
        <v>0</v>
      </c>
      <c r="X7050" s="40">
        <v>822</v>
      </c>
      <c r="Y7050" s="40">
        <v>822</v>
      </c>
      <c r="Z7050" s="40">
        <v>0</v>
      </c>
      <c r="AA7050" s="40">
        <v>0</v>
      </c>
      <c r="AB7050" s="40">
        <v>0</v>
      </c>
      <c r="AD7050" s="40">
        <v>822</v>
      </c>
      <c r="AI7050" s="40">
        <v>119</v>
      </c>
      <c r="AJ7050" s="40">
        <v>0</v>
      </c>
      <c r="AK7050" s="40">
        <v>703</v>
      </c>
      <c r="AW7050" s="40">
        <v>822</v>
      </c>
      <c r="AX7050" s="40">
        <v>822</v>
      </c>
      <c r="AZ7050" s="40">
        <v>1</v>
      </c>
      <c r="BA7050" s="40">
        <v>1</v>
      </c>
      <c r="BB7050" s="40">
        <v>0</v>
      </c>
      <c r="BC7050" s="40">
        <v>0</v>
      </c>
      <c r="BD7050" s="40">
        <v>822</v>
      </c>
      <c r="BF7050" s="40">
        <v>1</v>
      </c>
      <c r="BI7050" s="2">
        <v>43606</v>
      </c>
      <c r="BJ7050" s="2">
        <v>43606</v>
      </c>
      <c r="BL7050">
        <v>0</v>
      </c>
      <c r="BM7050">
        <v>0</v>
      </c>
      <c r="BN7050">
        <v>0</v>
      </c>
      <c r="BO7050">
        <v>0</v>
      </c>
      <c r="BP7050">
        <v>7</v>
      </c>
      <c r="BR7050" s="40">
        <v>7</v>
      </c>
      <c r="BS7050" s="40">
        <v>7</v>
      </c>
      <c r="BT7050" s="40">
        <v>0</v>
      </c>
      <c r="BU7050">
        <v>0</v>
      </c>
      <c r="BV7050" s="8" t="s">
        <v>380</v>
      </c>
      <c r="BW7050" s="8" t="s">
        <v>674</v>
      </c>
      <c r="BX7050" s="8" t="s">
        <v>675</v>
      </c>
      <c r="BY7050" s="8" t="s">
        <v>380</v>
      </c>
    </row>
    <row r="7051" spans="1:77">
      <c r="A7051" t="s">
        <v>245</v>
      </c>
      <c r="B7051" s="2">
        <v>43606.041666666664</v>
      </c>
      <c r="C7051" s="1">
        <v>43605</v>
      </c>
      <c r="D7051">
        <v>18</v>
      </c>
      <c r="E7051">
        <v>1</v>
      </c>
      <c r="F7051" s="2">
        <v>43605.75</v>
      </c>
      <c r="G7051" s="8" t="s">
        <v>378</v>
      </c>
      <c r="H7051" s="13" t="s">
        <v>379</v>
      </c>
      <c r="K7051" s="40">
        <v>880</v>
      </c>
      <c r="L7051" s="40">
        <v>880</v>
      </c>
      <c r="M7051" s="101">
        <v>1</v>
      </c>
      <c r="N7051" s="101">
        <v>0</v>
      </c>
      <c r="X7051" s="40">
        <v>880</v>
      </c>
      <c r="Y7051" s="40">
        <v>880</v>
      </c>
      <c r="Z7051" s="40">
        <v>0</v>
      </c>
      <c r="AA7051" s="40">
        <v>0</v>
      </c>
      <c r="AB7051" s="40">
        <v>0</v>
      </c>
      <c r="AD7051" s="40">
        <v>880</v>
      </c>
      <c r="AI7051" s="40">
        <v>158</v>
      </c>
      <c r="AJ7051" s="40">
        <v>0</v>
      </c>
      <c r="AK7051" s="40">
        <v>722</v>
      </c>
      <c r="AW7051" s="40">
        <v>880</v>
      </c>
      <c r="AX7051" s="40">
        <v>880</v>
      </c>
      <c r="AZ7051" s="40">
        <v>1</v>
      </c>
      <c r="BA7051" s="40">
        <v>1</v>
      </c>
      <c r="BB7051" s="40">
        <v>0</v>
      </c>
      <c r="BC7051" s="40">
        <v>0</v>
      </c>
      <c r="BD7051" s="40">
        <v>880</v>
      </c>
      <c r="BF7051" s="40">
        <v>1</v>
      </c>
      <c r="BI7051" s="2">
        <v>43606.041666666664</v>
      </c>
      <c r="BJ7051" s="2">
        <v>43606.041666666664</v>
      </c>
      <c r="BL7051">
        <v>0</v>
      </c>
      <c r="BM7051">
        <v>0</v>
      </c>
      <c r="BN7051">
        <v>0</v>
      </c>
      <c r="BO7051">
        <v>0</v>
      </c>
      <c r="BP7051">
        <v>7</v>
      </c>
      <c r="BR7051" s="40">
        <v>7</v>
      </c>
      <c r="BS7051" s="40">
        <v>7</v>
      </c>
      <c r="BT7051" s="40">
        <v>0</v>
      </c>
      <c r="BU7051">
        <v>0</v>
      </c>
      <c r="BV7051" s="8" t="s">
        <v>380</v>
      </c>
      <c r="BW7051" s="8" t="s">
        <v>674</v>
      </c>
      <c r="BX7051" s="8" t="s">
        <v>675</v>
      </c>
      <c r="BY7051" s="8" t="s">
        <v>380</v>
      </c>
    </row>
    <row r="7052" spans="1:77">
      <c r="A7052" t="s">
        <v>245</v>
      </c>
      <c r="B7052" s="2">
        <v>43606.083333333336</v>
      </c>
      <c r="C7052" s="1">
        <v>43605</v>
      </c>
      <c r="D7052">
        <v>19</v>
      </c>
      <c r="E7052">
        <v>1</v>
      </c>
      <c r="F7052" s="2">
        <v>43605.791666666664</v>
      </c>
      <c r="G7052" s="8" t="s">
        <v>378</v>
      </c>
      <c r="H7052" s="13" t="s">
        <v>379</v>
      </c>
      <c r="K7052" s="40">
        <v>937</v>
      </c>
      <c r="L7052" s="40">
        <v>937</v>
      </c>
      <c r="M7052" s="101">
        <v>1</v>
      </c>
      <c r="N7052" s="101">
        <v>0</v>
      </c>
      <c r="X7052" s="40">
        <v>937</v>
      </c>
      <c r="Y7052" s="40">
        <v>937</v>
      </c>
      <c r="Z7052" s="40">
        <v>0</v>
      </c>
      <c r="AA7052" s="40">
        <v>0</v>
      </c>
      <c r="AB7052" s="40">
        <v>0</v>
      </c>
      <c r="AD7052" s="40">
        <v>937</v>
      </c>
      <c r="AI7052" s="40">
        <v>132</v>
      </c>
      <c r="AJ7052" s="40">
        <v>0</v>
      </c>
      <c r="AK7052" s="40">
        <v>805</v>
      </c>
      <c r="AW7052" s="40">
        <v>937</v>
      </c>
      <c r="AX7052" s="40">
        <v>937</v>
      </c>
      <c r="AZ7052" s="40">
        <v>1</v>
      </c>
      <c r="BA7052" s="40">
        <v>1</v>
      </c>
      <c r="BB7052" s="40">
        <v>0</v>
      </c>
      <c r="BC7052" s="40">
        <v>0</v>
      </c>
      <c r="BD7052" s="40">
        <v>937</v>
      </c>
      <c r="BF7052" s="40">
        <v>1</v>
      </c>
      <c r="BI7052" s="2">
        <v>43606.083333333336</v>
      </c>
      <c r="BJ7052" s="2">
        <v>43606.083333333336</v>
      </c>
      <c r="BL7052">
        <v>0</v>
      </c>
      <c r="BM7052">
        <v>0</v>
      </c>
      <c r="BN7052">
        <v>0</v>
      </c>
      <c r="BO7052">
        <v>0</v>
      </c>
      <c r="BP7052">
        <v>7</v>
      </c>
      <c r="BR7052" s="40">
        <v>7</v>
      </c>
      <c r="BS7052" s="40">
        <v>7</v>
      </c>
      <c r="BT7052" s="40">
        <v>0</v>
      </c>
      <c r="BU7052">
        <v>0</v>
      </c>
      <c r="BV7052" s="8" t="s">
        <v>380</v>
      </c>
      <c r="BW7052" s="8" t="s">
        <v>674</v>
      </c>
      <c r="BX7052" s="8" t="s">
        <v>675</v>
      </c>
      <c r="BY7052" s="8" t="s">
        <v>380</v>
      </c>
    </row>
    <row r="7053" spans="1:77">
      <c r="A7053" t="s">
        <v>245</v>
      </c>
      <c r="B7053" s="2">
        <v>43606.125</v>
      </c>
      <c r="C7053" s="1">
        <v>43605</v>
      </c>
      <c r="D7053">
        <v>20</v>
      </c>
      <c r="E7053">
        <v>1</v>
      </c>
      <c r="F7053" s="2">
        <v>43605.833333333336</v>
      </c>
      <c r="G7053" s="8" t="s">
        <v>378</v>
      </c>
      <c r="H7053" s="13" t="s">
        <v>379</v>
      </c>
      <c r="K7053" s="40">
        <v>905</v>
      </c>
      <c r="L7053" s="40">
        <v>905</v>
      </c>
      <c r="M7053" s="101">
        <v>1</v>
      </c>
      <c r="N7053" s="101">
        <v>0</v>
      </c>
      <c r="X7053" s="40">
        <v>905</v>
      </c>
      <c r="Y7053" s="40">
        <v>905</v>
      </c>
      <c r="Z7053" s="40">
        <v>0</v>
      </c>
      <c r="AA7053" s="40">
        <v>0</v>
      </c>
      <c r="AB7053" s="40">
        <v>0</v>
      </c>
      <c r="AD7053" s="40">
        <v>905</v>
      </c>
      <c r="AI7053" s="40">
        <v>134</v>
      </c>
      <c r="AJ7053" s="40">
        <v>0</v>
      </c>
      <c r="AK7053" s="40">
        <v>771</v>
      </c>
      <c r="AW7053" s="40">
        <v>905</v>
      </c>
      <c r="AX7053" s="40">
        <v>905</v>
      </c>
      <c r="AZ7053" s="40">
        <v>1</v>
      </c>
      <c r="BA7053" s="40">
        <v>1</v>
      </c>
      <c r="BB7053" s="40">
        <v>0</v>
      </c>
      <c r="BC7053" s="40">
        <v>0</v>
      </c>
      <c r="BD7053" s="40">
        <v>905</v>
      </c>
      <c r="BF7053" s="40">
        <v>1</v>
      </c>
      <c r="BI7053" s="2">
        <v>43606.125</v>
      </c>
      <c r="BJ7053" s="2">
        <v>43606.125</v>
      </c>
      <c r="BL7053">
        <v>0</v>
      </c>
      <c r="BM7053">
        <v>0</v>
      </c>
      <c r="BN7053">
        <v>0</v>
      </c>
      <c r="BO7053">
        <v>0</v>
      </c>
      <c r="BP7053">
        <v>7</v>
      </c>
      <c r="BR7053" s="40">
        <v>7</v>
      </c>
      <c r="BS7053" s="40">
        <v>7</v>
      </c>
      <c r="BT7053" s="40">
        <v>0</v>
      </c>
      <c r="BU7053">
        <v>0</v>
      </c>
      <c r="BV7053" s="8" t="s">
        <v>380</v>
      </c>
      <c r="BW7053" s="8" t="s">
        <v>674</v>
      </c>
      <c r="BX7053" s="8" t="s">
        <v>675</v>
      </c>
      <c r="BY7053" s="8" t="s">
        <v>380</v>
      </c>
    </row>
    <row r="7054" spans="1:77">
      <c r="A7054" t="s">
        <v>245</v>
      </c>
      <c r="B7054" s="2">
        <v>43606.166666666664</v>
      </c>
      <c r="C7054" s="1">
        <v>43605</v>
      </c>
      <c r="D7054">
        <v>21</v>
      </c>
      <c r="E7054">
        <v>1</v>
      </c>
      <c r="F7054" s="2">
        <v>43605.875</v>
      </c>
      <c r="G7054" s="8" t="s">
        <v>378</v>
      </c>
      <c r="H7054" s="13" t="s">
        <v>379</v>
      </c>
      <c r="K7054" s="40">
        <v>895</v>
      </c>
      <c r="L7054" s="40">
        <v>895</v>
      </c>
      <c r="M7054" s="101">
        <v>1</v>
      </c>
      <c r="N7054" s="101">
        <v>0</v>
      </c>
      <c r="X7054" s="40">
        <v>895</v>
      </c>
      <c r="Y7054" s="40">
        <v>895</v>
      </c>
      <c r="Z7054" s="40">
        <v>0</v>
      </c>
      <c r="AA7054" s="40">
        <v>0</v>
      </c>
      <c r="AB7054" s="40">
        <v>0</v>
      </c>
      <c r="AD7054" s="40">
        <v>895</v>
      </c>
      <c r="AI7054" s="40">
        <v>163</v>
      </c>
      <c r="AJ7054" s="40">
        <v>0</v>
      </c>
      <c r="AK7054" s="40">
        <v>732</v>
      </c>
      <c r="AW7054" s="40">
        <v>895</v>
      </c>
      <c r="AX7054" s="40">
        <v>895</v>
      </c>
      <c r="AZ7054" s="40">
        <v>1</v>
      </c>
      <c r="BA7054" s="40">
        <v>1</v>
      </c>
      <c r="BB7054" s="40">
        <v>0</v>
      </c>
      <c r="BC7054" s="40">
        <v>0</v>
      </c>
      <c r="BD7054" s="40">
        <v>895</v>
      </c>
      <c r="BF7054" s="40">
        <v>1</v>
      </c>
      <c r="BI7054" s="2">
        <v>43606.166666666664</v>
      </c>
      <c r="BJ7054" s="2">
        <v>43606.166666666664</v>
      </c>
      <c r="BL7054">
        <v>0</v>
      </c>
      <c r="BM7054">
        <v>0</v>
      </c>
      <c r="BN7054">
        <v>0</v>
      </c>
      <c r="BO7054">
        <v>0</v>
      </c>
      <c r="BP7054">
        <v>7</v>
      </c>
      <c r="BR7054" s="40">
        <v>7</v>
      </c>
      <c r="BS7054" s="40">
        <v>7</v>
      </c>
      <c r="BT7054" s="40">
        <v>0</v>
      </c>
      <c r="BU7054">
        <v>0</v>
      </c>
      <c r="BV7054" s="8" t="s">
        <v>380</v>
      </c>
      <c r="BW7054" s="8" t="s">
        <v>674</v>
      </c>
      <c r="BX7054" s="8" t="s">
        <v>675</v>
      </c>
      <c r="BY7054" s="8" t="s">
        <v>380</v>
      </c>
    </row>
    <row r="7055" spans="1:77">
      <c r="A7055" t="s">
        <v>245</v>
      </c>
      <c r="B7055" s="2">
        <v>43606.208333333336</v>
      </c>
      <c r="C7055" s="1">
        <v>43605</v>
      </c>
      <c r="D7055">
        <v>22</v>
      </c>
      <c r="E7055">
        <v>1</v>
      </c>
      <c r="F7055" s="2">
        <v>43605.916666666664</v>
      </c>
      <c r="G7055" s="8" t="s">
        <v>378</v>
      </c>
      <c r="H7055" s="13" t="s">
        <v>379</v>
      </c>
      <c r="K7055" s="40">
        <v>793</v>
      </c>
      <c r="L7055" s="40">
        <v>793</v>
      </c>
      <c r="M7055" s="101">
        <v>1</v>
      </c>
      <c r="N7055" s="101">
        <v>0</v>
      </c>
      <c r="X7055" s="40">
        <v>793</v>
      </c>
      <c r="Y7055" s="40">
        <v>793</v>
      </c>
      <c r="Z7055" s="40">
        <v>0</v>
      </c>
      <c r="AA7055" s="40">
        <v>0</v>
      </c>
      <c r="AB7055" s="40">
        <v>0</v>
      </c>
      <c r="AD7055" s="40">
        <v>793</v>
      </c>
      <c r="AI7055" s="40">
        <v>155</v>
      </c>
      <c r="AJ7055" s="40">
        <v>0</v>
      </c>
      <c r="AK7055" s="40">
        <v>638</v>
      </c>
      <c r="AW7055" s="40">
        <v>793</v>
      </c>
      <c r="AX7055" s="40">
        <v>793</v>
      </c>
      <c r="AZ7055" s="40">
        <v>1</v>
      </c>
      <c r="BA7055" s="40">
        <v>1</v>
      </c>
      <c r="BB7055" s="40">
        <v>0</v>
      </c>
      <c r="BC7055" s="40">
        <v>0</v>
      </c>
      <c r="BD7055" s="40">
        <v>793</v>
      </c>
      <c r="BF7055" s="40">
        <v>1</v>
      </c>
      <c r="BI7055" s="2">
        <v>43606.208333333336</v>
      </c>
      <c r="BJ7055" s="2">
        <v>43606.208333333336</v>
      </c>
      <c r="BL7055">
        <v>0</v>
      </c>
      <c r="BM7055">
        <v>0</v>
      </c>
      <c r="BN7055">
        <v>0</v>
      </c>
      <c r="BO7055">
        <v>0</v>
      </c>
      <c r="BP7055">
        <v>7</v>
      </c>
      <c r="BR7055" s="40">
        <v>7</v>
      </c>
      <c r="BS7055" s="40">
        <v>7</v>
      </c>
      <c r="BT7055" s="40">
        <v>0</v>
      </c>
      <c r="BU7055">
        <v>0</v>
      </c>
      <c r="BV7055" s="8" t="s">
        <v>380</v>
      </c>
      <c r="BW7055" s="8" t="s">
        <v>674</v>
      </c>
      <c r="BX7055" s="8" t="s">
        <v>675</v>
      </c>
      <c r="BY7055" s="8" t="s">
        <v>380</v>
      </c>
    </row>
    <row r="7056" spans="1:77">
      <c r="A7056" t="s">
        <v>245</v>
      </c>
      <c r="B7056" s="2">
        <v>43606.25</v>
      </c>
      <c r="C7056" s="1">
        <v>43605</v>
      </c>
      <c r="D7056">
        <v>23</v>
      </c>
      <c r="E7056">
        <v>1</v>
      </c>
      <c r="F7056" s="2">
        <v>43605.958333333336</v>
      </c>
      <c r="G7056" s="8" t="s">
        <v>378</v>
      </c>
      <c r="H7056" s="13" t="s">
        <v>379</v>
      </c>
      <c r="K7056" s="40">
        <v>667</v>
      </c>
      <c r="L7056" s="40">
        <v>667</v>
      </c>
      <c r="M7056" s="101">
        <v>1</v>
      </c>
      <c r="N7056" s="101">
        <v>0</v>
      </c>
      <c r="X7056" s="40">
        <v>667</v>
      </c>
      <c r="Y7056" s="40">
        <v>667</v>
      </c>
      <c r="Z7056" s="40">
        <v>0</v>
      </c>
      <c r="AA7056" s="40">
        <v>0</v>
      </c>
      <c r="AB7056" s="40">
        <v>0</v>
      </c>
      <c r="AD7056" s="40">
        <v>667</v>
      </c>
      <c r="AI7056" s="40">
        <v>186</v>
      </c>
      <c r="AJ7056" s="40">
        <v>0</v>
      </c>
      <c r="AK7056" s="40">
        <v>481</v>
      </c>
      <c r="AW7056" s="40">
        <v>667</v>
      </c>
      <c r="AX7056" s="40">
        <v>667</v>
      </c>
      <c r="AZ7056" s="40">
        <v>1</v>
      </c>
      <c r="BA7056" s="40">
        <v>1</v>
      </c>
      <c r="BB7056" s="40">
        <v>0</v>
      </c>
      <c r="BC7056" s="40">
        <v>0</v>
      </c>
      <c r="BD7056" s="40">
        <v>667</v>
      </c>
      <c r="BF7056" s="40">
        <v>1</v>
      </c>
      <c r="BI7056" s="2">
        <v>43606.25</v>
      </c>
      <c r="BJ7056" s="2">
        <v>43606.25</v>
      </c>
      <c r="BL7056">
        <v>0</v>
      </c>
      <c r="BM7056">
        <v>0</v>
      </c>
      <c r="BN7056">
        <v>0</v>
      </c>
      <c r="BO7056">
        <v>0</v>
      </c>
      <c r="BP7056">
        <v>7</v>
      </c>
      <c r="BR7056" s="40">
        <v>7</v>
      </c>
      <c r="BS7056" s="40">
        <v>7</v>
      </c>
      <c r="BT7056" s="40">
        <v>0</v>
      </c>
      <c r="BU7056">
        <v>0</v>
      </c>
      <c r="BV7056" s="8" t="s">
        <v>380</v>
      </c>
      <c r="BW7056" s="8" t="s">
        <v>674</v>
      </c>
      <c r="BX7056" s="8" t="s">
        <v>675</v>
      </c>
      <c r="BY7056" s="8" t="s">
        <v>380</v>
      </c>
    </row>
    <row r="7057" spans="1:77">
      <c r="A7057" t="s">
        <v>245</v>
      </c>
      <c r="B7057" s="2">
        <v>43606.291666666664</v>
      </c>
      <c r="C7057" s="1">
        <v>43605</v>
      </c>
      <c r="D7057">
        <v>24</v>
      </c>
      <c r="E7057">
        <v>1</v>
      </c>
      <c r="F7057" s="2">
        <v>43606</v>
      </c>
      <c r="G7057" s="8" t="s">
        <v>378</v>
      </c>
      <c r="H7057" s="13" t="s">
        <v>379</v>
      </c>
      <c r="K7057" s="40">
        <v>540</v>
      </c>
      <c r="L7057" s="40">
        <v>540</v>
      </c>
      <c r="M7057" s="101">
        <v>1</v>
      </c>
      <c r="N7057" s="101">
        <v>0</v>
      </c>
      <c r="X7057" s="40">
        <v>540</v>
      </c>
      <c r="Y7057" s="40">
        <v>540</v>
      </c>
      <c r="Z7057" s="40">
        <v>0</v>
      </c>
      <c r="AA7057" s="40">
        <v>0</v>
      </c>
      <c r="AB7057" s="40">
        <v>0</v>
      </c>
      <c r="AD7057" s="40">
        <v>540</v>
      </c>
      <c r="AI7057" s="40">
        <v>187</v>
      </c>
      <c r="AJ7057" s="40">
        <v>0</v>
      </c>
      <c r="AK7057" s="40">
        <v>353</v>
      </c>
      <c r="AW7057" s="40">
        <v>540</v>
      </c>
      <c r="AX7057" s="40">
        <v>540</v>
      </c>
      <c r="AZ7057" s="40">
        <v>1</v>
      </c>
      <c r="BA7057" s="40">
        <v>1</v>
      </c>
      <c r="BB7057" s="40">
        <v>0</v>
      </c>
      <c r="BC7057" s="40">
        <v>0</v>
      </c>
      <c r="BD7057" s="40">
        <v>540</v>
      </c>
      <c r="BF7057" s="40">
        <v>1</v>
      </c>
      <c r="BI7057" s="2">
        <v>43606.291666666664</v>
      </c>
      <c r="BJ7057" s="2">
        <v>43606.291666666664</v>
      </c>
      <c r="BL7057">
        <v>0</v>
      </c>
      <c r="BM7057">
        <v>0</v>
      </c>
      <c r="BN7057">
        <v>0</v>
      </c>
      <c r="BO7057">
        <v>0</v>
      </c>
      <c r="BP7057">
        <v>7</v>
      </c>
      <c r="BR7057" s="40">
        <v>7</v>
      </c>
      <c r="BS7057" s="40">
        <v>7</v>
      </c>
      <c r="BT7057" s="40">
        <v>0</v>
      </c>
      <c r="BU7057">
        <v>0</v>
      </c>
      <c r="BV7057" s="8" t="s">
        <v>380</v>
      </c>
      <c r="BW7057" s="8" t="s">
        <v>674</v>
      </c>
      <c r="BX7057" s="8" t="s">
        <v>675</v>
      </c>
      <c r="BY7057" s="8" t="s">
        <v>380</v>
      </c>
    </row>
    <row r="7058" spans="1:77">
      <c r="A7058" t="s">
        <v>245</v>
      </c>
      <c r="B7058" s="2">
        <v>43606.333333333336</v>
      </c>
      <c r="C7058" s="1">
        <v>43606</v>
      </c>
      <c r="D7058">
        <v>1</v>
      </c>
      <c r="E7058">
        <v>1</v>
      </c>
      <c r="F7058" s="2">
        <v>43606.041666666664</v>
      </c>
      <c r="G7058" s="8" t="s">
        <v>378</v>
      </c>
      <c r="H7058" s="13" t="s">
        <v>379</v>
      </c>
      <c r="K7058" s="40">
        <v>404</v>
      </c>
      <c r="L7058" s="40">
        <v>404</v>
      </c>
      <c r="M7058" s="101">
        <v>1</v>
      </c>
      <c r="N7058" s="101">
        <v>0</v>
      </c>
      <c r="X7058" s="40">
        <v>404</v>
      </c>
      <c r="Y7058" s="40">
        <v>404</v>
      </c>
      <c r="Z7058" s="40">
        <v>0</v>
      </c>
      <c r="AA7058" s="40">
        <v>0</v>
      </c>
      <c r="AB7058" s="40">
        <v>0</v>
      </c>
      <c r="AD7058" s="40">
        <v>404</v>
      </c>
      <c r="AI7058" s="40">
        <v>145</v>
      </c>
      <c r="AJ7058" s="40">
        <v>0</v>
      </c>
      <c r="AK7058" s="40">
        <v>259</v>
      </c>
      <c r="AW7058" s="40">
        <v>404</v>
      </c>
      <c r="AX7058" s="40">
        <v>404</v>
      </c>
      <c r="AZ7058" s="40">
        <v>1</v>
      </c>
      <c r="BA7058" s="40">
        <v>1</v>
      </c>
      <c r="BB7058" s="40">
        <v>0</v>
      </c>
      <c r="BC7058" s="40">
        <v>0</v>
      </c>
      <c r="BD7058" s="40">
        <v>404</v>
      </c>
      <c r="BF7058" s="40">
        <v>1</v>
      </c>
      <c r="BI7058" s="2">
        <v>43606.333333333336</v>
      </c>
      <c r="BJ7058" s="2">
        <v>43606.333333333336</v>
      </c>
      <c r="BL7058">
        <v>0</v>
      </c>
      <c r="BM7058">
        <v>0</v>
      </c>
      <c r="BN7058">
        <v>0</v>
      </c>
      <c r="BO7058">
        <v>0</v>
      </c>
      <c r="BP7058">
        <v>7</v>
      </c>
      <c r="BR7058" s="40">
        <v>7</v>
      </c>
      <c r="BS7058" s="40">
        <v>7</v>
      </c>
      <c r="BT7058" s="40">
        <v>0</v>
      </c>
      <c r="BU7058">
        <v>0</v>
      </c>
      <c r="BV7058" s="8" t="s">
        <v>380</v>
      </c>
      <c r="BW7058" s="8" t="s">
        <v>675</v>
      </c>
      <c r="BX7058" s="8" t="s">
        <v>676</v>
      </c>
      <c r="BY7058" s="8" t="s">
        <v>380</v>
      </c>
    </row>
    <row r="7059" spans="1:77">
      <c r="A7059" t="s">
        <v>245</v>
      </c>
      <c r="B7059" s="2">
        <v>43606.375</v>
      </c>
      <c r="C7059" s="1">
        <v>43606</v>
      </c>
      <c r="D7059">
        <v>2</v>
      </c>
      <c r="E7059">
        <v>1</v>
      </c>
      <c r="F7059" s="2">
        <v>43606.083333333336</v>
      </c>
      <c r="G7059" s="8" t="s">
        <v>378</v>
      </c>
      <c r="H7059" s="13" t="s">
        <v>379</v>
      </c>
      <c r="K7059" s="40">
        <v>350</v>
      </c>
      <c r="L7059" s="40">
        <v>350</v>
      </c>
      <c r="M7059" s="101">
        <v>1</v>
      </c>
      <c r="N7059" s="101">
        <v>0</v>
      </c>
      <c r="X7059" s="40">
        <v>350</v>
      </c>
      <c r="Y7059" s="40">
        <v>350</v>
      </c>
      <c r="Z7059" s="40">
        <v>0</v>
      </c>
      <c r="AA7059" s="40">
        <v>0</v>
      </c>
      <c r="AB7059" s="40">
        <v>0</v>
      </c>
      <c r="AD7059" s="40">
        <v>350</v>
      </c>
      <c r="AI7059" s="40">
        <v>163</v>
      </c>
      <c r="AJ7059" s="40">
        <v>0</v>
      </c>
      <c r="AK7059" s="40">
        <v>187</v>
      </c>
      <c r="AW7059" s="40">
        <v>350</v>
      </c>
      <c r="AX7059" s="40">
        <v>350</v>
      </c>
      <c r="AZ7059" s="40">
        <v>1</v>
      </c>
      <c r="BA7059" s="40">
        <v>1</v>
      </c>
      <c r="BB7059" s="40">
        <v>0</v>
      </c>
      <c r="BC7059" s="40">
        <v>0</v>
      </c>
      <c r="BD7059" s="40">
        <v>350</v>
      </c>
      <c r="BF7059" s="40">
        <v>1</v>
      </c>
      <c r="BI7059" s="2">
        <v>43606.375</v>
      </c>
      <c r="BJ7059" s="2">
        <v>43606.375</v>
      </c>
      <c r="BL7059">
        <v>0</v>
      </c>
      <c r="BM7059">
        <v>0</v>
      </c>
      <c r="BN7059">
        <v>0</v>
      </c>
      <c r="BO7059">
        <v>0</v>
      </c>
      <c r="BP7059">
        <v>7</v>
      </c>
      <c r="BR7059" s="40">
        <v>7</v>
      </c>
      <c r="BS7059" s="40">
        <v>7</v>
      </c>
      <c r="BT7059" s="40">
        <v>0</v>
      </c>
      <c r="BU7059">
        <v>0</v>
      </c>
      <c r="BV7059" s="8" t="s">
        <v>380</v>
      </c>
      <c r="BW7059" s="8" t="s">
        <v>675</v>
      </c>
      <c r="BX7059" s="8" t="s">
        <v>676</v>
      </c>
      <c r="BY7059" s="8" t="s">
        <v>380</v>
      </c>
    </row>
    <row r="7060" spans="1:77">
      <c r="A7060" t="s">
        <v>245</v>
      </c>
      <c r="B7060" s="2">
        <v>43606.416666666664</v>
      </c>
      <c r="C7060" s="1">
        <v>43606</v>
      </c>
      <c r="D7060">
        <v>3</v>
      </c>
      <c r="E7060">
        <v>1</v>
      </c>
      <c r="F7060" s="2">
        <v>43606.125</v>
      </c>
      <c r="G7060" s="8" t="s">
        <v>378</v>
      </c>
      <c r="H7060" s="13" t="s">
        <v>379</v>
      </c>
      <c r="K7060" s="40">
        <v>299</v>
      </c>
      <c r="L7060" s="40">
        <v>299</v>
      </c>
      <c r="M7060" s="101">
        <v>1</v>
      </c>
      <c r="N7060" s="101">
        <v>0</v>
      </c>
      <c r="X7060" s="40">
        <v>299</v>
      </c>
      <c r="Y7060" s="40">
        <v>299</v>
      </c>
      <c r="Z7060" s="40">
        <v>0</v>
      </c>
      <c r="AA7060" s="40">
        <v>0</v>
      </c>
      <c r="AB7060" s="40">
        <v>0</v>
      </c>
      <c r="AD7060" s="40">
        <v>299</v>
      </c>
      <c r="AI7060" s="40">
        <v>191</v>
      </c>
      <c r="AJ7060" s="40">
        <v>0</v>
      </c>
      <c r="AK7060" s="40">
        <v>108</v>
      </c>
      <c r="AW7060" s="40">
        <v>299</v>
      </c>
      <c r="AX7060" s="40">
        <v>299</v>
      </c>
      <c r="AZ7060" s="40">
        <v>1</v>
      </c>
      <c r="BA7060" s="40">
        <v>1</v>
      </c>
      <c r="BB7060" s="40">
        <v>0</v>
      </c>
      <c r="BC7060" s="40">
        <v>0</v>
      </c>
      <c r="BD7060" s="40">
        <v>299</v>
      </c>
      <c r="BF7060" s="40">
        <v>1</v>
      </c>
      <c r="BI7060" s="2">
        <v>43606.416666666664</v>
      </c>
      <c r="BJ7060" s="2">
        <v>43606.416666666664</v>
      </c>
      <c r="BL7060">
        <v>0</v>
      </c>
      <c r="BM7060">
        <v>0</v>
      </c>
      <c r="BN7060">
        <v>0</v>
      </c>
      <c r="BO7060">
        <v>0</v>
      </c>
      <c r="BP7060">
        <v>7</v>
      </c>
      <c r="BR7060" s="40">
        <v>7</v>
      </c>
      <c r="BS7060" s="40">
        <v>7</v>
      </c>
      <c r="BT7060" s="40">
        <v>0</v>
      </c>
      <c r="BU7060">
        <v>0</v>
      </c>
      <c r="BV7060" s="8" t="s">
        <v>380</v>
      </c>
      <c r="BW7060" s="8" t="s">
        <v>675</v>
      </c>
      <c r="BX7060" s="8" t="s">
        <v>676</v>
      </c>
      <c r="BY7060" s="8" t="s">
        <v>380</v>
      </c>
    </row>
    <row r="7061" spans="1:77">
      <c r="A7061" t="s">
        <v>245</v>
      </c>
      <c r="B7061" s="2">
        <v>43606.458333333336</v>
      </c>
      <c r="C7061" s="1">
        <v>43606</v>
      </c>
      <c r="D7061">
        <v>4</v>
      </c>
      <c r="E7061">
        <v>1</v>
      </c>
      <c r="F7061" s="2">
        <v>43606.166666666664</v>
      </c>
      <c r="G7061" s="8" t="s">
        <v>378</v>
      </c>
      <c r="H7061" s="13" t="s">
        <v>379</v>
      </c>
      <c r="K7061" s="40">
        <v>238</v>
      </c>
      <c r="L7061" s="40">
        <v>238</v>
      </c>
      <c r="M7061" s="101">
        <v>1</v>
      </c>
      <c r="N7061" s="101">
        <v>0</v>
      </c>
      <c r="X7061" s="40">
        <v>238</v>
      </c>
      <c r="Y7061" s="40">
        <v>238</v>
      </c>
      <c r="Z7061" s="40">
        <v>0</v>
      </c>
      <c r="AA7061" s="40">
        <v>0</v>
      </c>
      <c r="AB7061" s="40">
        <v>0</v>
      </c>
      <c r="AD7061" s="40">
        <v>238</v>
      </c>
      <c r="AI7061" s="40">
        <v>181</v>
      </c>
      <c r="AJ7061" s="40">
        <v>0</v>
      </c>
      <c r="AK7061" s="40">
        <v>57</v>
      </c>
      <c r="AW7061" s="40">
        <v>238</v>
      </c>
      <c r="AX7061" s="40">
        <v>238</v>
      </c>
      <c r="AZ7061" s="40">
        <v>1</v>
      </c>
      <c r="BA7061" s="40">
        <v>1</v>
      </c>
      <c r="BB7061" s="40">
        <v>1</v>
      </c>
      <c r="BC7061" s="40">
        <v>0</v>
      </c>
      <c r="BD7061" s="40">
        <v>239</v>
      </c>
      <c r="BF7061" s="40">
        <v>1</v>
      </c>
      <c r="BI7061" s="2">
        <v>43606.458333333336</v>
      </c>
      <c r="BJ7061" s="2">
        <v>43606.458333333336</v>
      </c>
      <c r="BL7061">
        <v>0</v>
      </c>
      <c r="BM7061">
        <v>0</v>
      </c>
      <c r="BN7061">
        <v>0</v>
      </c>
      <c r="BO7061">
        <v>0</v>
      </c>
      <c r="BP7061">
        <v>7</v>
      </c>
      <c r="BR7061" s="40">
        <v>7</v>
      </c>
      <c r="BS7061" s="40">
        <v>7</v>
      </c>
      <c r="BT7061" s="40">
        <v>0</v>
      </c>
      <c r="BU7061">
        <v>0</v>
      </c>
      <c r="BV7061" s="8" t="s">
        <v>380</v>
      </c>
      <c r="BW7061" s="8" t="s">
        <v>675</v>
      </c>
      <c r="BX7061" s="8" t="s">
        <v>676</v>
      </c>
      <c r="BY7061" s="8" t="s">
        <v>380</v>
      </c>
    </row>
    <row r="7062" spans="1:77">
      <c r="A7062" t="s">
        <v>245</v>
      </c>
      <c r="B7062" s="2">
        <v>43606.5</v>
      </c>
      <c r="C7062" s="1">
        <v>43606</v>
      </c>
      <c r="D7062">
        <v>5</v>
      </c>
      <c r="E7062">
        <v>1</v>
      </c>
      <c r="F7062" s="2">
        <v>43606.208333333336</v>
      </c>
      <c r="G7062" s="8" t="s">
        <v>378</v>
      </c>
      <c r="H7062" s="13" t="s">
        <v>379</v>
      </c>
      <c r="K7062" s="40">
        <v>188</v>
      </c>
      <c r="L7062" s="40">
        <v>188</v>
      </c>
      <c r="M7062" s="101">
        <v>1</v>
      </c>
      <c r="N7062" s="101">
        <v>0</v>
      </c>
      <c r="X7062" s="40">
        <v>188</v>
      </c>
      <c r="Y7062" s="40">
        <v>188</v>
      </c>
      <c r="Z7062" s="40">
        <v>0</v>
      </c>
      <c r="AA7062" s="40">
        <v>0</v>
      </c>
      <c r="AB7062" s="40">
        <v>0</v>
      </c>
      <c r="AD7062" s="40">
        <v>188</v>
      </c>
      <c r="AI7062" s="40">
        <v>161</v>
      </c>
      <c r="AJ7062" s="40">
        <v>0</v>
      </c>
      <c r="AK7062" s="40">
        <v>27</v>
      </c>
      <c r="AW7062" s="40">
        <v>188</v>
      </c>
      <c r="AX7062" s="40">
        <v>188</v>
      </c>
      <c r="AZ7062" s="40">
        <v>1</v>
      </c>
      <c r="BA7062" s="40">
        <v>1</v>
      </c>
      <c r="BB7062" s="40">
        <v>2</v>
      </c>
      <c r="BC7062" s="40">
        <v>0</v>
      </c>
      <c r="BD7062" s="40">
        <v>190</v>
      </c>
      <c r="BF7062" s="40">
        <v>1</v>
      </c>
      <c r="BI7062" s="2">
        <v>43606.5</v>
      </c>
      <c r="BJ7062" s="2">
        <v>43606.5</v>
      </c>
      <c r="BL7062">
        <v>0</v>
      </c>
      <c r="BM7062">
        <v>0</v>
      </c>
      <c r="BN7062">
        <v>0</v>
      </c>
      <c r="BO7062">
        <v>0</v>
      </c>
      <c r="BP7062">
        <v>7</v>
      </c>
      <c r="BR7062" s="40">
        <v>7</v>
      </c>
      <c r="BS7062" s="40">
        <v>7</v>
      </c>
      <c r="BT7062" s="40">
        <v>0</v>
      </c>
      <c r="BU7062">
        <v>0</v>
      </c>
      <c r="BV7062" s="8" t="s">
        <v>380</v>
      </c>
      <c r="BW7062" s="8" t="s">
        <v>675</v>
      </c>
      <c r="BX7062" s="8" t="s">
        <v>676</v>
      </c>
      <c r="BY7062" s="8" t="s">
        <v>380</v>
      </c>
    </row>
    <row r="7063" spans="1:77">
      <c r="A7063" t="s">
        <v>245</v>
      </c>
      <c r="B7063" s="2">
        <v>43606.541666666664</v>
      </c>
      <c r="C7063" s="1">
        <v>43606</v>
      </c>
      <c r="D7063">
        <v>6</v>
      </c>
      <c r="E7063">
        <v>1</v>
      </c>
      <c r="F7063" s="2">
        <v>43606.25</v>
      </c>
      <c r="G7063" s="8" t="s">
        <v>378</v>
      </c>
      <c r="H7063" s="13" t="s">
        <v>379</v>
      </c>
      <c r="K7063" s="40">
        <v>186</v>
      </c>
      <c r="L7063" s="40">
        <v>186</v>
      </c>
      <c r="M7063" s="101">
        <v>1</v>
      </c>
      <c r="N7063" s="101">
        <v>0</v>
      </c>
      <c r="X7063" s="40">
        <v>186</v>
      </c>
      <c r="Y7063" s="40">
        <v>186</v>
      </c>
      <c r="Z7063" s="40">
        <v>0</v>
      </c>
      <c r="AA7063" s="40">
        <v>0</v>
      </c>
      <c r="AB7063" s="40">
        <v>0</v>
      </c>
      <c r="AD7063" s="40">
        <v>186</v>
      </c>
      <c r="AI7063" s="40">
        <v>166</v>
      </c>
      <c r="AJ7063" s="40">
        <v>0</v>
      </c>
      <c r="AK7063" s="40">
        <v>20</v>
      </c>
      <c r="AW7063" s="40">
        <v>186</v>
      </c>
      <c r="AX7063" s="40">
        <v>186</v>
      </c>
      <c r="AZ7063" s="40">
        <v>1</v>
      </c>
      <c r="BA7063" s="40">
        <v>1</v>
      </c>
      <c r="BB7063" s="40">
        <v>0</v>
      </c>
      <c r="BC7063" s="40">
        <v>0</v>
      </c>
      <c r="BD7063" s="40">
        <v>186</v>
      </c>
      <c r="BF7063" s="40">
        <v>1</v>
      </c>
      <c r="BI7063" s="2">
        <v>43606.541666666664</v>
      </c>
      <c r="BJ7063" s="2">
        <v>43606.541666666664</v>
      </c>
      <c r="BL7063">
        <v>0</v>
      </c>
      <c r="BM7063">
        <v>0</v>
      </c>
      <c r="BN7063">
        <v>0</v>
      </c>
      <c r="BO7063">
        <v>0</v>
      </c>
      <c r="BP7063">
        <v>7</v>
      </c>
      <c r="BR7063" s="40">
        <v>7</v>
      </c>
      <c r="BS7063" s="40">
        <v>7</v>
      </c>
      <c r="BT7063" s="40">
        <v>0</v>
      </c>
      <c r="BU7063">
        <v>0</v>
      </c>
      <c r="BV7063" s="8" t="s">
        <v>380</v>
      </c>
      <c r="BW7063" s="8" t="s">
        <v>675</v>
      </c>
      <c r="BX7063" s="8" t="s">
        <v>676</v>
      </c>
      <c r="BY7063" s="8" t="s">
        <v>380</v>
      </c>
    </row>
    <row r="7064" spans="1:77">
      <c r="A7064" t="s">
        <v>245</v>
      </c>
      <c r="B7064" s="2">
        <v>43606.583333333336</v>
      </c>
      <c r="C7064" s="1">
        <v>43606</v>
      </c>
      <c r="D7064">
        <v>7</v>
      </c>
      <c r="E7064">
        <v>1</v>
      </c>
      <c r="F7064" s="2">
        <v>43606.291666666664</v>
      </c>
      <c r="G7064" s="8" t="s">
        <v>378</v>
      </c>
      <c r="H7064" s="13" t="s">
        <v>379</v>
      </c>
      <c r="K7064" s="40">
        <v>170</v>
      </c>
      <c r="L7064" s="40">
        <v>170</v>
      </c>
      <c r="M7064" s="101">
        <v>1</v>
      </c>
      <c r="N7064" s="101">
        <v>0</v>
      </c>
      <c r="X7064" s="40">
        <v>170</v>
      </c>
      <c r="Y7064" s="40">
        <v>170</v>
      </c>
      <c r="Z7064" s="40">
        <v>0</v>
      </c>
      <c r="AA7064" s="40">
        <v>0</v>
      </c>
      <c r="AB7064" s="40">
        <v>0</v>
      </c>
      <c r="AD7064" s="40">
        <v>170</v>
      </c>
      <c r="AI7064" s="40">
        <v>147</v>
      </c>
      <c r="AJ7064" s="40">
        <v>0</v>
      </c>
      <c r="AK7064" s="40">
        <v>23</v>
      </c>
      <c r="AW7064" s="40">
        <v>170</v>
      </c>
      <c r="AX7064" s="40">
        <v>170</v>
      </c>
      <c r="AZ7064" s="40">
        <v>1</v>
      </c>
      <c r="BA7064" s="40">
        <v>1</v>
      </c>
      <c r="BB7064" s="40">
        <v>0</v>
      </c>
      <c r="BC7064" s="40">
        <v>0</v>
      </c>
      <c r="BD7064" s="40">
        <v>170</v>
      </c>
      <c r="BF7064" s="40">
        <v>1</v>
      </c>
      <c r="BI7064" s="2">
        <v>43606.583333333336</v>
      </c>
      <c r="BJ7064" s="2">
        <v>43606.583333333336</v>
      </c>
      <c r="BL7064">
        <v>0</v>
      </c>
      <c r="BM7064">
        <v>0</v>
      </c>
      <c r="BN7064">
        <v>0</v>
      </c>
      <c r="BO7064">
        <v>0</v>
      </c>
      <c r="BP7064">
        <v>7</v>
      </c>
      <c r="BR7064" s="40">
        <v>7</v>
      </c>
      <c r="BS7064" s="40">
        <v>7</v>
      </c>
      <c r="BT7064" s="40">
        <v>0</v>
      </c>
      <c r="BU7064">
        <v>0</v>
      </c>
      <c r="BV7064" s="8" t="s">
        <v>380</v>
      </c>
      <c r="BW7064" s="8" t="s">
        <v>675</v>
      </c>
      <c r="BX7064" s="8" t="s">
        <v>676</v>
      </c>
      <c r="BY7064" s="8" t="s">
        <v>380</v>
      </c>
    </row>
    <row r="7065" spans="1:77">
      <c r="A7065" t="s">
        <v>245</v>
      </c>
      <c r="B7065" s="2">
        <v>43606.625</v>
      </c>
      <c r="C7065" s="1">
        <v>43606</v>
      </c>
      <c r="D7065">
        <v>8</v>
      </c>
      <c r="E7065">
        <v>1</v>
      </c>
      <c r="F7065" s="2">
        <v>43606.333333333336</v>
      </c>
      <c r="G7065" s="8" t="s">
        <v>378</v>
      </c>
      <c r="H7065" s="13" t="s">
        <v>379</v>
      </c>
      <c r="K7065" s="40">
        <v>177</v>
      </c>
      <c r="L7065" s="40">
        <v>177</v>
      </c>
      <c r="M7065" s="101">
        <v>1</v>
      </c>
      <c r="N7065" s="101">
        <v>0</v>
      </c>
      <c r="X7065" s="40">
        <v>177</v>
      </c>
      <c r="Y7065" s="40">
        <v>177</v>
      </c>
      <c r="Z7065" s="40">
        <v>0</v>
      </c>
      <c r="AA7065" s="40">
        <v>0</v>
      </c>
      <c r="AB7065" s="40">
        <v>0</v>
      </c>
      <c r="AD7065" s="40">
        <v>177</v>
      </c>
      <c r="AI7065" s="40">
        <v>162</v>
      </c>
      <c r="AJ7065" s="40">
        <v>0</v>
      </c>
      <c r="AK7065" s="40">
        <v>15</v>
      </c>
      <c r="AW7065" s="40">
        <v>177</v>
      </c>
      <c r="AX7065" s="40">
        <v>177</v>
      </c>
      <c r="AZ7065" s="40">
        <v>1</v>
      </c>
      <c r="BA7065" s="40">
        <v>1</v>
      </c>
      <c r="BB7065" s="40">
        <v>1</v>
      </c>
      <c r="BC7065" s="40">
        <v>0</v>
      </c>
      <c r="BD7065" s="40">
        <v>178</v>
      </c>
      <c r="BF7065" s="40">
        <v>1</v>
      </c>
      <c r="BI7065" s="2">
        <v>43606.625</v>
      </c>
      <c r="BJ7065" s="2">
        <v>43606.625</v>
      </c>
      <c r="BL7065">
        <v>0</v>
      </c>
      <c r="BM7065">
        <v>0</v>
      </c>
      <c r="BN7065">
        <v>0</v>
      </c>
      <c r="BO7065">
        <v>0</v>
      </c>
      <c r="BP7065">
        <v>7</v>
      </c>
      <c r="BR7065" s="40">
        <v>7</v>
      </c>
      <c r="BS7065" s="40">
        <v>7</v>
      </c>
      <c r="BT7065" s="40">
        <v>0</v>
      </c>
      <c r="BU7065">
        <v>0</v>
      </c>
      <c r="BV7065" s="8" t="s">
        <v>380</v>
      </c>
      <c r="BW7065" s="8" t="s">
        <v>675</v>
      </c>
      <c r="BX7065" s="8" t="s">
        <v>676</v>
      </c>
      <c r="BY7065" s="8" t="s">
        <v>380</v>
      </c>
    </row>
    <row r="7066" spans="1:77">
      <c r="A7066" t="s">
        <v>245</v>
      </c>
      <c r="B7066" s="2">
        <v>43606.666666666664</v>
      </c>
      <c r="C7066" s="1">
        <v>43606</v>
      </c>
      <c r="D7066">
        <v>9</v>
      </c>
      <c r="E7066">
        <v>1</v>
      </c>
      <c r="F7066" s="2">
        <v>43606.375</v>
      </c>
      <c r="G7066" s="8" t="s">
        <v>378</v>
      </c>
      <c r="H7066" s="13" t="s">
        <v>379</v>
      </c>
      <c r="K7066" s="40">
        <v>175</v>
      </c>
      <c r="L7066" s="40">
        <v>175</v>
      </c>
      <c r="M7066" s="101">
        <v>1</v>
      </c>
      <c r="N7066" s="101">
        <v>0</v>
      </c>
      <c r="X7066" s="40">
        <v>175</v>
      </c>
      <c r="Y7066" s="40">
        <v>175</v>
      </c>
      <c r="Z7066" s="40">
        <v>0</v>
      </c>
      <c r="AA7066" s="40">
        <v>0</v>
      </c>
      <c r="AB7066" s="40">
        <v>0</v>
      </c>
      <c r="AD7066" s="40">
        <v>175</v>
      </c>
      <c r="AI7066" s="40">
        <v>167</v>
      </c>
      <c r="AJ7066" s="40">
        <v>0</v>
      </c>
      <c r="AK7066" s="40">
        <v>8</v>
      </c>
      <c r="AW7066" s="40">
        <v>175</v>
      </c>
      <c r="AX7066" s="40">
        <v>175</v>
      </c>
      <c r="AZ7066" s="40">
        <v>1</v>
      </c>
      <c r="BA7066" s="40">
        <v>1</v>
      </c>
      <c r="BB7066" s="40">
        <v>0</v>
      </c>
      <c r="BC7066" s="40">
        <v>0</v>
      </c>
      <c r="BD7066" s="40">
        <v>175</v>
      </c>
      <c r="BF7066" s="40">
        <v>1</v>
      </c>
      <c r="BI7066" s="2">
        <v>43606.666666666664</v>
      </c>
      <c r="BJ7066" s="2">
        <v>43606.666666666664</v>
      </c>
      <c r="BL7066">
        <v>0</v>
      </c>
      <c r="BM7066">
        <v>0</v>
      </c>
      <c r="BN7066">
        <v>0</v>
      </c>
      <c r="BO7066">
        <v>0</v>
      </c>
      <c r="BP7066">
        <v>7</v>
      </c>
      <c r="BR7066" s="40">
        <v>7</v>
      </c>
      <c r="BS7066" s="40">
        <v>7</v>
      </c>
      <c r="BT7066" s="40">
        <v>0</v>
      </c>
      <c r="BU7066">
        <v>0</v>
      </c>
      <c r="BV7066" s="8" t="s">
        <v>380</v>
      </c>
      <c r="BW7066" s="8" t="s">
        <v>675</v>
      </c>
      <c r="BX7066" s="8" t="s">
        <v>676</v>
      </c>
      <c r="BY7066" s="8" t="s">
        <v>380</v>
      </c>
    </row>
    <row r="7067" spans="1:77">
      <c r="A7067" t="s">
        <v>245</v>
      </c>
      <c r="B7067" s="2">
        <v>43606.708333333336</v>
      </c>
      <c r="C7067" s="1">
        <v>43606</v>
      </c>
      <c r="D7067">
        <v>10</v>
      </c>
      <c r="E7067">
        <v>1</v>
      </c>
      <c r="F7067" s="2">
        <v>43606.416666666664</v>
      </c>
      <c r="G7067" s="8" t="s">
        <v>378</v>
      </c>
      <c r="H7067" s="13" t="s">
        <v>379</v>
      </c>
      <c r="K7067" s="40">
        <v>176</v>
      </c>
      <c r="L7067" s="40">
        <v>176</v>
      </c>
      <c r="M7067" s="101">
        <v>1</v>
      </c>
      <c r="N7067" s="101">
        <v>0</v>
      </c>
      <c r="X7067" s="40">
        <v>176</v>
      </c>
      <c r="Y7067" s="40">
        <v>176</v>
      </c>
      <c r="Z7067" s="40">
        <v>0</v>
      </c>
      <c r="AA7067" s="40">
        <v>0</v>
      </c>
      <c r="AB7067" s="40">
        <v>0</v>
      </c>
      <c r="AD7067" s="40">
        <v>176</v>
      </c>
      <c r="AI7067" s="40">
        <v>160</v>
      </c>
      <c r="AJ7067" s="40">
        <v>0</v>
      </c>
      <c r="AK7067" s="40">
        <v>16</v>
      </c>
      <c r="AW7067" s="40">
        <v>176</v>
      </c>
      <c r="AX7067" s="40">
        <v>176</v>
      </c>
      <c r="AZ7067" s="40">
        <v>1</v>
      </c>
      <c r="BA7067" s="40">
        <v>1</v>
      </c>
      <c r="BB7067" s="40">
        <v>0</v>
      </c>
      <c r="BC7067" s="40">
        <v>0</v>
      </c>
      <c r="BD7067" s="40">
        <v>176</v>
      </c>
      <c r="BF7067" s="40">
        <v>1</v>
      </c>
      <c r="BI7067" s="2">
        <v>43606.708333333336</v>
      </c>
      <c r="BJ7067" s="2">
        <v>43606.708333333336</v>
      </c>
      <c r="BL7067">
        <v>0</v>
      </c>
      <c r="BM7067">
        <v>0</v>
      </c>
      <c r="BN7067">
        <v>0</v>
      </c>
      <c r="BO7067">
        <v>0</v>
      </c>
      <c r="BP7067">
        <v>7</v>
      </c>
      <c r="BR7067" s="40">
        <v>7</v>
      </c>
      <c r="BS7067" s="40">
        <v>7</v>
      </c>
      <c r="BT7067" s="40">
        <v>0</v>
      </c>
      <c r="BU7067">
        <v>0</v>
      </c>
      <c r="BV7067" s="8" t="s">
        <v>380</v>
      </c>
      <c r="BW7067" s="8" t="s">
        <v>675</v>
      </c>
      <c r="BX7067" s="8" t="s">
        <v>676</v>
      </c>
      <c r="BY7067" s="8" t="s">
        <v>380</v>
      </c>
    </row>
    <row r="7068" spans="1:77">
      <c r="A7068" t="s">
        <v>245</v>
      </c>
      <c r="B7068" s="2">
        <v>43606.75</v>
      </c>
      <c r="C7068" s="1">
        <v>43606</v>
      </c>
      <c r="D7068">
        <v>11</v>
      </c>
      <c r="E7068">
        <v>1</v>
      </c>
      <c r="F7068" s="2">
        <v>43606.458333333336</v>
      </c>
      <c r="G7068" s="8" t="s">
        <v>378</v>
      </c>
      <c r="H7068" s="13" t="s">
        <v>379</v>
      </c>
      <c r="K7068" s="40">
        <v>169</v>
      </c>
      <c r="L7068" s="40">
        <v>169</v>
      </c>
      <c r="M7068" s="101">
        <v>1</v>
      </c>
      <c r="N7068" s="101">
        <v>0</v>
      </c>
      <c r="X7068" s="40">
        <v>169</v>
      </c>
      <c r="Y7068" s="40">
        <v>169</v>
      </c>
      <c r="Z7068" s="40">
        <v>0</v>
      </c>
      <c r="AA7068" s="40">
        <v>0</v>
      </c>
      <c r="AB7068" s="40">
        <v>0</v>
      </c>
      <c r="AD7068" s="40">
        <v>169</v>
      </c>
      <c r="AI7068" s="40">
        <v>173</v>
      </c>
      <c r="AJ7068" s="40">
        <v>0</v>
      </c>
      <c r="AK7068" s="40">
        <v>-4</v>
      </c>
      <c r="AW7068" s="40">
        <v>169</v>
      </c>
      <c r="AX7068" s="40">
        <v>169</v>
      </c>
      <c r="AZ7068" s="40">
        <v>1</v>
      </c>
      <c r="BA7068" s="40">
        <v>1</v>
      </c>
      <c r="BB7068" s="40">
        <v>4</v>
      </c>
      <c r="BC7068" s="40">
        <v>-2</v>
      </c>
      <c r="BD7068" s="40">
        <v>173</v>
      </c>
      <c r="BF7068" s="40">
        <v>1</v>
      </c>
      <c r="BI7068" s="2">
        <v>43606.75</v>
      </c>
      <c r="BJ7068" s="2">
        <v>43606.75</v>
      </c>
      <c r="BL7068">
        <v>0</v>
      </c>
      <c r="BM7068">
        <v>0</v>
      </c>
      <c r="BN7068">
        <v>0</v>
      </c>
      <c r="BO7068">
        <v>0</v>
      </c>
      <c r="BP7068">
        <v>7</v>
      </c>
      <c r="BR7068" s="40">
        <v>7</v>
      </c>
      <c r="BS7068" s="40">
        <v>7</v>
      </c>
      <c r="BT7068" s="40">
        <v>0</v>
      </c>
      <c r="BU7068">
        <v>0</v>
      </c>
      <c r="BV7068" s="8" t="s">
        <v>380</v>
      </c>
      <c r="BW7068" s="8" t="s">
        <v>675</v>
      </c>
      <c r="BX7068" s="8" t="s">
        <v>676</v>
      </c>
      <c r="BY7068" s="8" t="s">
        <v>380</v>
      </c>
    </row>
    <row r="7069" spans="1:77">
      <c r="A7069" t="s">
        <v>245</v>
      </c>
      <c r="B7069" s="2">
        <v>43606.791666666664</v>
      </c>
      <c r="C7069" s="1">
        <v>43606</v>
      </c>
      <c r="D7069">
        <v>12</v>
      </c>
      <c r="E7069">
        <v>1</v>
      </c>
      <c r="F7069" s="2">
        <v>43606.5</v>
      </c>
      <c r="G7069" s="8" t="s">
        <v>378</v>
      </c>
      <c r="H7069" s="13" t="s">
        <v>379</v>
      </c>
      <c r="K7069" s="40">
        <v>157</v>
      </c>
      <c r="L7069" s="40">
        <v>157</v>
      </c>
      <c r="M7069" s="101">
        <v>1</v>
      </c>
      <c r="N7069" s="101">
        <v>0</v>
      </c>
      <c r="X7069" s="40">
        <v>157</v>
      </c>
      <c r="Y7069" s="40">
        <v>157</v>
      </c>
      <c r="Z7069" s="40">
        <v>0</v>
      </c>
      <c r="AA7069" s="40">
        <v>0</v>
      </c>
      <c r="AB7069" s="40">
        <v>0</v>
      </c>
      <c r="AD7069" s="40">
        <v>157</v>
      </c>
      <c r="AI7069" s="40">
        <v>160</v>
      </c>
      <c r="AJ7069" s="40">
        <v>0</v>
      </c>
      <c r="AK7069" s="40">
        <v>-3</v>
      </c>
      <c r="AW7069" s="40">
        <v>157</v>
      </c>
      <c r="AX7069" s="40">
        <v>157</v>
      </c>
      <c r="AZ7069" s="40">
        <v>1</v>
      </c>
      <c r="BA7069" s="40">
        <v>1</v>
      </c>
      <c r="BB7069" s="40">
        <v>0</v>
      </c>
      <c r="BC7069" s="40">
        <v>0</v>
      </c>
      <c r="BD7069" s="40">
        <v>157</v>
      </c>
      <c r="BF7069" s="40">
        <v>1</v>
      </c>
      <c r="BI7069" s="2">
        <v>43606.791666666664</v>
      </c>
      <c r="BJ7069" s="2">
        <v>43606.791666666664</v>
      </c>
      <c r="BL7069">
        <v>0</v>
      </c>
      <c r="BM7069">
        <v>0</v>
      </c>
      <c r="BN7069">
        <v>0</v>
      </c>
      <c r="BO7069">
        <v>0</v>
      </c>
      <c r="BP7069">
        <v>7</v>
      </c>
      <c r="BR7069" s="40">
        <v>7</v>
      </c>
      <c r="BS7069" s="40">
        <v>7</v>
      </c>
      <c r="BT7069" s="40">
        <v>0</v>
      </c>
      <c r="BU7069">
        <v>0</v>
      </c>
      <c r="BV7069" s="8" t="s">
        <v>380</v>
      </c>
      <c r="BW7069" s="8" t="s">
        <v>675</v>
      </c>
      <c r="BX7069" s="8" t="s">
        <v>676</v>
      </c>
      <c r="BY7069" s="8" t="s">
        <v>380</v>
      </c>
    </row>
    <row r="7070" spans="1:77">
      <c r="A7070" t="s">
        <v>245</v>
      </c>
      <c r="B7070" s="2">
        <v>43606.833333333336</v>
      </c>
      <c r="C7070" s="1">
        <v>43606</v>
      </c>
      <c r="D7070">
        <v>13</v>
      </c>
      <c r="E7070">
        <v>1</v>
      </c>
      <c r="F7070" s="2">
        <v>43606.541666666664</v>
      </c>
      <c r="G7070" s="8" t="s">
        <v>378</v>
      </c>
      <c r="H7070" s="13" t="s">
        <v>379</v>
      </c>
      <c r="K7070" s="40">
        <v>154</v>
      </c>
      <c r="L7070" s="40">
        <v>154</v>
      </c>
      <c r="M7070" s="101">
        <v>1</v>
      </c>
      <c r="N7070" s="101">
        <v>0</v>
      </c>
      <c r="X7070" s="40">
        <v>154</v>
      </c>
      <c r="Y7070" s="40">
        <v>154</v>
      </c>
      <c r="Z7070" s="40">
        <v>0</v>
      </c>
      <c r="AA7070" s="40">
        <v>0</v>
      </c>
      <c r="AB7070" s="40">
        <v>0</v>
      </c>
      <c r="AD7070" s="40">
        <v>154</v>
      </c>
      <c r="AI7070" s="40">
        <v>156</v>
      </c>
      <c r="AJ7070" s="40">
        <v>0</v>
      </c>
      <c r="AK7070" s="40">
        <v>-2</v>
      </c>
      <c r="AW7070" s="40">
        <v>154</v>
      </c>
      <c r="AX7070" s="40">
        <v>154</v>
      </c>
      <c r="AZ7070" s="40">
        <v>1</v>
      </c>
      <c r="BA7070" s="40">
        <v>1</v>
      </c>
      <c r="BB7070" s="40">
        <v>0</v>
      </c>
      <c r="BC7070" s="40">
        <v>98</v>
      </c>
      <c r="BD7070" s="40">
        <v>154</v>
      </c>
      <c r="BF7070" s="40">
        <v>1</v>
      </c>
      <c r="BI7070" s="2">
        <v>43606.833333333336</v>
      </c>
      <c r="BJ7070" s="2">
        <v>43606.833333333336</v>
      </c>
      <c r="BL7070">
        <v>0</v>
      </c>
      <c r="BM7070">
        <v>0</v>
      </c>
      <c r="BN7070">
        <v>0</v>
      </c>
      <c r="BO7070">
        <v>0</v>
      </c>
      <c r="BP7070">
        <v>7</v>
      </c>
      <c r="BR7070" s="40">
        <v>7</v>
      </c>
      <c r="BS7070" s="40">
        <v>7</v>
      </c>
      <c r="BT7070" s="40">
        <v>0</v>
      </c>
      <c r="BU7070">
        <v>0</v>
      </c>
      <c r="BV7070" s="8" t="s">
        <v>380</v>
      </c>
      <c r="BW7070" s="8" t="s">
        <v>675</v>
      </c>
      <c r="BX7070" s="8" t="s">
        <v>676</v>
      </c>
      <c r="BY7070" s="8" t="s">
        <v>380</v>
      </c>
    </row>
    <row r="7071" spans="1:77">
      <c r="A7071" t="s">
        <v>245</v>
      </c>
      <c r="B7071" s="2">
        <v>43606.875</v>
      </c>
      <c r="C7071" s="1">
        <v>43606</v>
      </c>
      <c r="D7071">
        <v>14</v>
      </c>
      <c r="E7071">
        <v>1</v>
      </c>
      <c r="F7071" s="2">
        <v>43606.583333333336</v>
      </c>
      <c r="G7071" s="8" t="s">
        <v>378</v>
      </c>
      <c r="H7071" s="13" t="s">
        <v>379</v>
      </c>
      <c r="K7071" s="40">
        <v>147</v>
      </c>
      <c r="L7071" s="40">
        <v>147</v>
      </c>
      <c r="M7071" s="101">
        <v>1</v>
      </c>
      <c r="N7071" s="101">
        <v>0</v>
      </c>
      <c r="X7071" s="40">
        <v>147</v>
      </c>
      <c r="Y7071" s="40">
        <v>147</v>
      </c>
      <c r="Z7071" s="40">
        <v>0</v>
      </c>
      <c r="AA7071" s="40">
        <v>0</v>
      </c>
      <c r="AB7071" s="40">
        <v>0</v>
      </c>
      <c r="AD7071" s="40">
        <v>147</v>
      </c>
      <c r="AI7071" s="40">
        <v>144</v>
      </c>
      <c r="AJ7071" s="40">
        <v>0</v>
      </c>
      <c r="AK7071" s="40">
        <v>3</v>
      </c>
      <c r="AW7071" s="40">
        <v>147</v>
      </c>
      <c r="AX7071" s="40">
        <v>147</v>
      </c>
      <c r="AZ7071" s="40">
        <v>1</v>
      </c>
      <c r="BA7071" s="40">
        <v>1</v>
      </c>
      <c r="BB7071" s="40">
        <v>0</v>
      </c>
      <c r="BC7071" s="40">
        <v>43</v>
      </c>
      <c r="BD7071" s="40">
        <v>147</v>
      </c>
      <c r="BF7071" s="40">
        <v>1</v>
      </c>
      <c r="BI7071" s="2">
        <v>43606.875</v>
      </c>
      <c r="BJ7071" s="2">
        <v>43606.875</v>
      </c>
      <c r="BL7071">
        <v>0</v>
      </c>
      <c r="BM7071">
        <v>0</v>
      </c>
      <c r="BN7071">
        <v>0</v>
      </c>
      <c r="BO7071">
        <v>0</v>
      </c>
      <c r="BP7071">
        <v>7</v>
      </c>
      <c r="BR7071" s="40">
        <v>7</v>
      </c>
      <c r="BS7071" s="40">
        <v>7</v>
      </c>
      <c r="BT7071" s="40">
        <v>0</v>
      </c>
      <c r="BU7071">
        <v>0</v>
      </c>
      <c r="BV7071" s="8" t="s">
        <v>380</v>
      </c>
      <c r="BW7071" s="8" t="s">
        <v>675</v>
      </c>
      <c r="BX7071" s="8" t="s">
        <v>676</v>
      </c>
      <c r="BY7071" s="8" t="s">
        <v>380</v>
      </c>
    </row>
    <row r="7072" spans="1:77">
      <c r="A7072" t="s">
        <v>245</v>
      </c>
      <c r="B7072" s="2">
        <v>43606.916666666664</v>
      </c>
      <c r="C7072" s="1">
        <v>43606</v>
      </c>
      <c r="D7072">
        <v>15</v>
      </c>
      <c r="E7072">
        <v>1</v>
      </c>
      <c r="F7072" s="2">
        <v>43606.625</v>
      </c>
      <c r="G7072" s="8" t="s">
        <v>378</v>
      </c>
      <c r="H7072" s="13" t="s">
        <v>379</v>
      </c>
      <c r="K7072" s="40">
        <v>174</v>
      </c>
      <c r="L7072" s="40">
        <v>174</v>
      </c>
      <c r="M7072" s="101">
        <v>1</v>
      </c>
      <c r="N7072" s="101">
        <v>0</v>
      </c>
      <c r="X7072" s="40">
        <v>174</v>
      </c>
      <c r="Y7072" s="40">
        <v>174</v>
      </c>
      <c r="Z7072" s="40">
        <v>0</v>
      </c>
      <c r="AA7072" s="40">
        <v>0</v>
      </c>
      <c r="AB7072" s="40">
        <v>0</v>
      </c>
      <c r="AD7072" s="40">
        <v>174</v>
      </c>
      <c r="AI7072" s="40">
        <v>173</v>
      </c>
      <c r="AJ7072" s="40">
        <v>0</v>
      </c>
      <c r="AK7072" s="40">
        <v>1</v>
      </c>
      <c r="AW7072" s="40">
        <v>174</v>
      </c>
      <c r="AX7072" s="40">
        <v>174</v>
      </c>
      <c r="AZ7072" s="40">
        <v>1</v>
      </c>
      <c r="BA7072" s="40">
        <v>1</v>
      </c>
      <c r="BB7072" s="40">
        <v>0</v>
      </c>
      <c r="BC7072" s="40">
        <v>0</v>
      </c>
      <c r="BD7072" s="40">
        <v>174</v>
      </c>
      <c r="BF7072" s="40">
        <v>1</v>
      </c>
      <c r="BI7072" s="2">
        <v>43606.916666666664</v>
      </c>
      <c r="BJ7072" s="2">
        <v>43606.916666666664</v>
      </c>
      <c r="BL7072">
        <v>0</v>
      </c>
      <c r="BM7072">
        <v>0</v>
      </c>
      <c r="BN7072">
        <v>0</v>
      </c>
      <c r="BO7072">
        <v>0</v>
      </c>
      <c r="BP7072">
        <v>7</v>
      </c>
      <c r="BR7072" s="40">
        <v>7</v>
      </c>
      <c r="BS7072" s="40">
        <v>7</v>
      </c>
      <c r="BT7072" s="40">
        <v>0</v>
      </c>
      <c r="BU7072">
        <v>0</v>
      </c>
      <c r="BV7072" s="8" t="s">
        <v>380</v>
      </c>
      <c r="BW7072" s="8" t="s">
        <v>675</v>
      </c>
      <c r="BX7072" s="8" t="s">
        <v>676</v>
      </c>
      <c r="BY7072" s="8" t="s">
        <v>380</v>
      </c>
    </row>
    <row r="7073" spans="1:77">
      <c r="A7073" t="s">
        <v>245</v>
      </c>
      <c r="B7073" s="2">
        <v>43606.958333333336</v>
      </c>
      <c r="C7073" s="1">
        <v>43606</v>
      </c>
      <c r="D7073">
        <v>16</v>
      </c>
      <c r="E7073">
        <v>1</v>
      </c>
      <c r="F7073" s="2">
        <v>43606.666666666664</v>
      </c>
      <c r="G7073" s="8" t="s">
        <v>378</v>
      </c>
      <c r="H7073" s="13" t="s">
        <v>379</v>
      </c>
      <c r="K7073" s="40">
        <v>181</v>
      </c>
      <c r="L7073" s="40">
        <v>181</v>
      </c>
      <c r="M7073" s="101">
        <v>1</v>
      </c>
      <c r="N7073" s="101">
        <v>0</v>
      </c>
      <c r="X7073" s="40">
        <v>181</v>
      </c>
      <c r="Y7073" s="40">
        <v>181</v>
      </c>
      <c r="Z7073" s="40">
        <v>0</v>
      </c>
      <c r="AA7073" s="40">
        <v>0</v>
      </c>
      <c r="AB7073" s="40">
        <v>0</v>
      </c>
      <c r="AD7073" s="40">
        <v>181</v>
      </c>
      <c r="AI7073" s="40">
        <v>176</v>
      </c>
      <c r="AJ7073" s="40">
        <v>0</v>
      </c>
      <c r="AK7073" s="40">
        <v>5</v>
      </c>
      <c r="AW7073" s="40">
        <v>181</v>
      </c>
      <c r="AX7073" s="40">
        <v>181</v>
      </c>
      <c r="AZ7073" s="40">
        <v>1</v>
      </c>
      <c r="BA7073" s="40">
        <v>1</v>
      </c>
      <c r="BB7073" s="40">
        <v>2</v>
      </c>
      <c r="BC7073" s="40">
        <v>112</v>
      </c>
      <c r="BD7073" s="40">
        <v>183</v>
      </c>
      <c r="BF7073" s="40">
        <v>1</v>
      </c>
      <c r="BI7073" s="2">
        <v>43606.958333333336</v>
      </c>
      <c r="BJ7073" s="2">
        <v>43606.958333333336</v>
      </c>
      <c r="BL7073">
        <v>0</v>
      </c>
      <c r="BM7073">
        <v>0</v>
      </c>
      <c r="BN7073">
        <v>0</v>
      </c>
      <c r="BO7073">
        <v>0</v>
      </c>
      <c r="BP7073">
        <v>7</v>
      </c>
      <c r="BR7073" s="40">
        <v>7</v>
      </c>
      <c r="BS7073" s="40">
        <v>7</v>
      </c>
      <c r="BT7073" s="40">
        <v>0</v>
      </c>
      <c r="BU7073">
        <v>0</v>
      </c>
      <c r="BV7073" s="8" t="s">
        <v>380</v>
      </c>
      <c r="BW7073" s="8" t="s">
        <v>675</v>
      </c>
      <c r="BX7073" s="8" t="s">
        <v>676</v>
      </c>
      <c r="BY7073" s="8" t="s">
        <v>380</v>
      </c>
    </row>
    <row r="7074" spans="1:77">
      <c r="A7074" t="s">
        <v>245</v>
      </c>
      <c r="B7074" s="2">
        <v>43607</v>
      </c>
      <c r="C7074" s="1">
        <v>43606</v>
      </c>
      <c r="D7074">
        <v>17</v>
      </c>
      <c r="E7074">
        <v>1</v>
      </c>
      <c r="F7074" s="2">
        <v>43606.708333333336</v>
      </c>
      <c r="G7074" s="8" t="s">
        <v>378</v>
      </c>
      <c r="H7074" s="13" t="s">
        <v>379</v>
      </c>
      <c r="K7074" s="40">
        <v>181</v>
      </c>
      <c r="L7074" s="40">
        <v>181</v>
      </c>
      <c r="M7074" s="101">
        <v>1</v>
      </c>
      <c r="N7074" s="101">
        <v>0</v>
      </c>
      <c r="X7074" s="40">
        <v>181</v>
      </c>
      <c r="Y7074" s="40">
        <v>181</v>
      </c>
      <c r="Z7074" s="40">
        <v>0</v>
      </c>
      <c r="AA7074" s="40">
        <v>0</v>
      </c>
      <c r="AB7074" s="40">
        <v>0</v>
      </c>
      <c r="AD7074" s="40">
        <v>181</v>
      </c>
      <c r="AI7074" s="40">
        <v>183</v>
      </c>
      <c r="AJ7074" s="40">
        <v>0</v>
      </c>
      <c r="AK7074" s="40">
        <v>-2</v>
      </c>
      <c r="AW7074" s="40">
        <v>181</v>
      </c>
      <c r="AX7074" s="40">
        <v>181</v>
      </c>
      <c r="AZ7074" s="40">
        <v>1</v>
      </c>
      <c r="BA7074" s="40">
        <v>1</v>
      </c>
      <c r="BB7074" s="40">
        <v>5</v>
      </c>
      <c r="BC7074" s="40">
        <v>0</v>
      </c>
      <c r="BD7074" s="40">
        <v>186</v>
      </c>
      <c r="BF7074" s="40">
        <v>1</v>
      </c>
      <c r="BI7074" s="2">
        <v>43607</v>
      </c>
      <c r="BJ7074" s="2">
        <v>43607</v>
      </c>
      <c r="BL7074">
        <v>0</v>
      </c>
      <c r="BM7074">
        <v>0</v>
      </c>
      <c r="BN7074">
        <v>0</v>
      </c>
      <c r="BO7074">
        <v>0</v>
      </c>
      <c r="BP7074">
        <v>7</v>
      </c>
      <c r="BR7074" s="40">
        <v>7</v>
      </c>
      <c r="BS7074" s="40">
        <v>7</v>
      </c>
      <c r="BT7074" s="40">
        <v>0</v>
      </c>
      <c r="BU7074">
        <v>0</v>
      </c>
      <c r="BV7074" s="8" t="s">
        <v>380</v>
      </c>
      <c r="BW7074" s="8" t="s">
        <v>675</v>
      </c>
      <c r="BX7074" s="8" t="s">
        <v>676</v>
      </c>
      <c r="BY7074" s="8" t="s">
        <v>380</v>
      </c>
    </row>
    <row r="7075" spans="1:77">
      <c r="A7075" t="s">
        <v>245</v>
      </c>
      <c r="B7075" s="2">
        <v>43607.041666666664</v>
      </c>
      <c r="C7075" s="1">
        <v>43606</v>
      </c>
      <c r="D7075">
        <v>18</v>
      </c>
      <c r="E7075">
        <v>1</v>
      </c>
      <c r="F7075" s="2">
        <v>43606.75</v>
      </c>
      <c r="G7075" s="8" t="s">
        <v>378</v>
      </c>
      <c r="H7075" s="13" t="s">
        <v>379</v>
      </c>
      <c r="K7075" s="40">
        <v>164</v>
      </c>
      <c r="L7075" s="40">
        <v>164</v>
      </c>
      <c r="M7075" s="101">
        <v>1</v>
      </c>
      <c r="N7075" s="101">
        <v>0</v>
      </c>
      <c r="X7075" s="40">
        <v>164</v>
      </c>
      <c r="Y7075" s="40">
        <v>164</v>
      </c>
      <c r="Z7075" s="40">
        <v>0</v>
      </c>
      <c r="AA7075" s="40">
        <v>0</v>
      </c>
      <c r="AB7075" s="40">
        <v>0</v>
      </c>
      <c r="AD7075" s="40">
        <v>164</v>
      </c>
      <c r="AI7075" s="40">
        <v>168</v>
      </c>
      <c r="AJ7075" s="40">
        <v>0</v>
      </c>
      <c r="AK7075" s="40">
        <v>-4</v>
      </c>
      <c r="AW7075" s="40">
        <v>164</v>
      </c>
      <c r="AX7075" s="40">
        <v>164</v>
      </c>
      <c r="AZ7075" s="40">
        <v>1</v>
      </c>
      <c r="BA7075" s="40">
        <v>1</v>
      </c>
      <c r="BB7075" s="40">
        <v>6</v>
      </c>
      <c r="BC7075" s="40">
        <v>0</v>
      </c>
      <c r="BD7075" s="40">
        <v>170</v>
      </c>
      <c r="BF7075" s="40">
        <v>1</v>
      </c>
      <c r="BI7075" s="2">
        <v>43607.041666666664</v>
      </c>
      <c r="BJ7075" s="2">
        <v>43607.041666666664</v>
      </c>
      <c r="BL7075">
        <v>0</v>
      </c>
      <c r="BM7075">
        <v>0</v>
      </c>
      <c r="BN7075">
        <v>0</v>
      </c>
      <c r="BO7075">
        <v>0</v>
      </c>
      <c r="BP7075">
        <v>7</v>
      </c>
      <c r="BR7075" s="40">
        <v>7</v>
      </c>
      <c r="BS7075" s="40">
        <v>7</v>
      </c>
      <c r="BT7075" s="40">
        <v>0</v>
      </c>
      <c r="BU7075">
        <v>0</v>
      </c>
      <c r="BV7075" s="8" t="s">
        <v>380</v>
      </c>
      <c r="BW7075" s="8" t="s">
        <v>675</v>
      </c>
      <c r="BX7075" s="8" t="s">
        <v>676</v>
      </c>
      <c r="BY7075" s="8" t="s">
        <v>380</v>
      </c>
    </row>
    <row r="7076" spans="1:77">
      <c r="A7076" t="s">
        <v>245</v>
      </c>
      <c r="B7076" s="2">
        <v>43607.083333333336</v>
      </c>
      <c r="C7076" s="1">
        <v>43606</v>
      </c>
      <c r="D7076">
        <v>19</v>
      </c>
      <c r="E7076">
        <v>1</v>
      </c>
      <c r="F7076" s="2">
        <v>43606.791666666664</v>
      </c>
      <c r="G7076" s="8" t="s">
        <v>378</v>
      </c>
      <c r="H7076" s="13" t="s">
        <v>379</v>
      </c>
      <c r="K7076" s="40">
        <v>164</v>
      </c>
      <c r="L7076" s="40">
        <v>164</v>
      </c>
      <c r="M7076" s="101">
        <v>1</v>
      </c>
      <c r="N7076" s="101">
        <v>0</v>
      </c>
      <c r="X7076" s="40">
        <v>164</v>
      </c>
      <c r="Y7076" s="40">
        <v>164</v>
      </c>
      <c r="Z7076" s="40">
        <v>0</v>
      </c>
      <c r="AA7076" s="40">
        <v>0</v>
      </c>
      <c r="AB7076" s="40">
        <v>0</v>
      </c>
      <c r="AD7076" s="40">
        <v>164</v>
      </c>
      <c r="AI7076" s="40">
        <v>141</v>
      </c>
      <c r="AJ7076" s="40">
        <v>0</v>
      </c>
      <c r="AK7076" s="40">
        <v>23</v>
      </c>
      <c r="AW7076" s="40">
        <v>164</v>
      </c>
      <c r="AX7076" s="40">
        <v>164</v>
      </c>
      <c r="AZ7076" s="40">
        <v>1</v>
      </c>
      <c r="BA7076" s="40">
        <v>1</v>
      </c>
      <c r="BB7076" s="40">
        <v>1</v>
      </c>
      <c r="BC7076" s="40">
        <v>0</v>
      </c>
      <c r="BD7076" s="40">
        <v>165</v>
      </c>
      <c r="BF7076" s="40">
        <v>1</v>
      </c>
      <c r="BI7076" s="2">
        <v>43607.083333333336</v>
      </c>
      <c r="BJ7076" s="2">
        <v>43607.083333333336</v>
      </c>
      <c r="BL7076">
        <v>0</v>
      </c>
      <c r="BM7076">
        <v>0</v>
      </c>
      <c r="BN7076">
        <v>0</v>
      </c>
      <c r="BO7076">
        <v>0</v>
      </c>
      <c r="BP7076">
        <v>7</v>
      </c>
      <c r="BR7076" s="40">
        <v>7</v>
      </c>
      <c r="BS7076" s="40">
        <v>7</v>
      </c>
      <c r="BT7076" s="40">
        <v>0</v>
      </c>
      <c r="BU7076">
        <v>0</v>
      </c>
      <c r="BV7076" s="8" t="s">
        <v>380</v>
      </c>
      <c r="BW7076" s="8" t="s">
        <v>675</v>
      </c>
      <c r="BX7076" s="8" t="s">
        <v>676</v>
      </c>
      <c r="BY7076" s="8" t="s">
        <v>380</v>
      </c>
    </row>
    <row r="7077" spans="1:77">
      <c r="A7077" t="s">
        <v>245</v>
      </c>
      <c r="B7077" s="2">
        <v>43607.125</v>
      </c>
      <c r="C7077" s="1">
        <v>43606</v>
      </c>
      <c r="D7077">
        <v>20</v>
      </c>
      <c r="E7077">
        <v>1</v>
      </c>
      <c r="F7077" s="2">
        <v>43606.833333333336</v>
      </c>
      <c r="G7077" s="8" t="s">
        <v>378</v>
      </c>
      <c r="H7077" s="13" t="s">
        <v>379</v>
      </c>
      <c r="K7077" s="40">
        <v>230</v>
      </c>
      <c r="L7077" s="40">
        <v>230</v>
      </c>
      <c r="M7077" s="101">
        <v>1</v>
      </c>
      <c r="N7077" s="101">
        <v>0</v>
      </c>
      <c r="X7077" s="40">
        <v>230</v>
      </c>
      <c r="Y7077" s="40">
        <v>230</v>
      </c>
      <c r="Z7077" s="40">
        <v>0</v>
      </c>
      <c r="AA7077" s="40">
        <v>0</v>
      </c>
      <c r="AB7077" s="40">
        <v>0</v>
      </c>
      <c r="AD7077" s="40">
        <v>230</v>
      </c>
      <c r="AI7077" s="40">
        <v>118</v>
      </c>
      <c r="AJ7077" s="40">
        <v>0</v>
      </c>
      <c r="AK7077" s="40">
        <v>112</v>
      </c>
      <c r="AW7077" s="40">
        <v>230</v>
      </c>
      <c r="AX7077" s="40">
        <v>230</v>
      </c>
      <c r="AZ7077" s="40">
        <v>1</v>
      </c>
      <c r="BA7077" s="40">
        <v>1</v>
      </c>
      <c r="BB7077" s="40">
        <v>0</v>
      </c>
      <c r="BC7077" s="40">
        <v>0</v>
      </c>
      <c r="BD7077" s="40">
        <v>230</v>
      </c>
      <c r="BF7077" s="40">
        <v>1</v>
      </c>
      <c r="BI7077" s="2">
        <v>43607.125</v>
      </c>
      <c r="BJ7077" s="2">
        <v>43607.125</v>
      </c>
      <c r="BL7077">
        <v>0</v>
      </c>
      <c r="BM7077">
        <v>0</v>
      </c>
      <c r="BN7077">
        <v>0</v>
      </c>
      <c r="BO7077">
        <v>0</v>
      </c>
      <c r="BP7077">
        <v>7</v>
      </c>
      <c r="BR7077" s="40">
        <v>7</v>
      </c>
      <c r="BS7077" s="40">
        <v>7</v>
      </c>
      <c r="BT7077" s="40">
        <v>0</v>
      </c>
      <c r="BU7077">
        <v>0</v>
      </c>
      <c r="BV7077" s="8" t="s">
        <v>380</v>
      </c>
      <c r="BW7077" s="8" t="s">
        <v>675</v>
      </c>
      <c r="BX7077" s="8" t="s">
        <v>676</v>
      </c>
      <c r="BY7077" s="8" t="s">
        <v>380</v>
      </c>
    </row>
    <row r="7078" spans="1:77">
      <c r="A7078" t="s">
        <v>245</v>
      </c>
      <c r="B7078" s="2">
        <v>43607.166666666664</v>
      </c>
      <c r="C7078" s="1">
        <v>43606</v>
      </c>
      <c r="D7078">
        <v>21</v>
      </c>
      <c r="E7078">
        <v>1</v>
      </c>
      <c r="F7078" s="2">
        <v>43606.875</v>
      </c>
      <c r="G7078" s="8" t="s">
        <v>378</v>
      </c>
      <c r="H7078" s="13" t="s">
        <v>379</v>
      </c>
      <c r="K7078" s="40">
        <v>270</v>
      </c>
      <c r="L7078" s="40">
        <v>270</v>
      </c>
      <c r="M7078" s="101">
        <v>1</v>
      </c>
      <c r="N7078" s="101">
        <v>0</v>
      </c>
      <c r="X7078" s="40">
        <v>270</v>
      </c>
      <c r="Y7078" s="40">
        <v>270</v>
      </c>
      <c r="Z7078" s="40">
        <v>0</v>
      </c>
      <c r="AA7078" s="40">
        <v>0</v>
      </c>
      <c r="AB7078" s="40">
        <v>0</v>
      </c>
      <c r="AD7078" s="40">
        <v>270</v>
      </c>
      <c r="AI7078" s="40">
        <v>127</v>
      </c>
      <c r="AJ7078" s="40">
        <v>0</v>
      </c>
      <c r="AK7078" s="40">
        <v>143</v>
      </c>
      <c r="AW7078" s="40">
        <v>270</v>
      </c>
      <c r="AX7078" s="40">
        <v>270</v>
      </c>
      <c r="AZ7078" s="40">
        <v>1</v>
      </c>
      <c r="BA7078" s="40">
        <v>1</v>
      </c>
      <c r="BB7078" s="40">
        <v>0</v>
      </c>
      <c r="BC7078" s="40">
        <v>0</v>
      </c>
      <c r="BD7078" s="40">
        <v>270</v>
      </c>
      <c r="BF7078" s="40">
        <v>1</v>
      </c>
      <c r="BI7078" s="2">
        <v>43607.166666666664</v>
      </c>
      <c r="BJ7078" s="2">
        <v>43607.166666666664</v>
      </c>
      <c r="BL7078">
        <v>0</v>
      </c>
      <c r="BM7078">
        <v>0</v>
      </c>
      <c r="BN7078">
        <v>0</v>
      </c>
      <c r="BO7078">
        <v>0</v>
      </c>
      <c r="BP7078">
        <v>7</v>
      </c>
      <c r="BR7078" s="40">
        <v>7</v>
      </c>
      <c r="BS7078" s="40">
        <v>7</v>
      </c>
      <c r="BT7078" s="40">
        <v>0</v>
      </c>
      <c r="BU7078">
        <v>0</v>
      </c>
      <c r="BV7078" s="8" t="s">
        <v>380</v>
      </c>
      <c r="BW7078" s="8" t="s">
        <v>675</v>
      </c>
      <c r="BX7078" s="8" t="s">
        <v>676</v>
      </c>
      <c r="BY7078" s="8" t="s">
        <v>380</v>
      </c>
    </row>
    <row r="7079" spans="1:77">
      <c r="A7079" t="s">
        <v>245</v>
      </c>
      <c r="B7079" s="2">
        <v>43607.208333333336</v>
      </c>
      <c r="C7079" s="1">
        <v>43606</v>
      </c>
      <c r="D7079">
        <v>22</v>
      </c>
      <c r="E7079">
        <v>1</v>
      </c>
      <c r="F7079" s="2">
        <v>43606.916666666664</v>
      </c>
      <c r="G7079" s="8" t="s">
        <v>378</v>
      </c>
      <c r="H7079" s="13" t="s">
        <v>379</v>
      </c>
      <c r="K7079" s="40">
        <v>328</v>
      </c>
      <c r="L7079" s="40">
        <v>328</v>
      </c>
      <c r="M7079" s="101">
        <v>1</v>
      </c>
      <c r="N7079" s="101">
        <v>0</v>
      </c>
      <c r="X7079" s="40">
        <v>328</v>
      </c>
      <c r="Y7079" s="40">
        <v>328</v>
      </c>
      <c r="Z7079" s="40">
        <v>0</v>
      </c>
      <c r="AA7079" s="40">
        <v>0</v>
      </c>
      <c r="AB7079" s="40">
        <v>0</v>
      </c>
      <c r="AD7079" s="40">
        <v>328</v>
      </c>
      <c r="AI7079" s="40">
        <v>140</v>
      </c>
      <c r="AJ7079" s="40">
        <v>0</v>
      </c>
      <c r="AK7079" s="40">
        <v>188</v>
      </c>
      <c r="AW7079" s="40">
        <v>328</v>
      </c>
      <c r="AX7079" s="40">
        <v>328</v>
      </c>
      <c r="AZ7079" s="40">
        <v>1</v>
      </c>
      <c r="BA7079" s="40">
        <v>1</v>
      </c>
      <c r="BB7079" s="40">
        <v>2</v>
      </c>
      <c r="BC7079" s="40">
        <v>0</v>
      </c>
      <c r="BD7079" s="40">
        <v>330</v>
      </c>
      <c r="BF7079" s="40">
        <v>1</v>
      </c>
      <c r="BI7079" s="2">
        <v>43607.208333333336</v>
      </c>
      <c r="BJ7079" s="2">
        <v>43607.208333333336</v>
      </c>
      <c r="BL7079">
        <v>0</v>
      </c>
      <c r="BM7079">
        <v>0</v>
      </c>
      <c r="BN7079">
        <v>0</v>
      </c>
      <c r="BO7079">
        <v>0</v>
      </c>
      <c r="BP7079">
        <v>7</v>
      </c>
      <c r="BR7079" s="40">
        <v>7</v>
      </c>
      <c r="BS7079" s="40">
        <v>7</v>
      </c>
      <c r="BT7079" s="40">
        <v>0</v>
      </c>
      <c r="BU7079">
        <v>0</v>
      </c>
      <c r="BV7079" s="8" t="s">
        <v>380</v>
      </c>
      <c r="BW7079" s="8" t="s">
        <v>675</v>
      </c>
      <c r="BX7079" s="8" t="s">
        <v>676</v>
      </c>
      <c r="BY7079" s="8" t="s">
        <v>380</v>
      </c>
    </row>
    <row r="7080" spans="1:77">
      <c r="A7080" t="s">
        <v>245</v>
      </c>
      <c r="B7080" s="2">
        <v>43607.25</v>
      </c>
      <c r="C7080" s="1">
        <v>43606</v>
      </c>
      <c r="D7080">
        <v>23</v>
      </c>
      <c r="E7080">
        <v>1</v>
      </c>
      <c r="F7080" s="2">
        <v>43606.958333333336</v>
      </c>
      <c r="G7080" s="8" t="s">
        <v>378</v>
      </c>
      <c r="H7080" s="13" t="s">
        <v>379</v>
      </c>
      <c r="K7080" s="40">
        <v>357</v>
      </c>
      <c r="L7080" s="40">
        <v>357</v>
      </c>
      <c r="M7080" s="101">
        <v>1</v>
      </c>
      <c r="N7080" s="101">
        <v>0</v>
      </c>
      <c r="X7080" s="40">
        <v>357</v>
      </c>
      <c r="Y7080" s="40">
        <v>357</v>
      </c>
      <c r="Z7080" s="40">
        <v>0</v>
      </c>
      <c r="AA7080" s="40">
        <v>0</v>
      </c>
      <c r="AB7080" s="40">
        <v>0</v>
      </c>
      <c r="AD7080" s="40">
        <v>357</v>
      </c>
      <c r="AI7080" s="40">
        <v>138</v>
      </c>
      <c r="AJ7080" s="40">
        <v>0</v>
      </c>
      <c r="AK7080" s="40">
        <v>219</v>
      </c>
      <c r="AW7080" s="40">
        <v>357</v>
      </c>
      <c r="AX7080" s="40">
        <v>357</v>
      </c>
      <c r="AZ7080" s="40">
        <v>1</v>
      </c>
      <c r="BA7080" s="40">
        <v>1</v>
      </c>
      <c r="BB7080" s="40">
        <v>0</v>
      </c>
      <c r="BC7080" s="40">
        <v>0</v>
      </c>
      <c r="BD7080" s="40">
        <v>357</v>
      </c>
      <c r="BF7080" s="40">
        <v>1</v>
      </c>
      <c r="BI7080" s="2">
        <v>43607.25</v>
      </c>
      <c r="BJ7080" s="2">
        <v>43607.25</v>
      </c>
      <c r="BL7080">
        <v>0</v>
      </c>
      <c r="BM7080">
        <v>0</v>
      </c>
      <c r="BN7080">
        <v>0</v>
      </c>
      <c r="BO7080">
        <v>0</v>
      </c>
      <c r="BP7080">
        <v>7</v>
      </c>
      <c r="BR7080" s="40">
        <v>7</v>
      </c>
      <c r="BS7080" s="40">
        <v>7</v>
      </c>
      <c r="BT7080" s="40">
        <v>0</v>
      </c>
      <c r="BU7080">
        <v>0</v>
      </c>
      <c r="BV7080" s="8" t="s">
        <v>380</v>
      </c>
      <c r="BW7080" s="8" t="s">
        <v>675</v>
      </c>
      <c r="BX7080" s="8" t="s">
        <v>676</v>
      </c>
      <c r="BY7080" s="8" t="s">
        <v>380</v>
      </c>
    </row>
    <row r="7081" spans="1:77">
      <c r="A7081" t="s">
        <v>245</v>
      </c>
      <c r="B7081" s="2">
        <v>43607.291666666664</v>
      </c>
      <c r="C7081" s="1">
        <v>43606</v>
      </c>
      <c r="D7081">
        <v>24</v>
      </c>
      <c r="E7081">
        <v>1</v>
      </c>
      <c r="F7081" s="2">
        <v>43607</v>
      </c>
      <c r="G7081" s="8" t="s">
        <v>378</v>
      </c>
      <c r="H7081" s="13" t="s">
        <v>379</v>
      </c>
      <c r="K7081" s="40">
        <v>374</v>
      </c>
      <c r="L7081" s="40">
        <v>374</v>
      </c>
      <c r="M7081" s="101">
        <v>1</v>
      </c>
      <c r="N7081" s="101">
        <v>0</v>
      </c>
      <c r="X7081" s="40">
        <v>374</v>
      </c>
      <c r="Y7081" s="40">
        <v>374</v>
      </c>
      <c r="Z7081" s="40">
        <v>0</v>
      </c>
      <c r="AA7081" s="40">
        <v>0</v>
      </c>
      <c r="AB7081" s="40">
        <v>0</v>
      </c>
      <c r="AD7081" s="40">
        <v>374</v>
      </c>
      <c r="AI7081" s="40">
        <v>133</v>
      </c>
      <c r="AJ7081" s="40">
        <v>0</v>
      </c>
      <c r="AK7081" s="40">
        <v>241</v>
      </c>
      <c r="AW7081" s="40">
        <v>374</v>
      </c>
      <c r="AX7081" s="40">
        <v>374</v>
      </c>
      <c r="AZ7081" s="40">
        <v>1</v>
      </c>
      <c r="BA7081" s="40">
        <v>1</v>
      </c>
      <c r="BB7081" s="40">
        <v>0</v>
      </c>
      <c r="BC7081" s="40">
        <v>0</v>
      </c>
      <c r="BD7081" s="40">
        <v>374</v>
      </c>
      <c r="BF7081" s="40">
        <v>1</v>
      </c>
      <c r="BI7081" s="2">
        <v>43607.291666666664</v>
      </c>
      <c r="BJ7081" s="2">
        <v>43607.291666666664</v>
      </c>
      <c r="BL7081">
        <v>0</v>
      </c>
      <c r="BM7081">
        <v>0</v>
      </c>
      <c r="BN7081">
        <v>0</v>
      </c>
      <c r="BO7081">
        <v>0</v>
      </c>
      <c r="BP7081">
        <v>7</v>
      </c>
      <c r="BR7081" s="40">
        <v>7</v>
      </c>
      <c r="BS7081" s="40">
        <v>7</v>
      </c>
      <c r="BT7081" s="40">
        <v>0</v>
      </c>
      <c r="BU7081">
        <v>0</v>
      </c>
      <c r="BV7081" s="8" t="s">
        <v>380</v>
      </c>
      <c r="BW7081" s="8" t="s">
        <v>675</v>
      </c>
      <c r="BX7081" s="8" t="s">
        <v>676</v>
      </c>
      <c r="BY7081" s="8" t="s">
        <v>380</v>
      </c>
    </row>
    <row r="7082" spans="1:77">
      <c r="A7082" t="s">
        <v>245</v>
      </c>
      <c r="B7082" s="2">
        <v>43607.333333333336</v>
      </c>
      <c r="C7082" s="1">
        <v>43607</v>
      </c>
      <c r="D7082">
        <v>1</v>
      </c>
      <c r="E7082">
        <v>1</v>
      </c>
      <c r="F7082" s="2">
        <v>43607.041666666664</v>
      </c>
      <c r="G7082" s="8" t="s">
        <v>378</v>
      </c>
      <c r="H7082" s="13" t="s">
        <v>379</v>
      </c>
      <c r="K7082" s="40">
        <v>438</v>
      </c>
      <c r="L7082" s="40">
        <v>438</v>
      </c>
      <c r="M7082" s="101">
        <v>1</v>
      </c>
      <c r="N7082" s="101">
        <v>0</v>
      </c>
      <c r="X7082" s="40">
        <v>438</v>
      </c>
      <c r="Y7082" s="40">
        <v>438</v>
      </c>
      <c r="Z7082" s="40">
        <v>0</v>
      </c>
      <c r="AA7082" s="40">
        <v>0</v>
      </c>
      <c r="AB7082" s="40">
        <v>0</v>
      </c>
      <c r="AD7082" s="40">
        <v>438</v>
      </c>
      <c r="AI7082" s="40">
        <v>130</v>
      </c>
      <c r="AJ7082" s="40">
        <v>0</v>
      </c>
      <c r="AK7082" s="40">
        <v>308</v>
      </c>
      <c r="AW7082" s="40">
        <v>438</v>
      </c>
      <c r="AX7082" s="40">
        <v>438</v>
      </c>
      <c r="AZ7082" s="40">
        <v>1</v>
      </c>
      <c r="BA7082" s="40">
        <v>1</v>
      </c>
      <c r="BB7082" s="40">
        <v>0</v>
      </c>
      <c r="BC7082" s="40">
        <v>0</v>
      </c>
      <c r="BD7082" s="40">
        <v>438</v>
      </c>
      <c r="BF7082" s="40">
        <v>1</v>
      </c>
      <c r="BI7082" s="2">
        <v>43607.333333333336</v>
      </c>
      <c r="BJ7082" s="2">
        <v>43607.333333333336</v>
      </c>
      <c r="BL7082">
        <v>0</v>
      </c>
      <c r="BM7082">
        <v>0</v>
      </c>
      <c r="BN7082">
        <v>0</v>
      </c>
      <c r="BO7082">
        <v>0</v>
      </c>
      <c r="BP7082">
        <v>7</v>
      </c>
      <c r="BR7082" s="40">
        <v>7</v>
      </c>
      <c r="BS7082" s="40">
        <v>7</v>
      </c>
      <c r="BT7082" s="40">
        <v>0</v>
      </c>
      <c r="BU7082">
        <v>0</v>
      </c>
      <c r="BV7082" s="8" t="s">
        <v>380</v>
      </c>
      <c r="BW7082" s="8" t="s">
        <v>676</v>
      </c>
      <c r="BX7082" s="8" t="s">
        <v>677</v>
      </c>
      <c r="BY7082" s="8" t="s">
        <v>380</v>
      </c>
    </row>
    <row r="7083" spans="1:77">
      <c r="A7083" t="s">
        <v>245</v>
      </c>
      <c r="B7083" s="2">
        <v>43607.375</v>
      </c>
      <c r="C7083" s="1">
        <v>43607</v>
      </c>
      <c r="D7083">
        <v>2</v>
      </c>
      <c r="E7083">
        <v>1</v>
      </c>
      <c r="F7083" s="2">
        <v>43607.083333333336</v>
      </c>
      <c r="G7083" s="8" t="s">
        <v>378</v>
      </c>
      <c r="H7083" s="13" t="s">
        <v>379</v>
      </c>
      <c r="K7083" s="40">
        <v>483</v>
      </c>
      <c r="L7083" s="40">
        <v>483</v>
      </c>
      <c r="M7083" s="101">
        <v>1</v>
      </c>
      <c r="N7083" s="101">
        <v>0</v>
      </c>
      <c r="X7083" s="40">
        <v>483</v>
      </c>
      <c r="Y7083" s="40">
        <v>483</v>
      </c>
      <c r="Z7083" s="40">
        <v>0</v>
      </c>
      <c r="AA7083" s="40">
        <v>0</v>
      </c>
      <c r="AB7083" s="40">
        <v>0</v>
      </c>
      <c r="AD7083" s="40">
        <v>483</v>
      </c>
      <c r="AI7083" s="40">
        <v>137</v>
      </c>
      <c r="AJ7083" s="40">
        <v>0</v>
      </c>
      <c r="AK7083" s="40">
        <v>346</v>
      </c>
      <c r="AW7083" s="40">
        <v>483</v>
      </c>
      <c r="AX7083" s="40">
        <v>483</v>
      </c>
      <c r="AZ7083" s="40">
        <v>1</v>
      </c>
      <c r="BA7083" s="40">
        <v>1</v>
      </c>
      <c r="BB7083" s="40">
        <v>0</v>
      </c>
      <c r="BC7083" s="40">
        <v>0</v>
      </c>
      <c r="BD7083" s="40">
        <v>483</v>
      </c>
      <c r="BF7083" s="40">
        <v>1</v>
      </c>
      <c r="BI7083" s="2">
        <v>43607.375</v>
      </c>
      <c r="BJ7083" s="2">
        <v>43607.375</v>
      </c>
      <c r="BL7083">
        <v>0</v>
      </c>
      <c r="BM7083">
        <v>0</v>
      </c>
      <c r="BN7083">
        <v>0</v>
      </c>
      <c r="BO7083">
        <v>0</v>
      </c>
      <c r="BP7083">
        <v>7</v>
      </c>
      <c r="BR7083" s="40">
        <v>7</v>
      </c>
      <c r="BS7083" s="40">
        <v>7</v>
      </c>
      <c r="BT7083" s="40">
        <v>0</v>
      </c>
      <c r="BU7083">
        <v>0</v>
      </c>
      <c r="BV7083" s="8" t="s">
        <v>380</v>
      </c>
      <c r="BW7083" s="8" t="s">
        <v>676</v>
      </c>
      <c r="BX7083" s="8" t="s">
        <v>677</v>
      </c>
      <c r="BY7083" s="8" t="s">
        <v>380</v>
      </c>
    </row>
    <row r="7084" spans="1:77">
      <c r="A7084" t="s">
        <v>245</v>
      </c>
      <c r="B7084" s="2">
        <v>43607.416666666664</v>
      </c>
      <c r="C7084" s="1">
        <v>43607</v>
      </c>
      <c r="D7084">
        <v>3</v>
      </c>
      <c r="E7084">
        <v>1</v>
      </c>
      <c r="F7084" s="2">
        <v>43607.125</v>
      </c>
      <c r="G7084" s="8" t="s">
        <v>378</v>
      </c>
      <c r="H7084" s="13" t="s">
        <v>379</v>
      </c>
      <c r="K7084" s="40">
        <v>542</v>
      </c>
      <c r="L7084" s="40">
        <v>542</v>
      </c>
      <c r="M7084" s="101">
        <v>1</v>
      </c>
      <c r="N7084" s="101">
        <v>0</v>
      </c>
      <c r="X7084" s="40">
        <v>542</v>
      </c>
      <c r="Y7084" s="40">
        <v>542</v>
      </c>
      <c r="Z7084" s="40">
        <v>0</v>
      </c>
      <c r="AA7084" s="40">
        <v>0</v>
      </c>
      <c r="AB7084" s="40">
        <v>0</v>
      </c>
      <c r="AD7084" s="40">
        <v>542</v>
      </c>
      <c r="AI7084" s="40">
        <v>133</v>
      </c>
      <c r="AJ7084" s="40">
        <v>0</v>
      </c>
      <c r="AK7084" s="40">
        <v>409</v>
      </c>
      <c r="AW7084" s="40">
        <v>542</v>
      </c>
      <c r="AX7084" s="40">
        <v>542</v>
      </c>
      <c r="AZ7084" s="40">
        <v>1</v>
      </c>
      <c r="BA7084" s="40">
        <v>1</v>
      </c>
      <c r="BB7084" s="40">
        <v>0</v>
      </c>
      <c r="BC7084" s="40">
        <v>0</v>
      </c>
      <c r="BD7084" s="40">
        <v>542</v>
      </c>
      <c r="BF7084" s="40">
        <v>1</v>
      </c>
      <c r="BI7084" s="2">
        <v>43607.416666666664</v>
      </c>
      <c r="BJ7084" s="2">
        <v>43607.416666666664</v>
      </c>
      <c r="BL7084">
        <v>0</v>
      </c>
      <c r="BM7084">
        <v>0</v>
      </c>
      <c r="BN7084">
        <v>0</v>
      </c>
      <c r="BO7084">
        <v>0</v>
      </c>
      <c r="BP7084">
        <v>7</v>
      </c>
      <c r="BR7084" s="40">
        <v>7</v>
      </c>
      <c r="BS7084" s="40">
        <v>7</v>
      </c>
      <c r="BT7084" s="40">
        <v>0</v>
      </c>
      <c r="BU7084">
        <v>0</v>
      </c>
      <c r="BV7084" s="8" t="s">
        <v>380</v>
      </c>
      <c r="BW7084" s="8" t="s">
        <v>676</v>
      </c>
      <c r="BX7084" s="8" t="s">
        <v>677</v>
      </c>
      <c r="BY7084" s="8" t="s">
        <v>380</v>
      </c>
    </row>
    <row r="7085" spans="1:77">
      <c r="A7085" t="s">
        <v>245</v>
      </c>
      <c r="B7085" s="2">
        <v>43607.458333333336</v>
      </c>
      <c r="C7085" s="1">
        <v>43607</v>
      </c>
      <c r="D7085">
        <v>4</v>
      </c>
      <c r="E7085">
        <v>1</v>
      </c>
      <c r="F7085" s="2">
        <v>43607.166666666664</v>
      </c>
      <c r="G7085" s="8" t="s">
        <v>378</v>
      </c>
      <c r="H7085" s="13" t="s">
        <v>379</v>
      </c>
      <c r="K7085" s="40">
        <v>609</v>
      </c>
      <c r="L7085" s="40">
        <v>609</v>
      </c>
      <c r="M7085" s="101">
        <v>1</v>
      </c>
      <c r="N7085" s="101">
        <v>0</v>
      </c>
      <c r="X7085" s="40">
        <v>609</v>
      </c>
      <c r="Y7085" s="40">
        <v>609</v>
      </c>
      <c r="Z7085" s="40">
        <v>0</v>
      </c>
      <c r="AA7085" s="40">
        <v>0</v>
      </c>
      <c r="AB7085" s="40">
        <v>0</v>
      </c>
      <c r="AD7085" s="40">
        <v>609</v>
      </c>
      <c r="AI7085" s="40">
        <v>132</v>
      </c>
      <c r="AJ7085" s="40">
        <v>0</v>
      </c>
      <c r="AK7085" s="40">
        <v>477</v>
      </c>
      <c r="AW7085" s="40">
        <v>609</v>
      </c>
      <c r="AX7085" s="40">
        <v>609</v>
      </c>
      <c r="AZ7085" s="40">
        <v>1</v>
      </c>
      <c r="BA7085" s="40">
        <v>1</v>
      </c>
      <c r="BB7085" s="40">
        <v>0</v>
      </c>
      <c r="BC7085" s="40">
        <v>0</v>
      </c>
      <c r="BD7085" s="40">
        <v>609</v>
      </c>
      <c r="BF7085" s="40">
        <v>1</v>
      </c>
      <c r="BI7085" s="2">
        <v>43607.458333333336</v>
      </c>
      <c r="BJ7085" s="2">
        <v>43607.458333333336</v>
      </c>
      <c r="BL7085">
        <v>0</v>
      </c>
      <c r="BM7085">
        <v>0</v>
      </c>
      <c r="BN7085">
        <v>0</v>
      </c>
      <c r="BO7085">
        <v>0</v>
      </c>
      <c r="BP7085">
        <v>7</v>
      </c>
      <c r="BR7085" s="40">
        <v>7</v>
      </c>
      <c r="BS7085" s="40">
        <v>7</v>
      </c>
      <c r="BT7085" s="40">
        <v>0</v>
      </c>
      <c r="BU7085">
        <v>0</v>
      </c>
      <c r="BV7085" s="8" t="s">
        <v>380</v>
      </c>
      <c r="BW7085" s="8" t="s">
        <v>676</v>
      </c>
      <c r="BX7085" s="8" t="s">
        <v>677</v>
      </c>
      <c r="BY7085" s="8" t="s">
        <v>380</v>
      </c>
    </row>
    <row r="7086" spans="1:77">
      <c r="A7086" t="s">
        <v>245</v>
      </c>
      <c r="B7086" s="2">
        <v>43607.5</v>
      </c>
      <c r="C7086" s="1">
        <v>43607</v>
      </c>
      <c r="D7086">
        <v>5</v>
      </c>
      <c r="E7086">
        <v>1</v>
      </c>
      <c r="F7086" s="2">
        <v>43607.208333333336</v>
      </c>
      <c r="G7086" s="8" t="s">
        <v>378</v>
      </c>
      <c r="H7086" s="13" t="s">
        <v>379</v>
      </c>
      <c r="K7086" s="40">
        <v>585</v>
      </c>
      <c r="L7086" s="40">
        <v>585</v>
      </c>
      <c r="M7086" s="101">
        <v>1</v>
      </c>
      <c r="N7086" s="101">
        <v>0</v>
      </c>
      <c r="X7086" s="40">
        <v>585</v>
      </c>
      <c r="Y7086" s="40">
        <v>585</v>
      </c>
      <c r="Z7086" s="40">
        <v>0</v>
      </c>
      <c r="AA7086" s="40">
        <v>0</v>
      </c>
      <c r="AB7086" s="40">
        <v>0</v>
      </c>
      <c r="AD7086" s="40">
        <v>585</v>
      </c>
      <c r="AI7086" s="40">
        <v>123</v>
      </c>
      <c r="AJ7086" s="40">
        <v>0</v>
      </c>
      <c r="AK7086" s="40">
        <v>462</v>
      </c>
      <c r="AW7086" s="40">
        <v>585</v>
      </c>
      <c r="AX7086" s="40">
        <v>585</v>
      </c>
      <c r="AZ7086" s="40">
        <v>1</v>
      </c>
      <c r="BA7086" s="40">
        <v>1</v>
      </c>
      <c r="BB7086" s="40">
        <v>0</v>
      </c>
      <c r="BC7086" s="40">
        <v>0</v>
      </c>
      <c r="BD7086" s="40">
        <v>585</v>
      </c>
      <c r="BF7086" s="40">
        <v>1</v>
      </c>
      <c r="BI7086" s="2">
        <v>43607.5</v>
      </c>
      <c r="BJ7086" s="2">
        <v>43607.5</v>
      </c>
      <c r="BL7086">
        <v>0</v>
      </c>
      <c r="BM7086">
        <v>0</v>
      </c>
      <c r="BN7086">
        <v>0</v>
      </c>
      <c r="BO7086">
        <v>0</v>
      </c>
      <c r="BP7086">
        <v>7</v>
      </c>
      <c r="BR7086" s="40">
        <v>7</v>
      </c>
      <c r="BS7086" s="40">
        <v>7</v>
      </c>
      <c r="BT7086" s="40">
        <v>0</v>
      </c>
      <c r="BU7086">
        <v>0</v>
      </c>
      <c r="BV7086" s="8" t="s">
        <v>380</v>
      </c>
      <c r="BW7086" s="8" t="s">
        <v>676</v>
      </c>
      <c r="BX7086" s="8" t="s">
        <v>677</v>
      </c>
      <c r="BY7086" s="8" t="s">
        <v>380</v>
      </c>
    </row>
    <row r="7087" spans="1:77">
      <c r="A7087" t="s">
        <v>245</v>
      </c>
      <c r="B7087" s="2">
        <v>43607.541666666664</v>
      </c>
      <c r="C7087" s="1">
        <v>43607</v>
      </c>
      <c r="D7087">
        <v>6</v>
      </c>
      <c r="E7087">
        <v>1</v>
      </c>
      <c r="F7087" s="2">
        <v>43607.25</v>
      </c>
      <c r="G7087" s="8" t="s">
        <v>378</v>
      </c>
      <c r="H7087" s="13" t="s">
        <v>379</v>
      </c>
      <c r="K7087" s="40">
        <v>493</v>
      </c>
      <c r="L7087" s="40">
        <v>493</v>
      </c>
      <c r="M7087" s="101">
        <v>1</v>
      </c>
      <c r="N7087" s="101">
        <v>0</v>
      </c>
      <c r="X7087" s="40">
        <v>493</v>
      </c>
      <c r="Y7087" s="40">
        <v>493</v>
      </c>
      <c r="Z7087" s="40">
        <v>0</v>
      </c>
      <c r="AA7087" s="40">
        <v>0</v>
      </c>
      <c r="AB7087" s="40">
        <v>0</v>
      </c>
      <c r="AD7087" s="40">
        <v>493</v>
      </c>
      <c r="AI7087" s="40">
        <v>115</v>
      </c>
      <c r="AJ7087" s="40">
        <v>0</v>
      </c>
      <c r="AK7087" s="40">
        <v>378</v>
      </c>
      <c r="AW7087" s="40">
        <v>493</v>
      </c>
      <c r="AX7087" s="40">
        <v>493</v>
      </c>
      <c r="AZ7087" s="40">
        <v>1</v>
      </c>
      <c r="BA7087" s="40">
        <v>1</v>
      </c>
      <c r="BB7087" s="40">
        <v>0</v>
      </c>
      <c r="BC7087" s="40">
        <v>0</v>
      </c>
      <c r="BD7087" s="40">
        <v>493</v>
      </c>
      <c r="BF7087" s="40">
        <v>1</v>
      </c>
      <c r="BI7087" s="2">
        <v>43607.541666666664</v>
      </c>
      <c r="BJ7087" s="2">
        <v>43607.541666666664</v>
      </c>
      <c r="BL7087">
        <v>0</v>
      </c>
      <c r="BM7087">
        <v>0</v>
      </c>
      <c r="BN7087">
        <v>0</v>
      </c>
      <c r="BO7087">
        <v>0</v>
      </c>
      <c r="BP7087">
        <v>7</v>
      </c>
      <c r="BR7087" s="40">
        <v>7</v>
      </c>
      <c r="BS7087" s="40">
        <v>7</v>
      </c>
      <c r="BT7087" s="40">
        <v>0</v>
      </c>
      <c r="BU7087">
        <v>0</v>
      </c>
      <c r="BV7087" s="8" t="s">
        <v>380</v>
      </c>
      <c r="BW7087" s="8" t="s">
        <v>676</v>
      </c>
      <c r="BX7087" s="8" t="s">
        <v>677</v>
      </c>
      <c r="BY7087" s="8" t="s">
        <v>380</v>
      </c>
    </row>
    <row r="7088" spans="1:77">
      <c r="A7088" t="s">
        <v>245</v>
      </c>
      <c r="B7088" s="2">
        <v>43607.583333333336</v>
      </c>
      <c r="C7088" s="1">
        <v>43607</v>
      </c>
      <c r="D7088">
        <v>7</v>
      </c>
      <c r="E7088">
        <v>1</v>
      </c>
      <c r="F7088" s="2">
        <v>43607.291666666664</v>
      </c>
      <c r="G7088" s="8" t="s">
        <v>378</v>
      </c>
      <c r="H7088" s="13" t="s">
        <v>379</v>
      </c>
      <c r="K7088" s="40">
        <v>507</v>
      </c>
      <c r="L7088" s="40">
        <v>507</v>
      </c>
      <c r="M7088" s="101">
        <v>1</v>
      </c>
      <c r="N7088" s="101">
        <v>0</v>
      </c>
      <c r="X7088" s="40">
        <v>507</v>
      </c>
      <c r="Y7088" s="40">
        <v>507</v>
      </c>
      <c r="Z7088" s="40">
        <v>0</v>
      </c>
      <c r="AA7088" s="40">
        <v>0</v>
      </c>
      <c r="AB7088" s="40">
        <v>0</v>
      </c>
      <c r="AD7088" s="40">
        <v>507</v>
      </c>
      <c r="AI7088" s="40">
        <v>109</v>
      </c>
      <c r="AJ7088" s="40">
        <v>0</v>
      </c>
      <c r="AK7088" s="40">
        <v>398</v>
      </c>
      <c r="AW7088" s="40">
        <v>507</v>
      </c>
      <c r="AX7088" s="40">
        <v>507</v>
      </c>
      <c r="AZ7088" s="40">
        <v>1</v>
      </c>
      <c r="BA7088" s="40">
        <v>1</v>
      </c>
      <c r="BB7088" s="40">
        <v>0</v>
      </c>
      <c r="BC7088" s="40">
        <v>0</v>
      </c>
      <c r="BD7088" s="40">
        <v>507</v>
      </c>
      <c r="BF7088" s="40">
        <v>1</v>
      </c>
      <c r="BI7088" s="2">
        <v>43607.583333333336</v>
      </c>
      <c r="BJ7088" s="2">
        <v>43607.583333333336</v>
      </c>
      <c r="BL7088">
        <v>0</v>
      </c>
      <c r="BM7088">
        <v>0</v>
      </c>
      <c r="BN7088">
        <v>0</v>
      </c>
      <c r="BO7088">
        <v>0</v>
      </c>
      <c r="BP7088">
        <v>7</v>
      </c>
      <c r="BR7088" s="40">
        <v>7</v>
      </c>
      <c r="BS7088" s="40">
        <v>7</v>
      </c>
      <c r="BT7088" s="40">
        <v>0</v>
      </c>
      <c r="BU7088">
        <v>0</v>
      </c>
      <c r="BV7088" s="8" t="s">
        <v>380</v>
      </c>
      <c r="BW7088" s="8" t="s">
        <v>676</v>
      </c>
      <c r="BX7088" s="8" t="s">
        <v>677</v>
      </c>
      <c r="BY7088" s="8" t="s">
        <v>380</v>
      </c>
    </row>
    <row r="7089" spans="1:77">
      <c r="A7089" t="s">
        <v>245</v>
      </c>
      <c r="B7089" s="2">
        <v>43607.625</v>
      </c>
      <c r="C7089" s="1">
        <v>43607</v>
      </c>
      <c r="D7089">
        <v>8</v>
      </c>
      <c r="E7089">
        <v>1</v>
      </c>
      <c r="F7089" s="2">
        <v>43607.333333333336</v>
      </c>
      <c r="G7089" s="8" t="s">
        <v>378</v>
      </c>
      <c r="H7089" s="13" t="s">
        <v>379</v>
      </c>
      <c r="K7089" s="40">
        <v>493</v>
      </c>
      <c r="L7089" s="40">
        <v>493</v>
      </c>
      <c r="M7089" s="101">
        <v>1</v>
      </c>
      <c r="N7089" s="101">
        <v>0</v>
      </c>
      <c r="X7089" s="40">
        <v>493</v>
      </c>
      <c r="Y7089" s="40">
        <v>493</v>
      </c>
      <c r="Z7089" s="40">
        <v>0</v>
      </c>
      <c r="AA7089" s="40">
        <v>0</v>
      </c>
      <c r="AB7089" s="40">
        <v>0</v>
      </c>
      <c r="AD7089" s="40">
        <v>493</v>
      </c>
      <c r="AI7089" s="40">
        <v>105</v>
      </c>
      <c r="AJ7089" s="40">
        <v>0</v>
      </c>
      <c r="AK7089" s="40">
        <v>388</v>
      </c>
      <c r="AW7089" s="40">
        <v>493</v>
      </c>
      <c r="AX7089" s="40">
        <v>493</v>
      </c>
      <c r="AZ7089" s="40">
        <v>1</v>
      </c>
      <c r="BA7089" s="40">
        <v>1</v>
      </c>
      <c r="BB7089" s="40">
        <v>0</v>
      </c>
      <c r="BC7089" s="40">
        <v>0</v>
      </c>
      <c r="BD7089" s="40">
        <v>493</v>
      </c>
      <c r="BF7089" s="40">
        <v>1</v>
      </c>
      <c r="BI7089" s="2">
        <v>43607.625</v>
      </c>
      <c r="BJ7089" s="2">
        <v>43607.625</v>
      </c>
      <c r="BL7089">
        <v>0</v>
      </c>
      <c r="BM7089">
        <v>0</v>
      </c>
      <c r="BN7089">
        <v>0</v>
      </c>
      <c r="BO7089">
        <v>0</v>
      </c>
      <c r="BP7089">
        <v>7</v>
      </c>
      <c r="BR7089" s="40">
        <v>7</v>
      </c>
      <c r="BS7089" s="40">
        <v>7</v>
      </c>
      <c r="BT7089" s="40">
        <v>0</v>
      </c>
      <c r="BU7089">
        <v>0</v>
      </c>
      <c r="BV7089" s="8" t="s">
        <v>380</v>
      </c>
      <c r="BW7089" s="8" t="s">
        <v>676</v>
      </c>
      <c r="BX7089" s="8" t="s">
        <v>677</v>
      </c>
      <c r="BY7089" s="8" t="s">
        <v>380</v>
      </c>
    </row>
    <row r="7090" spans="1:77">
      <c r="A7090" t="s">
        <v>245</v>
      </c>
      <c r="B7090" s="2">
        <v>43607.666666666664</v>
      </c>
      <c r="C7090" s="1">
        <v>43607</v>
      </c>
      <c r="D7090">
        <v>9</v>
      </c>
      <c r="E7090">
        <v>1</v>
      </c>
      <c r="F7090" s="2">
        <v>43607.375</v>
      </c>
      <c r="G7090" s="8" t="s">
        <v>378</v>
      </c>
      <c r="H7090" s="13" t="s">
        <v>379</v>
      </c>
      <c r="K7090" s="40">
        <v>487</v>
      </c>
      <c r="L7090" s="40">
        <v>487</v>
      </c>
      <c r="M7090" s="101">
        <v>1</v>
      </c>
      <c r="N7090" s="101">
        <v>0</v>
      </c>
      <c r="X7090" s="40">
        <v>487</v>
      </c>
      <c r="Y7090" s="40">
        <v>487</v>
      </c>
      <c r="Z7090" s="40">
        <v>0</v>
      </c>
      <c r="AA7090" s="40">
        <v>0</v>
      </c>
      <c r="AB7090" s="40">
        <v>0</v>
      </c>
      <c r="AD7090" s="40">
        <v>487</v>
      </c>
      <c r="AI7090" s="40">
        <v>166</v>
      </c>
      <c r="AJ7090" s="40">
        <v>0</v>
      </c>
      <c r="AK7090" s="40">
        <v>321</v>
      </c>
      <c r="AW7090" s="40">
        <v>487</v>
      </c>
      <c r="AX7090" s="40">
        <v>487</v>
      </c>
      <c r="AZ7090" s="40">
        <v>1</v>
      </c>
      <c r="BA7090" s="40">
        <v>1</v>
      </c>
      <c r="BB7090" s="40">
        <v>0</v>
      </c>
      <c r="BC7090" s="40">
        <v>0</v>
      </c>
      <c r="BD7090" s="40">
        <v>487</v>
      </c>
      <c r="BF7090" s="40">
        <v>1</v>
      </c>
      <c r="BI7090" s="2">
        <v>43607.666666666664</v>
      </c>
      <c r="BJ7090" s="2">
        <v>43607.666666666664</v>
      </c>
      <c r="BL7090">
        <v>0</v>
      </c>
      <c r="BM7090">
        <v>0</v>
      </c>
      <c r="BN7090">
        <v>0</v>
      </c>
      <c r="BO7090">
        <v>0</v>
      </c>
      <c r="BP7090">
        <v>7</v>
      </c>
      <c r="BR7090" s="40">
        <v>7</v>
      </c>
      <c r="BS7090" s="40">
        <v>7</v>
      </c>
      <c r="BT7090" s="40">
        <v>0</v>
      </c>
      <c r="BU7090">
        <v>0</v>
      </c>
      <c r="BV7090" s="8" t="s">
        <v>380</v>
      </c>
      <c r="BW7090" s="8" t="s">
        <v>676</v>
      </c>
      <c r="BX7090" s="8" t="s">
        <v>677</v>
      </c>
      <c r="BY7090" s="8" t="s">
        <v>380</v>
      </c>
    </row>
    <row r="7091" spans="1:77">
      <c r="A7091" t="s">
        <v>245</v>
      </c>
      <c r="B7091" s="2">
        <v>43607.708333333336</v>
      </c>
      <c r="C7091" s="1">
        <v>43607</v>
      </c>
      <c r="D7091">
        <v>10</v>
      </c>
      <c r="E7091">
        <v>1</v>
      </c>
      <c r="F7091" s="2">
        <v>43607.416666666664</v>
      </c>
      <c r="G7091" s="8" t="s">
        <v>378</v>
      </c>
      <c r="H7091" s="13" t="s">
        <v>379</v>
      </c>
      <c r="K7091" s="40">
        <v>448</v>
      </c>
      <c r="L7091" s="40">
        <v>448</v>
      </c>
      <c r="M7091" s="101">
        <v>1</v>
      </c>
      <c r="N7091" s="101">
        <v>0</v>
      </c>
      <c r="X7091" s="40">
        <v>448</v>
      </c>
      <c r="Y7091" s="40">
        <v>448</v>
      </c>
      <c r="Z7091" s="40">
        <v>0</v>
      </c>
      <c r="AA7091" s="40">
        <v>0</v>
      </c>
      <c r="AB7091" s="40">
        <v>0</v>
      </c>
      <c r="AD7091" s="40">
        <v>448</v>
      </c>
      <c r="AI7091" s="40">
        <v>177</v>
      </c>
      <c r="AJ7091" s="40">
        <v>0</v>
      </c>
      <c r="AK7091" s="40">
        <v>271</v>
      </c>
      <c r="AW7091" s="40">
        <v>448</v>
      </c>
      <c r="AX7091" s="40">
        <v>448</v>
      </c>
      <c r="AZ7091" s="40">
        <v>1</v>
      </c>
      <c r="BA7091" s="40">
        <v>1</v>
      </c>
      <c r="BB7091" s="40">
        <v>0</v>
      </c>
      <c r="BC7091" s="40">
        <v>0</v>
      </c>
      <c r="BD7091" s="40">
        <v>448</v>
      </c>
      <c r="BF7091" s="40">
        <v>1</v>
      </c>
      <c r="BI7091" s="2">
        <v>43607.708333333336</v>
      </c>
      <c r="BJ7091" s="2">
        <v>43607.708333333336</v>
      </c>
      <c r="BL7091">
        <v>0</v>
      </c>
      <c r="BM7091">
        <v>0</v>
      </c>
      <c r="BN7091">
        <v>0</v>
      </c>
      <c r="BO7091">
        <v>0</v>
      </c>
      <c r="BP7091">
        <v>7</v>
      </c>
      <c r="BR7091" s="40">
        <v>7</v>
      </c>
      <c r="BS7091" s="40">
        <v>7</v>
      </c>
      <c r="BT7091" s="40">
        <v>0</v>
      </c>
      <c r="BU7091">
        <v>0</v>
      </c>
      <c r="BV7091" s="8" t="s">
        <v>380</v>
      </c>
      <c r="BW7091" s="8" t="s">
        <v>676</v>
      </c>
      <c r="BX7091" s="8" t="s">
        <v>677</v>
      </c>
      <c r="BY7091" s="8" t="s">
        <v>380</v>
      </c>
    </row>
    <row r="7092" spans="1:77">
      <c r="A7092" t="s">
        <v>245</v>
      </c>
      <c r="B7092" s="2">
        <v>43607.75</v>
      </c>
      <c r="C7092" s="1">
        <v>43607</v>
      </c>
      <c r="D7092">
        <v>11</v>
      </c>
      <c r="E7092">
        <v>1</v>
      </c>
      <c r="F7092" s="2">
        <v>43607.458333333336</v>
      </c>
      <c r="G7092" s="8" t="s">
        <v>378</v>
      </c>
      <c r="H7092" s="13" t="s">
        <v>379</v>
      </c>
      <c r="K7092" s="40">
        <v>337</v>
      </c>
      <c r="L7092" s="40">
        <v>337</v>
      </c>
      <c r="M7092" s="101">
        <v>1</v>
      </c>
      <c r="N7092" s="101">
        <v>0</v>
      </c>
      <c r="X7092" s="40">
        <v>337</v>
      </c>
      <c r="Y7092" s="40">
        <v>337</v>
      </c>
      <c r="Z7092" s="40">
        <v>0</v>
      </c>
      <c r="AA7092" s="40">
        <v>0</v>
      </c>
      <c r="AB7092" s="40">
        <v>0</v>
      </c>
      <c r="AD7092" s="40">
        <v>337</v>
      </c>
      <c r="AI7092" s="40">
        <v>192</v>
      </c>
      <c r="AJ7092" s="40">
        <v>0</v>
      </c>
      <c r="AK7092" s="40">
        <v>145</v>
      </c>
      <c r="AW7092" s="40">
        <v>337</v>
      </c>
      <c r="AX7092" s="40">
        <v>337</v>
      </c>
      <c r="AZ7092" s="40">
        <v>1</v>
      </c>
      <c r="BA7092" s="40">
        <v>1</v>
      </c>
      <c r="BB7092" s="40">
        <v>0</v>
      </c>
      <c r="BC7092" s="40">
        <v>-2</v>
      </c>
      <c r="BD7092" s="40">
        <v>337</v>
      </c>
      <c r="BF7092" s="40">
        <v>1</v>
      </c>
      <c r="BI7092" s="2">
        <v>43607.75</v>
      </c>
      <c r="BJ7092" s="2">
        <v>43607.75</v>
      </c>
      <c r="BL7092">
        <v>0</v>
      </c>
      <c r="BM7092">
        <v>0</v>
      </c>
      <c r="BN7092">
        <v>0</v>
      </c>
      <c r="BO7092">
        <v>0</v>
      </c>
      <c r="BP7092">
        <v>7</v>
      </c>
      <c r="BR7092" s="40">
        <v>7</v>
      </c>
      <c r="BS7092" s="40">
        <v>7</v>
      </c>
      <c r="BT7092" s="40">
        <v>0</v>
      </c>
      <c r="BU7092">
        <v>0</v>
      </c>
      <c r="BV7092" s="8" t="s">
        <v>380</v>
      </c>
      <c r="BW7092" s="8" t="s">
        <v>676</v>
      </c>
      <c r="BX7092" s="8" t="s">
        <v>677</v>
      </c>
      <c r="BY7092" s="8" t="s">
        <v>380</v>
      </c>
    </row>
    <row r="7093" spans="1:77">
      <c r="A7093" t="s">
        <v>245</v>
      </c>
      <c r="B7093" s="2">
        <v>43607.791666666664</v>
      </c>
      <c r="C7093" s="1">
        <v>43607</v>
      </c>
      <c r="D7093">
        <v>12</v>
      </c>
      <c r="E7093">
        <v>1</v>
      </c>
      <c r="F7093" s="2">
        <v>43607.5</v>
      </c>
      <c r="G7093" s="8" t="s">
        <v>378</v>
      </c>
      <c r="H7093" s="13" t="s">
        <v>379</v>
      </c>
      <c r="K7093" s="40">
        <v>294</v>
      </c>
      <c r="L7093" s="40">
        <v>294</v>
      </c>
      <c r="M7093" s="101">
        <v>1</v>
      </c>
      <c r="N7093" s="101">
        <v>0</v>
      </c>
      <c r="X7093" s="40">
        <v>294</v>
      </c>
      <c r="Y7093" s="40">
        <v>294</v>
      </c>
      <c r="Z7093" s="40">
        <v>0</v>
      </c>
      <c r="AA7093" s="40">
        <v>0</v>
      </c>
      <c r="AB7093" s="40">
        <v>0</v>
      </c>
      <c r="AD7093" s="40">
        <v>294</v>
      </c>
      <c r="AI7093" s="40">
        <v>183</v>
      </c>
      <c r="AJ7093" s="40">
        <v>0</v>
      </c>
      <c r="AK7093" s="40">
        <v>111</v>
      </c>
      <c r="AW7093" s="40">
        <v>294</v>
      </c>
      <c r="AX7093" s="40">
        <v>294</v>
      </c>
      <c r="AZ7093" s="40">
        <v>1</v>
      </c>
      <c r="BA7093" s="40">
        <v>1</v>
      </c>
      <c r="BB7093" s="40">
        <v>0</v>
      </c>
      <c r="BC7093" s="40">
        <v>19</v>
      </c>
      <c r="BD7093" s="40">
        <v>294</v>
      </c>
      <c r="BF7093" s="40">
        <v>1</v>
      </c>
      <c r="BI7093" s="2">
        <v>43607.791666666664</v>
      </c>
      <c r="BJ7093" s="2">
        <v>43607.791666666664</v>
      </c>
      <c r="BL7093">
        <v>0</v>
      </c>
      <c r="BM7093">
        <v>0</v>
      </c>
      <c r="BN7093">
        <v>0</v>
      </c>
      <c r="BO7093">
        <v>0</v>
      </c>
      <c r="BP7093">
        <v>7</v>
      </c>
      <c r="BR7093" s="40">
        <v>7</v>
      </c>
      <c r="BS7093" s="40">
        <v>7</v>
      </c>
      <c r="BT7093" s="40">
        <v>0</v>
      </c>
      <c r="BU7093">
        <v>0</v>
      </c>
      <c r="BV7093" s="8" t="s">
        <v>380</v>
      </c>
      <c r="BW7093" s="8" t="s">
        <v>676</v>
      </c>
      <c r="BX7093" s="8" t="s">
        <v>677</v>
      </c>
      <c r="BY7093" s="8" t="s">
        <v>380</v>
      </c>
    </row>
    <row r="7094" spans="1:77">
      <c r="A7094" t="s">
        <v>245</v>
      </c>
      <c r="B7094" s="2">
        <v>43607.833333333336</v>
      </c>
      <c r="C7094" s="1">
        <v>43607</v>
      </c>
      <c r="D7094">
        <v>13</v>
      </c>
      <c r="E7094">
        <v>1</v>
      </c>
      <c r="F7094" s="2">
        <v>43607.541666666664</v>
      </c>
      <c r="G7094" s="8" t="s">
        <v>378</v>
      </c>
      <c r="H7094" s="13" t="s">
        <v>379</v>
      </c>
      <c r="K7094" s="40">
        <v>345</v>
      </c>
      <c r="L7094" s="40">
        <v>345</v>
      </c>
      <c r="M7094" s="101">
        <v>1</v>
      </c>
      <c r="N7094" s="101">
        <v>0</v>
      </c>
      <c r="X7094" s="40">
        <v>345</v>
      </c>
      <c r="Y7094" s="40">
        <v>345</v>
      </c>
      <c r="Z7094" s="40">
        <v>0</v>
      </c>
      <c r="AA7094" s="40">
        <v>0</v>
      </c>
      <c r="AB7094" s="40">
        <v>0</v>
      </c>
      <c r="AD7094" s="40">
        <v>345</v>
      </c>
      <c r="AI7094" s="40">
        <v>158</v>
      </c>
      <c r="AJ7094" s="40">
        <v>0</v>
      </c>
      <c r="AK7094" s="40">
        <v>187</v>
      </c>
      <c r="AW7094" s="40">
        <v>345</v>
      </c>
      <c r="AX7094" s="40">
        <v>345</v>
      </c>
      <c r="AZ7094" s="40">
        <v>1</v>
      </c>
      <c r="BA7094" s="40">
        <v>1</v>
      </c>
      <c r="BB7094" s="40">
        <v>0</v>
      </c>
      <c r="BC7094" s="40">
        <v>0</v>
      </c>
      <c r="BD7094" s="40">
        <v>345</v>
      </c>
      <c r="BF7094" s="40">
        <v>1</v>
      </c>
      <c r="BI7094" s="2">
        <v>43607.833333333336</v>
      </c>
      <c r="BJ7094" s="2">
        <v>43607.833333333336</v>
      </c>
      <c r="BL7094">
        <v>0</v>
      </c>
      <c r="BM7094">
        <v>0</v>
      </c>
      <c r="BN7094">
        <v>0</v>
      </c>
      <c r="BO7094">
        <v>0</v>
      </c>
      <c r="BP7094">
        <v>7</v>
      </c>
      <c r="BR7094" s="40">
        <v>7</v>
      </c>
      <c r="BS7094" s="40">
        <v>7</v>
      </c>
      <c r="BT7094" s="40">
        <v>0</v>
      </c>
      <c r="BU7094">
        <v>0</v>
      </c>
      <c r="BV7094" s="8" t="s">
        <v>380</v>
      </c>
      <c r="BW7094" s="8" t="s">
        <v>676</v>
      </c>
      <c r="BX7094" s="8" t="s">
        <v>677</v>
      </c>
      <c r="BY7094" s="8" t="s">
        <v>380</v>
      </c>
    </row>
    <row r="7095" spans="1:77">
      <c r="A7095" t="s">
        <v>245</v>
      </c>
      <c r="B7095" s="2">
        <v>43607.875</v>
      </c>
      <c r="C7095" s="1">
        <v>43607</v>
      </c>
      <c r="D7095">
        <v>14</v>
      </c>
      <c r="E7095">
        <v>1</v>
      </c>
      <c r="F7095" s="2">
        <v>43607.583333333336</v>
      </c>
      <c r="G7095" s="8" t="s">
        <v>378</v>
      </c>
      <c r="H7095" s="13" t="s">
        <v>379</v>
      </c>
      <c r="K7095" s="40">
        <v>450</v>
      </c>
      <c r="L7095" s="40">
        <v>450</v>
      </c>
      <c r="M7095" s="101">
        <v>1</v>
      </c>
      <c r="N7095" s="101">
        <v>0</v>
      </c>
      <c r="X7095" s="40">
        <v>450</v>
      </c>
      <c r="Y7095" s="40">
        <v>450</v>
      </c>
      <c r="Z7095" s="40">
        <v>0</v>
      </c>
      <c r="AA7095" s="40">
        <v>0</v>
      </c>
      <c r="AB7095" s="40">
        <v>0</v>
      </c>
      <c r="AD7095" s="40">
        <v>450</v>
      </c>
      <c r="AI7095" s="40">
        <v>167</v>
      </c>
      <c r="AJ7095" s="40">
        <v>0</v>
      </c>
      <c r="AK7095" s="40">
        <v>283</v>
      </c>
      <c r="AW7095" s="40">
        <v>450</v>
      </c>
      <c r="AX7095" s="40">
        <v>450</v>
      </c>
      <c r="AZ7095" s="40">
        <v>1</v>
      </c>
      <c r="BA7095" s="40">
        <v>1</v>
      </c>
      <c r="BB7095" s="40">
        <v>0</v>
      </c>
      <c r="BC7095" s="40">
        <v>266</v>
      </c>
      <c r="BD7095" s="40">
        <v>450</v>
      </c>
      <c r="BF7095" s="40">
        <v>1</v>
      </c>
      <c r="BI7095" s="2">
        <v>43607.875</v>
      </c>
      <c r="BJ7095" s="2">
        <v>43607.875</v>
      </c>
      <c r="BL7095">
        <v>0</v>
      </c>
      <c r="BM7095">
        <v>0</v>
      </c>
      <c r="BN7095">
        <v>0</v>
      </c>
      <c r="BO7095">
        <v>0</v>
      </c>
      <c r="BP7095">
        <v>7</v>
      </c>
      <c r="BR7095" s="40">
        <v>7</v>
      </c>
      <c r="BS7095" s="40">
        <v>7</v>
      </c>
      <c r="BT7095" s="40">
        <v>0</v>
      </c>
      <c r="BU7095">
        <v>0</v>
      </c>
      <c r="BV7095" s="8" t="s">
        <v>380</v>
      </c>
      <c r="BW7095" s="8" t="s">
        <v>676</v>
      </c>
      <c r="BX7095" s="8" t="s">
        <v>677</v>
      </c>
      <c r="BY7095" s="8" t="s">
        <v>380</v>
      </c>
    </row>
    <row r="7096" spans="1:77">
      <c r="A7096" t="s">
        <v>245</v>
      </c>
      <c r="B7096" s="2">
        <v>43607.916666666664</v>
      </c>
      <c r="C7096" s="1">
        <v>43607</v>
      </c>
      <c r="D7096">
        <v>15</v>
      </c>
      <c r="E7096">
        <v>1</v>
      </c>
      <c r="F7096" s="2">
        <v>43607.625</v>
      </c>
      <c r="G7096" s="8" t="s">
        <v>378</v>
      </c>
      <c r="H7096" s="13" t="s">
        <v>379</v>
      </c>
      <c r="K7096" s="40">
        <v>626</v>
      </c>
      <c r="L7096" s="40">
        <v>626</v>
      </c>
      <c r="M7096" s="101">
        <v>1</v>
      </c>
      <c r="N7096" s="101">
        <v>0</v>
      </c>
      <c r="X7096" s="40">
        <v>626</v>
      </c>
      <c r="Y7096" s="40">
        <v>626</v>
      </c>
      <c r="Z7096" s="40">
        <v>0</v>
      </c>
      <c r="AA7096" s="40">
        <v>0</v>
      </c>
      <c r="AB7096" s="40">
        <v>0</v>
      </c>
      <c r="AD7096" s="40">
        <v>626</v>
      </c>
      <c r="AI7096" s="40">
        <v>172</v>
      </c>
      <c r="AJ7096" s="40">
        <v>0</v>
      </c>
      <c r="AK7096" s="40">
        <v>454</v>
      </c>
      <c r="AW7096" s="40">
        <v>626</v>
      </c>
      <c r="AX7096" s="40">
        <v>626</v>
      </c>
      <c r="AZ7096" s="40">
        <v>1</v>
      </c>
      <c r="BA7096" s="40">
        <v>1</v>
      </c>
      <c r="BB7096" s="40">
        <v>0</v>
      </c>
      <c r="BC7096" s="40">
        <v>23</v>
      </c>
      <c r="BD7096" s="40">
        <v>626</v>
      </c>
      <c r="BF7096" s="40">
        <v>1</v>
      </c>
      <c r="BI7096" s="2">
        <v>43607.916666666664</v>
      </c>
      <c r="BJ7096" s="2">
        <v>43607.916666666664</v>
      </c>
      <c r="BL7096">
        <v>0</v>
      </c>
      <c r="BM7096">
        <v>0</v>
      </c>
      <c r="BN7096">
        <v>0</v>
      </c>
      <c r="BO7096">
        <v>0</v>
      </c>
      <c r="BP7096">
        <v>7</v>
      </c>
      <c r="BR7096" s="40">
        <v>7</v>
      </c>
      <c r="BS7096" s="40">
        <v>7</v>
      </c>
      <c r="BT7096" s="40">
        <v>0</v>
      </c>
      <c r="BU7096">
        <v>0</v>
      </c>
      <c r="BV7096" s="8" t="s">
        <v>380</v>
      </c>
      <c r="BW7096" s="8" t="s">
        <v>676</v>
      </c>
      <c r="BX7096" s="8" t="s">
        <v>677</v>
      </c>
      <c r="BY7096" s="8" t="s">
        <v>380</v>
      </c>
    </row>
    <row r="7097" spans="1:77">
      <c r="A7097" t="s">
        <v>245</v>
      </c>
      <c r="B7097" s="2">
        <v>43607.958333333336</v>
      </c>
      <c r="C7097" s="1">
        <v>43607</v>
      </c>
      <c r="D7097">
        <v>16</v>
      </c>
      <c r="E7097">
        <v>1</v>
      </c>
      <c r="F7097" s="2">
        <v>43607.666666666664</v>
      </c>
      <c r="G7097" s="8" t="s">
        <v>378</v>
      </c>
      <c r="H7097" s="13" t="s">
        <v>379</v>
      </c>
      <c r="K7097" s="40">
        <v>608</v>
      </c>
      <c r="L7097" s="40">
        <v>608</v>
      </c>
      <c r="M7097" s="101">
        <v>1</v>
      </c>
      <c r="N7097" s="101">
        <v>0</v>
      </c>
      <c r="X7097" s="40">
        <v>608</v>
      </c>
      <c r="Y7097" s="40">
        <v>608</v>
      </c>
      <c r="Z7097" s="40">
        <v>0</v>
      </c>
      <c r="AA7097" s="40">
        <v>0</v>
      </c>
      <c r="AB7097" s="40">
        <v>0</v>
      </c>
      <c r="AD7097" s="40">
        <v>608</v>
      </c>
      <c r="AI7097" s="40">
        <v>163</v>
      </c>
      <c r="AJ7097" s="40">
        <v>0</v>
      </c>
      <c r="AK7097" s="40">
        <v>445</v>
      </c>
      <c r="AW7097" s="40">
        <v>608</v>
      </c>
      <c r="AX7097" s="40">
        <v>608</v>
      </c>
      <c r="AZ7097" s="40">
        <v>1</v>
      </c>
      <c r="BA7097" s="40">
        <v>1</v>
      </c>
      <c r="BB7097" s="40">
        <v>0</v>
      </c>
      <c r="BC7097" s="40">
        <v>144</v>
      </c>
      <c r="BD7097" s="40">
        <v>608</v>
      </c>
      <c r="BF7097" s="40">
        <v>1</v>
      </c>
      <c r="BI7097" s="2">
        <v>43607.958333333336</v>
      </c>
      <c r="BJ7097" s="2">
        <v>43607.958333333336</v>
      </c>
      <c r="BL7097">
        <v>0</v>
      </c>
      <c r="BM7097">
        <v>0</v>
      </c>
      <c r="BN7097">
        <v>0</v>
      </c>
      <c r="BO7097">
        <v>0</v>
      </c>
      <c r="BP7097">
        <v>7</v>
      </c>
      <c r="BR7097" s="40">
        <v>7</v>
      </c>
      <c r="BS7097" s="40">
        <v>7</v>
      </c>
      <c r="BT7097" s="40">
        <v>0</v>
      </c>
      <c r="BU7097">
        <v>0</v>
      </c>
      <c r="BV7097" s="8" t="s">
        <v>380</v>
      </c>
      <c r="BW7097" s="8" t="s">
        <v>676</v>
      </c>
      <c r="BX7097" s="8" t="s">
        <v>677</v>
      </c>
      <c r="BY7097" s="8" t="s">
        <v>380</v>
      </c>
    </row>
    <row r="7098" spans="1:77">
      <c r="A7098" t="s">
        <v>245</v>
      </c>
      <c r="B7098" s="2">
        <v>43608</v>
      </c>
      <c r="C7098" s="1">
        <v>43607</v>
      </c>
      <c r="D7098">
        <v>17</v>
      </c>
      <c r="E7098">
        <v>1</v>
      </c>
      <c r="F7098" s="2">
        <v>43607.708333333336</v>
      </c>
      <c r="G7098" s="8" t="s">
        <v>378</v>
      </c>
      <c r="H7098" s="13" t="s">
        <v>379</v>
      </c>
      <c r="K7098" s="40">
        <v>549</v>
      </c>
      <c r="L7098" s="40">
        <v>549</v>
      </c>
      <c r="M7098" s="101">
        <v>1</v>
      </c>
      <c r="N7098" s="101">
        <v>0</v>
      </c>
      <c r="X7098" s="40">
        <v>549</v>
      </c>
      <c r="Y7098" s="40">
        <v>549</v>
      </c>
      <c r="Z7098" s="40">
        <v>0</v>
      </c>
      <c r="AA7098" s="40">
        <v>0</v>
      </c>
      <c r="AB7098" s="40">
        <v>0</v>
      </c>
      <c r="AD7098" s="40">
        <v>549</v>
      </c>
      <c r="AI7098" s="40">
        <v>176</v>
      </c>
      <c r="AJ7098" s="40">
        <v>0</v>
      </c>
      <c r="AK7098" s="40">
        <v>373</v>
      </c>
      <c r="AW7098" s="40">
        <v>549</v>
      </c>
      <c r="AX7098" s="40">
        <v>549</v>
      </c>
      <c r="AZ7098" s="40">
        <v>1</v>
      </c>
      <c r="BA7098" s="40">
        <v>1</v>
      </c>
      <c r="BB7098" s="40">
        <v>0</v>
      </c>
      <c r="BC7098" s="40">
        <v>-98</v>
      </c>
      <c r="BD7098" s="40">
        <v>549</v>
      </c>
      <c r="BF7098" s="40">
        <v>1</v>
      </c>
      <c r="BI7098" s="2">
        <v>43608</v>
      </c>
      <c r="BJ7098" s="2">
        <v>43608</v>
      </c>
      <c r="BL7098">
        <v>0</v>
      </c>
      <c r="BM7098">
        <v>0</v>
      </c>
      <c r="BN7098">
        <v>0</v>
      </c>
      <c r="BO7098">
        <v>0</v>
      </c>
      <c r="BP7098">
        <v>7</v>
      </c>
      <c r="BR7098" s="40">
        <v>7</v>
      </c>
      <c r="BS7098" s="40">
        <v>7</v>
      </c>
      <c r="BT7098" s="40">
        <v>0</v>
      </c>
      <c r="BU7098">
        <v>0</v>
      </c>
      <c r="BV7098" s="8" t="s">
        <v>380</v>
      </c>
      <c r="BW7098" s="8" t="s">
        <v>676</v>
      </c>
      <c r="BX7098" s="8" t="s">
        <v>677</v>
      </c>
      <c r="BY7098" s="8" t="s">
        <v>380</v>
      </c>
    </row>
    <row r="7099" spans="1:77">
      <c r="A7099" t="s">
        <v>245</v>
      </c>
      <c r="B7099" s="2">
        <v>43608.041666666664</v>
      </c>
      <c r="C7099" s="1">
        <v>43607</v>
      </c>
      <c r="D7099">
        <v>18</v>
      </c>
      <c r="E7099">
        <v>1</v>
      </c>
      <c r="F7099" s="2">
        <v>43607.75</v>
      </c>
      <c r="G7099" s="8" t="s">
        <v>378</v>
      </c>
      <c r="H7099" s="13" t="s">
        <v>379</v>
      </c>
      <c r="K7099" s="40">
        <v>483</v>
      </c>
      <c r="L7099" s="40">
        <v>483</v>
      </c>
      <c r="M7099" s="101">
        <v>1</v>
      </c>
      <c r="N7099" s="101">
        <v>0</v>
      </c>
      <c r="X7099" s="40">
        <v>483</v>
      </c>
      <c r="Y7099" s="40">
        <v>483</v>
      </c>
      <c r="Z7099" s="40">
        <v>0</v>
      </c>
      <c r="AA7099" s="40">
        <v>0</v>
      </c>
      <c r="AB7099" s="40">
        <v>0</v>
      </c>
      <c r="AD7099" s="40">
        <v>483</v>
      </c>
      <c r="AI7099" s="40">
        <v>172</v>
      </c>
      <c r="AJ7099" s="40">
        <v>0</v>
      </c>
      <c r="AK7099" s="40">
        <v>311</v>
      </c>
      <c r="AW7099" s="40">
        <v>483</v>
      </c>
      <c r="AX7099" s="40">
        <v>483</v>
      </c>
      <c r="AZ7099" s="40">
        <v>1</v>
      </c>
      <c r="BA7099" s="40">
        <v>1</v>
      </c>
      <c r="BB7099" s="40">
        <v>0</v>
      </c>
      <c r="BC7099" s="40">
        <v>22</v>
      </c>
      <c r="BD7099" s="40">
        <v>483</v>
      </c>
      <c r="BF7099" s="40">
        <v>1</v>
      </c>
      <c r="BI7099" s="2">
        <v>43608.041666666664</v>
      </c>
      <c r="BJ7099" s="2">
        <v>43608.041666666664</v>
      </c>
      <c r="BL7099">
        <v>0</v>
      </c>
      <c r="BM7099">
        <v>0</v>
      </c>
      <c r="BN7099">
        <v>0</v>
      </c>
      <c r="BO7099">
        <v>0</v>
      </c>
      <c r="BP7099">
        <v>7</v>
      </c>
      <c r="BR7099" s="40">
        <v>7</v>
      </c>
      <c r="BS7099" s="40">
        <v>7</v>
      </c>
      <c r="BT7099" s="40">
        <v>0</v>
      </c>
      <c r="BU7099">
        <v>0</v>
      </c>
      <c r="BV7099" s="8" t="s">
        <v>380</v>
      </c>
      <c r="BW7099" s="8" t="s">
        <v>676</v>
      </c>
      <c r="BX7099" s="8" t="s">
        <v>677</v>
      </c>
      <c r="BY7099" s="8" t="s">
        <v>380</v>
      </c>
    </row>
    <row r="7100" spans="1:77">
      <c r="A7100" t="s">
        <v>245</v>
      </c>
      <c r="B7100" s="2">
        <v>43608.083333333336</v>
      </c>
      <c r="C7100" s="1">
        <v>43607</v>
      </c>
      <c r="D7100">
        <v>19</v>
      </c>
      <c r="E7100">
        <v>1</v>
      </c>
      <c r="F7100" s="2">
        <v>43607.791666666664</v>
      </c>
      <c r="G7100" s="8" t="s">
        <v>378</v>
      </c>
      <c r="H7100" s="13" t="s">
        <v>379</v>
      </c>
      <c r="K7100" s="40">
        <v>427</v>
      </c>
      <c r="L7100" s="40">
        <v>427</v>
      </c>
      <c r="M7100" s="101">
        <v>1</v>
      </c>
      <c r="N7100" s="101">
        <v>0</v>
      </c>
      <c r="X7100" s="40">
        <v>427</v>
      </c>
      <c r="Y7100" s="40">
        <v>427</v>
      </c>
      <c r="Z7100" s="40">
        <v>0</v>
      </c>
      <c r="AA7100" s="40">
        <v>0</v>
      </c>
      <c r="AB7100" s="40">
        <v>0</v>
      </c>
      <c r="AD7100" s="40">
        <v>427</v>
      </c>
      <c r="AI7100" s="40">
        <v>116</v>
      </c>
      <c r="AJ7100" s="40">
        <v>0</v>
      </c>
      <c r="AK7100" s="40">
        <v>311</v>
      </c>
      <c r="AW7100" s="40">
        <v>427</v>
      </c>
      <c r="AX7100" s="40">
        <v>427</v>
      </c>
      <c r="AZ7100" s="40">
        <v>1</v>
      </c>
      <c r="BA7100" s="40">
        <v>1</v>
      </c>
      <c r="BB7100" s="40">
        <v>0</v>
      </c>
      <c r="BC7100" s="40">
        <v>0</v>
      </c>
      <c r="BD7100" s="40">
        <v>427</v>
      </c>
      <c r="BF7100" s="40">
        <v>1</v>
      </c>
      <c r="BI7100" s="2">
        <v>43608.083333333336</v>
      </c>
      <c r="BJ7100" s="2">
        <v>43608.083333333336</v>
      </c>
      <c r="BL7100">
        <v>0</v>
      </c>
      <c r="BM7100">
        <v>0</v>
      </c>
      <c r="BN7100">
        <v>0</v>
      </c>
      <c r="BO7100">
        <v>0</v>
      </c>
      <c r="BP7100">
        <v>7</v>
      </c>
      <c r="BR7100" s="40">
        <v>7</v>
      </c>
      <c r="BS7100" s="40">
        <v>7</v>
      </c>
      <c r="BT7100" s="40">
        <v>0</v>
      </c>
      <c r="BU7100">
        <v>0</v>
      </c>
      <c r="BV7100" s="8" t="s">
        <v>380</v>
      </c>
      <c r="BW7100" s="8" t="s">
        <v>676</v>
      </c>
      <c r="BX7100" s="8" t="s">
        <v>677</v>
      </c>
      <c r="BY7100" s="8" t="s">
        <v>380</v>
      </c>
    </row>
    <row r="7101" spans="1:77">
      <c r="A7101" t="s">
        <v>245</v>
      </c>
      <c r="B7101" s="2">
        <v>43608.125</v>
      </c>
      <c r="C7101" s="1">
        <v>43607</v>
      </c>
      <c r="D7101">
        <v>20</v>
      </c>
      <c r="E7101">
        <v>1</v>
      </c>
      <c r="F7101" s="2">
        <v>43607.833333333336</v>
      </c>
      <c r="G7101" s="8" t="s">
        <v>378</v>
      </c>
      <c r="H7101" s="13" t="s">
        <v>379</v>
      </c>
      <c r="K7101" s="40">
        <v>380</v>
      </c>
      <c r="L7101" s="40">
        <v>380</v>
      </c>
      <c r="M7101" s="101">
        <v>1</v>
      </c>
      <c r="N7101" s="101">
        <v>0</v>
      </c>
      <c r="X7101" s="40">
        <v>380</v>
      </c>
      <c r="Y7101" s="40">
        <v>380</v>
      </c>
      <c r="Z7101" s="40">
        <v>0</v>
      </c>
      <c r="AA7101" s="40">
        <v>0</v>
      </c>
      <c r="AB7101" s="40">
        <v>0</v>
      </c>
      <c r="AD7101" s="40">
        <v>380</v>
      </c>
      <c r="AI7101" s="40">
        <v>131</v>
      </c>
      <c r="AJ7101" s="40">
        <v>0</v>
      </c>
      <c r="AK7101" s="40">
        <v>249</v>
      </c>
      <c r="AW7101" s="40">
        <v>380</v>
      </c>
      <c r="AX7101" s="40">
        <v>380</v>
      </c>
      <c r="AZ7101" s="40">
        <v>1</v>
      </c>
      <c r="BA7101" s="40">
        <v>1</v>
      </c>
      <c r="BB7101" s="40">
        <v>0</v>
      </c>
      <c r="BC7101" s="40">
        <v>0</v>
      </c>
      <c r="BD7101" s="40">
        <v>380</v>
      </c>
      <c r="BF7101" s="40">
        <v>1</v>
      </c>
      <c r="BI7101" s="2">
        <v>43608.125</v>
      </c>
      <c r="BJ7101" s="2">
        <v>43608.125</v>
      </c>
      <c r="BL7101">
        <v>0</v>
      </c>
      <c r="BM7101">
        <v>0</v>
      </c>
      <c r="BN7101">
        <v>0</v>
      </c>
      <c r="BO7101">
        <v>0</v>
      </c>
      <c r="BP7101">
        <v>7</v>
      </c>
      <c r="BR7101" s="40">
        <v>7</v>
      </c>
      <c r="BS7101" s="40">
        <v>7</v>
      </c>
      <c r="BT7101" s="40">
        <v>0</v>
      </c>
      <c r="BU7101">
        <v>0</v>
      </c>
      <c r="BV7101" s="8" t="s">
        <v>380</v>
      </c>
      <c r="BW7101" s="8" t="s">
        <v>676</v>
      </c>
      <c r="BX7101" s="8" t="s">
        <v>677</v>
      </c>
      <c r="BY7101" s="8" t="s">
        <v>380</v>
      </c>
    </row>
    <row r="7102" spans="1:77">
      <c r="A7102" t="s">
        <v>245</v>
      </c>
      <c r="B7102" s="2">
        <v>43608.166666666664</v>
      </c>
      <c r="C7102" s="1">
        <v>43607</v>
      </c>
      <c r="D7102">
        <v>21</v>
      </c>
      <c r="E7102">
        <v>1</v>
      </c>
      <c r="F7102" s="2">
        <v>43607.875</v>
      </c>
      <c r="G7102" s="8" t="s">
        <v>378</v>
      </c>
      <c r="H7102" s="13" t="s">
        <v>379</v>
      </c>
      <c r="K7102" s="40">
        <v>426</v>
      </c>
      <c r="L7102" s="40">
        <v>426</v>
      </c>
      <c r="M7102" s="101">
        <v>1</v>
      </c>
      <c r="N7102" s="101">
        <v>0</v>
      </c>
      <c r="X7102" s="40">
        <v>426</v>
      </c>
      <c r="Y7102" s="40">
        <v>426</v>
      </c>
      <c r="Z7102" s="40">
        <v>0</v>
      </c>
      <c r="AA7102" s="40">
        <v>0</v>
      </c>
      <c r="AB7102" s="40">
        <v>0</v>
      </c>
      <c r="AD7102" s="40">
        <v>426</v>
      </c>
      <c r="AI7102" s="40">
        <v>155</v>
      </c>
      <c r="AJ7102" s="40">
        <v>0</v>
      </c>
      <c r="AK7102" s="40">
        <v>271</v>
      </c>
      <c r="AW7102" s="40">
        <v>426</v>
      </c>
      <c r="AX7102" s="40">
        <v>426</v>
      </c>
      <c r="AZ7102" s="40">
        <v>1</v>
      </c>
      <c r="BA7102" s="40">
        <v>1</v>
      </c>
      <c r="BB7102" s="40">
        <v>0</v>
      </c>
      <c r="BC7102" s="40">
        <v>0</v>
      </c>
      <c r="BD7102" s="40">
        <v>426</v>
      </c>
      <c r="BF7102" s="40">
        <v>1</v>
      </c>
      <c r="BI7102" s="2">
        <v>43608.166666666664</v>
      </c>
      <c r="BJ7102" s="2">
        <v>43608.166666666664</v>
      </c>
      <c r="BL7102">
        <v>0</v>
      </c>
      <c r="BM7102">
        <v>0</v>
      </c>
      <c r="BN7102">
        <v>0</v>
      </c>
      <c r="BO7102">
        <v>0</v>
      </c>
      <c r="BP7102">
        <v>7</v>
      </c>
      <c r="BR7102" s="40">
        <v>7</v>
      </c>
      <c r="BS7102" s="40">
        <v>7</v>
      </c>
      <c r="BT7102" s="40">
        <v>0</v>
      </c>
      <c r="BU7102">
        <v>0</v>
      </c>
      <c r="BV7102" s="8" t="s">
        <v>380</v>
      </c>
      <c r="BW7102" s="8" t="s">
        <v>676</v>
      </c>
      <c r="BX7102" s="8" t="s">
        <v>677</v>
      </c>
      <c r="BY7102" s="8" t="s">
        <v>380</v>
      </c>
    </row>
    <row r="7103" spans="1:77">
      <c r="A7103" t="s">
        <v>245</v>
      </c>
      <c r="B7103" s="2">
        <v>43608.208333333336</v>
      </c>
      <c r="C7103" s="1">
        <v>43607</v>
      </c>
      <c r="D7103">
        <v>22</v>
      </c>
      <c r="E7103">
        <v>1</v>
      </c>
      <c r="F7103" s="2">
        <v>43607.916666666664</v>
      </c>
      <c r="G7103" s="8" t="s">
        <v>378</v>
      </c>
      <c r="H7103" s="13" t="s">
        <v>379</v>
      </c>
      <c r="K7103" s="40">
        <v>425</v>
      </c>
      <c r="L7103" s="40">
        <v>425</v>
      </c>
      <c r="M7103" s="101">
        <v>1</v>
      </c>
      <c r="N7103" s="101">
        <v>0</v>
      </c>
      <c r="X7103" s="40">
        <v>425</v>
      </c>
      <c r="Y7103" s="40">
        <v>425</v>
      </c>
      <c r="Z7103" s="40">
        <v>0</v>
      </c>
      <c r="AA7103" s="40">
        <v>0</v>
      </c>
      <c r="AB7103" s="40">
        <v>0</v>
      </c>
      <c r="AD7103" s="40">
        <v>425</v>
      </c>
      <c r="AI7103" s="40">
        <v>118</v>
      </c>
      <c r="AJ7103" s="40">
        <v>0</v>
      </c>
      <c r="AK7103" s="40">
        <v>307</v>
      </c>
      <c r="AW7103" s="40">
        <v>425</v>
      </c>
      <c r="AX7103" s="40">
        <v>425</v>
      </c>
      <c r="AZ7103" s="40">
        <v>1</v>
      </c>
      <c r="BA7103" s="40">
        <v>1</v>
      </c>
      <c r="BB7103" s="40">
        <v>0</v>
      </c>
      <c r="BC7103" s="40">
        <v>0</v>
      </c>
      <c r="BD7103" s="40">
        <v>425</v>
      </c>
      <c r="BF7103" s="40">
        <v>1</v>
      </c>
      <c r="BI7103" s="2">
        <v>43608.208333333336</v>
      </c>
      <c r="BJ7103" s="2">
        <v>43608.208333333336</v>
      </c>
      <c r="BL7103">
        <v>0</v>
      </c>
      <c r="BM7103">
        <v>0</v>
      </c>
      <c r="BN7103">
        <v>0</v>
      </c>
      <c r="BO7103">
        <v>0</v>
      </c>
      <c r="BP7103">
        <v>7</v>
      </c>
      <c r="BR7103" s="40">
        <v>7</v>
      </c>
      <c r="BS7103" s="40">
        <v>7</v>
      </c>
      <c r="BT7103" s="40">
        <v>0</v>
      </c>
      <c r="BU7103">
        <v>0</v>
      </c>
      <c r="BV7103" s="8" t="s">
        <v>380</v>
      </c>
      <c r="BW7103" s="8" t="s">
        <v>676</v>
      </c>
      <c r="BX7103" s="8" t="s">
        <v>677</v>
      </c>
      <c r="BY7103" s="8" t="s">
        <v>380</v>
      </c>
    </row>
    <row r="7104" spans="1:77">
      <c r="A7104" t="s">
        <v>245</v>
      </c>
      <c r="B7104" s="2">
        <v>43608.25</v>
      </c>
      <c r="C7104" s="1">
        <v>43607</v>
      </c>
      <c r="D7104">
        <v>23</v>
      </c>
      <c r="E7104">
        <v>1</v>
      </c>
      <c r="F7104" s="2">
        <v>43607.958333333336</v>
      </c>
      <c r="G7104" s="8" t="s">
        <v>378</v>
      </c>
      <c r="H7104" s="13" t="s">
        <v>379</v>
      </c>
      <c r="K7104" s="40">
        <v>448</v>
      </c>
      <c r="L7104" s="40">
        <v>448</v>
      </c>
      <c r="M7104" s="101">
        <v>1</v>
      </c>
      <c r="N7104" s="101">
        <v>0</v>
      </c>
      <c r="X7104" s="40">
        <v>448</v>
      </c>
      <c r="Y7104" s="40">
        <v>448</v>
      </c>
      <c r="Z7104" s="40">
        <v>0</v>
      </c>
      <c r="AA7104" s="40">
        <v>0</v>
      </c>
      <c r="AB7104" s="40">
        <v>0</v>
      </c>
      <c r="AD7104" s="40">
        <v>448</v>
      </c>
      <c r="AI7104" s="40">
        <v>132</v>
      </c>
      <c r="AJ7104" s="40">
        <v>0</v>
      </c>
      <c r="AK7104" s="40">
        <v>316</v>
      </c>
      <c r="AW7104" s="40">
        <v>448</v>
      </c>
      <c r="AX7104" s="40">
        <v>448</v>
      </c>
      <c r="AZ7104" s="40">
        <v>1</v>
      </c>
      <c r="BA7104" s="40">
        <v>1</v>
      </c>
      <c r="BB7104" s="40">
        <v>0</v>
      </c>
      <c r="BC7104" s="40">
        <v>0</v>
      </c>
      <c r="BD7104" s="40">
        <v>448</v>
      </c>
      <c r="BF7104" s="40">
        <v>1</v>
      </c>
      <c r="BI7104" s="2">
        <v>43608.25</v>
      </c>
      <c r="BJ7104" s="2">
        <v>43608.25</v>
      </c>
      <c r="BL7104">
        <v>0</v>
      </c>
      <c r="BM7104">
        <v>0</v>
      </c>
      <c r="BN7104">
        <v>0</v>
      </c>
      <c r="BO7104">
        <v>0</v>
      </c>
      <c r="BP7104">
        <v>7</v>
      </c>
      <c r="BR7104" s="40">
        <v>7</v>
      </c>
      <c r="BS7104" s="40">
        <v>7</v>
      </c>
      <c r="BT7104" s="40">
        <v>0</v>
      </c>
      <c r="BU7104">
        <v>0</v>
      </c>
      <c r="BV7104" s="8" t="s">
        <v>380</v>
      </c>
      <c r="BW7104" s="8" t="s">
        <v>676</v>
      </c>
      <c r="BX7104" s="8" t="s">
        <v>677</v>
      </c>
      <c r="BY7104" s="8" t="s">
        <v>380</v>
      </c>
    </row>
    <row r="7105" spans="1:77">
      <c r="A7105" t="s">
        <v>245</v>
      </c>
      <c r="B7105" s="2">
        <v>43608.291666666664</v>
      </c>
      <c r="C7105" s="1">
        <v>43607</v>
      </c>
      <c r="D7105">
        <v>24</v>
      </c>
      <c r="E7105">
        <v>1</v>
      </c>
      <c r="F7105" s="2">
        <v>43608</v>
      </c>
      <c r="G7105" s="8" t="s">
        <v>378</v>
      </c>
      <c r="H7105" s="13" t="s">
        <v>379</v>
      </c>
      <c r="K7105" s="40">
        <v>527</v>
      </c>
      <c r="L7105" s="40">
        <v>527</v>
      </c>
      <c r="M7105" s="101">
        <v>1</v>
      </c>
      <c r="N7105" s="101">
        <v>0</v>
      </c>
      <c r="X7105" s="40">
        <v>527</v>
      </c>
      <c r="Y7105" s="40">
        <v>527</v>
      </c>
      <c r="Z7105" s="40">
        <v>0</v>
      </c>
      <c r="AA7105" s="40">
        <v>0</v>
      </c>
      <c r="AB7105" s="40">
        <v>0</v>
      </c>
      <c r="AD7105" s="40">
        <v>527</v>
      </c>
      <c r="AI7105" s="40">
        <v>182</v>
      </c>
      <c r="AJ7105" s="40">
        <v>0</v>
      </c>
      <c r="AK7105" s="40">
        <v>345</v>
      </c>
      <c r="AW7105" s="40">
        <v>527</v>
      </c>
      <c r="AX7105" s="40">
        <v>527</v>
      </c>
      <c r="AZ7105" s="40">
        <v>1</v>
      </c>
      <c r="BA7105" s="40">
        <v>1</v>
      </c>
      <c r="BB7105" s="40">
        <v>0</v>
      </c>
      <c r="BC7105" s="40">
        <v>0</v>
      </c>
      <c r="BD7105" s="40">
        <v>527</v>
      </c>
      <c r="BF7105" s="40">
        <v>1</v>
      </c>
      <c r="BI7105" s="2">
        <v>43608.291666666664</v>
      </c>
      <c r="BJ7105" s="2">
        <v>43608.291666666664</v>
      </c>
      <c r="BL7105">
        <v>0</v>
      </c>
      <c r="BM7105">
        <v>0</v>
      </c>
      <c r="BN7105">
        <v>0</v>
      </c>
      <c r="BO7105">
        <v>0</v>
      </c>
      <c r="BP7105">
        <v>7</v>
      </c>
      <c r="BR7105" s="40">
        <v>7</v>
      </c>
      <c r="BS7105" s="40">
        <v>7</v>
      </c>
      <c r="BT7105" s="40">
        <v>0</v>
      </c>
      <c r="BU7105">
        <v>0</v>
      </c>
      <c r="BV7105" s="8" t="s">
        <v>380</v>
      </c>
      <c r="BW7105" s="8" t="s">
        <v>676</v>
      </c>
      <c r="BX7105" s="8" t="s">
        <v>677</v>
      </c>
      <c r="BY7105" s="8" t="s">
        <v>380</v>
      </c>
    </row>
    <row r="7106" spans="1:77">
      <c r="A7106" t="s">
        <v>245</v>
      </c>
      <c r="B7106" s="2">
        <v>43608.333333333336</v>
      </c>
      <c r="C7106" s="1">
        <v>43608</v>
      </c>
      <c r="D7106">
        <v>1</v>
      </c>
      <c r="E7106">
        <v>1</v>
      </c>
      <c r="F7106" s="2">
        <v>43608.041666666664</v>
      </c>
      <c r="G7106" s="8" t="s">
        <v>378</v>
      </c>
      <c r="H7106" s="13" t="s">
        <v>379</v>
      </c>
      <c r="K7106" s="40">
        <v>472</v>
      </c>
      <c r="L7106" s="40">
        <v>472</v>
      </c>
      <c r="M7106" s="101">
        <v>1</v>
      </c>
      <c r="N7106" s="101">
        <v>0</v>
      </c>
      <c r="X7106" s="40">
        <v>472</v>
      </c>
      <c r="Y7106" s="40">
        <v>472</v>
      </c>
      <c r="Z7106" s="40">
        <v>0</v>
      </c>
      <c r="AA7106" s="40">
        <v>0</v>
      </c>
      <c r="AB7106" s="40">
        <v>0</v>
      </c>
      <c r="AD7106" s="40">
        <v>472</v>
      </c>
      <c r="AI7106" s="40">
        <v>116</v>
      </c>
      <c r="AJ7106" s="40">
        <v>0</v>
      </c>
      <c r="AK7106" s="40">
        <v>356</v>
      </c>
      <c r="AW7106" s="40">
        <v>472</v>
      </c>
      <c r="AX7106" s="40">
        <v>472</v>
      </c>
      <c r="AZ7106" s="40">
        <v>1</v>
      </c>
      <c r="BA7106" s="40">
        <v>1</v>
      </c>
      <c r="BB7106" s="40">
        <v>0</v>
      </c>
      <c r="BC7106" s="40">
        <v>0</v>
      </c>
      <c r="BD7106" s="40">
        <v>472</v>
      </c>
      <c r="BF7106" s="40">
        <v>1</v>
      </c>
      <c r="BI7106" s="2">
        <v>43608.333333333336</v>
      </c>
      <c r="BJ7106" s="2">
        <v>43608.333333333336</v>
      </c>
      <c r="BL7106">
        <v>0</v>
      </c>
      <c r="BM7106">
        <v>0</v>
      </c>
      <c r="BN7106">
        <v>0</v>
      </c>
      <c r="BO7106">
        <v>0</v>
      </c>
      <c r="BP7106">
        <v>7</v>
      </c>
      <c r="BR7106" s="40">
        <v>7</v>
      </c>
      <c r="BS7106" s="40">
        <v>7</v>
      </c>
      <c r="BT7106" s="40">
        <v>0</v>
      </c>
      <c r="BU7106">
        <v>0</v>
      </c>
      <c r="BV7106" s="8" t="s">
        <v>380</v>
      </c>
      <c r="BW7106" s="8" t="s">
        <v>677</v>
      </c>
      <c r="BX7106" s="8" t="s">
        <v>678</v>
      </c>
      <c r="BY7106" s="8" t="s">
        <v>380</v>
      </c>
    </row>
    <row r="7107" spans="1:77">
      <c r="A7107" t="s">
        <v>245</v>
      </c>
      <c r="B7107" s="2">
        <v>43608.375</v>
      </c>
      <c r="C7107" s="1">
        <v>43608</v>
      </c>
      <c r="D7107">
        <v>2</v>
      </c>
      <c r="E7107">
        <v>1</v>
      </c>
      <c r="F7107" s="2">
        <v>43608.083333333336</v>
      </c>
      <c r="G7107" s="8" t="s">
        <v>378</v>
      </c>
      <c r="H7107" s="13" t="s">
        <v>379</v>
      </c>
      <c r="K7107" s="40">
        <v>474</v>
      </c>
      <c r="L7107" s="40">
        <v>474</v>
      </c>
      <c r="M7107" s="101">
        <v>1</v>
      </c>
      <c r="N7107" s="101">
        <v>0</v>
      </c>
      <c r="X7107" s="40">
        <v>474</v>
      </c>
      <c r="Y7107" s="40">
        <v>474</v>
      </c>
      <c r="Z7107" s="40">
        <v>0</v>
      </c>
      <c r="AA7107" s="40">
        <v>0</v>
      </c>
      <c r="AB7107" s="40">
        <v>0</v>
      </c>
      <c r="AD7107" s="40">
        <v>474</v>
      </c>
      <c r="AI7107" s="40">
        <v>152</v>
      </c>
      <c r="AJ7107" s="40">
        <v>0</v>
      </c>
      <c r="AK7107" s="40">
        <v>322</v>
      </c>
      <c r="AW7107" s="40">
        <v>474</v>
      </c>
      <c r="AX7107" s="40">
        <v>474</v>
      </c>
      <c r="AZ7107" s="40">
        <v>1</v>
      </c>
      <c r="BA7107" s="40">
        <v>1</v>
      </c>
      <c r="BB7107" s="40">
        <v>0</v>
      </c>
      <c r="BC7107" s="40">
        <v>0</v>
      </c>
      <c r="BD7107" s="40">
        <v>474</v>
      </c>
      <c r="BF7107" s="40">
        <v>1</v>
      </c>
      <c r="BI7107" s="2">
        <v>43608.375</v>
      </c>
      <c r="BJ7107" s="2">
        <v>43608.375</v>
      </c>
      <c r="BL7107">
        <v>0</v>
      </c>
      <c r="BM7107">
        <v>0</v>
      </c>
      <c r="BN7107">
        <v>0</v>
      </c>
      <c r="BO7107">
        <v>0</v>
      </c>
      <c r="BP7107">
        <v>7</v>
      </c>
      <c r="BR7107" s="40">
        <v>7</v>
      </c>
      <c r="BS7107" s="40">
        <v>7</v>
      </c>
      <c r="BT7107" s="40">
        <v>0</v>
      </c>
      <c r="BU7107">
        <v>0</v>
      </c>
      <c r="BV7107" s="8" t="s">
        <v>380</v>
      </c>
      <c r="BW7107" s="8" t="s">
        <v>677</v>
      </c>
      <c r="BX7107" s="8" t="s">
        <v>678</v>
      </c>
      <c r="BY7107" s="8" t="s">
        <v>380</v>
      </c>
    </row>
    <row r="7108" spans="1:77">
      <c r="A7108" t="s">
        <v>245</v>
      </c>
      <c r="B7108" s="2">
        <v>43608.416666666664</v>
      </c>
      <c r="C7108" s="1">
        <v>43608</v>
      </c>
      <c r="D7108">
        <v>3</v>
      </c>
      <c r="E7108">
        <v>1</v>
      </c>
      <c r="F7108" s="2">
        <v>43608.125</v>
      </c>
      <c r="G7108" s="8" t="s">
        <v>378</v>
      </c>
      <c r="H7108" s="13" t="s">
        <v>379</v>
      </c>
      <c r="K7108" s="40">
        <v>451</v>
      </c>
      <c r="L7108" s="40">
        <v>451</v>
      </c>
      <c r="M7108" s="101">
        <v>1</v>
      </c>
      <c r="N7108" s="101">
        <v>0</v>
      </c>
      <c r="X7108" s="40">
        <v>451</v>
      </c>
      <c r="Y7108" s="40">
        <v>451</v>
      </c>
      <c r="Z7108" s="40">
        <v>0</v>
      </c>
      <c r="AA7108" s="40">
        <v>0</v>
      </c>
      <c r="AB7108" s="40">
        <v>0</v>
      </c>
      <c r="AD7108" s="40">
        <v>451</v>
      </c>
      <c r="AI7108" s="40">
        <v>182</v>
      </c>
      <c r="AJ7108" s="40">
        <v>0</v>
      </c>
      <c r="AK7108" s="40">
        <v>269</v>
      </c>
      <c r="AW7108" s="40">
        <v>451</v>
      </c>
      <c r="AX7108" s="40">
        <v>451</v>
      </c>
      <c r="AZ7108" s="40">
        <v>1</v>
      </c>
      <c r="BA7108" s="40">
        <v>1</v>
      </c>
      <c r="BB7108" s="40">
        <v>2</v>
      </c>
      <c r="BC7108" s="40">
        <v>0</v>
      </c>
      <c r="BD7108" s="40">
        <v>453</v>
      </c>
      <c r="BF7108" s="40">
        <v>1</v>
      </c>
      <c r="BI7108" s="2">
        <v>43608.416666666664</v>
      </c>
      <c r="BJ7108" s="2">
        <v>43608.416666666664</v>
      </c>
      <c r="BL7108">
        <v>0</v>
      </c>
      <c r="BM7108">
        <v>0</v>
      </c>
      <c r="BN7108">
        <v>0</v>
      </c>
      <c r="BO7108">
        <v>0</v>
      </c>
      <c r="BP7108">
        <v>7</v>
      </c>
      <c r="BR7108" s="40">
        <v>7</v>
      </c>
      <c r="BS7108" s="40">
        <v>7</v>
      </c>
      <c r="BT7108" s="40">
        <v>0</v>
      </c>
      <c r="BU7108">
        <v>0</v>
      </c>
      <c r="BV7108" s="8" t="s">
        <v>380</v>
      </c>
      <c r="BW7108" s="8" t="s">
        <v>677</v>
      </c>
      <c r="BX7108" s="8" t="s">
        <v>678</v>
      </c>
      <c r="BY7108" s="8" t="s">
        <v>380</v>
      </c>
    </row>
    <row r="7109" spans="1:77">
      <c r="A7109" t="s">
        <v>245</v>
      </c>
      <c r="B7109" s="2">
        <v>43608.458333333336</v>
      </c>
      <c r="C7109" s="1">
        <v>43608</v>
      </c>
      <c r="D7109">
        <v>4</v>
      </c>
      <c r="E7109">
        <v>1</v>
      </c>
      <c r="F7109" s="2">
        <v>43608.166666666664</v>
      </c>
      <c r="G7109" s="8" t="s">
        <v>378</v>
      </c>
      <c r="H7109" s="13" t="s">
        <v>379</v>
      </c>
      <c r="K7109" s="40">
        <v>418</v>
      </c>
      <c r="L7109" s="40">
        <v>418</v>
      </c>
      <c r="M7109" s="101">
        <v>1</v>
      </c>
      <c r="N7109" s="101">
        <v>0</v>
      </c>
      <c r="X7109" s="40">
        <v>418</v>
      </c>
      <c r="Y7109" s="40">
        <v>418</v>
      </c>
      <c r="Z7109" s="40">
        <v>0</v>
      </c>
      <c r="AA7109" s="40">
        <v>0</v>
      </c>
      <c r="AB7109" s="40">
        <v>0</v>
      </c>
      <c r="AD7109" s="40">
        <v>418</v>
      </c>
      <c r="AI7109" s="40">
        <v>152</v>
      </c>
      <c r="AJ7109" s="40">
        <v>0</v>
      </c>
      <c r="AK7109" s="40">
        <v>266</v>
      </c>
      <c r="AW7109" s="40">
        <v>418</v>
      </c>
      <c r="AX7109" s="40">
        <v>418</v>
      </c>
      <c r="AZ7109" s="40">
        <v>1</v>
      </c>
      <c r="BA7109" s="40">
        <v>1</v>
      </c>
      <c r="BB7109" s="40">
        <v>0</v>
      </c>
      <c r="BC7109" s="40">
        <v>0</v>
      </c>
      <c r="BD7109" s="40">
        <v>418</v>
      </c>
      <c r="BF7109" s="40">
        <v>1</v>
      </c>
      <c r="BI7109" s="2">
        <v>43608.458333333336</v>
      </c>
      <c r="BJ7109" s="2">
        <v>43608.458333333336</v>
      </c>
      <c r="BL7109">
        <v>0</v>
      </c>
      <c r="BM7109">
        <v>0</v>
      </c>
      <c r="BN7109">
        <v>0</v>
      </c>
      <c r="BO7109">
        <v>0</v>
      </c>
      <c r="BP7109">
        <v>7</v>
      </c>
      <c r="BR7109" s="40">
        <v>7</v>
      </c>
      <c r="BS7109" s="40">
        <v>7</v>
      </c>
      <c r="BT7109" s="40">
        <v>0</v>
      </c>
      <c r="BU7109">
        <v>0</v>
      </c>
      <c r="BV7109" s="8" t="s">
        <v>380</v>
      </c>
      <c r="BW7109" s="8" t="s">
        <v>677</v>
      </c>
      <c r="BX7109" s="8" t="s">
        <v>678</v>
      </c>
      <c r="BY7109" s="8" t="s">
        <v>380</v>
      </c>
    </row>
    <row r="7110" spans="1:77">
      <c r="A7110" t="s">
        <v>245</v>
      </c>
      <c r="B7110" s="2">
        <v>43608.5</v>
      </c>
      <c r="C7110" s="1">
        <v>43608</v>
      </c>
      <c r="D7110">
        <v>5</v>
      </c>
      <c r="E7110">
        <v>1</v>
      </c>
      <c r="F7110" s="2">
        <v>43608.208333333336</v>
      </c>
      <c r="G7110" s="8" t="s">
        <v>378</v>
      </c>
      <c r="H7110" s="13" t="s">
        <v>379</v>
      </c>
      <c r="K7110" s="40">
        <v>360</v>
      </c>
      <c r="L7110" s="40">
        <v>360</v>
      </c>
      <c r="M7110" s="101">
        <v>1</v>
      </c>
      <c r="N7110" s="101">
        <v>0</v>
      </c>
      <c r="X7110" s="40">
        <v>360</v>
      </c>
      <c r="Y7110" s="40">
        <v>360</v>
      </c>
      <c r="Z7110" s="40">
        <v>0</v>
      </c>
      <c r="AA7110" s="40">
        <v>0</v>
      </c>
      <c r="AB7110" s="40">
        <v>0</v>
      </c>
      <c r="AD7110" s="40">
        <v>360</v>
      </c>
      <c r="AI7110" s="40">
        <v>101</v>
      </c>
      <c r="AJ7110" s="40">
        <v>0</v>
      </c>
      <c r="AK7110" s="40">
        <v>259</v>
      </c>
      <c r="AW7110" s="40">
        <v>360</v>
      </c>
      <c r="AX7110" s="40">
        <v>360</v>
      </c>
      <c r="AZ7110" s="40">
        <v>1</v>
      </c>
      <c r="BA7110" s="40">
        <v>1</v>
      </c>
      <c r="BB7110" s="40">
        <v>3</v>
      </c>
      <c r="BC7110" s="40">
        <v>0</v>
      </c>
      <c r="BD7110" s="40">
        <v>363</v>
      </c>
      <c r="BF7110" s="40">
        <v>1</v>
      </c>
      <c r="BI7110" s="2">
        <v>43608.5</v>
      </c>
      <c r="BJ7110" s="2">
        <v>43608.5</v>
      </c>
      <c r="BL7110">
        <v>0</v>
      </c>
      <c r="BM7110">
        <v>0</v>
      </c>
      <c r="BN7110">
        <v>0</v>
      </c>
      <c r="BO7110">
        <v>0</v>
      </c>
      <c r="BP7110">
        <v>7</v>
      </c>
      <c r="BR7110" s="40">
        <v>7</v>
      </c>
      <c r="BS7110" s="40">
        <v>7</v>
      </c>
      <c r="BT7110" s="40">
        <v>0</v>
      </c>
      <c r="BU7110">
        <v>0</v>
      </c>
      <c r="BV7110" s="8" t="s">
        <v>380</v>
      </c>
      <c r="BW7110" s="8" t="s">
        <v>677</v>
      </c>
      <c r="BX7110" s="8" t="s">
        <v>678</v>
      </c>
      <c r="BY7110" s="8" t="s">
        <v>380</v>
      </c>
    </row>
    <row r="7111" spans="1:77">
      <c r="A7111" t="s">
        <v>245</v>
      </c>
      <c r="B7111" s="2">
        <v>43608.541666666664</v>
      </c>
      <c r="C7111" s="1">
        <v>43608</v>
      </c>
      <c r="D7111">
        <v>6</v>
      </c>
      <c r="E7111">
        <v>1</v>
      </c>
      <c r="F7111" s="2">
        <v>43608.25</v>
      </c>
      <c r="G7111" s="8" t="s">
        <v>378</v>
      </c>
      <c r="H7111" s="13" t="s">
        <v>379</v>
      </c>
      <c r="K7111" s="40">
        <v>368</v>
      </c>
      <c r="L7111" s="40">
        <v>368</v>
      </c>
      <c r="M7111" s="101">
        <v>1</v>
      </c>
      <c r="N7111" s="101">
        <v>0</v>
      </c>
      <c r="X7111" s="40">
        <v>368</v>
      </c>
      <c r="Y7111" s="40">
        <v>368</v>
      </c>
      <c r="Z7111" s="40">
        <v>0</v>
      </c>
      <c r="AA7111" s="40">
        <v>0</v>
      </c>
      <c r="AB7111" s="40">
        <v>0</v>
      </c>
      <c r="AD7111" s="40">
        <v>368</v>
      </c>
      <c r="AI7111" s="40">
        <v>121</v>
      </c>
      <c r="AJ7111" s="40">
        <v>0</v>
      </c>
      <c r="AK7111" s="40">
        <v>247</v>
      </c>
      <c r="AW7111" s="40">
        <v>368</v>
      </c>
      <c r="AX7111" s="40">
        <v>368</v>
      </c>
      <c r="AZ7111" s="40">
        <v>1</v>
      </c>
      <c r="BA7111" s="40">
        <v>1</v>
      </c>
      <c r="BB7111" s="40">
        <v>1</v>
      </c>
      <c r="BC7111" s="40">
        <v>0</v>
      </c>
      <c r="BD7111" s="40">
        <v>369</v>
      </c>
      <c r="BF7111" s="40">
        <v>1</v>
      </c>
      <c r="BI7111" s="2">
        <v>43608.541666666664</v>
      </c>
      <c r="BJ7111" s="2">
        <v>43608.541666666664</v>
      </c>
      <c r="BL7111">
        <v>0</v>
      </c>
      <c r="BM7111">
        <v>0</v>
      </c>
      <c r="BN7111">
        <v>0</v>
      </c>
      <c r="BO7111">
        <v>0</v>
      </c>
      <c r="BP7111">
        <v>7</v>
      </c>
      <c r="BR7111" s="40">
        <v>7</v>
      </c>
      <c r="BS7111" s="40">
        <v>7</v>
      </c>
      <c r="BT7111" s="40">
        <v>0</v>
      </c>
      <c r="BU7111">
        <v>0</v>
      </c>
      <c r="BV7111" s="8" t="s">
        <v>380</v>
      </c>
      <c r="BW7111" s="8" t="s">
        <v>677</v>
      </c>
      <c r="BX7111" s="8" t="s">
        <v>678</v>
      </c>
      <c r="BY7111" s="8" t="s">
        <v>380</v>
      </c>
    </row>
    <row r="7112" spans="1:77">
      <c r="A7112" t="s">
        <v>245</v>
      </c>
      <c r="B7112" s="2">
        <v>43608.583333333336</v>
      </c>
      <c r="C7112" s="1">
        <v>43608</v>
      </c>
      <c r="D7112">
        <v>7</v>
      </c>
      <c r="E7112">
        <v>1</v>
      </c>
      <c r="F7112" s="2">
        <v>43608.291666666664</v>
      </c>
      <c r="G7112" s="8" t="s">
        <v>378</v>
      </c>
      <c r="H7112" s="13" t="s">
        <v>379</v>
      </c>
      <c r="K7112" s="40">
        <v>310</v>
      </c>
      <c r="L7112" s="40">
        <v>310</v>
      </c>
      <c r="M7112" s="101">
        <v>1</v>
      </c>
      <c r="N7112" s="101">
        <v>0</v>
      </c>
      <c r="X7112" s="40">
        <v>310</v>
      </c>
      <c r="Y7112" s="40">
        <v>310</v>
      </c>
      <c r="Z7112" s="40">
        <v>0</v>
      </c>
      <c r="AA7112" s="40">
        <v>0</v>
      </c>
      <c r="AB7112" s="40">
        <v>0</v>
      </c>
      <c r="AD7112" s="40">
        <v>310</v>
      </c>
      <c r="AI7112" s="40">
        <v>82</v>
      </c>
      <c r="AJ7112" s="40">
        <v>0</v>
      </c>
      <c r="AK7112" s="40">
        <v>228</v>
      </c>
      <c r="AW7112" s="40">
        <v>310</v>
      </c>
      <c r="AX7112" s="40">
        <v>310</v>
      </c>
      <c r="AZ7112" s="40">
        <v>1</v>
      </c>
      <c r="BA7112" s="40">
        <v>1</v>
      </c>
      <c r="BB7112" s="40">
        <v>1</v>
      </c>
      <c r="BC7112" s="40">
        <v>0</v>
      </c>
      <c r="BD7112" s="40">
        <v>311</v>
      </c>
      <c r="BF7112" s="40">
        <v>1</v>
      </c>
      <c r="BI7112" s="2">
        <v>43608.583333333336</v>
      </c>
      <c r="BJ7112" s="2">
        <v>43608.583333333336</v>
      </c>
      <c r="BL7112">
        <v>0</v>
      </c>
      <c r="BM7112">
        <v>0</v>
      </c>
      <c r="BN7112">
        <v>0</v>
      </c>
      <c r="BO7112">
        <v>0</v>
      </c>
      <c r="BP7112">
        <v>7</v>
      </c>
      <c r="BR7112" s="40">
        <v>7</v>
      </c>
      <c r="BS7112" s="40">
        <v>7</v>
      </c>
      <c r="BT7112" s="40">
        <v>0</v>
      </c>
      <c r="BU7112">
        <v>0</v>
      </c>
      <c r="BV7112" s="8" t="s">
        <v>380</v>
      </c>
      <c r="BW7112" s="8" t="s">
        <v>677</v>
      </c>
      <c r="BX7112" s="8" t="s">
        <v>678</v>
      </c>
      <c r="BY7112" s="8" t="s">
        <v>380</v>
      </c>
    </row>
    <row r="7113" spans="1:77">
      <c r="A7113" t="s">
        <v>245</v>
      </c>
      <c r="B7113" s="2">
        <v>43608.625</v>
      </c>
      <c r="C7113" s="1">
        <v>43608</v>
      </c>
      <c r="D7113">
        <v>8</v>
      </c>
      <c r="E7113">
        <v>1</v>
      </c>
      <c r="F7113" s="2">
        <v>43608.333333333336</v>
      </c>
      <c r="G7113" s="8" t="s">
        <v>378</v>
      </c>
      <c r="H7113" s="13" t="s">
        <v>379</v>
      </c>
      <c r="K7113" s="40">
        <v>283</v>
      </c>
      <c r="L7113" s="40">
        <v>283</v>
      </c>
      <c r="M7113" s="101">
        <v>1</v>
      </c>
      <c r="N7113" s="101">
        <v>0</v>
      </c>
      <c r="X7113" s="40">
        <v>283</v>
      </c>
      <c r="Y7113" s="40">
        <v>283</v>
      </c>
      <c r="Z7113" s="40">
        <v>0</v>
      </c>
      <c r="AA7113" s="40">
        <v>0</v>
      </c>
      <c r="AB7113" s="40">
        <v>0</v>
      </c>
      <c r="AD7113" s="40">
        <v>283</v>
      </c>
      <c r="AI7113" s="40">
        <v>105</v>
      </c>
      <c r="AJ7113" s="40">
        <v>0</v>
      </c>
      <c r="AK7113" s="40">
        <v>178</v>
      </c>
      <c r="AW7113" s="40">
        <v>283</v>
      </c>
      <c r="AX7113" s="40">
        <v>283</v>
      </c>
      <c r="AZ7113" s="40">
        <v>1</v>
      </c>
      <c r="BA7113" s="40">
        <v>1</v>
      </c>
      <c r="BB7113" s="40">
        <v>0</v>
      </c>
      <c r="BC7113" s="40">
        <v>0</v>
      </c>
      <c r="BD7113" s="40">
        <v>283</v>
      </c>
      <c r="BF7113" s="40">
        <v>1</v>
      </c>
      <c r="BI7113" s="2">
        <v>43608.625</v>
      </c>
      <c r="BJ7113" s="2">
        <v>43608.625</v>
      </c>
      <c r="BL7113">
        <v>0</v>
      </c>
      <c r="BM7113">
        <v>0</v>
      </c>
      <c r="BN7113">
        <v>0</v>
      </c>
      <c r="BO7113">
        <v>0</v>
      </c>
      <c r="BP7113">
        <v>7</v>
      </c>
      <c r="BR7113" s="40">
        <v>7</v>
      </c>
      <c r="BS7113" s="40">
        <v>7</v>
      </c>
      <c r="BT7113" s="40">
        <v>0</v>
      </c>
      <c r="BU7113">
        <v>0</v>
      </c>
      <c r="BV7113" s="8" t="s">
        <v>380</v>
      </c>
      <c r="BW7113" s="8" t="s">
        <v>677</v>
      </c>
      <c r="BX7113" s="8" t="s">
        <v>678</v>
      </c>
      <c r="BY7113" s="8" t="s">
        <v>380</v>
      </c>
    </row>
    <row r="7114" spans="1:77">
      <c r="A7114" t="s">
        <v>245</v>
      </c>
      <c r="B7114" s="2">
        <v>43608.666666666664</v>
      </c>
      <c r="C7114" s="1">
        <v>43608</v>
      </c>
      <c r="D7114">
        <v>9</v>
      </c>
      <c r="E7114">
        <v>1</v>
      </c>
      <c r="F7114" s="2">
        <v>43608.375</v>
      </c>
      <c r="G7114" s="8" t="s">
        <v>378</v>
      </c>
      <c r="H7114" s="13" t="s">
        <v>379</v>
      </c>
      <c r="K7114" s="40">
        <v>301</v>
      </c>
      <c r="L7114" s="40">
        <v>301</v>
      </c>
      <c r="M7114" s="101">
        <v>1</v>
      </c>
      <c r="N7114" s="101">
        <v>0</v>
      </c>
      <c r="X7114" s="40">
        <v>301</v>
      </c>
      <c r="Y7114" s="40">
        <v>301</v>
      </c>
      <c r="Z7114" s="40">
        <v>0</v>
      </c>
      <c r="AA7114" s="40">
        <v>0</v>
      </c>
      <c r="AB7114" s="40">
        <v>0</v>
      </c>
      <c r="AD7114" s="40">
        <v>301</v>
      </c>
      <c r="AI7114" s="40">
        <v>88</v>
      </c>
      <c r="AJ7114" s="40">
        <v>0</v>
      </c>
      <c r="AK7114" s="40">
        <v>213</v>
      </c>
      <c r="AW7114" s="40">
        <v>301</v>
      </c>
      <c r="AX7114" s="40">
        <v>301</v>
      </c>
      <c r="AZ7114" s="40">
        <v>1</v>
      </c>
      <c r="BA7114" s="40">
        <v>1</v>
      </c>
      <c r="BB7114" s="40">
        <v>0</v>
      </c>
      <c r="BC7114" s="40">
        <v>0</v>
      </c>
      <c r="BD7114" s="40">
        <v>301</v>
      </c>
      <c r="BF7114" s="40">
        <v>1</v>
      </c>
      <c r="BI7114" s="2">
        <v>43608.666666666664</v>
      </c>
      <c r="BJ7114" s="2">
        <v>43608.666666666664</v>
      </c>
      <c r="BL7114">
        <v>0</v>
      </c>
      <c r="BM7114">
        <v>0</v>
      </c>
      <c r="BN7114">
        <v>0</v>
      </c>
      <c r="BO7114">
        <v>0</v>
      </c>
      <c r="BP7114">
        <v>7</v>
      </c>
      <c r="BR7114" s="40">
        <v>7</v>
      </c>
      <c r="BS7114" s="40">
        <v>7</v>
      </c>
      <c r="BT7114" s="40">
        <v>0</v>
      </c>
      <c r="BU7114">
        <v>0</v>
      </c>
      <c r="BV7114" s="8" t="s">
        <v>380</v>
      </c>
      <c r="BW7114" s="8" t="s">
        <v>677</v>
      </c>
      <c r="BX7114" s="8" t="s">
        <v>678</v>
      </c>
      <c r="BY7114" s="8" t="s">
        <v>380</v>
      </c>
    </row>
    <row r="7115" spans="1:77">
      <c r="A7115" t="s">
        <v>245</v>
      </c>
      <c r="B7115" s="2">
        <v>43608.708333333336</v>
      </c>
      <c r="C7115" s="1">
        <v>43608</v>
      </c>
      <c r="D7115">
        <v>10</v>
      </c>
      <c r="E7115">
        <v>1</v>
      </c>
      <c r="F7115" s="2">
        <v>43608.416666666664</v>
      </c>
      <c r="G7115" s="8" t="s">
        <v>378</v>
      </c>
      <c r="H7115" s="13" t="s">
        <v>379</v>
      </c>
      <c r="K7115" s="40">
        <v>293</v>
      </c>
      <c r="L7115" s="40">
        <v>293</v>
      </c>
      <c r="M7115" s="101">
        <v>1</v>
      </c>
      <c r="N7115" s="101">
        <v>0</v>
      </c>
      <c r="X7115" s="40">
        <v>293</v>
      </c>
      <c r="Y7115" s="40">
        <v>293</v>
      </c>
      <c r="Z7115" s="40">
        <v>0</v>
      </c>
      <c r="AA7115" s="40">
        <v>0</v>
      </c>
      <c r="AB7115" s="40">
        <v>0</v>
      </c>
      <c r="AD7115" s="40">
        <v>293</v>
      </c>
      <c r="AI7115" s="40">
        <v>103</v>
      </c>
      <c r="AJ7115" s="40">
        <v>0</v>
      </c>
      <c r="AK7115" s="40">
        <v>190</v>
      </c>
      <c r="AW7115" s="40">
        <v>293</v>
      </c>
      <c r="AX7115" s="40">
        <v>293</v>
      </c>
      <c r="AZ7115" s="40">
        <v>1</v>
      </c>
      <c r="BA7115" s="40">
        <v>1</v>
      </c>
      <c r="BB7115" s="40">
        <v>0</v>
      </c>
      <c r="BC7115" s="40">
        <v>208</v>
      </c>
      <c r="BD7115" s="40">
        <v>293</v>
      </c>
      <c r="BF7115" s="40">
        <v>1</v>
      </c>
      <c r="BI7115" s="2">
        <v>43608.708333333336</v>
      </c>
      <c r="BJ7115" s="2">
        <v>43608.708333333336</v>
      </c>
      <c r="BL7115">
        <v>0</v>
      </c>
      <c r="BM7115">
        <v>0</v>
      </c>
      <c r="BN7115">
        <v>0</v>
      </c>
      <c r="BO7115">
        <v>0</v>
      </c>
      <c r="BP7115">
        <v>7</v>
      </c>
      <c r="BR7115" s="40">
        <v>7</v>
      </c>
      <c r="BS7115" s="40">
        <v>7</v>
      </c>
      <c r="BT7115" s="40">
        <v>0</v>
      </c>
      <c r="BU7115">
        <v>0</v>
      </c>
      <c r="BV7115" s="8" t="s">
        <v>380</v>
      </c>
      <c r="BW7115" s="8" t="s">
        <v>677</v>
      </c>
      <c r="BX7115" s="8" t="s">
        <v>678</v>
      </c>
      <c r="BY7115" s="8" t="s">
        <v>380</v>
      </c>
    </row>
    <row r="7116" spans="1:77">
      <c r="A7116" t="s">
        <v>245</v>
      </c>
      <c r="B7116" s="2">
        <v>43608.75</v>
      </c>
      <c r="C7116" s="1">
        <v>43608</v>
      </c>
      <c r="D7116">
        <v>11</v>
      </c>
      <c r="E7116">
        <v>1</v>
      </c>
      <c r="F7116" s="2">
        <v>43608.458333333336</v>
      </c>
      <c r="G7116" s="8" t="s">
        <v>378</v>
      </c>
      <c r="H7116" s="13" t="s">
        <v>379</v>
      </c>
      <c r="K7116" s="40">
        <v>348</v>
      </c>
      <c r="L7116" s="40">
        <v>348</v>
      </c>
      <c r="M7116" s="101">
        <v>1</v>
      </c>
      <c r="N7116" s="101">
        <v>0</v>
      </c>
      <c r="X7116" s="40">
        <v>348</v>
      </c>
      <c r="Y7116" s="40">
        <v>348</v>
      </c>
      <c r="Z7116" s="40">
        <v>0</v>
      </c>
      <c r="AA7116" s="40">
        <v>0</v>
      </c>
      <c r="AB7116" s="40">
        <v>0</v>
      </c>
      <c r="AD7116" s="40">
        <v>348</v>
      </c>
      <c r="AI7116" s="40">
        <v>176</v>
      </c>
      <c r="AJ7116" s="40">
        <v>0</v>
      </c>
      <c r="AK7116" s="40">
        <v>172</v>
      </c>
      <c r="AW7116" s="40">
        <v>348</v>
      </c>
      <c r="AX7116" s="40">
        <v>348</v>
      </c>
      <c r="AZ7116" s="40">
        <v>1</v>
      </c>
      <c r="BA7116" s="40">
        <v>1</v>
      </c>
      <c r="BB7116" s="40">
        <v>0</v>
      </c>
      <c r="BC7116" s="40">
        <v>20</v>
      </c>
      <c r="BD7116" s="40">
        <v>348</v>
      </c>
      <c r="BF7116" s="40">
        <v>1</v>
      </c>
      <c r="BI7116" s="2">
        <v>43608.75</v>
      </c>
      <c r="BJ7116" s="2">
        <v>43608.75</v>
      </c>
      <c r="BL7116">
        <v>0</v>
      </c>
      <c r="BM7116">
        <v>0</v>
      </c>
      <c r="BN7116">
        <v>0</v>
      </c>
      <c r="BO7116">
        <v>0</v>
      </c>
      <c r="BP7116">
        <v>7</v>
      </c>
      <c r="BR7116" s="40">
        <v>7</v>
      </c>
      <c r="BS7116" s="40">
        <v>7</v>
      </c>
      <c r="BT7116" s="40">
        <v>0</v>
      </c>
      <c r="BU7116">
        <v>0</v>
      </c>
      <c r="BV7116" s="8" t="s">
        <v>380</v>
      </c>
      <c r="BW7116" s="8" t="s">
        <v>677</v>
      </c>
      <c r="BX7116" s="8" t="s">
        <v>678</v>
      </c>
      <c r="BY7116" s="8" t="s">
        <v>380</v>
      </c>
    </row>
    <row r="7117" spans="1:77">
      <c r="A7117" t="s">
        <v>245</v>
      </c>
      <c r="B7117" s="2">
        <v>43608.791666666664</v>
      </c>
      <c r="C7117" s="1">
        <v>43608</v>
      </c>
      <c r="D7117">
        <v>12</v>
      </c>
      <c r="E7117">
        <v>1</v>
      </c>
      <c r="F7117" s="2">
        <v>43608.5</v>
      </c>
      <c r="G7117" s="8" t="s">
        <v>378</v>
      </c>
      <c r="H7117" s="13" t="s">
        <v>379</v>
      </c>
      <c r="K7117" s="40">
        <v>345</v>
      </c>
      <c r="L7117" s="40">
        <v>345</v>
      </c>
      <c r="M7117" s="101">
        <v>1</v>
      </c>
      <c r="N7117" s="101">
        <v>0</v>
      </c>
      <c r="X7117" s="40">
        <v>345</v>
      </c>
      <c r="Y7117" s="40">
        <v>345</v>
      </c>
      <c r="Z7117" s="40">
        <v>0</v>
      </c>
      <c r="AA7117" s="40">
        <v>0</v>
      </c>
      <c r="AB7117" s="40">
        <v>0</v>
      </c>
      <c r="AD7117" s="40">
        <v>345</v>
      </c>
      <c r="AI7117" s="40">
        <v>99</v>
      </c>
      <c r="AJ7117" s="40">
        <v>0</v>
      </c>
      <c r="AK7117" s="40">
        <v>246</v>
      </c>
      <c r="AW7117" s="40">
        <v>345</v>
      </c>
      <c r="AX7117" s="40">
        <v>345</v>
      </c>
      <c r="AZ7117" s="40">
        <v>1</v>
      </c>
      <c r="BA7117" s="40">
        <v>1</v>
      </c>
      <c r="BB7117" s="40">
        <v>0</v>
      </c>
      <c r="BC7117" s="40">
        <v>0</v>
      </c>
      <c r="BD7117" s="40">
        <v>345</v>
      </c>
      <c r="BF7117" s="40">
        <v>1</v>
      </c>
      <c r="BI7117" s="2">
        <v>43608.791666666664</v>
      </c>
      <c r="BJ7117" s="2">
        <v>43608.791666666664</v>
      </c>
      <c r="BL7117">
        <v>0</v>
      </c>
      <c r="BM7117">
        <v>0</v>
      </c>
      <c r="BN7117">
        <v>0</v>
      </c>
      <c r="BO7117">
        <v>0</v>
      </c>
      <c r="BP7117">
        <v>7</v>
      </c>
      <c r="BR7117" s="40">
        <v>7</v>
      </c>
      <c r="BS7117" s="40">
        <v>7</v>
      </c>
      <c r="BT7117" s="40">
        <v>0</v>
      </c>
      <c r="BU7117">
        <v>0</v>
      </c>
      <c r="BV7117" s="8" t="s">
        <v>380</v>
      </c>
      <c r="BW7117" s="8" t="s">
        <v>677</v>
      </c>
      <c r="BX7117" s="8" t="s">
        <v>678</v>
      </c>
      <c r="BY7117" s="8" t="s">
        <v>380</v>
      </c>
    </row>
    <row r="7118" spans="1:77">
      <c r="A7118" t="s">
        <v>245</v>
      </c>
      <c r="B7118" s="2">
        <v>43608.833333333336</v>
      </c>
      <c r="C7118" s="1">
        <v>43608</v>
      </c>
      <c r="D7118">
        <v>13</v>
      </c>
      <c r="E7118">
        <v>1</v>
      </c>
      <c r="F7118" s="2">
        <v>43608.541666666664</v>
      </c>
      <c r="G7118" s="8" t="s">
        <v>378</v>
      </c>
      <c r="H7118" s="13" t="s">
        <v>379</v>
      </c>
      <c r="K7118" s="40">
        <v>422</v>
      </c>
      <c r="L7118" s="40">
        <v>422</v>
      </c>
      <c r="M7118" s="101">
        <v>1</v>
      </c>
      <c r="N7118" s="101">
        <v>0</v>
      </c>
      <c r="X7118" s="40">
        <v>422</v>
      </c>
      <c r="Y7118" s="40">
        <v>422</v>
      </c>
      <c r="Z7118" s="40">
        <v>0</v>
      </c>
      <c r="AA7118" s="40">
        <v>0</v>
      </c>
      <c r="AB7118" s="40">
        <v>0</v>
      </c>
      <c r="AD7118" s="40">
        <v>422</v>
      </c>
      <c r="AI7118" s="40">
        <v>100</v>
      </c>
      <c r="AJ7118" s="40">
        <v>0</v>
      </c>
      <c r="AK7118" s="40">
        <v>322</v>
      </c>
      <c r="AW7118" s="40">
        <v>422</v>
      </c>
      <c r="AX7118" s="40">
        <v>422</v>
      </c>
      <c r="AZ7118" s="40">
        <v>1</v>
      </c>
      <c r="BA7118" s="40">
        <v>1</v>
      </c>
      <c r="BB7118" s="40">
        <v>0</v>
      </c>
      <c r="BC7118" s="40">
        <v>-1</v>
      </c>
      <c r="BD7118" s="40">
        <v>422</v>
      </c>
      <c r="BF7118" s="40">
        <v>1</v>
      </c>
      <c r="BI7118" s="2">
        <v>43608.833333333336</v>
      </c>
      <c r="BJ7118" s="2">
        <v>43608.833333333336</v>
      </c>
      <c r="BL7118">
        <v>0</v>
      </c>
      <c r="BM7118">
        <v>0</v>
      </c>
      <c r="BN7118">
        <v>0</v>
      </c>
      <c r="BO7118">
        <v>0</v>
      </c>
      <c r="BP7118">
        <v>7</v>
      </c>
      <c r="BR7118" s="40">
        <v>7</v>
      </c>
      <c r="BS7118" s="40">
        <v>7</v>
      </c>
      <c r="BT7118" s="40">
        <v>0</v>
      </c>
      <c r="BU7118">
        <v>0</v>
      </c>
      <c r="BV7118" s="8" t="s">
        <v>380</v>
      </c>
      <c r="BW7118" s="8" t="s">
        <v>677</v>
      </c>
      <c r="BX7118" s="8" t="s">
        <v>678</v>
      </c>
      <c r="BY7118" s="8" t="s">
        <v>380</v>
      </c>
    </row>
    <row r="7119" spans="1:77">
      <c r="A7119" t="s">
        <v>245</v>
      </c>
      <c r="B7119" s="2">
        <v>43608.875</v>
      </c>
      <c r="C7119" s="1">
        <v>43608</v>
      </c>
      <c r="D7119">
        <v>14</v>
      </c>
      <c r="E7119">
        <v>1</v>
      </c>
      <c r="F7119" s="2">
        <v>43608.583333333336</v>
      </c>
      <c r="G7119" s="8" t="s">
        <v>378</v>
      </c>
      <c r="H7119" s="13" t="s">
        <v>379</v>
      </c>
      <c r="K7119" s="40">
        <v>405</v>
      </c>
      <c r="L7119" s="40">
        <v>405</v>
      </c>
      <c r="M7119" s="101">
        <v>1</v>
      </c>
      <c r="N7119" s="101">
        <v>0</v>
      </c>
      <c r="X7119" s="40">
        <v>405</v>
      </c>
      <c r="Y7119" s="40">
        <v>405</v>
      </c>
      <c r="Z7119" s="40">
        <v>0</v>
      </c>
      <c r="AA7119" s="40">
        <v>0</v>
      </c>
      <c r="AB7119" s="40">
        <v>0</v>
      </c>
      <c r="AD7119" s="40">
        <v>405</v>
      </c>
      <c r="AI7119" s="40">
        <v>105</v>
      </c>
      <c r="AJ7119" s="40">
        <v>0</v>
      </c>
      <c r="AK7119" s="40">
        <v>300</v>
      </c>
      <c r="AW7119" s="40">
        <v>405</v>
      </c>
      <c r="AX7119" s="40">
        <v>405</v>
      </c>
      <c r="AZ7119" s="40">
        <v>1</v>
      </c>
      <c r="BA7119" s="40">
        <v>1</v>
      </c>
      <c r="BB7119" s="40">
        <v>0</v>
      </c>
      <c r="BC7119" s="40">
        <v>0</v>
      </c>
      <c r="BD7119" s="40">
        <v>405</v>
      </c>
      <c r="BF7119" s="40">
        <v>1</v>
      </c>
      <c r="BI7119" s="2">
        <v>43608.875</v>
      </c>
      <c r="BJ7119" s="2">
        <v>43608.875</v>
      </c>
      <c r="BL7119">
        <v>0</v>
      </c>
      <c r="BM7119">
        <v>0</v>
      </c>
      <c r="BN7119">
        <v>0</v>
      </c>
      <c r="BO7119">
        <v>0</v>
      </c>
      <c r="BP7119">
        <v>7</v>
      </c>
      <c r="BR7119" s="40">
        <v>7</v>
      </c>
      <c r="BS7119" s="40">
        <v>7</v>
      </c>
      <c r="BT7119" s="40">
        <v>0</v>
      </c>
      <c r="BU7119">
        <v>0</v>
      </c>
      <c r="BV7119" s="8" t="s">
        <v>380</v>
      </c>
      <c r="BW7119" s="8" t="s">
        <v>677</v>
      </c>
      <c r="BX7119" s="8" t="s">
        <v>678</v>
      </c>
      <c r="BY7119" s="8" t="s">
        <v>380</v>
      </c>
    </row>
    <row r="7120" spans="1:77">
      <c r="A7120" t="s">
        <v>245</v>
      </c>
      <c r="B7120" s="2">
        <v>43608.916666666664</v>
      </c>
      <c r="C7120" s="1">
        <v>43608</v>
      </c>
      <c r="D7120">
        <v>15</v>
      </c>
      <c r="E7120">
        <v>1</v>
      </c>
      <c r="F7120" s="2">
        <v>43608.625</v>
      </c>
      <c r="G7120" s="8" t="s">
        <v>378</v>
      </c>
      <c r="H7120" s="13" t="s">
        <v>379</v>
      </c>
      <c r="K7120" s="40">
        <v>404</v>
      </c>
      <c r="L7120" s="40">
        <v>404</v>
      </c>
      <c r="M7120" s="101">
        <v>1</v>
      </c>
      <c r="N7120" s="101">
        <v>0</v>
      </c>
      <c r="X7120" s="40">
        <v>404</v>
      </c>
      <c r="Y7120" s="40">
        <v>404</v>
      </c>
      <c r="Z7120" s="40">
        <v>0</v>
      </c>
      <c r="AA7120" s="40">
        <v>0</v>
      </c>
      <c r="AB7120" s="40">
        <v>0</v>
      </c>
      <c r="AD7120" s="40">
        <v>404</v>
      </c>
      <c r="AI7120" s="40">
        <v>166</v>
      </c>
      <c r="AJ7120" s="40">
        <v>0</v>
      </c>
      <c r="AK7120" s="40">
        <v>238</v>
      </c>
      <c r="AW7120" s="40">
        <v>404</v>
      </c>
      <c r="AX7120" s="40">
        <v>404</v>
      </c>
      <c r="AZ7120" s="40">
        <v>1</v>
      </c>
      <c r="BA7120" s="40">
        <v>1</v>
      </c>
      <c r="BB7120" s="40">
        <v>0</v>
      </c>
      <c r="BC7120" s="40">
        <v>2</v>
      </c>
      <c r="BD7120" s="40">
        <v>404</v>
      </c>
      <c r="BF7120" s="40">
        <v>1</v>
      </c>
      <c r="BI7120" s="2">
        <v>43608.916666666664</v>
      </c>
      <c r="BJ7120" s="2">
        <v>43608.916666666664</v>
      </c>
      <c r="BL7120">
        <v>0</v>
      </c>
      <c r="BM7120">
        <v>0</v>
      </c>
      <c r="BN7120">
        <v>0</v>
      </c>
      <c r="BO7120">
        <v>0</v>
      </c>
      <c r="BP7120">
        <v>7</v>
      </c>
      <c r="BR7120" s="40">
        <v>7</v>
      </c>
      <c r="BS7120" s="40">
        <v>7</v>
      </c>
      <c r="BT7120" s="40">
        <v>0</v>
      </c>
      <c r="BU7120">
        <v>0</v>
      </c>
      <c r="BV7120" s="8" t="s">
        <v>380</v>
      </c>
      <c r="BW7120" s="8" t="s">
        <v>677</v>
      </c>
      <c r="BX7120" s="8" t="s">
        <v>678</v>
      </c>
      <c r="BY7120" s="8" t="s">
        <v>380</v>
      </c>
    </row>
    <row r="7121" spans="1:77">
      <c r="A7121" t="s">
        <v>245</v>
      </c>
      <c r="B7121" s="2">
        <v>43608.958333333336</v>
      </c>
      <c r="C7121" s="1">
        <v>43608</v>
      </c>
      <c r="D7121">
        <v>16</v>
      </c>
      <c r="E7121">
        <v>1</v>
      </c>
      <c r="F7121" s="2">
        <v>43608.666666666664</v>
      </c>
      <c r="G7121" s="8" t="s">
        <v>378</v>
      </c>
      <c r="H7121" s="13" t="s">
        <v>379</v>
      </c>
      <c r="K7121" s="40">
        <v>312</v>
      </c>
      <c r="L7121" s="40">
        <v>312</v>
      </c>
      <c r="M7121" s="101">
        <v>1</v>
      </c>
      <c r="N7121" s="101">
        <v>0</v>
      </c>
      <c r="X7121" s="40">
        <v>312</v>
      </c>
      <c r="Y7121" s="40">
        <v>312</v>
      </c>
      <c r="Z7121" s="40">
        <v>0</v>
      </c>
      <c r="AA7121" s="40">
        <v>0</v>
      </c>
      <c r="AB7121" s="40">
        <v>0</v>
      </c>
      <c r="AD7121" s="40">
        <v>312</v>
      </c>
      <c r="AI7121" s="40">
        <v>183</v>
      </c>
      <c r="AJ7121" s="40">
        <v>0</v>
      </c>
      <c r="AK7121" s="40">
        <v>129</v>
      </c>
      <c r="AW7121" s="40">
        <v>312</v>
      </c>
      <c r="AX7121" s="40">
        <v>312</v>
      </c>
      <c r="AZ7121" s="40">
        <v>1</v>
      </c>
      <c r="BA7121" s="40">
        <v>1</v>
      </c>
      <c r="BB7121" s="40">
        <v>0</v>
      </c>
      <c r="BC7121" s="40">
        <v>0</v>
      </c>
      <c r="BD7121" s="40">
        <v>312</v>
      </c>
      <c r="BF7121" s="40">
        <v>1</v>
      </c>
      <c r="BI7121" s="2">
        <v>43608.958333333336</v>
      </c>
      <c r="BJ7121" s="2">
        <v>43608.958333333336</v>
      </c>
      <c r="BL7121">
        <v>0</v>
      </c>
      <c r="BM7121">
        <v>0</v>
      </c>
      <c r="BN7121">
        <v>0</v>
      </c>
      <c r="BO7121">
        <v>0</v>
      </c>
      <c r="BP7121">
        <v>7</v>
      </c>
      <c r="BR7121" s="40">
        <v>7</v>
      </c>
      <c r="BS7121" s="40">
        <v>7</v>
      </c>
      <c r="BT7121" s="40">
        <v>0</v>
      </c>
      <c r="BU7121">
        <v>0</v>
      </c>
      <c r="BV7121" s="8" t="s">
        <v>380</v>
      </c>
      <c r="BW7121" s="8" t="s">
        <v>677</v>
      </c>
      <c r="BX7121" s="8" t="s">
        <v>678</v>
      </c>
      <c r="BY7121" s="8" t="s">
        <v>380</v>
      </c>
    </row>
    <row r="7122" spans="1:77">
      <c r="A7122" t="s">
        <v>245</v>
      </c>
      <c r="B7122" s="2">
        <v>43609</v>
      </c>
      <c r="C7122" s="1">
        <v>43608</v>
      </c>
      <c r="D7122">
        <v>17</v>
      </c>
      <c r="E7122">
        <v>1</v>
      </c>
      <c r="F7122" s="2">
        <v>43608.708333333336</v>
      </c>
      <c r="G7122" s="8" t="s">
        <v>378</v>
      </c>
      <c r="H7122" s="13" t="s">
        <v>379</v>
      </c>
      <c r="K7122" s="40">
        <v>232</v>
      </c>
      <c r="L7122" s="40">
        <v>232</v>
      </c>
      <c r="M7122" s="101">
        <v>1</v>
      </c>
      <c r="N7122" s="101">
        <v>0</v>
      </c>
      <c r="X7122" s="40">
        <v>232</v>
      </c>
      <c r="Y7122" s="40">
        <v>232</v>
      </c>
      <c r="Z7122" s="40">
        <v>0</v>
      </c>
      <c r="AA7122" s="40">
        <v>0</v>
      </c>
      <c r="AB7122" s="40">
        <v>0</v>
      </c>
      <c r="AD7122" s="40">
        <v>232</v>
      </c>
      <c r="AI7122" s="40">
        <v>178</v>
      </c>
      <c r="AJ7122" s="40">
        <v>0</v>
      </c>
      <c r="AK7122" s="40">
        <v>54</v>
      </c>
      <c r="AW7122" s="40">
        <v>232</v>
      </c>
      <c r="AX7122" s="40">
        <v>232</v>
      </c>
      <c r="AZ7122" s="40">
        <v>1</v>
      </c>
      <c r="BA7122" s="40">
        <v>1</v>
      </c>
      <c r="BB7122" s="40">
        <v>0</v>
      </c>
      <c r="BC7122" s="40">
        <v>0</v>
      </c>
      <c r="BD7122" s="40">
        <v>232</v>
      </c>
      <c r="BF7122" s="40">
        <v>1</v>
      </c>
      <c r="BI7122" s="2">
        <v>43609</v>
      </c>
      <c r="BJ7122" s="2">
        <v>43609</v>
      </c>
      <c r="BL7122">
        <v>0</v>
      </c>
      <c r="BM7122">
        <v>0</v>
      </c>
      <c r="BN7122">
        <v>0</v>
      </c>
      <c r="BO7122">
        <v>0</v>
      </c>
      <c r="BP7122">
        <v>7</v>
      </c>
      <c r="BR7122" s="40">
        <v>7</v>
      </c>
      <c r="BS7122" s="40">
        <v>7</v>
      </c>
      <c r="BT7122" s="40">
        <v>0</v>
      </c>
      <c r="BU7122">
        <v>0</v>
      </c>
      <c r="BV7122" s="8" t="s">
        <v>380</v>
      </c>
      <c r="BW7122" s="8" t="s">
        <v>677</v>
      </c>
      <c r="BX7122" s="8" t="s">
        <v>678</v>
      </c>
      <c r="BY7122" s="8" t="s">
        <v>380</v>
      </c>
    </row>
    <row r="7123" spans="1:77">
      <c r="A7123" t="s">
        <v>245</v>
      </c>
      <c r="B7123" s="2">
        <v>43609.041666666664</v>
      </c>
      <c r="C7123" s="1">
        <v>43608</v>
      </c>
      <c r="D7123">
        <v>18</v>
      </c>
      <c r="E7123">
        <v>1</v>
      </c>
      <c r="F7123" s="2">
        <v>43608.75</v>
      </c>
      <c r="G7123" s="8" t="s">
        <v>378</v>
      </c>
      <c r="H7123" s="13" t="s">
        <v>379</v>
      </c>
      <c r="K7123" s="40">
        <v>204</v>
      </c>
      <c r="L7123" s="40">
        <v>204</v>
      </c>
      <c r="M7123" s="101">
        <v>1</v>
      </c>
      <c r="N7123" s="101">
        <v>0</v>
      </c>
      <c r="X7123" s="40">
        <v>204</v>
      </c>
      <c r="Y7123" s="40">
        <v>204</v>
      </c>
      <c r="Z7123" s="40">
        <v>0</v>
      </c>
      <c r="AA7123" s="40">
        <v>0</v>
      </c>
      <c r="AB7123" s="40">
        <v>0</v>
      </c>
      <c r="AD7123" s="40">
        <v>204</v>
      </c>
      <c r="AI7123" s="40">
        <v>189</v>
      </c>
      <c r="AJ7123" s="40">
        <v>0</v>
      </c>
      <c r="AK7123" s="40">
        <v>15</v>
      </c>
      <c r="AW7123" s="40">
        <v>204</v>
      </c>
      <c r="AX7123" s="40">
        <v>204</v>
      </c>
      <c r="AZ7123" s="40">
        <v>1</v>
      </c>
      <c r="BA7123" s="40">
        <v>1</v>
      </c>
      <c r="BB7123" s="40">
        <v>1</v>
      </c>
      <c r="BC7123" s="40">
        <v>0</v>
      </c>
      <c r="BD7123" s="40">
        <v>205</v>
      </c>
      <c r="BF7123" s="40">
        <v>1</v>
      </c>
      <c r="BI7123" s="2">
        <v>43609.041666666664</v>
      </c>
      <c r="BJ7123" s="2">
        <v>43609.041666666664</v>
      </c>
      <c r="BL7123">
        <v>0</v>
      </c>
      <c r="BM7123">
        <v>0</v>
      </c>
      <c r="BN7123">
        <v>0</v>
      </c>
      <c r="BO7123">
        <v>0</v>
      </c>
      <c r="BP7123">
        <v>7</v>
      </c>
      <c r="BR7123" s="40">
        <v>7</v>
      </c>
      <c r="BS7123" s="40">
        <v>7</v>
      </c>
      <c r="BT7123" s="40">
        <v>0</v>
      </c>
      <c r="BU7123">
        <v>0</v>
      </c>
      <c r="BV7123" s="8" t="s">
        <v>380</v>
      </c>
      <c r="BW7123" s="8" t="s">
        <v>677</v>
      </c>
      <c r="BX7123" s="8" t="s">
        <v>678</v>
      </c>
      <c r="BY7123" s="8" t="s">
        <v>380</v>
      </c>
    </row>
    <row r="7124" spans="1:77">
      <c r="A7124" t="s">
        <v>245</v>
      </c>
      <c r="B7124" s="2">
        <v>43609.083333333336</v>
      </c>
      <c r="C7124" s="1">
        <v>43608</v>
      </c>
      <c r="D7124">
        <v>19</v>
      </c>
      <c r="E7124">
        <v>1</v>
      </c>
      <c r="F7124" s="2">
        <v>43608.791666666664</v>
      </c>
      <c r="G7124" s="8" t="s">
        <v>378</v>
      </c>
      <c r="H7124" s="13" t="s">
        <v>379</v>
      </c>
      <c r="K7124" s="40">
        <v>207</v>
      </c>
      <c r="L7124" s="40">
        <v>207</v>
      </c>
      <c r="M7124" s="101">
        <v>1</v>
      </c>
      <c r="N7124" s="101">
        <v>0</v>
      </c>
      <c r="X7124" s="40">
        <v>207</v>
      </c>
      <c r="Y7124" s="40">
        <v>207</v>
      </c>
      <c r="Z7124" s="40">
        <v>0</v>
      </c>
      <c r="AA7124" s="40">
        <v>0</v>
      </c>
      <c r="AB7124" s="40">
        <v>0</v>
      </c>
      <c r="AD7124" s="40">
        <v>207</v>
      </c>
      <c r="AI7124" s="40">
        <v>192</v>
      </c>
      <c r="AJ7124" s="40">
        <v>0</v>
      </c>
      <c r="AK7124" s="40">
        <v>15</v>
      </c>
      <c r="AW7124" s="40">
        <v>207</v>
      </c>
      <c r="AX7124" s="40">
        <v>207</v>
      </c>
      <c r="AZ7124" s="40">
        <v>1</v>
      </c>
      <c r="BA7124" s="40">
        <v>1</v>
      </c>
      <c r="BB7124" s="40">
        <v>3</v>
      </c>
      <c r="BC7124" s="40">
        <v>-45</v>
      </c>
      <c r="BD7124" s="40">
        <v>210</v>
      </c>
      <c r="BF7124" s="40">
        <v>1</v>
      </c>
      <c r="BI7124" s="2">
        <v>43609.083333333336</v>
      </c>
      <c r="BJ7124" s="2">
        <v>43609.083333333336</v>
      </c>
      <c r="BL7124">
        <v>0</v>
      </c>
      <c r="BM7124">
        <v>0</v>
      </c>
      <c r="BN7124">
        <v>0</v>
      </c>
      <c r="BO7124">
        <v>0</v>
      </c>
      <c r="BP7124">
        <v>7</v>
      </c>
      <c r="BR7124" s="40">
        <v>7</v>
      </c>
      <c r="BS7124" s="40">
        <v>7</v>
      </c>
      <c r="BT7124" s="40">
        <v>0</v>
      </c>
      <c r="BU7124">
        <v>0</v>
      </c>
      <c r="BV7124" s="8" t="s">
        <v>380</v>
      </c>
      <c r="BW7124" s="8" t="s">
        <v>677</v>
      </c>
      <c r="BX7124" s="8" t="s">
        <v>678</v>
      </c>
      <c r="BY7124" s="8" t="s">
        <v>380</v>
      </c>
    </row>
    <row r="7125" spans="1:77">
      <c r="A7125" t="s">
        <v>245</v>
      </c>
      <c r="B7125" s="2">
        <v>43609.125</v>
      </c>
      <c r="C7125" s="1">
        <v>43608</v>
      </c>
      <c r="D7125">
        <v>20</v>
      </c>
      <c r="E7125">
        <v>1</v>
      </c>
      <c r="F7125" s="2">
        <v>43608.833333333336</v>
      </c>
      <c r="G7125" s="8" t="s">
        <v>378</v>
      </c>
      <c r="H7125" s="13" t="s">
        <v>379</v>
      </c>
      <c r="K7125" s="40">
        <v>313</v>
      </c>
      <c r="L7125" s="40">
        <v>313</v>
      </c>
      <c r="M7125" s="101">
        <v>1</v>
      </c>
      <c r="N7125" s="101">
        <v>0</v>
      </c>
      <c r="X7125" s="40">
        <v>313</v>
      </c>
      <c r="Y7125" s="40">
        <v>313</v>
      </c>
      <c r="Z7125" s="40">
        <v>0</v>
      </c>
      <c r="AA7125" s="40">
        <v>0</v>
      </c>
      <c r="AB7125" s="40">
        <v>0</v>
      </c>
      <c r="AD7125" s="40">
        <v>313</v>
      </c>
      <c r="AI7125" s="40">
        <v>158</v>
      </c>
      <c r="AJ7125" s="40">
        <v>0</v>
      </c>
      <c r="AK7125" s="40">
        <v>155</v>
      </c>
      <c r="AW7125" s="40">
        <v>313</v>
      </c>
      <c r="AX7125" s="40">
        <v>313</v>
      </c>
      <c r="AZ7125" s="40">
        <v>1</v>
      </c>
      <c r="BA7125" s="40">
        <v>1</v>
      </c>
      <c r="BB7125" s="40">
        <v>5</v>
      </c>
      <c r="BC7125" s="40">
        <v>-2</v>
      </c>
      <c r="BD7125" s="40">
        <v>318</v>
      </c>
      <c r="BF7125" s="40">
        <v>1</v>
      </c>
      <c r="BI7125" s="2">
        <v>43609.125</v>
      </c>
      <c r="BJ7125" s="2">
        <v>43609.125</v>
      </c>
      <c r="BL7125">
        <v>0</v>
      </c>
      <c r="BM7125">
        <v>0</v>
      </c>
      <c r="BN7125">
        <v>0</v>
      </c>
      <c r="BO7125">
        <v>0</v>
      </c>
      <c r="BP7125">
        <v>7</v>
      </c>
      <c r="BR7125" s="40">
        <v>7</v>
      </c>
      <c r="BS7125" s="40">
        <v>7</v>
      </c>
      <c r="BT7125" s="40">
        <v>0</v>
      </c>
      <c r="BU7125">
        <v>0</v>
      </c>
      <c r="BV7125" s="8" t="s">
        <v>380</v>
      </c>
      <c r="BW7125" s="8" t="s">
        <v>677</v>
      </c>
      <c r="BX7125" s="8" t="s">
        <v>678</v>
      </c>
      <c r="BY7125" s="8" t="s">
        <v>380</v>
      </c>
    </row>
    <row r="7126" spans="1:77">
      <c r="A7126" t="s">
        <v>245</v>
      </c>
      <c r="B7126" s="2">
        <v>43609.166666666664</v>
      </c>
      <c r="C7126" s="1">
        <v>43608</v>
      </c>
      <c r="D7126">
        <v>21</v>
      </c>
      <c r="E7126">
        <v>1</v>
      </c>
      <c r="F7126" s="2">
        <v>43608.875</v>
      </c>
      <c r="G7126" s="8" t="s">
        <v>378</v>
      </c>
      <c r="H7126" s="13" t="s">
        <v>379</v>
      </c>
      <c r="K7126" s="40">
        <v>474</v>
      </c>
      <c r="L7126" s="40">
        <v>474</v>
      </c>
      <c r="M7126" s="101">
        <v>1</v>
      </c>
      <c r="N7126" s="101">
        <v>0</v>
      </c>
      <c r="X7126" s="40">
        <v>474</v>
      </c>
      <c r="Y7126" s="40">
        <v>474</v>
      </c>
      <c r="Z7126" s="40">
        <v>0</v>
      </c>
      <c r="AA7126" s="40">
        <v>0</v>
      </c>
      <c r="AB7126" s="40">
        <v>0</v>
      </c>
      <c r="AD7126" s="40">
        <v>474</v>
      </c>
      <c r="AI7126" s="40">
        <v>117</v>
      </c>
      <c r="AJ7126" s="40">
        <v>0</v>
      </c>
      <c r="AK7126" s="40">
        <v>357</v>
      </c>
      <c r="AW7126" s="40">
        <v>474</v>
      </c>
      <c r="AX7126" s="40">
        <v>474</v>
      </c>
      <c r="AZ7126" s="40">
        <v>1</v>
      </c>
      <c r="BA7126" s="40">
        <v>1</v>
      </c>
      <c r="BB7126" s="40">
        <v>0</v>
      </c>
      <c r="BC7126" s="40">
        <v>0</v>
      </c>
      <c r="BD7126" s="40">
        <v>474</v>
      </c>
      <c r="BF7126" s="40">
        <v>1</v>
      </c>
      <c r="BI7126" s="2">
        <v>43609.166666666664</v>
      </c>
      <c r="BJ7126" s="2">
        <v>43609.166666666664</v>
      </c>
      <c r="BL7126">
        <v>0</v>
      </c>
      <c r="BM7126">
        <v>0</v>
      </c>
      <c r="BN7126">
        <v>0</v>
      </c>
      <c r="BO7126">
        <v>0</v>
      </c>
      <c r="BP7126">
        <v>7</v>
      </c>
      <c r="BR7126" s="40">
        <v>7</v>
      </c>
      <c r="BS7126" s="40">
        <v>7</v>
      </c>
      <c r="BT7126" s="40">
        <v>0</v>
      </c>
      <c r="BU7126">
        <v>0</v>
      </c>
      <c r="BV7126" s="8" t="s">
        <v>380</v>
      </c>
      <c r="BW7126" s="8" t="s">
        <v>677</v>
      </c>
      <c r="BX7126" s="8" t="s">
        <v>678</v>
      </c>
      <c r="BY7126" s="8" t="s">
        <v>380</v>
      </c>
    </row>
    <row r="7127" spans="1:77">
      <c r="A7127" t="s">
        <v>245</v>
      </c>
      <c r="B7127" s="2">
        <v>43609.208333333336</v>
      </c>
      <c r="C7127" s="1">
        <v>43608</v>
      </c>
      <c r="D7127">
        <v>22</v>
      </c>
      <c r="E7127">
        <v>1</v>
      </c>
      <c r="F7127" s="2">
        <v>43608.916666666664</v>
      </c>
      <c r="G7127" s="8" t="s">
        <v>378</v>
      </c>
      <c r="H7127" s="13" t="s">
        <v>379</v>
      </c>
      <c r="K7127" s="40">
        <v>675</v>
      </c>
      <c r="L7127" s="40">
        <v>675</v>
      </c>
      <c r="M7127" s="101">
        <v>1</v>
      </c>
      <c r="N7127" s="101">
        <v>0</v>
      </c>
      <c r="X7127" s="40">
        <v>675</v>
      </c>
      <c r="Y7127" s="40">
        <v>675</v>
      </c>
      <c r="Z7127" s="40">
        <v>0</v>
      </c>
      <c r="AA7127" s="40">
        <v>0</v>
      </c>
      <c r="AB7127" s="40">
        <v>0</v>
      </c>
      <c r="AD7127" s="40">
        <v>675</v>
      </c>
      <c r="AI7127" s="40">
        <v>160</v>
      </c>
      <c r="AJ7127" s="40">
        <v>0</v>
      </c>
      <c r="AK7127" s="40">
        <v>515</v>
      </c>
      <c r="AW7127" s="40">
        <v>675</v>
      </c>
      <c r="AX7127" s="40">
        <v>675</v>
      </c>
      <c r="AZ7127" s="40">
        <v>1</v>
      </c>
      <c r="BA7127" s="40">
        <v>1</v>
      </c>
      <c r="BB7127" s="40">
        <v>0</v>
      </c>
      <c r="BC7127" s="40">
        <v>0</v>
      </c>
      <c r="BD7127" s="40">
        <v>675</v>
      </c>
      <c r="BF7127" s="40">
        <v>1</v>
      </c>
      <c r="BI7127" s="2">
        <v>43609.208333333336</v>
      </c>
      <c r="BJ7127" s="2">
        <v>43609.208333333336</v>
      </c>
      <c r="BL7127">
        <v>0</v>
      </c>
      <c r="BM7127">
        <v>0</v>
      </c>
      <c r="BN7127">
        <v>0</v>
      </c>
      <c r="BO7127">
        <v>0</v>
      </c>
      <c r="BP7127">
        <v>7</v>
      </c>
      <c r="BR7127" s="40">
        <v>7</v>
      </c>
      <c r="BS7127" s="40">
        <v>7</v>
      </c>
      <c r="BT7127" s="40">
        <v>0</v>
      </c>
      <c r="BU7127">
        <v>0</v>
      </c>
      <c r="BV7127" s="8" t="s">
        <v>380</v>
      </c>
      <c r="BW7127" s="8" t="s">
        <v>677</v>
      </c>
      <c r="BX7127" s="8" t="s">
        <v>678</v>
      </c>
      <c r="BY7127" s="8" t="s">
        <v>380</v>
      </c>
    </row>
    <row r="7128" spans="1:77">
      <c r="A7128" t="s">
        <v>245</v>
      </c>
      <c r="B7128" s="2">
        <v>43609.25</v>
      </c>
      <c r="C7128" s="1">
        <v>43608</v>
      </c>
      <c r="D7128">
        <v>23</v>
      </c>
      <c r="E7128">
        <v>1</v>
      </c>
      <c r="F7128" s="2">
        <v>43608.958333333336</v>
      </c>
      <c r="G7128" s="8" t="s">
        <v>378</v>
      </c>
      <c r="H7128" s="13" t="s">
        <v>379</v>
      </c>
      <c r="K7128" s="40">
        <v>695</v>
      </c>
      <c r="L7128" s="40">
        <v>695</v>
      </c>
      <c r="M7128" s="101">
        <v>1</v>
      </c>
      <c r="N7128" s="101">
        <v>0</v>
      </c>
      <c r="X7128" s="40">
        <v>695</v>
      </c>
      <c r="Y7128" s="40">
        <v>695</v>
      </c>
      <c r="Z7128" s="40">
        <v>0</v>
      </c>
      <c r="AA7128" s="40">
        <v>0</v>
      </c>
      <c r="AB7128" s="40">
        <v>0</v>
      </c>
      <c r="AD7128" s="40">
        <v>695</v>
      </c>
      <c r="AI7128" s="40">
        <v>168</v>
      </c>
      <c r="AJ7128" s="40">
        <v>0</v>
      </c>
      <c r="AK7128" s="40">
        <v>527</v>
      </c>
      <c r="AW7128" s="40">
        <v>695</v>
      </c>
      <c r="AX7128" s="40">
        <v>695</v>
      </c>
      <c r="AZ7128" s="40">
        <v>1</v>
      </c>
      <c r="BA7128" s="40">
        <v>1</v>
      </c>
      <c r="BB7128" s="40">
        <v>0</v>
      </c>
      <c r="BC7128" s="40">
        <v>0</v>
      </c>
      <c r="BD7128" s="40">
        <v>695</v>
      </c>
      <c r="BF7128" s="40">
        <v>1</v>
      </c>
      <c r="BI7128" s="2">
        <v>43609.25</v>
      </c>
      <c r="BJ7128" s="2">
        <v>43609.25</v>
      </c>
      <c r="BL7128">
        <v>0</v>
      </c>
      <c r="BM7128">
        <v>0</v>
      </c>
      <c r="BN7128">
        <v>0</v>
      </c>
      <c r="BO7128">
        <v>0</v>
      </c>
      <c r="BP7128">
        <v>7</v>
      </c>
      <c r="BR7128" s="40">
        <v>7</v>
      </c>
      <c r="BS7128" s="40">
        <v>7</v>
      </c>
      <c r="BT7128" s="40">
        <v>0</v>
      </c>
      <c r="BU7128">
        <v>0</v>
      </c>
      <c r="BV7128" s="8" t="s">
        <v>380</v>
      </c>
      <c r="BW7128" s="8" t="s">
        <v>677</v>
      </c>
      <c r="BX7128" s="8" t="s">
        <v>678</v>
      </c>
      <c r="BY7128" s="8" t="s">
        <v>380</v>
      </c>
    </row>
    <row r="7129" spans="1:77">
      <c r="A7129" t="s">
        <v>245</v>
      </c>
      <c r="B7129" s="2">
        <v>43609.291666666664</v>
      </c>
      <c r="C7129" s="1">
        <v>43608</v>
      </c>
      <c r="D7129">
        <v>24</v>
      </c>
      <c r="E7129">
        <v>1</v>
      </c>
      <c r="F7129" s="2">
        <v>43609</v>
      </c>
      <c r="G7129" s="8" t="s">
        <v>378</v>
      </c>
      <c r="H7129" s="13" t="s">
        <v>379</v>
      </c>
      <c r="K7129" s="40">
        <v>615</v>
      </c>
      <c r="L7129" s="40">
        <v>615</v>
      </c>
      <c r="M7129" s="101">
        <v>1</v>
      </c>
      <c r="N7129" s="101">
        <v>0</v>
      </c>
      <c r="X7129" s="40">
        <v>615</v>
      </c>
      <c r="Y7129" s="40">
        <v>615</v>
      </c>
      <c r="Z7129" s="40">
        <v>0</v>
      </c>
      <c r="AA7129" s="40">
        <v>0</v>
      </c>
      <c r="AB7129" s="40">
        <v>0</v>
      </c>
      <c r="AD7129" s="40">
        <v>615</v>
      </c>
      <c r="AI7129" s="40">
        <v>202</v>
      </c>
      <c r="AJ7129" s="40">
        <v>0</v>
      </c>
      <c r="AK7129" s="40">
        <v>413</v>
      </c>
      <c r="AW7129" s="40">
        <v>615</v>
      </c>
      <c r="AX7129" s="40">
        <v>615</v>
      </c>
      <c r="AZ7129" s="40">
        <v>1</v>
      </c>
      <c r="BA7129" s="40">
        <v>1</v>
      </c>
      <c r="BB7129" s="40">
        <v>0</v>
      </c>
      <c r="BC7129" s="40">
        <v>-38</v>
      </c>
      <c r="BD7129" s="40">
        <v>615</v>
      </c>
      <c r="BF7129" s="40">
        <v>1</v>
      </c>
      <c r="BI7129" s="2">
        <v>43609.291666666664</v>
      </c>
      <c r="BJ7129" s="2">
        <v>43609.291666666664</v>
      </c>
      <c r="BL7129">
        <v>0</v>
      </c>
      <c r="BM7129">
        <v>0</v>
      </c>
      <c r="BN7129">
        <v>0</v>
      </c>
      <c r="BO7129">
        <v>0</v>
      </c>
      <c r="BP7129">
        <v>7</v>
      </c>
      <c r="BR7129" s="40">
        <v>7</v>
      </c>
      <c r="BS7129" s="40">
        <v>7</v>
      </c>
      <c r="BT7129" s="40">
        <v>0</v>
      </c>
      <c r="BU7129">
        <v>0</v>
      </c>
      <c r="BV7129" s="8" t="s">
        <v>380</v>
      </c>
      <c r="BW7129" s="8" t="s">
        <v>677</v>
      </c>
      <c r="BX7129" s="8" t="s">
        <v>678</v>
      </c>
      <c r="BY7129" s="8" t="s">
        <v>380</v>
      </c>
    </row>
    <row r="7130" spans="1:77">
      <c r="A7130" t="s">
        <v>245</v>
      </c>
      <c r="B7130" s="2">
        <v>43609.333333333336</v>
      </c>
      <c r="C7130" s="1">
        <v>43609</v>
      </c>
      <c r="D7130">
        <v>1</v>
      </c>
      <c r="E7130">
        <v>1</v>
      </c>
      <c r="F7130" s="2">
        <v>43609.041666666664</v>
      </c>
      <c r="G7130" s="8" t="s">
        <v>378</v>
      </c>
      <c r="H7130" s="13" t="s">
        <v>379</v>
      </c>
      <c r="K7130" s="40">
        <v>627</v>
      </c>
      <c r="L7130" s="40">
        <v>627</v>
      </c>
      <c r="M7130" s="101">
        <v>1</v>
      </c>
      <c r="N7130" s="101">
        <v>0</v>
      </c>
      <c r="X7130" s="40">
        <v>627</v>
      </c>
      <c r="Y7130" s="40">
        <v>627</v>
      </c>
      <c r="Z7130" s="40">
        <v>0</v>
      </c>
      <c r="AA7130" s="40">
        <v>0</v>
      </c>
      <c r="AB7130" s="40">
        <v>0</v>
      </c>
      <c r="AD7130" s="40">
        <v>627</v>
      </c>
      <c r="AI7130" s="40">
        <v>194</v>
      </c>
      <c r="AJ7130" s="40">
        <v>0</v>
      </c>
      <c r="AK7130" s="40">
        <v>433</v>
      </c>
      <c r="AW7130" s="40">
        <v>627</v>
      </c>
      <c r="AX7130" s="40">
        <v>627</v>
      </c>
      <c r="AZ7130" s="40">
        <v>1</v>
      </c>
      <c r="BA7130" s="40">
        <v>1</v>
      </c>
      <c r="BB7130" s="40">
        <v>0</v>
      </c>
      <c r="BC7130" s="40">
        <v>-13</v>
      </c>
      <c r="BD7130" s="40">
        <v>627</v>
      </c>
      <c r="BF7130" s="40">
        <v>1</v>
      </c>
      <c r="BI7130" s="2">
        <v>43609.333333333336</v>
      </c>
      <c r="BJ7130" s="2">
        <v>43609.333333333336</v>
      </c>
      <c r="BL7130">
        <v>0</v>
      </c>
      <c r="BM7130">
        <v>0</v>
      </c>
      <c r="BN7130">
        <v>0</v>
      </c>
      <c r="BO7130">
        <v>0</v>
      </c>
      <c r="BP7130">
        <v>7</v>
      </c>
      <c r="BR7130" s="40">
        <v>7</v>
      </c>
      <c r="BS7130" s="40">
        <v>7</v>
      </c>
      <c r="BT7130" s="40">
        <v>0</v>
      </c>
      <c r="BU7130">
        <v>0</v>
      </c>
      <c r="BV7130" s="8" t="s">
        <v>380</v>
      </c>
      <c r="BW7130" s="8" t="s">
        <v>678</v>
      </c>
      <c r="BX7130" s="8" t="s">
        <v>679</v>
      </c>
      <c r="BY7130" s="8" t="s">
        <v>380</v>
      </c>
    </row>
    <row r="7131" spans="1:77">
      <c r="A7131" t="s">
        <v>245</v>
      </c>
      <c r="B7131" s="2">
        <v>43609.375</v>
      </c>
      <c r="C7131" s="1">
        <v>43609</v>
      </c>
      <c r="D7131">
        <v>2</v>
      </c>
      <c r="E7131">
        <v>1</v>
      </c>
      <c r="F7131" s="2">
        <v>43609.083333333336</v>
      </c>
      <c r="G7131" s="8" t="s">
        <v>378</v>
      </c>
      <c r="H7131" s="13" t="s">
        <v>379</v>
      </c>
      <c r="K7131" s="40">
        <v>646</v>
      </c>
      <c r="L7131" s="40">
        <v>646</v>
      </c>
      <c r="M7131" s="101">
        <v>1</v>
      </c>
      <c r="N7131" s="101">
        <v>0</v>
      </c>
      <c r="X7131" s="40">
        <v>646</v>
      </c>
      <c r="Y7131" s="40">
        <v>646</v>
      </c>
      <c r="Z7131" s="40">
        <v>0</v>
      </c>
      <c r="AA7131" s="40">
        <v>0</v>
      </c>
      <c r="AB7131" s="40">
        <v>0</v>
      </c>
      <c r="AD7131" s="40">
        <v>646</v>
      </c>
      <c r="AI7131" s="40">
        <v>162</v>
      </c>
      <c r="AJ7131" s="40">
        <v>0</v>
      </c>
      <c r="AK7131" s="40">
        <v>484</v>
      </c>
      <c r="AW7131" s="40">
        <v>646</v>
      </c>
      <c r="AX7131" s="40">
        <v>646</v>
      </c>
      <c r="AZ7131" s="40">
        <v>1</v>
      </c>
      <c r="BA7131" s="40">
        <v>1</v>
      </c>
      <c r="BB7131" s="40">
        <v>0</v>
      </c>
      <c r="BC7131" s="40">
        <v>0</v>
      </c>
      <c r="BD7131" s="40">
        <v>646</v>
      </c>
      <c r="BF7131" s="40">
        <v>1</v>
      </c>
      <c r="BI7131" s="2">
        <v>43609.375</v>
      </c>
      <c r="BJ7131" s="2">
        <v>43609.375</v>
      </c>
      <c r="BL7131">
        <v>0</v>
      </c>
      <c r="BM7131">
        <v>0</v>
      </c>
      <c r="BN7131">
        <v>0</v>
      </c>
      <c r="BO7131">
        <v>0</v>
      </c>
      <c r="BP7131">
        <v>7</v>
      </c>
      <c r="BR7131" s="40">
        <v>7</v>
      </c>
      <c r="BS7131" s="40">
        <v>7</v>
      </c>
      <c r="BT7131" s="40">
        <v>0</v>
      </c>
      <c r="BU7131">
        <v>0</v>
      </c>
      <c r="BV7131" s="8" t="s">
        <v>380</v>
      </c>
      <c r="BW7131" s="8" t="s">
        <v>678</v>
      </c>
      <c r="BX7131" s="8" t="s">
        <v>679</v>
      </c>
      <c r="BY7131" s="8" t="s">
        <v>380</v>
      </c>
    </row>
    <row r="7132" spans="1:77">
      <c r="A7132" t="s">
        <v>245</v>
      </c>
      <c r="B7132" s="2">
        <v>43609.416666666664</v>
      </c>
      <c r="C7132" s="1">
        <v>43609</v>
      </c>
      <c r="D7132">
        <v>3</v>
      </c>
      <c r="E7132">
        <v>1</v>
      </c>
      <c r="F7132" s="2">
        <v>43609.125</v>
      </c>
      <c r="G7132" s="8" t="s">
        <v>378</v>
      </c>
      <c r="H7132" s="13" t="s">
        <v>379</v>
      </c>
      <c r="K7132" s="40">
        <v>688</v>
      </c>
      <c r="L7132" s="40">
        <v>688</v>
      </c>
      <c r="M7132" s="101">
        <v>1</v>
      </c>
      <c r="N7132" s="101">
        <v>0</v>
      </c>
      <c r="X7132" s="40">
        <v>688</v>
      </c>
      <c r="Y7132" s="40">
        <v>688</v>
      </c>
      <c r="Z7132" s="40">
        <v>0</v>
      </c>
      <c r="AA7132" s="40">
        <v>0</v>
      </c>
      <c r="AB7132" s="40">
        <v>0</v>
      </c>
      <c r="AD7132" s="40">
        <v>688</v>
      </c>
      <c r="AI7132" s="40">
        <v>186</v>
      </c>
      <c r="AJ7132" s="40">
        <v>0</v>
      </c>
      <c r="AK7132" s="40">
        <v>502</v>
      </c>
      <c r="AW7132" s="40">
        <v>688</v>
      </c>
      <c r="AX7132" s="40">
        <v>688</v>
      </c>
      <c r="AZ7132" s="40">
        <v>1</v>
      </c>
      <c r="BA7132" s="40">
        <v>1</v>
      </c>
      <c r="BB7132" s="40">
        <v>0</v>
      </c>
      <c r="BC7132" s="40">
        <v>0</v>
      </c>
      <c r="BD7132" s="40">
        <v>688</v>
      </c>
      <c r="BF7132" s="40">
        <v>1</v>
      </c>
      <c r="BI7132" s="2">
        <v>43609.416666666664</v>
      </c>
      <c r="BJ7132" s="2">
        <v>43609.416666666664</v>
      </c>
      <c r="BL7132">
        <v>0</v>
      </c>
      <c r="BM7132">
        <v>0</v>
      </c>
      <c r="BN7132">
        <v>0</v>
      </c>
      <c r="BO7132">
        <v>0</v>
      </c>
      <c r="BP7132">
        <v>7</v>
      </c>
      <c r="BR7132" s="40">
        <v>7</v>
      </c>
      <c r="BS7132" s="40">
        <v>7</v>
      </c>
      <c r="BT7132" s="40">
        <v>0</v>
      </c>
      <c r="BU7132">
        <v>0</v>
      </c>
      <c r="BV7132" s="8" t="s">
        <v>380</v>
      </c>
      <c r="BW7132" s="8" t="s">
        <v>678</v>
      </c>
      <c r="BX7132" s="8" t="s">
        <v>679</v>
      </c>
      <c r="BY7132" s="8" t="s">
        <v>380</v>
      </c>
    </row>
    <row r="7133" spans="1:77">
      <c r="A7133" t="s">
        <v>245</v>
      </c>
      <c r="B7133" s="2">
        <v>43609.458333333336</v>
      </c>
      <c r="C7133" s="1">
        <v>43609</v>
      </c>
      <c r="D7133">
        <v>4</v>
      </c>
      <c r="E7133">
        <v>1</v>
      </c>
      <c r="F7133" s="2">
        <v>43609.166666666664</v>
      </c>
      <c r="G7133" s="8" t="s">
        <v>378</v>
      </c>
      <c r="H7133" s="13" t="s">
        <v>379</v>
      </c>
      <c r="K7133" s="40">
        <v>785</v>
      </c>
      <c r="L7133" s="40">
        <v>785</v>
      </c>
      <c r="M7133" s="101">
        <v>1</v>
      </c>
      <c r="N7133" s="101">
        <v>0</v>
      </c>
      <c r="X7133" s="40">
        <v>785</v>
      </c>
      <c r="Y7133" s="40">
        <v>785</v>
      </c>
      <c r="Z7133" s="40">
        <v>0</v>
      </c>
      <c r="AA7133" s="40">
        <v>0</v>
      </c>
      <c r="AB7133" s="40">
        <v>0</v>
      </c>
      <c r="AD7133" s="40">
        <v>785</v>
      </c>
      <c r="AI7133" s="40">
        <v>126</v>
      </c>
      <c r="AJ7133" s="40">
        <v>0</v>
      </c>
      <c r="AK7133" s="40">
        <v>659</v>
      </c>
      <c r="AW7133" s="40">
        <v>785</v>
      </c>
      <c r="AX7133" s="40">
        <v>785</v>
      </c>
      <c r="AZ7133" s="40">
        <v>1</v>
      </c>
      <c r="BA7133" s="40">
        <v>1</v>
      </c>
      <c r="BB7133" s="40">
        <v>0</v>
      </c>
      <c r="BC7133" s="40">
        <v>0</v>
      </c>
      <c r="BD7133" s="40">
        <v>785</v>
      </c>
      <c r="BF7133" s="40">
        <v>1</v>
      </c>
      <c r="BI7133" s="2">
        <v>43609.458333333336</v>
      </c>
      <c r="BJ7133" s="2">
        <v>43609.458333333336</v>
      </c>
      <c r="BL7133">
        <v>0</v>
      </c>
      <c r="BM7133">
        <v>0</v>
      </c>
      <c r="BN7133">
        <v>0</v>
      </c>
      <c r="BO7133">
        <v>0</v>
      </c>
      <c r="BP7133">
        <v>7</v>
      </c>
      <c r="BR7133" s="40">
        <v>7</v>
      </c>
      <c r="BS7133" s="40">
        <v>7</v>
      </c>
      <c r="BT7133" s="40">
        <v>0</v>
      </c>
      <c r="BU7133">
        <v>0</v>
      </c>
      <c r="BV7133" s="8" t="s">
        <v>380</v>
      </c>
      <c r="BW7133" s="8" t="s">
        <v>678</v>
      </c>
      <c r="BX7133" s="8" t="s">
        <v>679</v>
      </c>
      <c r="BY7133" s="8" t="s">
        <v>380</v>
      </c>
    </row>
    <row r="7134" spans="1:77">
      <c r="A7134" t="s">
        <v>245</v>
      </c>
      <c r="B7134" s="2">
        <v>43609.5</v>
      </c>
      <c r="C7134" s="1">
        <v>43609</v>
      </c>
      <c r="D7134">
        <v>5</v>
      </c>
      <c r="E7134">
        <v>1</v>
      </c>
      <c r="F7134" s="2">
        <v>43609.208333333336</v>
      </c>
      <c r="G7134" s="8" t="s">
        <v>378</v>
      </c>
      <c r="H7134" s="13" t="s">
        <v>379</v>
      </c>
      <c r="K7134" s="40">
        <v>927</v>
      </c>
      <c r="L7134" s="40">
        <v>927</v>
      </c>
      <c r="M7134" s="101">
        <v>1</v>
      </c>
      <c r="N7134" s="101">
        <v>0</v>
      </c>
      <c r="X7134" s="40">
        <v>927</v>
      </c>
      <c r="Y7134" s="40">
        <v>927</v>
      </c>
      <c r="Z7134" s="40">
        <v>0</v>
      </c>
      <c r="AA7134" s="40">
        <v>0</v>
      </c>
      <c r="AB7134" s="40">
        <v>0</v>
      </c>
      <c r="AD7134" s="40">
        <v>927</v>
      </c>
      <c r="AI7134" s="40">
        <v>139</v>
      </c>
      <c r="AJ7134" s="40">
        <v>0</v>
      </c>
      <c r="AK7134" s="40">
        <v>788</v>
      </c>
      <c r="AW7134" s="40">
        <v>927</v>
      </c>
      <c r="AX7134" s="40">
        <v>927</v>
      </c>
      <c r="AZ7134" s="40">
        <v>1</v>
      </c>
      <c r="BA7134" s="40">
        <v>1</v>
      </c>
      <c r="BB7134" s="40">
        <v>0</v>
      </c>
      <c r="BC7134" s="40">
        <v>0</v>
      </c>
      <c r="BD7134" s="40">
        <v>927</v>
      </c>
      <c r="BF7134" s="40">
        <v>1</v>
      </c>
      <c r="BI7134" s="2">
        <v>43609.5</v>
      </c>
      <c r="BJ7134" s="2">
        <v>43609.5</v>
      </c>
      <c r="BL7134">
        <v>0</v>
      </c>
      <c r="BM7134">
        <v>0</v>
      </c>
      <c r="BN7134">
        <v>0</v>
      </c>
      <c r="BO7134">
        <v>0</v>
      </c>
      <c r="BP7134">
        <v>7</v>
      </c>
      <c r="BR7134" s="40">
        <v>7</v>
      </c>
      <c r="BS7134" s="40">
        <v>7</v>
      </c>
      <c r="BT7134" s="40">
        <v>0</v>
      </c>
      <c r="BU7134">
        <v>0</v>
      </c>
      <c r="BV7134" s="8" t="s">
        <v>380</v>
      </c>
      <c r="BW7134" s="8" t="s">
        <v>678</v>
      </c>
      <c r="BX7134" s="8" t="s">
        <v>679</v>
      </c>
      <c r="BY7134" s="8" t="s">
        <v>380</v>
      </c>
    </row>
    <row r="7135" spans="1:77">
      <c r="A7135" t="s">
        <v>245</v>
      </c>
      <c r="B7135" s="2">
        <v>43609.541666666664</v>
      </c>
      <c r="C7135" s="1">
        <v>43609</v>
      </c>
      <c r="D7135">
        <v>6</v>
      </c>
      <c r="E7135">
        <v>1</v>
      </c>
      <c r="F7135" s="2">
        <v>43609.25</v>
      </c>
      <c r="G7135" s="8" t="s">
        <v>378</v>
      </c>
      <c r="H7135" s="13" t="s">
        <v>379</v>
      </c>
      <c r="K7135" s="40">
        <v>958</v>
      </c>
      <c r="L7135" s="40">
        <v>958</v>
      </c>
      <c r="M7135" s="101">
        <v>1</v>
      </c>
      <c r="N7135" s="101">
        <v>0</v>
      </c>
      <c r="X7135" s="40">
        <v>958</v>
      </c>
      <c r="Y7135" s="40">
        <v>958</v>
      </c>
      <c r="Z7135" s="40">
        <v>0</v>
      </c>
      <c r="AA7135" s="40">
        <v>0</v>
      </c>
      <c r="AB7135" s="40">
        <v>0</v>
      </c>
      <c r="AD7135" s="40">
        <v>958</v>
      </c>
      <c r="AI7135" s="40">
        <v>140</v>
      </c>
      <c r="AJ7135" s="40">
        <v>0</v>
      </c>
      <c r="AK7135" s="40">
        <v>818</v>
      </c>
      <c r="AW7135" s="40">
        <v>958</v>
      </c>
      <c r="AX7135" s="40">
        <v>958</v>
      </c>
      <c r="AZ7135" s="40">
        <v>1</v>
      </c>
      <c r="BA7135" s="40">
        <v>1</v>
      </c>
      <c r="BB7135" s="40">
        <v>0</v>
      </c>
      <c r="BC7135" s="40">
        <v>0</v>
      </c>
      <c r="BD7135" s="40">
        <v>958</v>
      </c>
      <c r="BF7135" s="40">
        <v>1</v>
      </c>
      <c r="BI7135" s="2">
        <v>43609.541666666664</v>
      </c>
      <c r="BJ7135" s="2">
        <v>43609.541666666664</v>
      </c>
      <c r="BL7135">
        <v>0</v>
      </c>
      <c r="BM7135">
        <v>0</v>
      </c>
      <c r="BN7135">
        <v>0</v>
      </c>
      <c r="BO7135">
        <v>0</v>
      </c>
      <c r="BP7135">
        <v>7</v>
      </c>
      <c r="BR7135" s="40">
        <v>7</v>
      </c>
      <c r="BS7135" s="40">
        <v>7</v>
      </c>
      <c r="BT7135" s="40">
        <v>0</v>
      </c>
      <c r="BU7135">
        <v>0</v>
      </c>
      <c r="BV7135" s="8" t="s">
        <v>380</v>
      </c>
      <c r="BW7135" s="8" t="s">
        <v>678</v>
      </c>
      <c r="BX7135" s="8" t="s">
        <v>679</v>
      </c>
      <c r="BY7135" s="8" t="s">
        <v>380</v>
      </c>
    </row>
    <row r="7136" spans="1:77">
      <c r="A7136" t="s">
        <v>245</v>
      </c>
      <c r="B7136" s="2">
        <v>43609.583333333336</v>
      </c>
      <c r="C7136" s="1">
        <v>43609</v>
      </c>
      <c r="D7136">
        <v>7</v>
      </c>
      <c r="E7136">
        <v>1</v>
      </c>
      <c r="F7136" s="2">
        <v>43609.291666666664</v>
      </c>
      <c r="G7136" s="8" t="s">
        <v>378</v>
      </c>
      <c r="H7136" s="13" t="s">
        <v>379</v>
      </c>
      <c r="K7136" s="40">
        <v>1006</v>
      </c>
      <c r="L7136" s="40">
        <v>1006</v>
      </c>
      <c r="M7136" s="101">
        <v>1</v>
      </c>
      <c r="N7136" s="101">
        <v>0</v>
      </c>
      <c r="X7136" s="40">
        <v>1006</v>
      </c>
      <c r="Y7136" s="40">
        <v>1006</v>
      </c>
      <c r="Z7136" s="40">
        <v>0</v>
      </c>
      <c r="AA7136" s="40">
        <v>0</v>
      </c>
      <c r="AB7136" s="40">
        <v>0</v>
      </c>
      <c r="AD7136" s="40">
        <v>1006</v>
      </c>
      <c r="AI7136" s="40">
        <v>172</v>
      </c>
      <c r="AJ7136" s="40">
        <v>0</v>
      </c>
      <c r="AK7136" s="40">
        <v>834</v>
      </c>
      <c r="AW7136" s="40">
        <v>1006</v>
      </c>
      <c r="AX7136" s="40">
        <v>1006</v>
      </c>
      <c r="AZ7136" s="40">
        <v>1</v>
      </c>
      <c r="BA7136" s="40">
        <v>1</v>
      </c>
      <c r="BB7136" s="40">
        <v>0</v>
      </c>
      <c r="BC7136" s="40">
        <v>0</v>
      </c>
      <c r="BD7136" s="40">
        <v>1006</v>
      </c>
      <c r="BF7136" s="40">
        <v>1</v>
      </c>
      <c r="BI7136" s="2">
        <v>43609.583333333336</v>
      </c>
      <c r="BJ7136" s="2">
        <v>43609.583333333336</v>
      </c>
      <c r="BL7136">
        <v>0</v>
      </c>
      <c r="BM7136">
        <v>0</v>
      </c>
      <c r="BN7136">
        <v>0</v>
      </c>
      <c r="BO7136">
        <v>0</v>
      </c>
      <c r="BP7136">
        <v>7</v>
      </c>
      <c r="BR7136" s="40">
        <v>7</v>
      </c>
      <c r="BS7136" s="40">
        <v>7</v>
      </c>
      <c r="BT7136" s="40">
        <v>0</v>
      </c>
      <c r="BU7136">
        <v>0</v>
      </c>
      <c r="BV7136" s="8" t="s">
        <v>380</v>
      </c>
      <c r="BW7136" s="8" t="s">
        <v>678</v>
      </c>
      <c r="BX7136" s="8" t="s">
        <v>679</v>
      </c>
      <c r="BY7136" s="8" t="s">
        <v>380</v>
      </c>
    </row>
    <row r="7137" spans="1:77">
      <c r="A7137" t="s">
        <v>245</v>
      </c>
      <c r="B7137" s="2">
        <v>43609.625</v>
      </c>
      <c r="C7137" s="1">
        <v>43609</v>
      </c>
      <c r="D7137">
        <v>8</v>
      </c>
      <c r="E7137">
        <v>1</v>
      </c>
      <c r="F7137" s="2">
        <v>43609.333333333336</v>
      </c>
      <c r="G7137" s="8" t="s">
        <v>378</v>
      </c>
      <c r="H7137" s="13" t="s">
        <v>379</v>
      </c>
      <c r="K7137" s="40">
        <v>1025</v>
      </c>
      <c r="L7137" s="40">
        <v>1025</v>
      </c>
      <c r="M7137" s="101">
        <v>1</v>
      </c>
      <c r="N7137" s="101">
        <v>0</v>
      </c>
      <c r="X7137" s="40">
        <v>1025</v>
      </c>
      <c r="Y7137" s="40">
        <v>1025</v>
      </c>
      <c r="Z7137" s="40">
        <v>0</v>
      </c>
      <c r="AA7137" s="40">
        <v>0</v>
      </c>
      <c r="AB7137" s="40">
        <v>0</v>
      </c>
      <c r="AD7137" s="40">
        <v>1025</v>
      </c>
      <c r="AI7137" s="40">
        <v>153</v>
      </c>
      <c r="AJ7137" s="40">
        <v>0</v>
      </c>
      <c r="AK7137" s="40">
        <v>872</v>
      </c>
      <c r="AW7137" s="40">
        <v>1025</v>
      </c>
      <c r="AX7137" s="40">
        <v>1025</v>
      </c>
      <c r="AZ7137" s="40">
        <v>1</v>
      </c>
      <c r="BA7137" s="40">
        <v>1</v>
      </c>
      <c r="BB7137" s="40">
        <v>0</v>
      </c>
      <c r="BC7137" s="40">
        <v>-7</v>
      </c>
      <c r="BD7137" s="40">
        <v>1025</v>
      </c>
      <c r="BF7137" s="40">
        <v>1</v>
      </c>
      <c r="BI7137" s="2">
        <v>43609.625</v>
      </c>
      <c r="BJ7137" s="2">
        <v>43609.625</v>
      </c>
      <c r="BL7137">
        <v>0</v>
      </c>
      <c r="BM7137">
        <v>0</v>
      </c>
      <c r="BN7137">
        <v>0</v>
      </c>
      <c r="BO7137">
        <v>0</v>
      </c>
      <c r="BP7137">
        <v>7</v>
      </c>
      <c r="BR7137" s="40">
        <v>7</v>
      </c>
      <c r="BS7137" s="40">
        <v>7</v>
      </c>
      <c r="BT7137" s="40">
        <v>0</v>
      </c>
      <c r="BU7137">
        <v>0</v>
      </c>
      <c r="BV7137" s="8" t="s">
        <v>380</v>
      </c>
      <c r="BW7137" s="8" t="s">
        <v>678</v>
      </c>
      <c r="BX7137" s="8" t="s">
        <v>679</v>
      </c>
      <c r="BY7137" s="8" t="s">
        <v>380</v>
      </c>
    </row>
    <row r="7138" spans="1:77">
      <c r="A7138" t="s">
        <v>245</v>
      </c>
      <c r="B7138" s="2">
        <v>43609.666666666664</v>
      </c>
      <c r="C7138" s="1">
        <v>43609</v>
      </c>
      <c r="D7138">
        <v>9</v>
      </c>
      <c r="E7138">
        <v>1</v>
      </c>
      <c r="F7138" s="2">
        <v>43609.375</v>
      </c>
      <c r="G7138" s="8" t="s">
        <v>378</v>
      </c>
      <c r="H7138" s="13" t="s">
        <v>379</v>
      </c>
      <c r="K7138" s="40">
        <v>1003</v>
      </c>
      <c r="L7138" s="40">
        <v>1003</v>
      </c>
      <c r="M7138" s="101">
        <v>1</v>
      </c>
      <c r="N7138" s="101">
        <v>0</v>
      </c>
      <c r="X7138" s="40">
        <v>1003</v>
      </c>
      <c r="Y7138" s="40">
        <v>1003</v>
      </c>
      <c r="Z7138" s="40">
        <v>0</v>
      </c>
      <c r="AA7138" s="40">
        <v>0</v>
      </c>
      <c r="AB7138" s="40">
        <v>0</v>
      </c>
      <c r="AD7138" s="40">
        <v>1003</v>
      </c>
      <c r="AI7138" s="40">
        <v>179</v>
      </c>
      <c r="AJ7138" s="40">
        <v>0</v>
      </c>
      <c r="AK7138" s="40">
        <v>824</v>
      </c>
      <c r="AW7138" s="40">
        <v>1003</v>
      </c>
      <c r="AX7138" s="40">
        <v>1003</v>
      </c>
      <c r="AZ7138" s="40">
        <v>1</v>
      </c>
      <c r="BA7138" s="40">
        <v>1</v>
      </c>
      <c r="BB7138" s="40">
        <v>0</v>
      </c>
      <c r="BC7138" s="40">
        <v>-2</v>
      </c>
      <c r="BD7138" s="40">
        <v>1003</v>
      </c>
      <c r="BF7138" s="40">
        <v>1</v>
      </c>
      <c r="BI7138" s="2">
        <v>43609.666666666664</v>
      </c>
      <c r="BJ7138" s="2">
        <v>43609.666666666664</v>
      </c>
      <c r="BL7138">
        <v>0</v>
      </c>
      <c r="BM7138">
        <v>0</v>
      </c>
      <c r="BN7138">
        <v>0</v>
      </c>
      <c r="BO7138">
        <v>0</v>
      </c>
      <c r="BP7138">
        <v>7</v>
      </c>
      <c r="BR7138" s="40">
        <v>7</v>
      </c>
      <c r="BS7138" s="40">
        <v>7</v>
      </c>
      <c r="BT7138" s="40">
        <v>0</v>
      </c>
      <c r="BU7138">
        <v>0</v>
      </c>
      <c r="BV7138" s="8" t="s">
        <v>380</v>
      </c>
      <c r="BW7138" s="8" t="s">
        <v>678</v>
      </c>
      <c r="BX7138" s="8" t="s">
        <v>679</v>
      </c>
      <c r="BY7138" s="8" t="s">
        <v>380</v>
      </c>
    </row>
    <row r="7139" spans="1:77">
      <c r="A7139" t="s">
        <v>245</v>
      </c>
      <c r="B7139" s="2">
        <v>43609.708333333336</v>
      </c>
      <c r="C7139" s="1">
        <v>43609</v>
      </c>
      <c r="D7139">
        <v>10</v>
      </c>
      <c r="E7139">
        <v>1</v>
      </c>
      <c r="F7139" s="2">
        <v>43609.416666666664</v>
      </c>
      <c r="G7139" s="8" t="s">
        <v>378</v>
      </c>
      <c r="H7139" s="13" t="s">
        <v>379</v>
      </c>
      <c r="K7139" s="40">
        <v>1001</v>
      </c>
      <c r="L7139" s="40">
        <v>1001</v>
      </c>
      <c r="M7139" s="101">
        <v>1</v>
      </c>
      <c r="N7139" s="101">
        <v>0</v>
      </c>
      <c r="X7139" s="40">
        <v>1001</v>
      </c>
      <c r="Y7139" s="40">
        <v>1001</v>
      </c>
      <c r="Z7139" s="40">
        <v>0</v>
      </c>
      <c r="AA7139" s="40">
        <v>0</v>
      </c>
      <c r="AB7139" s="40">
        <v>0</v>
      </c>
      <c r="AD7139" s="40">
        <v>1001</v>
      </c>
      <c r="AI7139" s="40">
        <v>190</v>
      </c>
      <c r="AJ7139" s="40">
        <v>0</v>
      </c>
      <c r="AK7139" s="40">
        <v>811</v>
      </c>
      <c r="AW7139" s="40">
        <v>1001</v>
      </c>
      <c r="AX7139" s="40">
        <v>1001</v>
      </c>
      <c r="AZ7139" s="40">
        <v>1</v>
      </c>
      <c r="BA7139" s="40">
        <v>1</v>
      </c>
      <c r="BB7139" s="40">
        <v>0</v>
      </c>
      <c r="BC7139" s="40">
        <v>0</v>
      </c>
      <c r="BD7139" s="40">
        <v>1001</v>
      </c>
      <c r="BF7139" s="40">
        <v>1</v>
      </c>
      <c r="BI7139" s="2">
        <v>43609.708333333336</v>
      </c>
      <c r="BJ7139" s="2">
        <v>43609.708333333336</v>
      </c>
      <c r="BL7139">
        <v>0</v>
      </c>
      <c r="BM7139">
        <v>0</v>
      </c>
      <c r="BN7139">
        <v>0</v>
      </c>
      <c r="BO7139">
        <v>0</v>
      </c>
      <c r="BP7139">
        <v>7</v>
      </c>
      <c r="BR7139" s="40">
        <v>7</v>
      </c>
      <c r="BS7139" s="40">
        <v>7</v>
      </c>
      <c r="BT7139" s="40">
        <v>0</v>
      </c>
      <c r="BU7139">
        <v>0</v>
      </c>
      <c r="BV7139" s="8" t="s">
        <v>380</v>
      </c>
      <c r="BW7139" s="8" t="s">
        <v>678</v>
      </c>
      <c r="BX7139" s="8" t="s">
        <v>679</v>
      </c>
      <c r="BY7139" s="8" t="s">
        <v>380</v>
      </c>
    </row>
    <row r="7140" spans="1:77">
      <c r="A7140" t="s">
        <v>245</v>
      </c>
      <c r="B7140" s="2">
        <v>43609.75</v>
      </c>
      <c r="C7140" s="1">
        <v>43609</v>
      </c>
      <c r="D7140">
        <v>11</v>
      </c>
      <c r="E7140">
        <v>1</v>
      </c>
      <c r="F7140" s="2">
        <v>43609.458333333336</v>
      </c>
      <c r="G7140" s="8" t="s">
        <v>378</v>
      </c>
      <c r="H7140" s="13" t="s">
        <v>379</v>
      </c>
      <c r="K7140" s="40">
        <v>986</v>
      </c>
      <c r="L7140" s="40">
        <v>986</v>
      </c>
      <c r="M7140" s="101">
        <v>1</v>
      </c>
      <c r="N7140" s="101">
        <v>0</v>
      </c>
      <c r="X7140" s="40">
        <v>986</v>
      </c>
      <c r="Y7140" s="40">
        <v>986</v>
      </c>
      <c r="Z7140" s="40">
        <v>0</v>
      </c>
      <c r="AA7140" s="40">
        <v>0</v>
      </c>
      <c r="AB7140" s="40">
        <v>0</v>
      </c>
      <c r="AD7140" s="40">
        <v>986</v>
      </c>
      <c r="AI7140" s="40">
        <v>141</v>
      </c>
      <c r="AJ7140" s="40">
        <v>0</v>
      </c>
      <c r="AK7140" s="40">
        <v>845</v>
      </c>
      <c r="AW7140" s="40">
        <v>986</v>
      </c>
      <c r="AX7140" s="40">
        <v>986</v>
      </c>
      <c r="AZ7140" s="40">
        <v>1</v>
      </c>
      <c r="BA7140" s="40">
        <v>1</v>
      </c>
      <c r="BB7140" s="40">
        <v>0</v>
      </c>
      <c r="BC7140" s="40">
        <v>0</v>
      </c>
      <c r="BD7140" s="40">
        <v>986</v>
      </c>
      <c r="BF7140" s="40">
        <v>1</v>
      </c>
      <c r="BI7140" s="2">
        <v>43609.75</v>
      </c>
      <c r="BJ7140" s="2">
        <v>43609.75</v>
      </c>
      <c r="BL7140">
        <v>0</v>
      </c>
      <c r="BM7140">
        <v>0</v>
      </c>
      <c r="BN7140">
        <v>0</v>
      </c>
      <c r="BO7140">
        <v>0</v>
      </c>
      <c r="BP7140">
        <v>7</v>
      </c>
      <c r="BR7140" s="40">
        <v>7</v>
      </c>
      <c r="BS7140" s="40">
        <v>7</v>
      </c>
      <c r="BT7140" s="40">
        <v>0</v>
      </c>
      <c r="BU7140">
        <v>0</v>
      </c>
      <c r="BV7140" s="8" t="s">
        <v>380</v>
      </c>
      <c r="BW7140" s="8" t="s">
        <v>678</v>
      </c>
      <c r="BX7140" s="8" t="s">
        <v>679</v>
      </c>
      <c r="BY7140" s="8" t="s">
        <v>380</v>
      </c>
    </row>
    <row r="7141" spans="1:77">
      <c r="A7141" t="s">
        <v>245</v>
      </c>
      <c r="B7141" s="2">
        <v>43609.791666666664</v>
      </c>
      <c r="C7141" s="1">
        <v>43609</v>
      </c>
      <c r="D7141">
        <v>12</v>
      </c>
      <c r="E7141">
        <v>1</v>
      </c>
      <c r="F7141" s="2">
        <v>43609.5</v>
      </c>
      <c r="G7141" s="8" t="s">
        <v>378</v>
      </c>
      <c r="H7141" s="13" t="s">
        <v>379</v>
      </c>
      <c r="K7141" s="40">
        <v>979</v>
      </c>
      <c r="L7141" s="40">
        <v>979</v>
      </c>
      <c r="M7141" s="101">
        <v>1</v>
      </c>
      <c r="N7141" s="101">
        <v>0</v>
      </c>
      <c r="X7141" s="40">
        <v>979</v>
      </c>
      <c r="Y7141" s="40">
        <v>979</v>
      </c>
      <c r="Z7141" s="40">
        <v>0</v>
      </c>
      <c r="AA7141" s="40">
        <v>0</v>
      </c>
      <c r="AB7141" s="40">
        <v>0</v>
      </c>
      <c r="AD7141" s="40">
        <v>979</v>
      </c>
      <c r="AI7141" s="40">
        <v>91</v>
      </c>
      <c r="AJ7141" s="40">
        <v>0</v>
      </c>
      <c r="AK7141" s="40">
        <v>888</v>
      </c>
      <c r="AW7141" s="40">
        <v>979</v>
      </c>
      <c r="AX7141" s="40">
        <v>979</v>
      </c>
      <c r="AZ7141" s="40">
        <v>1</v>
      </c>
      <c r="BA7141" s="40">
        <v>1</v>
      </c>
      <c r="BB7141" s="40">
        <v>0</v>
      </c>
      <c r="BC7141" s="40">
        <v>0</v>
      </c>
      <c r="BD7141" s="40">
        <v>979</v>
      </c>
      <c r="BF7141" s="40">
        <v>1</v>
      </c>
      <c r="BI7141" s="2">
        <v>43609.791666666664</v>
      </c>
      <c r="BJ7141" s="2">
        <v>43609.791666666664</v>
      </c>
      <c r="BL7141">
        <v>0</v>
      </c>
      <c r="BM7141">
        <v>0</v>
      </c>
      <c r="BN7141">
        <v>0</v>
      </c>
      <c r="BO7141">
        <v>0</v>
      </c>
      <c r="BP7141">
        <v>7</v>
      </c>
      <c r="BR7141" s="40">
        <v>7</v>
      </c>
      <c r="BS7141" s="40">
        <v>7</v>
      </c>
      <c r="BT7141" s="40">
        <v>0</v>
      </c>
      <c r="BU7141">
        <v>0</v>
      </c>
      <c r="BV7141" s="8" t="s">
        <v>380</v>
      </c>
      <c r="BW7141" s="8" t="s">
        <v>678</v>
      </c>
      <c r="BX7141" s="8" t="s">
        <v>679</v>
      </c>
      <c r="BY7141" s="8" t="s">
        <v>380</v>
      </c>
    </row>
    <row r="7142" spans="1:77">
      <c r="A7142" t="s">
        <v>245</v>
      </c>
      <c r="B7142" s="2">
        <v>43609.833333333336</v>
      </c>
      <c r="C7142" s="1">
        <v>43609</v>
      </c>
      <c r="D7142">
        <v>13</v>
      </c>
      <c r="E7142">
        <v>1</v>
      </c>
      <c r="F7142" s="2">
        <v>43609.541666666664</v>
      </c>
      <c r="G7142" s="8" t="s">
        <v>378</v>
      </c>
      <c r="H7142" s="13" t="s">
        <v>379</v>
      </c>
      <c r="K7142" s="40">
        <v>1021</v>
      </c>
      <c r="L7142" s="40">
        <v>1021</v>
      </c>
      <c r="M7142" s="101">
        <v>1</v>
      </c>
      <c r="N7142" s="101">
        <v>0</v>
      </c>
      <c r="X7142" s="40">
        <v>1021</v>
      </c>
      <c r="Y7142" s="40">
        <v>1021</v>
      </c>
      <c r="Z7142" s="40">
        <v>0</v>
      </c>
      <c r="AA7142" s="40">
        <v>0</v>
      </c>
      <c r="AB7142" s="40">
        <v>0</v>
      </c>
      <c r="AD7142" s="40">
        <v>1021</v>
      </c>
      <c r="AI7142" s="40">
        <v>96</v>
      </c>
      <c r="AJ7142" s="40">
        <v>0</v>
      </c>
      <c r="AK7142" s="40">
        <v>925</v>
      </c>
      <c r="AW7142" s="40">
        <v>1021</v>
      </c>
      <c r="AX7142" s="40">
        <v>1021</v>
      </c>
      <c r="AZ7142" s="40">
        <v>1</v>
      </c>
      <c r="BA7142" s="40">
        <v>1</v>
      </c>
      <c r="BB7142" s="40">
        <v>0</v>
      </c>
      <c r="BC7142" s="40">
        <v>0</v>
      </c>
      <c r="BD7142" s="40">
        <v>1021</v>
      </c>
      <c r="BF7142" s="40">
        <v>1</v>
      </c>
      <c r="BI7142" s="2">
        <v>43609.833333333336</v>
      </c>
      <c r="BJ7142" s="2">
        <v>43609.833333333336</v>
      </c>
      <c r="BL7142">
        <v>0</v>
      </c>
      <c r="BM7142">
        <v>0</v>
      </c>
      <c r="BN7142">
        <v>0</v>
      </c>
      <c r="BO7142">
        <v>0</v>
      </c>
      <c r="BP7142">
        <v>7</v>
      </c>
      <c r="BR7142" s="40">
        <v>7</v>
      </c>
      <c r="BS7142" s="40">
        <v>7</v>
      </c>
      <c r="BT7142" s="40">
        <v>0</v>
      </c>
      <c r="BU7142">
        <v>0</v>
      </c>
      <c r="BV7142" s="8" t="s">
        <v>380</v>
      </c>
      <c r="BW7142" s="8" t="s">
        <v>678</v>
      </c>
      <c r="BX7142" s="8" t="s">
        <v>679</v>
      </c>
      <c r="BY7142" s="8" t="s">
        <v>380</v>
      </c>
    </row>
    <row r="7143" spans="1:77">
      <c r="A7143" t="s">
        <v>245</v>
      </c>
      <c r="B7143" s="2">
        <v>43609.875</v>
      </c>
      <c r="C7143" s="1">
        <v>43609</v>
      </c>
      <c r="D7143">
        <v>14</v>
      </c>
      <c r="E7143">
        <v>1</v>
      </c>
      <c r="F7143" s="2">
        <v>43609.583333333336</v>
      </c>
      <c r="G7143" s="8" t="s">
        <v>378</v>
      </c>
      <c r="H7143" s="13" t="s">
        <v>379</v>
      </c>
      <c r="K7143" s="40">
        <v>1029</v>
      </c>
      <c r="L7143" s="40">
        <v>1029</v>
      </c>
      <c r="M7143" s="101">
        <v>1</v>
      </c>
      <c r="N7143" s="101">
        <v>0</v>
      </c>
      <c r="X7143" s="40">
        <v>1029</v>
      </c>
      <c r="Y7143" s="40">
        <v>1029</v>
      </c>
      <c r="Z7143" s="40">
        <v>0</v>
      </c>
      <c r="AA7143" s="40">
        <v>0</v>
      </c>
      <c r="AB7143" s="40">
        <v>0</v>
      </c>
      <c r="AD7143" s="40">
        <v>1029</v>
      </c>
      <c r="AI7143" s="40">
        <v>98</v>
      </c>
      <c r="AJ7143" s="40">
        <v>0</v>
      </c>
      <c r="AK7143" s="40">
        <v>931</v>
      </c>
      <c r="AW7143" s="40">
        <v>1029</v>
      </c>
      <c r="AX7143" s="40">
        <v>1029</v>
      </c>
      <c r="AZ7143" s="40">
        <v>1</v>
      </c>
      <c r="BA7143" s="40">
        <v>1</v>
      </c>
      <c r="BB7143" s="40">
        <v>0</v>
      </c>
      <c r="BC7143" s="40">
        <v>0</v>
      </c>
      <c r="BD7143" s="40">
        <v>1029</v>
      </c>
      <c r="BF7143" s="40">
        <v>1</v>
      </c>
      <c r="BI7143" s="2">
        <v>43609.875</v>
      </c>
      <c r="BJ7143" s="2">
        <v>43609.875</v>
      </c>
      <c r="BL7143">
        <v>0</v>
      </c>
      <c r="BM7143">
        <v>0</v>
      </c>
      <c r="BN7143">
        <v>0</v>
      </c>
      <c r="BO7143">
        <v>0</v>
      </c>
      <c r="BP7143">
        <v>7</v>
      </c>
      <c r="BR7143" s="40">
        <v>7</v>
      </c>
      <c r="BS7143" s="40">
        <v>7</v>
      </c>
      <c r="BT7143" s="40">
        <v>0</v>
      </c>
      <c r="BU7143">
        <v>0</v>
      </c>
      <c r="BV7143" s="8" t="s">
        <v>380</v>
      </c>
      <c r="BW7143" s="8" t="s">
        <v>678</v>
      </c>
      <c r="BX7143" s="8" t="s">
        <v>679</v>
      </c>
      <c r="BY7143" s="8" t="s">
        <v>380</v>
      </c>
    </row>
    <row r="7144" spans="1:77">
      <c r="A7144" t="s">
        <v>245</v>
      </c>
      <c r="B7144" s="2">
        <v>43609.916666666664</v>
      </c>
      <c r="C7144" s="1">
        <v>43609</v>
      </c>
      <c r="D7144">
        <v>15</v>
      </c>
      <c r="E7144">
        <v>1</v>
      </c>
      <c r="F7144" s="2">
        <v>43609.625</v>
      </c>
      <c r="G7144" s="8" t="s">
        <v>378</v>
      </c>
      <c r="H7144" s="13" t="s">
        <v>379</v>
      </c>
      <c r="K7144" s="40">
        <v>1053</v>
      </c>
      <c r="L7144" s="40">
        <v>1053</v>
      </c>
      <c r="M7144" s="101">
        <v>1</v>
      </c>
      <c r="N7144" s="101">
        <v>0</v>
      </c>
      <c r="X7144" s="40">
        <v>1053</v>
      </c>
      <c r="Y7144" s="40">
        <v>1053</v>
      </c>
      <c r="Z7144" s="40">
        <v>0</v>
      </c>
      <c r="AA7144" s="40">
        <v>0</v>
      </c>
      <c r="AB7144" s="40">
        <v>0</v>
      </c>
      <c r="AD7144" s="40">
        <v>1053</v>
      </c>
      <c r="AI7144" s="40">
        <v>115</v>
      </c>
      <c r="AJ7144" s="40">
        <v>0</v>
      </c>
      <c r="AK7144" s="40">
        <v>938</v>
      </c>
      <c r="AW7144" s="40">
        <v>1053</v>
      </c>
      <c r="AX7144" s="40">
        <v>1053</v>
      </c>
      <c r="AZ7144" s="40">
        <v>1</v>
      </c>
      <c r="BA7144" s="40">
        <v>1</v>
      </c>
      <c r="BB7144" s="40">
        <v>0</v>
      </c>
      <c r="BC7144" s="40">
        <v>0</v>
      </c>
      <c r="BD7144" s="40">
        <v>1053</v>
      </c>
      <c r="BF7144" s="40">
        <v>1</v>
      </c>
      <c r="BI7144" s="2">
        <v>43609.916666666664</v>
      </c>
      <c r="BJ7144" s="2">
        <v>43609.916666666664</v>
      </c>
      <c r="BL7144">
        <v>0</v>
      </c>
      <c r="BM7144">
        <v>0</v>
      </c>
      <c r="BN7144">
        <v>0</v>
      </c>
      <c r="BO7144">
        <v>0</v>
      </c>
      <c r="BP7144">
        <v>7</v>
      </c>
      <c r="BR7144" s="40">
        <v>7</v>
      </c>
      <c r="BS7144" s="40">
        <v>7</v>
      </c>
      <c r="BT7144" s="40">
        <v>0</v>
      </c>
      <c r="BU7144">
        <v>0</v>
      </c>
      <c r="BV7144" s="8" t="s">
        <v>380</v>
      </c>
      <c r="BW7144" s="8" t="s">
        <v>678</v>
      </c>
      <c r="BX7144" s="8" t="s">
        <v>679</v>
      </c>
      <c r="BY7144" s="8" t="s">
        <v>380</v>
      </c>
    </row>
    <row r="7145" spans="1:77">
      <c r="A7145" t="s">
        <v>245</v>
      </c>
      <c r="B7145" s="2">
        <v>43609.958333333336</v>
      </c>
      <c r="C7145" s="1">
        <v>43609</v>
      </c>
      <c r="D7145">
        <v>16</v>
      </c>
      <c r="E7145">
        <v>1</v>
      </c>
      <c r="F7145" s="2">
        <v>43609.666666666664</v>
      </c>
      <c r="G7145" s="8" t="s">
        <v>378</v>
      </c>
      <c r="H7145" s="13" t="s">
        <v>379</v>
      </c>
      <c r="K7145" s="40">
        <v>1090</v>
      </c>
      <c r="L7145" s="40">
        <v>1090</v>
      </c>
      <c r="M7145" s="101">
        <v>1</v>
      </c>
      <c r="N7145" s="101">
        <v>0</v>
      </c>
      <c r="X7145" s="40">
        <v>1090</v>
      </c>
      <c r="Y7145" s="40">
        <v>1090</v>
      </c>
      <c r="Z7145" s="40">
        <v>0</v>
      </c>
      <c r="AA7145" s="40">
        <v>0</v>
      </c>
      <c r="AB7145" s="40">
        <v>0</v>
      </c>
      <c r="AD7145" s="40">
        <v>1090</v>
      </c>
      <c r="AI7145" s="40">
        <v>159</v>
      </c>
      <c r="AJ7145" s="40">
        <v>0</v>
      </c>
      <c r="AK7145" s="40">
        <v>931</v>
      </c>
      <c r="AW7145" s="40">
        <v>1090</v>
      </c>
      <c r="AX7145" s="40">
        <v>1090</v>
      </c>
      <c r="AZ7145" s="40">
        <v>1</v>
      </c>
      <c r="BA7145" s="40">
        <v>1</v>
      </c>
      <c r="BB7145" s="40">
        <v>0</v>
      </c>
      <c r="BC7145" s="40">
        <v>0</v>
      </c>
      <c r="BD7145" s="40">
        <v>1090</v>
      </c>
      <c r="BF7145" s="40">
        <v>1</v>
      </c>
      <c r="BI7145" s="2">
        <v>43609.958333333336</v>
      </c>
      <c r="BJ7145" s="2">
        <v>43609.958333333336</v>
      </c>
      <c r="BL7145">
        <v>0</v>
      </c>
      <c r="BM7145">
        <v>0</v>
      </c>
      <c r="BN7145">
        <v>0</v>
      </c>
      <c r="BO7145">
        <v>0</v>
      </c>
      <c r="BP7145">
        <v>7</v>
      </c>
      <c r="BR7145" s="40">
        <v>7</v>
      </c>
      <c r="BS7145" s="40">
        <v>7</v>
      </c>
      <c r="BT7145" s="40">
        <v>0</v>
      </c>
      <c r="BU7145">
        <v>0</v>
      </c>
      <c r="BV7145" s="8" t="s">
        <v>380</v>
      </c>
      <c r="BW7145" s="8" t="s">
        <v>678</v>
      </c>
      <c r="BX7145" s="8" t="s">
        <v>679</v>
      </c>
      <c r="BY7145" s="8" t="s">
        <v>380</v>
      </c>
    </row>
    <row r="7146" spans="1:77">
      <c r="A7146" t="s">
        <v>245</v>
      </c>
      <c r="B7146" s="2">
        <v>43610</v>
      </c>
      <c r="C7146" s="1">
        <v>43609</v>
      </c>
      <c r="D7146">
        <v>17</v>
      </c>
      <c r="E7146">
        <v>1</v>
      </c>
      <c r="F7146" s="2">
        <v>43609.708333333336</v>
      </c>
      <c r="G7146" s="8" t="s">
        <v>378</v>
      </c>
      <c r="H7146" s="13" t="s">
        <v>379</v>
      </c>
      <c r="K7146" s="40">
        <v>1113</v>
      </c>
      <c r="L7146" s="40">
        <v>1113</v>
      </c>
      <c r="M7146" s="101">
        <v>1</v>
      </c>
      <c r="N7146" s="101">
        <v>0</v>
      </c>
      <c r="X7146" s="40">
        <v>1113</v>
      </c>
      <c r="Y7146" s="40">
        <v>1113</v>
      </c>
      <c r="Z7146" s="40">
        <v>0</v>
      </c>
      <c r="AA7146" s="40">
        <v>0</v>
      </c>
      <c r="AB7146" s="40">
        <v>0</v>
      </c>
      <c r="AD7146" s="40">
        <v>1113</v>
      </c>
      <c r="AI7146" s="40">
        <v>182</v>
      </c>
      <c r="AJ7146" s="40">
        <v>0</v>
      </c>
      <c r="AK7146" s="40">
        <v>931</v>
      </c>
      <c r="AW7146" s="40">
        <v>1113</v>
      </c>
      <c r="AX7146" s="40">
        <v>1113</v>
      </c>
      <c r="AZ7146" s="40">
        <v>1</v>
      </c>
      <c r="BA7146" s="40">
        <v>1</v>
      </c>
      <c r="BB7146" s="40">
        <v>0</v>
      </c>
      <c r="BC7146" s="40">
        <v>0</v>
      </c>
      <c r="BD7146" s="40">
        <v>1113</v>
      </c>
      <c r="BF7146" s="40">
        <v>1</v>
      </c>
      <c r="BI7146" s="2">
        <v>43610</v>
      </c>
      <c r="BJ7146" s="2">
        <v>43610</v>
      </c>
      <c r="BL7146">
        <v>0</v>
      </c>
      <c r="BM7146">
        <v>0</v>
      </c>
      <c r="BN7146">
        <v>0</v>
      </c>
      <c r="BO7146">
        <v>0</v>
      </c>
      <c r="BP7146">
        <v>7</v>
      </c>
      <c r="BR7146" s="40">
        <v>7</v>
      </c>
      <c r="BS7146" s="40">
        <v>7</v>
      </c>
      <c r="BT7146" s="40">
        <v>0</v>
      </c>
      <c r="BU7146">
        <v>0</v>
      </c>
      <c r="BV7146" s="8" t="s">
        <v>380</v>
      </c>
      <c r="BW7146" s="8" t="s">
        <v>678</v>
      </c>
      <c r="BX7146" s="8" t="s">
        <v>679</v>
      </c>
      <c r="BY7146" s="8" t="s">
        <v>380</v>
      </c>
    </row>
    <row r="7147" spans="1:77">
      <c r="A7147" t="s">
        <v>245</v>
      </c>
      <c r="B7147" s="2">
        <v>43610.041666666664</v>
      </c>
      <c r="C7147" s="1">
        <v>43609</v>
      </c>
      <c r="D7147">
        <v>18</v>
      </c>
      <c r="E7147">
        <v>1</v>
      </c>
      <c r="F7147" s="2">
        <v>43609.75</v>
      </c>
      <c r="G7147" s="8" t="s">
        <v>378</v>
      </c>
      <c r="H7147" s="13" t="s">
        <v>379</v>
      </c>
      <c r="K7147" s="40">
        <v>1073</v>
      </c>
      <c r="L7147" s="40">
        <v>1073</v>
      </c>
      <c r="M7147" s="101">
        <v>1</v>
      </c>
      <c r="N7147" s="101">
        <v>0</v>
      </c>
      <c r="X7147" s="40">
        <v>1073</v>
      </c>
      <c r="Y7147" s="40">
        <v>1073</v>
      </c>
      <c r="Z7147" s="40">
        <v>0</v>
      </c>
      <c r="AA7147" s="40">
        <v>0</v>
      </c>
      <c r="AB7147" s="40">
        <v>0</v>
      </c>
      <c r="AD7147" s="40">
        <v>1073</v>
      </c>
      <c r="AI7147" s="40">
        <v>170</v>
      </c>
      <c r="AJ7147" s="40">
        <v>0</v>
      </c>
      <c r="AK7147" s="40">
        <v>903</v>
      </c>
      <c r="AW7147" s="40">
        <v>1073</v>
      </c>
      <c r="AX7147" s="40">
        <v>1073</v>
      </c>
      <c r="AZ7147" s="40">
        <v>1</v>
      </c>
      <c r="BA7147" s="40">
        <v>1</v>
      </c>
      <c r="BB7147" s="40">
        <v>0</v>
      </c>
      <c r="BC7147" s="40">
        <v>0</v>
      </c>
      <c r="BD7147" s="40">
        <v>1073</v>
      </c>
      <c r="BF7147" s="40">
        <v>1</v>
      </c>
      <c r="BI7147" s="2">
        <v>43610.041666666664</v>
      </c>
      <c r="BJ7147" s="2">
        <v>43610.041666666664</v>
      </c>
      <c r="BL7147">
        <v>0</v>
      </c>
      <c r="BM7147">
        <v>0</v>
      </c>
      <c r="BN7147">
        <v>0</v>
      </c>
      <c r="BO7147">
        <v>0</v>
      </c>
      <c r="BP7147">
        <v>7</v>
      </c>
      <c r="BR7147" s="40">
        <v>7</v>
      </c>
      <c r="BS7147" s="40">
        <v>7</v>
      </c>
      <c r="BT7147" s="40">
        <v>0</v>
      </c>
      <c r="BU7147">
        <v>0</v>
      </c>
      <c r="BV7147" s="8" t="s">
        <v>380</v>
      </c>
      <c r="BW7147" s="8" t="s">
        <v>678</v>
      </c>
      <c r="BX7147" s="8" t="s">
        <v>679</v>
      </c>
      <c r="BY7147" s="8" t="s">
        <v>380</v>
      </c>
    </row>
    <row r="7148" spans="1:77">
      <c r="A7148" t="s">
        <v>245</v>
      </c>
      <c r="B7148" s="2">
        <v>43610.083333333336</v>
      </c>
      <c r="C7148" s="1">
        <v>43609</v>
      </c>
      <c r="D7148">
        <v>19</v>
      </c>
      <c r="E7148">
        <v>1</v>
      </c>
      <c r="F7148" s="2">
        <v>43609.791666666664</v>
      </c>
      <c r="G7148" s="8" t="s">
        <v>378</v>
      </c>
      <c r="H7148" s="13" t="s">
        <v>379</v>
      </c>
      <c r="K7148" s="40">
        <v>1045</v>
      </c>
      <c r="L7148" s="40">
        <v>1045</v>
      </c>
      <c r="M7148" s="101">
        <v>1</v>
      </c>
      <c r="N7148" s="101">
        <v>0</v>
      </c>
      <c r="X7148" s="40">
        <v>1045</v>
      </c>
      <c r="Y7148" s="40">
        <v>1045</v>
      </c>
      <c r="Z7148" s="40">
        <v>0</v>
      </c>
      <c r="AA7148" s="40">
        <v>0</v>
      </c>
      <c r="AB7148" s="40">
        <v>0</v>
      </c>
      <c r="AD7148" s="40">
        <v>1045</v>
      </c>
      <c r="AI7148" s="40">
        <v>133</v>
      </c>
      <c r="AJ7148" s="40">
        <v>0</v>
      </c>
      <c r="AK7148" s="40">
        <v>912</v>
      </c>
      <c r="AW7148" s="40">
        <v>1045</v>
      </c>
      <c r="AX7148" s="40">
        <v>1045</v>
      </c>
      <c r="AZ7148" s="40">
        <v>1</v>
      </c>
      <c r="BA7148" s="40">
        <v>1</v>
      </c>
      <c r="BB7148" s="40">
        <v>0</v>
      </c>
      <c r="BC7148" s="40">
        <v>0</v>
      </c>
      <c r="BD7148" s="40">
        <v>1045</v>
      </c>
      <c r="BF7148" s="40">
        <v>1</v>
      </c>
      <c r="BI7148" s="2">
        <v>43610.083333333336</v>
      </c>
      <c r="BJ7148" s="2">
        <v>43610.083333333336</v>
      </c>
      <c r="BL7148">
        <v>0</v>
      </c>
      <c r="BM7148">
        <v>0</v>
      </c>
      <c r="BN7148">
        <v>0</v>
      </c>
      <c r="BO7148">
        <v>0</v>
      </c>
      <c r="BP7148">
        <v>7</v>
      </c>
      <c r="BR7148" s="40">
        <v>7</v>
      </c>
      <c r="BS7148" s="40">
        <v>7</v>
      </c>
      <c r="BT7148" s="40">
        <v>0</v>
      </c>
      <c r="BU7148">
        <v>0</v>
      </c>
      <c r="BV7148" s="8" t="s">
        <v>380</v>
      </c>
      <c r="BW7148" s="8" t="s">
        <v>678</v>
      </c>
      <c r="BX7148" s="8" t="s">
        <v>679</v>
      </c>
      <c r="BY7148" s="8" t="s">
        <v>380</v>
      </c>
    </row>
    <row r="7149" spans="1:77">
      <c r="A7149" t="s">
        <v>245</v>
      </c>
      <c r="B7149" s="2">
        <v>43610.125</v>
      </c>
      <c r="C7149" s="1">
        <v>43609</v>
      </c>
      <c r="D7149">
        <v>20</v>
      </c>
      <c r="E7149">
        <v>1</v>
      </c>
      <c r="F7149" s="2">
        <v>43609.833333333336</v>
      </c>
      <c r="G7149" s="8" t="s">
        <v>378</v>
      </c>
      <c r="H7149" s="13" t="s">
        <v>379</v>
      </c>
      <c r="K7149" s="40">
        <v>993</v>
      </c>
      <c r="L7149" s="40">
        <v>993</v>
      </c>
      <c r="M7149" s="101">
        <v>1</v>
      </c>
      <c r="N7149" s="101">
        <v>0</v>
      </c>
      <c r="X7149" s="40">
        <v>993</v>
      </c>
      <c r="Y7149" s="40">
        <v>993</v>
      </c>
      <c r="Z7149" s="40">
        <v>0</v>
      </c>
      <c r="AA7149" s="40">
        <v>0</v>
      </c>
      <c r="AB7149" s="40">
        <v>0</v>
      </c>
      <c r="AD7149" s="40">
        <v>993</v>
      </c>
      <c r="AI7149" s="40">
        <v>97</v>
      </c>
      <c r="AJ7149" s="40">
        <v>0</v>
      </c>
      <c r="AK7149" s="40">
        <v>896</v>
      </c>
      <c r="AW7149" s="40">
        <v>993</v>
      </c>
      <c r="AX7149" s="40">
        <v>993</v>
      </c>
      <c r="AZ7149" s="40">
        <v>1</v>
      </c>
      <c r="BA7149" s="40">
        <v>1</v>
      </c>
      <c r="BB7149" s="40">
        <v>0</v>
      </c>
      <c r="BC7149" s="40">
        <v>0</v>
      </c>
      <c r="BD7149" s="40">
        <v>993</v>
      </c>
      <c r="BF7149" s="40">
        <v>1</v>
      </c>
      <c r="BI7149" s="2">
        <v>43610.125</v>
      </c>
      <c r="BJ7149" s="2">
        <v>43610.125</v>
      </c>
      <c r="BL7149">
        <v>0</v>
      </c>
      <c r="BM7149">
        <v>0</v>
      </c>
      <c r="BN7149">
        <v>0</v>
      </c>
      <c r="BO7149">
        <v>0</v>
      </c>
      <c r="BP7149">
        <v>7</v>
      </c>
      <c r="BR7149" s="40">
        <v>7</v>
      </c>
      <c r="BS7149" s="40">
        <v>7</v>
      </c>
      <c r="BT7149" s="40">
        <v>0</v>
      </c>
      <c r="BU7149">
        <v>0</v>
      </c>
      <c r="BV7149" s="8" t="s">
        <v>380</v>
      </c>
      <c r="BW7149" s="8" t="s">
        <v>678</v>
      </c>
      <c r="BX7149" s="8" t="s">
        <v>679</v>
      </c>
      <c r="BY7149" s="8" t="s">
        <v>380</v>
      </c>
    </row>
    <row r="7150" spans="1:77">
      <c r="A7150" t="s">
        <v>245</v>
      </c>
      <c r="B7150" s="2">
        <v>43610.166666666664</v>
      </c>
      <c r="C7150" s="1">
        <v>43609</v>
      </c>
      <c r="D7150">
        <v>21</v>
      </c>
      <c r="E7150">
        <v>1</v>
      </c>
      <c r="F7150" s="2">
        <v>43609.875</v>
      </c>
      <c r="G7150" s="8" t="s">
        <v>378</v>
      </c>
      <c r="H7150" s="13" t="s">
        <v>379</v>
      </c>
      <c r="K7150" s="40">
        <v>1036</v>
      </c>
      <c r="L7150" s="40">
        <v>1036</v>
      </c>
      <c r="M7150" s="101">
        <v>1</v>
      </c>
      <c r="N7150" s="101">
        <v>0</v>
      </c>
      <c r="X7150" s="40">
        <v>1036</v>
      </c>
      <c r="Y7150" s="40">
        <v>1036</v>
      </c>
      <c r="Z7150" s="40">
        <v>0</v>
      </c>
      <c r="AA7150" s="40">
        <v>0</v>
      </c>
      <c r="AB7150" s="40">
        <v>0</v>
      </c>
      <c r="AD7150" s="40">
        <v>1036</v>
      </c>
      <c r="AI7150" s="40">
        <v>163</v>
      </c>
      <c r="AJ7150" s="40">
        <v>0</v>
      </c>
      <c r="AK7150" s="40">
        <v>873</v>
      </c>
      <c r="AW7150" s="40">
        <v>1036</v>
      </c>
      <c r="AX7150" s="40">
        <v>1036</v>
      </c>
      <c r="AZ7150" s="40">
        <v>1</v>
      </c>
      <c r="BA7150" s="40">
        <v>1</v>
      </c>
      <c r="BB7150" s="40">
        <v>0</v>
      </c>
      <c r="BC7150" s="40">
        <v>0</v>
      </c>
      <c r="BD7150" s="40">
        <v>1036</v>
      </c>
      <c r="BF7150" s="40">
        <v>1</v>
      </c>
      <c r="BI7150" s="2">
        <v>43610.166666666664</v>
      </c>
      <c r="BJ7150" s="2">
        <v>43610.166666666664</v>
      </c>
      <c r="BL7150">
        <v>0</v>
      </c>
      <c r="BM7150">
        <v>0</v>
      </c>
      <c r="BN7150">
        <v>0</v>
      </c>
      <c r="BO7150">
        <v>0</v>
      </c>
      <c r="BP7150">
        <v>7</v>
      </c>
      <c r="BR7150" s="40">
        <v>7</v>
      </c>
      <c r="BS7150" s="40">
        <v>7</v>
      </c>
      <c r="BT7150" s="40">
        <v>0</v>
      </c>
      <c r="BU7150">
        <v>0</v>
      </c>
      <c r="BV7150" s="8" t="s">
        <v>380</v>
      </c>
      <c r="BW7150" s="8" t="s">
        <v>678</v>
      </c>
      <c r="BX7150" s="8" t="s">
        <v>679</v>
      </c>
      <c r="BY7150" s="8" t="s">
        <v>380</v>
      </c>
    </row>
    <row r="7151" spans="1:77">
      <c r="A7151" t="s">
        <v>245</v>
      </c>
      <c r="B7151" s="2">
        <v>43610.208333333336</v>
      </c>
      <c r="C7151" s="1">
        <v>43609</v>
      </c>
      <c r="D7151">
        <v>22</v>
      </c>
      <c r="E7151">
        <v>1</v>
      </c>
      <c r="F7151" s="2">
        <v>43609.916666666664</v>
      </c>
      <c r="G7151" s="8" t="s">
        <v>378</v>
      </c>
      <c r="H7151" s="13" t="s">
        <v>379</v>
      </c>
      <c r="K7151" s="40">
        <v>980</v>
      </c>
      <c r="L7151" s="40">
        <v>980</v>
      </c>
      <c r="M7151" s="101">
        <v>1</v>
      </c>
      <c r="N7151" s="101">
        <v>0</v>
      </c>
      <c r="X7151" s="40">
        <v>980</v>
      </c>
      <c r="Y7151" s="40">
        <v>980</v>
      </c>
      <c r="Z7151" s="40">
        <v>0</v>
      </c>
      <c r="AA7151" s="40">
        <v>0</v>
      </c>
      <c r="AB7151" s="40">
        <v>0</v>
      </c>
      <c r="AD7151" s="40">
        <v>980</v>
      </c>
      <c r="AI7151" s="40">
        <v>108</v>
      </c>
      <c r="AJ7151" s="40">
        <v>0</v>
      </c>
      <c r="AK7151" s="40">
        <v>872</v>
      </c>
      <c r="AW7151" s="40">
        <v>980</v>
      </c>
      <c r="AX7151" s="40">
        <v>980</v>
      </c>
      <c r="AZ7151" s="40">
        <v>1</v>
      </c>
      <c r="BA7151" s="40">
        <v>1</v>
      </c>
      <c r="BB7151" s="40">
        <v>0</v>
      </c>
      <c r="BC7151" s="40">
        <v>0</v>
      </c>
      <c r="BD7151" s="40">
        <v>980</v>
      </c>
      <c r="BF7151" s="40">
        <v>1</v>
      </c>
      <c r="BI7151" s="2">
        <v>43610.208333333336</v>
      </c>
      <c r="BJ7151" s="2">
        <v>43610.208333333336</v>
      </c>
      <c r="BL7151">
        <v>0</v>
      </c>
      <c r="BM7151">
        <v>0</v>
      </c>
      <c r="BN7151">
        <v>0</v>
      </c>
      <c r="BO7151">
        <v>0</v>
      </c>
      <c r="BP7151">
        <v>7</v>
      </c>
      <c r="BR7151" s="40">
        <v>7</v>
      </c>
      <c r="BS7151" s="40">
        <v>7</v>
      </c>
      <c r="BT7151" s="40">
        <v>0</v>
      </c>
      <c r="BU7151">
        <v>0</v>
      </c>
      <c r="BV7151" s="8" t="s">
        <v>380</v>
      </c>
      <c r="BW7151" s="8" t="s">
        <v>678</v>
      </c>
      <c r="BX7151" s="8" t="s">
        <v>679</v>
      </c>
      <c r="BY7151" s="8" t="s">
        <v>380</v>
      </c>
    </row>
    <row r="7152" spans="1:77">
      <c r="A7152" t="s">
        <v>245</v>
      </c>
      <c r="B7152" s="2">
        <v>43610.25</v>
      </c>
      <c r="C7152" s="1">
        <v>43609</v>
      </c>
      <c r="D7152">
        <v>23</v>
      </c>
      <c r="E7152">
        <v>1</v>
      </c>
      <c r="F7152" s="2">
        <v>43609.958333333336</v>
      </c>
      <c r="G7152" s="8" t="s">
        <v>378</v>
      </c>
      <c r="H7152" s="13" t="s">
        <v>379</v>
      </c>
      <c r="K7152" s="40">
        <v>958</v>
      </c>
      <c r="L7152" s="40">
        <v>958</v>
      </c>
      <c r="M7152" s="101">
        <v>1</v>
      </c>
      <c r="N7152" s="101">
        <v>0</v>
      </c>
      <c r="X7152" s="40">
        <v>958</v>
      </c>
      <c r="Y7152" s="40">
        <v>958</v>
      </c>
      <c r="Z7152" s="40">
        <v>0</v>
      </c>
      <c r="AA7152" s="40">
        <v>0</v>
      </c>
      <c r="AB7152" s="40">
        <v>0</v>
      </c>
      <c r="AD7152" s="40">
        <v>958</v>
      </c>
      <c r="AI7152" s="40">
        <v>199</v>
      </c>
      <c r="AJ7152" s="40">
        <v>0</v>
      </c>
      <c r="AK7152" s="40">
        <v>759</v>
      </c>
      <c r="AW7152" s="40">
        <v>958</v>
      </c>
      <c r="AX7152" s="40">
        <v>958</v>
      </c>
      <c r="AZ7152" s="40">
        <v>1</v>
      </c>
      <c r="BA7152" s="40">
        <v>1</v>
      </c>
      <c r="BB7152" s="40">
        <v>0</v>
      </c>
      <c r="BC7152" s="40">
        <v>0</v>
      </c>
      <c r="BD7152" s="40">
        <v>958</v>
      </c>
      <c r="BF7152" s="40">
        <v>1</v>
      </c>
      <c r="BI7152" s="2">
        <v>43610.25</v>
      </c>
      <c r="BJ7152" s="2">
        <v>43610.25</v>
      </c>
      <c r="BL7152">
        <v>0</v>
      </c>
      <c r="BM7152">
        <v>0</v>
      </c>
      <c r="BN7152">
        <v>0</v>
      </c>
      <c r="BO7152">
        <v>0</v>
      </c>
      <c r="BP7152">
        <v>7</v>
      </c>
      <c r="BR7152" s="40">
        <v>7</v>
      </c>
      <c r="BS7152" s="40">
        <v>7</v>
      </c>
      <c r="BT7152" s="40">
        <v>0</v>
      </c>
      <c r="BU7152">
        <v>0</v>
      </c>
      <c r="BV7152" s="8" t="s">
        <v>380</v>
      </c>
      <c r="BW7152" s="8" t="s">
        <v>678</v>
      </c>
      <c r="BX7152" s="8" t="s">
        <v>679</v>
      </c>
      <c r="BY7152" s="8" t="s">
        <v>380</v>
      </c>
    </row>
    <row r="7153" spans="1:77">
      <c r="A7153" t="s">
        <v>245</v>
      </c>
      <c r="B7153" s="2">
        <v>43610.291666666664</v>
      </c>
      <c r="C7153" s="1">
        <v>43609</v>
      </c>
      <c r="D7153">
        <v>24</v>
      </c>
      <c r="E7153">
        <v>1</v>
      </c>
      <c r="F7153" s="2">
        <v>43610</v>
      </c>
      <c r="G7153" s="8" t="s">
        <v>378</v>
      </c>
      <c r="H7153" s="13" t="s">
        <v>379</v>
      </c>
      <c r="K7153" s="40">
        <v>927</v>
      </c>
      <c r="L7153" s="40">
        <v>927</v>
      </c>
      <c r="M7153" s="101">
        <v>1</v>
      </c>
      <c r="N7153" s="101">
        <v>0</v>
      </c>
      <c r="X7153" s="40">
        <v>927</v>
      </c>
      <c r="Y7153" s="40">
        <v>927</v>
      </c>
      <c r="Z7153" s="40">
        <v>0</v>
      </c>
      <c r="AA7153" s="40">
        <v>0</v>
      </c>
      <c r="AB7153" s="40">
        <v>0</v>
      </c>
      <c r="AD7153" s="40">
        <v>927</v>
      </c>
      <c r="AI7153" s="40">
        <v>193</v>
      </c>
      <c r="AJ7153" s="40">
        <v>0</v>
      </c>
      <c r="AK7153" s="40">
        <v>734</v>
      </c>
      <c r="AW7153" s="40">
        <v>927</v>
      </c>
      <c r="AX7153" s="40">
        <v>927</v>
      </c>
      <c r="AZ7153" s="40">
        <v>1</v>
      </c>
      <c r="BA7153" s="40">
        <v>1</v>
      </c>
      <c r="BB7153" s="40">
        <v>0</v>
      </c>
      <c r="BC7153" s="40">
        <v>0</v>
      </c>
      <c r="BD7153" s="40">
        <v>927</v>
      </c>
      <c r="BF7153" s="40">
        <v>1</v>
      </c>
      <c r="BI7153" s="2">
        <v>43610.291666666664</v>
      </c>
      <c r="BJ7153" s="2">
        <v>43610.291666666664</v>
      </c>
      <c r="BL7153">
        <v>0</v>
      </c>
      <c r="BM7153">
        <v>0</v>
      </c>
      <c r="BN7153">
        <v>0</v>
      </c>
      <c r="BO7153">
        <v>0</v>
      </c>
      <c r="BP7153">
        <v>7</v>
      </c>
      <c r="BR7153" s="40">
        <v>7</v>
      </c>
      <c r="BS7153" s="40">
        <v>7</v>
      </c>
      <c r="BT7153" s="40">
        <v>0</v>
      </c>
      <c r="BU7153">
        <v>0</v>
      </c>
      <c r="BV7153" s="8" t="s">
        <v>380</v>
      </c>
      <c r="BW7153" s="8" t="s">
        <v>678</v>
      </c>
      <c r="BX7153" s="8" t="s">
        <v>679</v>
      </c>
      <c r="BY7153" s="8" t="s">
        <v>380</v>
      </c>
    </row>
    <row r="7154" spans="1:77">
      <c r="A7154" t="s">
        <v>245</v>
      </c>
      <c r="B7154" s="2">
        <v>43610.333333333336</v>
      </c>
      <c r="C7154" s="1">
        <v>43610</v>
      </c>
      <c r="D7154">
        <v>1</v>
      </c>
      <c r="E7154">
        <v>1</v>
      </c>
      <c r="F7154" s="2">
        <v>43610.041666666664</v>
      </c>
      <c r="G7154" s="8" t="s">
        <v>378</v>
      </c>
      <c r="H7154" s="13" t="s">
        <v>379</v>
      </c>
      <c r="K7154" s="40">
        <v>862</v>
      </c>
      <c r="L7154" s="40">
        <v>862</v>
      </c>
      <c r="M7154" s="101">
        <v>1</v>
      </c>
      <c r="N7154" s="101">
        <v>0</v>
      </c>
      <c r="X7154" s="40">
        <v>862</v>
      </c>
      <c r="Y7154" s="40">
        <v>862</v>
      </c>
      <c r="Z7154" s="40">
        <v>0</v>
      </c>
      <c r="AA7154" s="40">
        <v>0</v>
      </c>
      <c r="AB7154" s="40">
        <v>0</v>
      </c>
      <c r="AD7154" s="40">
        <v>862</v>
      </c>
      <c r="AI7154" s="40">
        <v>175</v>
      </c>
      <c r="AJ7154" s="40">
        <v>0</v>
      </c>
      <c r="AK7154" s="40">
        <v>687</v>
      </c>
      <c r="AW7154" s="40">
        <v>862</v>
      </c>
      <c r="AX7154" s="40">
        <v>862</v>
      </c>
      <c r="AZ7154" s="40">
        <v>1</v>
      </c>
      <c r="BA7154" s="40">
        <v>1</v>
      </c>
      <c r="BB7154" s="40">
        <v>0</v>
      </c>
      <c r="BC7154" s="40">
        <v>0</v>
      </c>
      <c r="BD7154" s="40">
        <v>862</v>
      </c>
      <c r="BF7154" s="40">
        <v>1</v>
      </c>
      <c r="BI7154" s="2">
        <v>43610.333333333336</v>
      </c>
      <c r="BJ7154" s="2">
        <v>43610.333333333336</v>
      </c>
      <c r="BL7154">
        <v>0</v>
      </c>
      <c r="BM7154">
        <v>0</v>
      </c>
      <c r="BN7154">
        <v>0</v>
      </c>
      <c r="BO7154">
        <v>0</v>
      </c>
      <c r="BP7154">
        <v>7</v>
      </c>
      <c r="BR7154" s="40">
        <v>7</v>
      </c>
      <c r="BS7154" s="40">
        <v>7</v>
      </c>
      <c r="BT7154" s="40">
        <v>0</v>
      </c>
      <c r="BU7154">
        <v>0</v>
      </c>
      <c r="BV7154" s="8" t="s">
        <v>380</v>
      </c>
      <c r="BW7154" s="8" t="s">
        <v>679</v>
      </c>
      <c r="BX7154" s="8" t="s">
        <v>680</v>
      </c>
      <c r="BY7154" s="8" t="s">
        <v>380</v>
      </c>
    </row>
    <row r="7155" spans="1:77">
      <c r="A7155" t="s">
        <v>245</v>
      </c>
      <c r="B7155" s="2">
        <v>43610.375</v>
      </c>
      <c r="C7155" s="1">
        <v>43610</v>
      </c>
      <c r="D7155">
        <v>2</v>
      </c>
      <c r="E7155">
        <v>1</v>
      </c>
      <c r="F7155" s="2">
        <v>43610.083333333336</v>
      </c>
      <c r="G7155" s="8" t="s">
        <v>378</v>
      </c>
      <c r="H7155" s="13" t="s">
        <v>379</v>
      </c>
      <c r="K7155" s="40">
        <v>834</v>
      </c>
      <c r="L7155" s="40">
        <v>834</v>
      </c>
      <c r="M7155" s="101">
        <v>1</v>
      </c>
      <c r="N7155" s="101">
        <v>0</v>
      </c>
      <c r="X7155" s="40">
        <v>834</v>
      </c>
      <c r="Y7155" s="40">
        <v>834</v>
      </c>
      <c r="Z7155" s="40">
        <v>0</v>
      </c>
      <c r="AA7155" s="40">
        <v>0</v>
      </c>
      <c r="AB7155" s="40">
        <v>0</v>
      </c>
      <c r="AD7155" s="40">
        <v>834</v>
      </c>
      <c r="AI7155" s="40">
        <v>147</v>
      </c>
      <c r="AJ7155" s="40">
        <v>0</v>
      </c>
      <c r="AK7155" s="40">
        <v>687</v>
      </c>
      <c r="AW7155" s="40">
        <v>834</v>
      </c>
      <c r="AX7155" s="40">
        <v>834</v>
      </c>
      <c r="AZ7155" s="40">
        <v>1</v>
      </c>
      <c r="BA7155" s="40">
        <v>1</v>
      </c>
      <c r="BB7155" s="40">
        <v>0</v>
      </c>
      <c r="BC7155" s="40">
        <v>0</v>
      </c>
      <c r="BD7155" s="40">
        <v>834</v>
      </c>
      <c r="BF7155" s="40">
        <v>1</v>
      </c>
      <c r="BI7155" s="2">
        <v>43610.375</v>
      </c>
      <c r="BJ7155" s="2">
        <v>43610.375</v>
      </c>
      <c r="BL7155">
        <v>0</v>
      </c>
      <c r="BM7155">
        <v>0</v>
      </c>
      <c r="BN7155">
        <v>0</v>
      </c>
      <c r="BO7155">
        <v>0</v>
      </c>
      <c r="BP7155">
        <v>7</v>
      </c>
      <c r="BR7155" s="40">
        <v>7</v>
      </c>
      <c r="BS7155" s="40">
        <v>7</v>
      </c>
      <c r="BT7155" s="40">
        <v>0</v>
      </c>
      <c r="BU7155">
        <v>0</v>
      </c>
      <c r="BV7155" s="8" t="s">
        <v>380</v>
      </c>
      <c r="BW7155" s="8" t="s">
        <v>679</v>
      </c>
      <c r="BX7155" s="8" t="s">
        <v>680</v>
      </c>
      <c r="BY7155" s="8" t="s">
        <v>380</v>
      </c>
    </row>
    <row r="7156" spans="1:77">
      <c r="A7156" t="s">
        <v>245</v>
      </c>
      <c r="B7156" s="2">
        <v>43610.416666666664</v>
      </c>
      <c r="C7156" s="1">
        <v>43610</v>
      </c>
      <c r="D7156">
        <v>3</v>
      </c>
      <c r="E7156">
        <v>1</v>
      </c>
      <c r="F7156" s="2">
        <v>43610.125</v>
      </c>
      <c r="G7156" s="8" t="s">
        <v>378</v>
      </c>
      <c r="H7156" s="13" t="s">
        <v>379</v>
      </c>
      <c r="K7156" s="40">
        <v>825</v>
      </c>
      <c r="L7156" s="40">
        <v>825</v>
      </c>
      <c r="M7156" s="101">
        <v>1</v>
      </c>
      <c r="N7156" s="101">
        <v>0</v>
      </c>
      <c r="X7156" s="40">
        <v>825</v>
      </c>
      <c r="Y7156" s="40">
        <v>825</v>
      </c>
      <c r="Z7156" s="40">
        <v>0</v>
      </c>
      <c r="AA7156" s="40">
        <v>0</v>
      </c>
      <c r="AB7156" s="40">
        <v>0</v>
      </c>
      <c r="AD7156" s="40">
        <v>825</v>
      </c>
      <c r="AI7156" s="40">
        <v>174</v>
      </c>
      <c r="AJ7156" s="40">
        <v>0</v>
      </c>
      <c r="AK7156" s="40">
        <v>651</v>
      </c>
      <c r="AW7156" s="40">
        <v>825</v>
      </c>
      <c r="AX7156" s="40">
        <v>825</v>
      </c>
      <c r="AZ7156" s="40">
        <v>1</v>
      </c>
      <c r="BA7156" s="40">
        <v>1</v>
      </c>
      <c r="BB7156" s="40">
        <v>0</v>
      </c>
      <c r="BC7156" s="40">
        <v>0</v>
      </c>
      <c r="BD7156" s="40">
        <v>825</v>
      </c>
      <c r="BF7156" s="40">
        <v>1</v>
      </c>
      <c r="BI7156" s="2">
        <v>43610.416666666664</v>
      </c>
      <c r="BJ7156" s="2">
        <v>43610.416666666664</v>
      </c>
      <c r="BL7156">
        <v>0</v>
      </c>
      <c r="BM7156">
        <v>0</v>
      </c>
      <c r="BN7156">
        <v>0</v>
      </c>
      <c r="BO7156">
        <v>0</v>
      </c>
      <c r="BP7156">
        <v>7</v>
      </c>
      <c r="BR7156" s="40">
        <v>7</v>
      </c>
      <c r="BS7156" s="40">
        <v>7</v>
      </c>
      <c r="BT7156" s="40">
        <v>0</v>
      </c>
      <c r="BU7156">
        <v>0</v>
      </c>
      <c r="BV7156" s="8" t="s">
        <v>380</v>
      </c>
      <c r="BW7156" s="8" t="s">
        <v>679</v>
      </c>
      <c r="BX7156" s="8" t="s">
        <v>680</v>
      </c>
      <c r="BY7156" s="8" t="s">
        <v>380</v>
      </c>
    </row>
    <row r="7157" spans="1:77">
      <c r="A7157" t="s">
        <v>245</v>
      </c>
      <c r="B7157" s="2">
        <v>43610.458333333336</v>
      </c>
      <c r="C7157" s="1">
        <v>43610</v>
      </c>
      <c r="D7157">
        <v>4</v>
      </c>
      <c r="E7157">
        <v>1</v>
      </c>
      <c r="F7157" s="2">
        <v>43610.166666666664</v>
      </c>
      <c r="G7157" s="8" t="s">
        <v>378</v>
      </c>
      <c r="H7157" s="13" t="s">
        <v>379</v>
      </c>
      <c r="K7157" s="40">
        <v>835</v>
      </c>
      <c r="L7157" s="40">
        <v>835</v>
      </c>
      <c r="M7157" s="101">
        <v>1</v>
      </c>
      <c r="N7157" s="101">
        <v>0</v>
      </c>
      <c r="X7157" s="40">
        <v>835</v>
      </c>
      <c r="Y7157" s="40">
        <v>835</v>
      </c>
      <c r="Z7157" s="40">
        <v>0</v>
      </c>
      <c r="AA7157" s="40">
        <v>0</v>
      </c>
      <c r="AB7157" s="40">
        <v>0</v>
      </c>
      <c r="AD7157" s="40">
        <v>835</v>
      </c>
      <c r="AI7157" s="40">
        <v>186</v>
      </c>
      <c r="AJ7157" s="40">
        <v>0</v>
      </c>
      <c r="AK7157" s="40">
        <v>649</v>
      </c>
      <c r="AW7157" s="40">
        <v>835</v>
      </c>
      <c r="AX7157" s="40">
        <v>835</v>
      </c>
      <c r="AZ7157" s="40">
        <v>1</v>
      </c>
      <c r="BA7157" s="40">
        <v>1</v>
      </c>
      <c r="BB7157" s="40">
        <v>0</v>
      </c>
      <c r="BC7157" s="40">
        <v>0</v>
      </c>
      <c r="BD7157" s="40">
        <v>835</v>
      </c>
      <c r="BF7157" s="40">
        <v>1</v>
      </c>
      <c r="BI7157" s="2">
        <v>43610.458333333336</v>
      </c>
      <c r="BJ7157" s="2">
        <v>43610.458333333336</v>
      </c>
      <c r="BL7157">
        <v>0</v>
      </c>
      <c r="BM7157">
        <v>0</v>
      </c>
      <c r="BN7157">
        <v>0</v>
      </c>
      <c r="BO7157">
        <v>0</v>
      </c>
      <c r="BP7157">
        <v>7</v>
      </c>
      <c r="BR7157" s="40">
        <v>7</v>
      </c>
      <c r="BS7157" s="40">
        <v>7</v>
      </c>
      <c r="BT7157" s="40">
        <v>0</v>
      </c>
      <c r="BU7157">
        <v>0</v>
      </c>
      <c r="BV7157" s="8" t="s">
        <v>380</v>
      </c>
      <c r="BW7157" s="8" t="s">
        <v>679</v>
      </c>
      <c r="BX7157" s="8" t="s">
        <v>680</v>
      </c>
      <c r="BY7157" s="8" t="s">
        <v>380</v>
      </c>
    </row>
    <row r="7158" spans="1:77">
      <c r="A7158" t="s">
        <v>245</v>
      </c>
      <c r="B7158" s="2">
        <v>43610.5</v>
      </c>
      <c r="C7158" s="1">
        <v>43610</v>
      </c>
      <c r="D7158">
        <v>5</v>
      </c>
      <c r="E7158">
        <v>1</v>
      </c>
      <c r="F7158" s="2">
        <v>43610.208333333336</v>
      </c>
      <c r="G7158" s="8" t="s">
        <v>378</v>
      </c>
      <c r="H7158" s="13" t="s">
        <v>379</v>
      </c>
      <c r="K7158" s="40">
        <v>719</v>
      </c>
      <c r="L7158" s="40">
        <v>719</v>
      </c>
      <c r="M7158" s="101">
        <v>1</v>
      </c>
      <c r="N7158" s="101">
        <v>0</v>
      </c>
      <c r="X7158" s="40">
        <v>719</v>
      </c>
      <c r="Y7158" s="40">
        <v>719</v>
      </c>
      <c r="Z7158" s="40">
        <v>0</v>
      </c>
      <c r="AA7158" s="40">
        <v>0</v>
      </c>
      <c r="AB7158" s="40">
        <v>0</v>
      </c>
      <c r="AD7158" s="40">
        <v>719</v>
      </c>
      <c r="AI7158" s="40">
        <v>203</v>
      </c>
      <c r="AJ7158" s="40">
        <v>0</v>
      </c>
      <c r="AK7158" s="40">
        <v>516</v>
      </c>
      <c r="AW7158" s="40">
        <v>719</v>
      </c>
      <c r="AX7158" s="40">
        <v>719</v>
      </c>
      <c r="AZ7158" s="40">
        <v>1</v>
      </c>
      <c r="BA7158" s="40">
        <v>1</v>
      </c>
      <c r="BB7158" s="40">
        <v>0</v>
      </c>
      <c r="BC7158" s="40">
        <v>0</v>
      </c>
      <c r="BD7158" s="40">
        <v>719</v>
      </c>
      <c r="BF7158" s="40">
        <v>1</v>
      </c>
      <c r="BI7158" s="2">
        <v>43610.5</v>
      </c>
      <c r="BJ7158" s="2">
        <v>43610.5</v>
      </c>
      <c r="BL7158">
        <v>0</v>
      </c>
      <c r="BM7158">
        <v>0</v>
      </c>
      <c r="BN7158">
        <v>0</v>
      </c>
      <c r="BO7158">
        <v>0</v>
      </c>
      <c r="BP7158">
        <v>7</v>
      </c>
      <c r="BR7158" s="40">
        <v>7</v>
      </c>
      <c r="BS7158" s="40">
        <v>7</v>
      </c>
      <c r="BT7158" s="40">
        <v>0</v>
      </c>
      <c r="BU7158">
        <v>0</v>
      </c>
      <c r="BV7158" s="8" t="s">
        <v>380</v>
      </c>
      <c r="BW7158" s="8" t="s">
        <v>679</v>
      </c>
      <c r="BX7158" s="8" t="s">
        <v>680</v>
      </c>
      <c r="BY7158" s="8" t="s">
        <v>380</v>
      </c>
    </row>
    <row r="7159" spans="1:77">
      <c r="A7159" t="s">
        <v>245</v>
      </c>
      <c r="B7159" s="2">
        <v>43610.541666666664</v>
      </c>
      <c r="C7159" s="1">
        <v>43610</v>
      </c>
      <c r="D7159">
        <v>6</v>
      </c>
      <c r="E7159">
        <v>1</v>
      </c>
      <c r="F7159" s="2">
        <v>43610.25</v>
      </c>
      <c r="G7159" s="8" t="s">
        <v>378</v>
      </c>
      <c r="H7159" s="13" t="s">
        <v>379</v>
      </c>
      <c r="K7159" s="40">
        <v>687</v>
      </c>
      <c r="L7159" s="40">
        <v>687</v>
      </c>
      <c r="M7159" s="101">
        <v>1</v>
      </c>
      <c r="N7159" s="101">
        <v>0</v>
      </c>
      <c r="X7159" s="40">
        <v>687</v>
      </c>
      <c r="Y7159" s="40">
        <v>687</v>
      </c>
      <c r="Z7159" s="40">
        <v>0</v>
      </c>
      <c r="AA7159" s="40">
        <v>0</v>
      </c>
      <c r="AB7159" s="40">
        <v>0</v>
      </c>
      <c r="AD7159" s="40">
        <v>687</v>
      </c>
      <c r="AI7159" s="40">
        <v>202</v>
      </c>
      <c r="AJ7159" s="40">
        <v>0</v>
      </c>
      <c r="AK7159" s="40">
        <v>485</v>
      </c>
      <c r="AW7159" s="40">
        <v>687</v>
      </c>
      <c r="AX7159" s="40">
        <v>687</v>
      </c>
      <c r="AZ7159" s="40">
        <v>1</v>
      </c>
      <c r="BA7159" s="40">
        <v>1</v>
      </c>
      <c r="BB7159" s="40">
        <v>0</v>
      </c>
      <c r="BC7159" s="40">
        <v>0</v>
      </c>
      <c r="BD7159" s="40">
        <v>687</v>
      </c>
      <c r="BF7159" s="40">
        <v>1</v>
      </c>
      <c r="BI7159" s="2">
        <v>43610.541666666664</v>
      </c>
      <c r="BJ7159" s="2">
        <v>43610.541666666664</v>
      </c>
      <c r="BL7159">
        <v>0</v>
      </c>
      <c r="BM7159">
        <v>0</v>
      </c>
      <c r="BN7159">
        <v>0</v>
      </c>
      <c r="BO7159">
        <v>0</v>
      </c>
      <c r="BP7159">
        <v>7</v>
      </c>
      <c r="BR7159" s="40">
        <v>7</v>
      </c>
      <c r="BS7159" s="40">
        <v>7</v>
      </c>
      <c r="BT7159" s="40">
        <v>0</v>
      </c>
      <c r="BU7159">
        <v>0</v>
      </c>
      <c r="BV7159" s="8" t="s">
        <v>380</v>
      </c>
      <c r="BW7159" s="8" t="s">
        <v>679</v>
      </c>
      <c r="BX7159" s="8" t="s">
        <v>680</v>
      </c>
      <c r="BY7159" s="8" t="s">
        <v>380</v>
      </c>
    </row>
    <row r="7160" spans="1:77">
      <c r="A7160" t="s">
        <v>245</v>
      </c>
      <c r="B7160" s="2">
        <v>43610.583333333336</v>
      </c>
      <c r="C7160" s="1">
        <v>43610</v>
      </c>
      <c r="D7160">
        <v>7</v>
      </c>
      <c r="E7160">
        <v>1</v>
      </c>
      <c r="F7160" s="2">
        <v>43610.291666666664</v>
      </c>
      <c r="G7160" s="8" t="s">
        <v>378</v>
      </c>
      <c r="H7160" s="13" t="s">
        <v>379</v>
      </c>
      <c r="K7160" s="40">
        <v>605</v>
      </c>
      <c r="L7160" s="40">
        <v>605</v>
      </c>
      <c r="M7160" s="101">
        <v>1</v>
      </c>
      <c r="N7160" s="101">
        <v>0</v>
      </c>
      <c r="X7160" s="40">
        <v>605</v>
      </c>
      <c r="Y7160" s="40">
        <v>605</v>
      </c>
      <c r="Z7160" s="40">
        <v>0</v>
      </c>
      <c r="AA7160" s="40">
        <v>0</v>
      </c>
      <c r="AB7160" s="40">
        <v>0</v>
      </c>
      <c r="AD7160" s="40">
        <v>605</v>
      </c>
      <c r="AI7160" s="40">
        <v>140</v>
      </c>
      <c r="AJ7160" s="40">
        <v>0</v>
      </c>
      <c r="AK7160" s="40">
        <v>465</v>
      </c>
      <c r="AW7160" s="40">
        <v>605</v>
      </c>
      <c r="AX7160" s="40">
        <v>605</v>
      </c>
      <c r="AZ7160" s="40">
        <v>1</v>
      </c>
      <c r="BA7160" s="40">
        <v>1</v>
      </c>
      <c r="BB7160" s="40">
        <v>0</v>
      </c>
      <c r="BC7160" s="40">
        <v>0</v>
      </c>
      <c r="BD7160" s="40">
        <v>605</v>
      </c>
      <c r="BF7160" s="40">
        <v>1</v>
      </c>
      <c r="BI7160" s="2">
        <v>43610.583333333336</v>
      </c>
      <c r="BJ7160" s="2">
        <v>43610.583333333336</v>
      </c>
      <c r="BL7160">
        <v>0</v>
      </c>
      <c r="BM7160">
        <v>0</v>
      </c>
      <c r="BN7160">
        <v>0</v>
      </c>
      <c r="BO7160">
        <v>0</v>
      </c>
      <c r="BP7160">
        <v>7</v>
      </c>
      <c r="BR7160" s="40">
        <v>7</v>
      </c>
      <c r="BS7160" s="40">
        <v>7</v>
      </c>
      <c r="BT7160" s="40">
        <v>0</v>
      </c>
      <c r="BU7160">
        <v>0</v>
      </c>
      <c r="BV7160" s="8" t="s">
        <v>380</v>
      </c>
      <c r="BW7160" s="8" t="s">
        <v>679</v>
      </c>
      <c r="BX7160" s="8" t="s">
        <v>680</v>
      </c>
      <c r="BY7160" s="8" t="s">
        <v>380</v>
      </c>
    </row>
    <row r="7161" spans="1:77">
      <c r="A7161" t="s">
        <v>245</v>
      </c>
      <c r="B7161" s="2">
        <v>43610.625</v>
      </c>
      <c r="C7161" s="1">
        <v>43610</v>
      </c>
      <c r="D7161">
        <v>8</v>
      </c>
      <c r="E7161">
        <v>1</v>
      </c>
      <c r="F7161" s="2">
        <v>43610.333333333336</v>
      </c>
      <c r="G7161" s="8" t="s">
        <v>378</v>
      </c>
      <c r="H7161" s="13" t="s">
        <v>379</v>
      </c>
      <c r="K7161" s="40">
        <v>477</v>
      </c>
      <c r="L7161" s="40">
        <v>477</v>
      </c>
      <c r="M7161" s="101">
        <v>1</v>
      </c>
      <c r="N7161" s="101">
        <v>0</v>
      </c>
      <c r="X7161" s="40">
        <v>477</v>
      </c>
      <c r="Y7161" s="40">
        <v>477</v>
      </c>
      <c r="Z7161" s="40">
        <v>0</v>
      </c>
      <c r="AA7161" s="40">
        <v>0</v>
      </c>
      <c r="AB7161" s="40">
        <v>0</v>
      </c>
      <c r="AD7161" s="40">
        <v>477</v>
      </c>
      <c r="AI7161" s="40">
        <v>155</v>
      </c>
      <c r="AJ7161" s="40">
        <v>0</v>
      </c>
      <c r="AK7161" s="40">
        <v>322</v>
      </c>
      <c r="AW7161" s="40">
        <v>477</v>
      </c>
      <c r="AX7161" s="40">
        <v>477</v>
      </c>
      <c r="AZ7161" s="40">
        <v>1</v>
      </c>
      <c r="BA7161" s="40">
        <v>1</v>
      </c>
      <c r="BB7161" s="40">
        <v>0</v>
      </c>
      <c r="BC7161" s="40">
        <v>-27</v>
      </c>
      <c r="BD7161" s="40">
        <v>477</v>
      </c>
      <c r="BF7161" s="40">
        <v>1</v>
      </c>
      <c r="BI7161" s="2">
        <v>43610.625</v>
      </c>
      <c r="BJ7161" s="2">
        <v>43610.625</v>
      </c>
      <c r="BL7161">
        <v>0</v>
      </c>
      <c r="BM7161">
        <v>0</v>
      </c>
      <c r="BN7161">
        <v>0</v>
      </c>
      <c r="BO7161">
        <v>0</v>
      </c>
      <c r="BP7161">
        <v>7</v>
      </c>
      <c r="BR7161" s="40">
        <v>7</v>
      </c>
      <c r="BS7161" s="40">
        <v>7</v>
      </c>
      <c r="BT7161" s="40">
        <v>0</v>
      </c>
      <c r="BU7161">
        <v>0</v>
      </c>
      <c r="BV7161" s="8" t="s">
        <v>380</v>
      </c>
      <c r="BW7161" s="8" t="s">
        <v>679</v>
      </c>
      <c r="BX7161" s="8" t="s">
        <v>680</v>
      </c>
      <c r="BY7161" s="8" t="s">
        <v>380</v>
      </c>
    </row>
    <row r="7162" spans="1:77">
      <c r="A7162" t="s">
        <v>245</v>
      </c>
      <c r="B7162" s="2">
        <v>43610.666666666664</v>
      </c>
      <c r="C7162" s="1">
        <v>43610</v>
      </c>
      <c r="D7162">
        <v>9</v>
      </c>
      <c r="E7162">
        <v>1</v>
      </c>
      <c r="F7162" s="2">
        <v>43610.375</v>
      </c>
      <c r="G7162" s="8" t="s">
        <v>378</v>
      </c>
      <c r="H7162" s="13" t="s">
        <v>379</v>
      </c>
      <c r="K7162" s="40">
        <v>472</v>
      </c>
      <c r="L7162" s="40">
        <v>472</v>
      </c>
      <c r="M7162" s="101">
        <v>1</v>
      </c>
      <c r="N7162" s="101">
        <v>0</v>
      </c>
      <c r="X7162" s="40">
        <v>472</v>
      </c>
      <c r="Y7162" s="40">
        <v>472</v>
      </c>
      <c r="Z7162" s="40">
        <v>0</v>
      </c>
      <c r="AA7162" s="40">
        <v>0</v>
      </c>
      <c r="AB7162" s="40">
        <v>0</v>
      </c>
      <c r="AD7162" s="40">
        <v>472</v>
      </c>
      <c r="AI7162" s="40">
        <v>88</v>
      </c>
      <c r="AJ7162" s="40">
        <v>0</v>
      </c>
      <c r="AK7162" s="40">
        <v>384</v>
      </c>
      <c r="AW7162" s="40">
        <v>472</v>
      </c>
      <c r="AX7162" s="40">
        <v>472</v>
      </c>
      <c r="AZ7162" s="40">
        <v>1</v>
      </c>
      <c r="BA7162" s="40">
        <v>1</v>
      </c>
      <c r="BB7162" s="40">
        <v>0</v>
      </c>
      <c r="BC7162" s="40">
        <v>0</v>
      </c>
      <c r="BD7162" s="40">
        <v>472</v>
      </c>
      <c r="BF7162" s="40">
        <v>1</v>
      </c>
      <c r="BI7162" s="2">
        <v>43610.666666666664</v>
      </c>
      <c r="BJ7162" s="2">
        <v>43610.666666666664</v>
      </c>
      <c r="BL7162">
        <v>0</v>
      </c>
      <c r="BM7162">
        <v>0</v>
      </c>
      <c r="BN7162">
        <v>0</v>
      </c>
      <c r="BO7162">
        <v>0</v>
      </c>
      <c r="BP7162">
        <v>7</v>
      </c>
      <c r="BR7162" s="40">
        <v>7</v>
      </c>
      <c r="BS7162" s="40">
        <v>7</v>
      </c>
      <c r="BT7162" s="40">
        <v>0</v>
      </c>
      <c r="BU7162">
        <v>0</v>
      </c>
      <c r="BV7162" s="8" t="s">
        <v>380</v>
      </c>
      <c r="BW7162" s="8" t="s">
        <v>679</v>
      </c>
      <c r="BX7162" s="8" t="s">
        <v>680</v>
      </c>
      <c r="BY7162" s="8" t="s">
        <v>380</v>
      </c>
    </row>
    <row r="7163" spans="1:77">
      <c r="A7163" t="s">
        <v>245</v>
      </c>
      <c r="B7163" s="2">
        <v>43610.708333333336</v>
      </c>
      <c r="C7163" s="1">
        <v>43610</v>
      </c>
      <c r="D7163">
        <v>10</v>
      </c>
      <c r="E7163">
        <v>1</v>
      </c>
      <c r="F7163" s="2">
        <v>43610.416666666664</v>
      </c>
      <c r="G7163" s="8" t="s">
        <v>378</v>
      </c>
      <c r="H7163" s="13" t="s">
        <v>379</v>
      </c>
      <c r="K7163" s="40">
        <v>523</v>
      </c>
      <c r="L7163" s="40">
        <v>523</v>
      </c>
      <c r="M7163" s="101">
        <v>1</v>
      </c>
      <c r="N7163" s="101">
        <v>0</v>
      </c>
      <c r="X7163" s="40">
        <v>523</v>
      </c>
      <c r="Y7163" s="40">
        <v>523</v>
      </c>
      <c r="Z7163" s="40">
        <v>0</v>
      </c>
      <c r="AA7163" s="40">
        <v>0</v>
      </c>
      <c r="AB7163" s="40">
        <v>0</v>
      </c>
      <c r="AD7163" s="40">
        <v>523</v>
      </c>
      <c r="AI7163" s="40">
        <v>171</v>
      </c>
      <c r="AJ7163" s="40">
        <v>0</v>
      </c>
      <c r="AK7163" s="40">
        <v>352</v>
      </c>
      <c r="AW7163" s="40">
        <v>523</v>
      </c>
      <c r="AX7163" s="40">
        <v>523</v>
      </c>
      <c r="AZ7163" s="40">
        <v>1</v>
      </c>
      <c r="BA7163" s="40">
        <v>1</v>
      </c>
      <c r="BB7163" s="40">
        <v>0</v>
      </c>
      <c r="BC7163" s="40">
        <v>0</v>
      </c>
      <c r="BD7163" s="40">
        <v>523</v>
      </c>
      <c r="BF7163" s="40">
        <v>1</v>
      </c>
      <c r="BI7163" s="2">
        <v>43610.708333333336</v>
      </c>
      <c r="BJ7163" s="2">
        <v>43610.708333333336</v>
      </c>
      <c r="BL7163">
        <v>0</v>
      </c>
      <c r="BM7163">
        <v>0</v>
      </c>
      <c r="BN7163">
        <v>0</v>
      </c>
      <c r="BO7163">
        <v>0</v>
      </c>
      <c r="BP7163">
        <v>7</v>
      </c>
      <c r="BR7163" s="40">
        <v>7</v>
      </c>
      <c r="BS7163" s="40">
        <v>7</v>
      </c>
      <c r="BT7163" s="40">
        <v>0</v>
      </c>
      <c r="BU7163">
        <v>0</v>
      </c>
      <c r="BV7163" s="8" t="s">
        <v>380</v>
      </c>
      <c r="BW7163" s="8" t="s">
        <v>679</v>
      </c>
      <c r="BX7163" s="8" t="s">
        <v>680</v>
      </c>
      <c r="BY7163" s="8" t="s">
        <v>380</v>
      </c>
    </row>
    <row r="7164" spans="1:77">
      <c r="A7164" t="s">
        <v>245</v>
      </c>
      <c r="B7164" s="2">
        <v>43610.75</v>
      </c>
      <c r="C7164" s="1">
        <v>43610</v>
      </c>
      <c r="D7164">
        <v>11</v>
      </c>
      <c r="E7164">
        <v>1</v>
      </c>
      <c r="F7164" s="2">
        <v>43610.458333333336</v>
      </c>
      <c r="G7164" s="8" t="s">
        <v>378</v>
      </c>
      <c r="H7164" s="13" t="s">
        <v>379</v>
      </c>
      <c r="K7164" s="40">
        <v>458</v>
      </c>
      <c r="L7164" s="40">
        <v>458</v>
      </c>
      <c r="M7164" s="101">
        <v>1</v>
      </c>
      <c r="N7164" s="101">
        <v>0</v>
      </c>
      <c r="X7164" s="40">
        <v>458</v>
      </c>
      <c r="Y7164" s="40">
        <v>458</v>
      </c>
      <c r="Z7164" s="40">
        <v>0</v>
      </c>
      <c r="AA7164" s="40">
        <v>0</v>
      </c>
      <c r="AB7164" s="40">
        <v>0</v>
      </c>
      <c r="AD7164" s="40">
        <v>458</v>
      </c>
      <c r="AI7164" s="40">
        <v>178</v>
      </c>
      <c r="AJ7164" s="40">
        <v>0</v>
      </c>
      <c r="AK7164" s="40">
        <v>280</v>
      </c>
      <c r="AW7164" s="40">
        <v>458</v>
      </c>
      <c r="AX7164" s="40">
        <v>458</v>
      </c>
      <c r="AZ7164" s="40">
        <v>1</v>
      </c>
      <c r="BA7164" s="40">
        <v>1</v>
      </c>
      <c r="BB7164" s="40">
        <v>0</v>
      </c>
      <c r="BC7164" s="40">
        <v>0</v>
      </c>
      <c r="BD7164" s="40">
        <v>458</v>
      </c>
      <c r="BF7164" s="40">
        <v>1</v>
      </c>
      <c r="BI7164" s="2">
        <v>43610.75</v>
      </c>
      <c r="BJ7164" s="2">
        <v>43610.75</v>
      </c>
      <c r="BL7164">
        <v>0</v>
      </c>
      <c r="BM7164">
        <v>0</v>
      </c>
      <c r="BN7164">
        <v>0</v>
      </c>
      <c r="BO7164">
        <v>0</v>
      </c>
      <c r="BP7164">
        <v>7</v>
      </c>
      <c r="BR7164" s="40">
        <v>7</v>
      </c>
      <c r="BS7164" s="40">
        <v>7</v>
      </c>
      <c r="BT7164" s="40">
        <v>0</v>
      </c>
      <c r="BU7164">
        <v>0</v>
      </c>
      <c r="BV7164" s="8" t="s">
        <v>380</v>
      </c>
      <c r="BW7164" s="8" t="s">
        <v>679</v>
      </c>
      <c r="BX7164" s="8" t="s">
        <v>680</v>
      </c>
      <c r="BY7164" s="8" t="s">
        <v>380</v>
      </c>
    </row>
    <row r="7165" spans="1:77">
      <c r="A7165" t="s">
        <v>245</v>
      </c>
      <c r="B7165" s="2">
        <v>43610.791666666664</v>
      </c>
      <c r="C7165" s="1">
        <v>43610</v>
      </c>
      <c r="D7165">
        <v>12</v>
      </c>
      <c r="E7165">
        <v>1</v>
      </c>
      <c r="F7165" s="2">
        <v>43610.5</v>
      </c>
      <c r="G7165" s="8" t="s">
        <v>378</v>
      </c>
      <c r="H7165" s="13" t="s">
        <v>379</v>
      </c>
      <c r="K7165" s="40">
        <v>444</v>
      </c>
      <c r="L7165" s="40">
        <v>444</v>
      </c>
      <c r="M7165" s="101">
        <v>1</v>
      </c>
      <c r="N7165" s="101">
        <v>0</v>
      </c>
      <c r="X7165" s="40">
        <v>444</v>
      </c>
      <c r="Y7165" s="40">
        <v>444</v>
      </c>
      <c r="Z7165" s="40">
        <v>0</v>
      </c>
      <c r="AA7165" s="40">
        <v>0</v>
      </c>
      <c r="AB7165" s="40">
        <v>0</v>
      </c>
      <c r="AD7165" s="40">
        <v>444</v>
      </c>
      <c r="AI7165" s="40">
        <v>140</v>
      </c>
      <c r="AJ7165" s="40">
        <v>0</v>
      </c>
      <c r="AK7165" s="40">
        <v>304</v>
      </c>
      <c r="AW7165" s="40">
        <v>444</v>
      </c>
      <c r="AX7165" s="40">
        <v>444</v>
      </c>
      <c r="AZ7165" s="40">
        <v>1</v>
      </c>
      <c r="BA7165" s="40">
        <v>1</v>
      </c>
      <c r="BB7165" s="40">
        <v>0</v>
      </c>
      <c r="BC7165" s="40">
        <v>0</v>
      </c>
      <c r="BD7165" s="40">
        <v>444</v>
      </c>
      <c r="BF7165" s="40">
        <v>1</v>
      </c>
      <c r="BI7165" s="2">
        <v>43610.791666666664</v>
      </c>
      <c r="BJ7165" s="2">
        <v>43610.791666666664</v>
      </c>
      <c r="BL7165">
        <v>0</v>
      </c>
      <c r="BM7165">
        <v>0</v>
      </c>
      <c r="BN7165">
        <v>0</v>
      </c>
      <c r="BO7165">
        <v>0</v>
      </c>
      <c r="BP7165">
        <v>7</v>
      </c>
      <c r="BR7165" s="40">
        <v>7</v>
      </c>
      <c r="BS7165" s="40">
        <v>7</v>
      </c>
      <c r="BT7165" s="40">
        <v>0</v>
      </c>
      <c r="BU7165">
        <v>0</v>
      </c>
      <c r="BV7165" s="8" t="s">
        <v>380</v>
      </c>
      <c r="BW7165" s="8" t="s">
        <v>679</v>
      </c>
      <c r="BX7165" s="8" t="s">
        <v>680</v>
      </c>
      <c r="BY7165" s="8" t="s">
        <v>380</v>
      </c>
    </row>
    <row r="7166" spans="1:77">
      <c r="A7166" t="s">
        <v>245</v>
      </c>
      <c r="B7166" s="2">
        <v>43610.833333333336</v>
      </c>
      <c r="C7166" s="1">
        <v>43610</v>
      </c>
      <c r="D7166">
        <v>13</v>
      </c>
      <c r="E7166">
        <v>1</v>
      </c>
      <c r="F7166" s="2">
        <v>43610.541666666664</v>
      </c>
      <c r="G7166" s="8" t="s">
        <v>378</v>
      </c>
      <c r="H7166" s="13" t="s">
        <v>379</v>
      </c>
      <c r="K7166" s="40">
        <v>464</v>
      </c>
      <c r="L7166" s="40">
        <v>464</v>
      </c>
      <c r="M7166" s="101">
        <v>1</v>
      </c>
      <c r="N7166" s="101">
        <v>0</v>
      </c>
      <c r="X7166" s="40">
        <v>464</v>
      </c>
      <c r="Y7166" s="40">
        <v>464</v>
      </c>
      <c r="Z7166" s="40">
        <v>0</v>
      </c>
      <c r="AA7166" s="40">
        <v>0</v>
      </c>
      <c r="AB7166" s="40">
        <v>0</v>
      </c>
      <c r="AD7166" s="40">
        <v>464</v>
      </c>
      <c r="AI7166" s="40">
        <v>113</v>
      </c>
      <c r="AJ7166" s="40">
        <v>0</v>
      </c>
      <c r="AK7166" s="40">
        <v>351</v>
      </c>
      <c r="AW7166" s="40">
        <v>464</v>
      </c>
      <c r="AX7166" s="40">
        <v>464</v>
      </c>
      <c r="AZ7166" s="40">
        <v>1</v>
      </c>
      <c r="BA7166" s="40">
        <v>1</v>
      </c>
      <c r="BB7166" s="40">
        <v>0</v>
      </c>
      <c r="BC7166" s="40">
        <v>0</v>
      </c>
      <c r="BD7166" s="40">
        <v>464</v>
      </c>
      <c r="BF7166" s="40">
        <v>1</v>
      </c>
      <c r="BI7166" s="2">
        <v>43610.833333333336</v>
      </c>
      <c r="BJ7166" s="2">
        <v>43610.833333333336</v>
      </c>
      <c r="BL7166">
        <v>0</v>
      </c>
      <c r="BM7166">
        <v>0</v>
      </c>
      <c r="BN7166">
        <v>0</v>
      </c>
      <c r="BO7166">
        <v>0</v>
      </c>
      <c r="BP7166">
        <v>7</v>
      </c>
      <c r="BR7166" s="40">
        <v>7</v>
      </c>
      <c r="BS7166" s="40">
        <v>7</v>
      </c>
      <c r="BT7166" s="40">
        <v>0</v>
      </c>
      <c r="BU7166">
        <v>0</v>
      </c>
      <c r="BV7166" s="8" t="s">
        <v>380</v>
      </c>
      <c r="BW7166" s="8" t="s">
        <v>679</v>
      </c>
      <c r="BX7166" s="8" t="s">
        <v>680</v>
      </c>
      <c r="BY7166" s="8" t="s">
        <v>380</v>
      </c>
    </row>
    <row r="7167" spans="1:77">
      <c r="A7167" t="s">
        <v>245</v>
      </c>
      <c r="B7167" s="2">
        <v>43610.875</v>
      </c>
      <c r="C7167" s="1">
        <v>43610</v>
      </c>
      <c r="D7167">
        <v>14</v>
      </c>
      <c r="E7167">
        <v>1</v>
      </c>
      <c r="F7167" s="2">
        <v>43610.583333333336</v>
      </c>
      <c r="G7167" s="8" t="s">
        <v>378</v>
      </c>
      <c r="H7167" s="13" t="s">
        <v>379</v>
      </c>
      <c r="K7167" s="40">
        <v>547</v>
      </c>
      <c r="L7167" s="40">
        <v>547</v>
      </c>
      <c r="M7167" s="101">
        <v>1</v>
      </c>
      <c r="N7167" s="101">
        <v>0</v>
      </c>
      <c r="X7167" s="40">
        <v>547</v>
      </c>
      <c r="Y7167" s="40">
        <v>547</v>
      </c>
      <c r="Z7167" s="40">
        <v>0</v>
      </c>
      <c r="AA7167" s="40">
        <v>0</v>
      </c>
      <c r="AB7167" s="40">
        <v>0</v>
      </c>
      <c r="AD7167" s="40">
        <v>547</v>
      </c>
      <c r="AI7167" s="40">
        <v>124</v>
      </c>
      <c r="AJ7167" s="40">
        <v>0</v>
      </c>
      <c r="AK7167" s="40">
        <v>423</v>
      </c>
      <c r="AW7167" s="40">
        <v>547</v>
      </c>
      <c r="AX7167" s="40">
        <v>547</v>
      </c>
      <c r="AZ7167" s="40">
        <v>1</v>
      </c>
      <c r="BA7167" s="40">
        <v>1</v>
      </c>
      <c r="BB7167" s="40">
        <v>0</v>
      </c>
      <c r="BC7167" s="40">
        <v>0</v>
      </c>
      <c r="BD7167" s="40">
        <v>547</v>
      </c>
      <c r="BF7167" s="40">
        <v>1</v>
      </c>
      <c r="BI7167" s="2">
        <v>43610.875</v>
      </c>
      <c r="BJ7167" s="2">
        <v>43610.875</v>
      </c>
      <c r="BL7167">
        <v>0</v>
      </c>
      <c r="BM7167">
        <v>0</v>
      </c>
      <c r="BN7167">
        <v>0</v>
      </c>
      <c r="BO7167">
        <v>0</v>
      </c>
      <c r="BP7167">
        <v>7</v>
      </c>
      <c r="BR7167" s="40">
        <v>7</v>
      </c>
      <c r="BS7167" s="40">
        <v>7</v>
      </c>
      <c r="BT7167" s="40">
        <v>0</v>
      </c>
      <c r="BU7167">
        <v>0</v>
      </c>
      <c r="BV7167" s="8" t="s">
        <v>380</v>
      </c>
      <c r="BW7167" s="8" t="s">
        <v>679</v>
      </c>
      <c r="BX7167" s="8" t="s">
        <v>680</v>
      </c>
      <c r="BY7167" s="8" t="s">
        <v>380</v>
      </c>
    </row>
    <row r="7168" spans="1:77">
      <c r="A7168" t="s">
        <v>245</v>
      </c>
      <c r="B7168" s="2">
        <v>43610.916666666664</v>
      </c>
      <c r="C7168" s="1">
        <v>43610</v>
      </c>
      <c r="D7168">
        <v>15</v>
      </c>
      <c r="E7168">
        <v>1</v>
      </c>
      <c r="F7168" s="2">
        <v>43610.625</v>
      </c>
      <c r="G7168" s="8" t="s">
        <v>378</v>
      </c>
      <c r="H7168" s="13" t="s">
        <v>379</v>
      </c>
      <c r="K7168" s="40">
        <v>600</v>
      </c>
      <c r="L7168" s="40">
        <v>600</v>
      </c>
      <c r="M7168" s="101">
        <v>1</v>
      </c>
      <c r="N7168" s="101">
        <v>0</v>
      </c>
      <c r="X7168" s="40">
        <v>600</v>
      </c>
      <c r="Y7168" s="40">
        <v>600</v>
      </c>
      <c r="Z7168" s="40">
        <v>0</v>
      </c>
      <c r="AA7168" s="40">
        <v>0</v>
      </c>
      <c r="AB7168" s="40">
        <v>0</v>
      </c>
      <c r="AD7168" s="40">
        <v>600</v>
      </c>
      <c r="AI7168" s="40">
        <v>142</v>
      </c>
      <c r="AJ7168" s="40">
        <v>0</v>
      </c>
      <c r="AK7168" s="40">
        <v>458</v>
      </c>
      <c r="AW7168" s="40">
        <v>600</v>
      </c>
      <c r="AX7168" s="40">
        <v>600</v>
      </c>
      <c r="AZ7168" s="40">
        <v>1</v>
      </c>
      <c r="BA7168" s="40">
        <v>1</v>
      </c>
      <c r="BB7168" s="40">
        <v>0</v>
      </c>
      <c r="BC7168" s="40">
        <v>0</v>
      </c>
      <c r="BD7168" s="40">
        <v>600</v>
      </c>
      <c r="BF7168" s="40">
        <v>1</v>
      </c>
      <c r="BI7168" s="2">
        <v>43610.916666666664</v>
      </c>
      <c r="BJ7168" s="2">
        <v>43610.916666666664</v>
      </c>
      <c r="BL7168">
        <v>0</v>
      </c>
      <c r="BM7168">
        <v>0</v>
      </c>
      <c r="BN7168">
        <v>0</v>
      </c>
      <c r="BO7168">
        <v>0</v>
      </c>
      <c r="BP7168">
        <v>7</v>
      </c>
      <c r="BR7168" s="40">
        <v>7</v>
      </c>
      <c r="BS7168" s="40">
        <v>7</v>
      </c>
      <c r="BT7168" s="40">
        <v>0</v>
      </c>
      <c r="BU7168">
        <v>0</v>
      </c>
      <c r="BV7168" s="8" t="s">
        <v>380</v>
      </c>
      <c r="BW7168" s="8" t="s">
        <v>679</v>
      </c>
      <c r="BX7168" s="8" t="s">
        <v>680</v>
      </c>
      <c r="BY7168" s="8" t="s">
        <v>380</v>
      </c>
    </row>
    <row r="7169" spans="1:77">
      <c r="A7169" t="s">
        <v>245</v>
      </c>
      <c r="B7169" s="2">
        <v>43610.958333333336</v>
      </c>
      <c r="C7169" s="1">
        <v>43610</v>
      </c>
      <c r="D7169">
        <v>16</v>
      </c>
      <c r="E7169">
        <v>1</v>
      </c>
      <c r="F7169" s="2">
        <v>43610.666666666664</v>
      </c>
      <c r="G7169" s="8" t="s">
        <v>378</v>
      </c>
      <c r="H7169" s="13" t="s">
        <v>379</v>
      </c>
      <c r="K7169" s="40">
        <v>575</v>
      </c>
      <c r="L7169" s="40">
        <v>575</v>
      </c>
      <c r="M7169" s="101">
        <v>1</v>
      </c>
      <c r="N7169" s="101">
        <v>0</v>
      </c>
      <c r="X7169" s="40">
        <v>575</v>
      </c>
      <c r="Y7169" s="40">
        <v>575</v>
      </c>
      <c r="Z7169" s="40">
        <v>0</v>
      </c>
      <c r="AA7169" s="40">
        <v>0</v>
      </c>
      <c r="AB7169" s="40">
        <v>0</v>
      </c>
      <c r="AD7169" s="40">
        <v>575</v>
      </c>
      <c r="AI7169" s="40">
        <v>159</v>
      </c>
      <c r="AJ7169" s="40">
        <v>0</v>
      </c>
      <c r="AK7169" s="40">
        <v>416</v>
      </c>
      <c r="AW7169" s="40">
        <v>575</v>
      </c>
      <c r="AX7169" s="40">
        <v>575</v>
      </c>
      <c r="AZ7169" s="40">
        <v>1</v>
      </c>
      <c r="BA7169" s="40">
        <v>1</v>
      </c>
      <c r="BB7169" s="40">
        <v>0</v>
      </c>
      <c r="BC7169" s="40">
        <v>0</v>
      </c>
      <c r="BD7169" s="40">
        <v>575</v>
      </c>
      <c r="BF7169" s="40">
        <v>1</v>
      </c>
      <c r="BI7169" s="2">
        <v>43610.958333333336</v>
      </c>
      <c r="BJ7169" s="2">
        <v>43610.958333333336</v>
      </c>
      <c r="BL7169">
        <v>0</v>
      </c>
      <c r="BM7169">
        <v>0</v>
      </c>
      <c r="BN7169">
        <v>0</v>
      </c>
      <c r="BO7169">
        <v>0</v>
      </c>
      <c r="BP7169">
        <v>7</v>
      </c>
      <c r="BR7169" s="40">
        <v>7</v>
      </c>
      <c r="BS7169" s="40">
        <v>7</v>
      </c>
      <c r="BT7169" s="40">
        <v>0</v>
      </c>
      <c r="BU7169">
        <v>0</v>
      </c>
      <c r="BV7169" s="8" t="s">
        <v>380</v>
      </c>
      <c r="BW7169" s="8" t="s">
        <v>679</v>
      </c>
      <c r="BX7169" s="8" t="s">
        <v>680</v>
      </c>
      <c r="BY7169" s="8" t="s">
        <v>380</v>
      </c>
    </row>
    <row r="7170" spans="1:77">
      <c r="A7170" t="s">
        <v>245</v>
      </c>
      <c r="B7170" s="2">
        <v>43611</v>
      </c>
      <c r="C7170" s="1">
        <v>43610</v>
      </c>
      <c r="D7170">
        <v>17</v>
      </c>
      <c r="E7170">
        <v>1</v>
      </c>
      <c r="F7170" s="2">
        <v>43610.708333333336</v>
      </c>
      <c r="G7170" s="8" t="s">
        <v>378</v>
      </c>
      <c r="H7170" s="13" t="s">
        <v>379</v>
      </c>
      <c r="K7170" s="40">
        <v>586</v>
      </c>
      <c r="L7170" s="40">
        <v>586</v>
      </c>
      <c r="M7170" s="101">
        <v>1</v>
      </c>
      <c r="N7170" s="101">
        <v>0</v>
      </c>
      <c r="X7170" s="40">
        <v>586</v>
      </c>
      <c r="Y7170" s="40">
        <v>586</v>
      </c>
      <c r="Z7170" s="40">
        <v>0</v>
      </c>
      <c r="AA7170" s="40">
        <v>0</v>
      </c>
      <c r="AB7170" s="40">
        <v>0</v>
      </c>
      <c r="AD7170" s="40">
        <v>586</v>
      </c>
      <c r="AI7170" s="40">
        <v>101</v>
      </c>
      <c r="AJ7170" s="40">
        <v>0</v>
      </c>
      <c r="AK7170" s="40">
        <v>485</v>
      </c>
      <c r="AW7170" s="40">
        <v>586</v>
      </c>
      <c r="AX7170" s="40">
        <v>586</v>
      </c>
      <c r="AZ7170" s="40">
        <v>1</v>
      </c>
      <c r="BA7170" s="40">
        <v>1</v>
      </c>
      <c r="BB7170" s="40">
        <v>0</v>
      </c>
      <c r="BC7170" s="40">
        <v>0</v>
      </c>
      <c r="BD7170" s="40">
        <v>586</v>
      </c>
      <c r="BF7170" s="40">
        <v>1</v>
      </c>
      <c r="BI7170" s="2">
        <v>43611</v>
      </c>
      <c r="BJ7170" s="2">
        <v>43611</v>
      </c>
      <c r="BL7170">
        <v>0</v>
      </c>
      <c r="BM7170">
        <v>0</v>
      </c>
      <c r="BN7170">
        <v>0</v>
      </c>
      <c r="BO7170">
        <v>0</v>
      </c>
      <c r="BP7170">
        <v>7</v>
      </c>
      <c r="BR7170" s="40">
        <v>7</v>
      </c>
      <c r="BS7170" s="40">
        <v>7</v>
      </c>
      <c r="BT7170" s="40">
        <v>0</v>
      </c>
      <c r="BU7170">
        <v>0</v>
      </c>
      <c r="BV7170" s="8" t="s">
        <v>380</v>
      </c>
      <c r="BW7170" s="8" t="s">
        <v>679</v>
      </c>
      <c r="BX7170" s="8" t="s">
        <v>680</v>
      </c>
      <c r="BY7170" s="8" t="s">
        <v>380</v>
      </c>
    </row>
    <row r="7171" spans="1:77">
      <c r="A7171" t="s">
        <v>245</v>
      </c>
      <c r="B7171" s="2">
        <v>43611.041666666664</v>
      </c>
      <c r="C7171" s="1">
        <v>43610</v>
      </c>
      <c r="D7171">
        <v>18</v>
      </c>
      <c r="E7171">
        <v>1</v>
      </c>
      <c r="F7171" s="2">
        <v>43610.75</v>
      </c>
      <c r="G7171" s="8" t="s">
        <v>378</v>
      </c>
      <c r="H7171" s="13" t="s">
        <v>379</v>
      </c>
      <c r="K7171" s="40">
        <v>545</v>
      </c>
      <c r="L7171" s="40">
        <v>545</v>
      </c>
      <c r="M7171" s="101">
        <v>1</v>
      </c>
      <c r="N7171" s="101">
        <v>0</v>
      </c>
      <c r="X7171" s="40">
        <v>545</v>
      </c>
      <c r="Y7171" s="40">
        <v>545</v>
      </c>
      <c r="Z7171" s="40">
        <v>0</v>
      </c>
      <c r="AA7171" s="40">
        <v>0</v>
      </c>
      <c r="AB7171" s="40">
        <v>0</v>
      </c>
      <c r="AD7171" s="40">
        <v>545</v>
      </c>
      <c r="AI7171" s="40">
        <v>183</v>
      </c>
      <c r="AJ7171" s="40">
        <v>0</v>
      </c>
      <c r="AK7171" s="40">
        <v>362</v>
      </c>
      <c r="AW7171" s="40">
        <v>545</v>
      </c>
      <c r="AX7171" s="40">
        <v>545</v>
      </c>
      <c r="AZ7171" s="40">
        <v>1</v>
      </c>
      <c r="BA7171" s="40">
        <v>1</v>
      </c>
      <c r="BB7171" s="40">
        <v>0</v>
      </c>
      <c r="BC7171" s="40">
        <v>-6</v>
      </c>
      <c r="BD7171" s="40">
        <v>545</v>
      </c>
      <c r="BF7171" s="40">
        <v>1</v>
      </c>
      <c r="BI7171" s="2">
        <v>43611.041666666664</v>
      </c>
      <c r="BJ7171" s="2">
        <v>43611.041666666664</v>
      </c>
      <c r="BL7171">
        <v>0</v>
      </c>
      <c r="BM7171">
        <v>0</v>
      </c>
      <c r="BN7171">
        <v>0</v>
      </c>
      <c r="BO7171">
        <v>0</v>
      </c>
      <c r="BP7171">
        <v>7</v>
      </c>
      <c r="BR7171" s="40">
        <v>7</v>
      </c>
      <c r="BS7171" s="40">
        <v>7</v>
      </c>
      <c r="BT7171" s="40">
        <v>0</v>
      </c>
      <c r="BU7171">
        <v>0</v>
      </c>
      <c r="BV7171" s="8" t="s">
        <v>380</v>
      </c>
      <c r="BW7171" s="8" t="s">
        <v>679</v>
      </c>
      <c r="BX7171" s="8" t="s">
        <v>680</v>
      </c>
      <c r="BY7171" s="8" t="s">
        <v>380</v>
      </c>
    </row>
    <row r="7172" spans="1:77">
      <c r="A7172" t="s">
        <v>245</v>
      </c>
      <c r="B7172" s="2">
        <v>43611.083333333336</v>
      </c>
      <c r="C7172" s="1">
        <v>43610</v>
      </c>
      <c r="D7172">
        <v>19</v>
      </c>
      <c r="E7172">
        <v>1</v>
      </c>
      <c r="F7172" s="2">
        <v>43610.791666666664</v>
      </c>
      <c r="G7172" s="8" t="s">
        <v>378</v>
      </c>
      <c r="H7172" s="13" t="s">
        <v>379</v>
      </c>
      <c r="K7172" s="40">
        <v>421</v>
      </c>
      <c r="L7172" s="40">
        <v>421</v>
      </c>
      <c r="M7172" s="101">
        <v>1</v>
      </c>
      <c r="N7172" s="101">
        <v>0</v>
      </c>
      <c r="X7172" s="40">
        <v>421</v>
      </c>
      <c r="Y7172" s="40">
        <v>421</v>
      </c>
      <c r="Z7172" s="40">
        <v>0</v>
      </c>
      <c r="AA7172" s="40">
        <v>0</v>
      </c>
      <c r="AB7172" s="40">
        <v>0</v>
      </c>
      <c r="AD7172" s="40">
        <v>421</v>
      </c>
      <c r="AI7172" s="40">
        <v>177</v>
      </c>
      <c r="AJ7172" s="40">
        <v>0</v>
      </c>
      <c r="AK7172" s="40">
        <v>244</v>
      </c>
      <c r="AW7172" s="40">
        <v>421</v>
      </c>
      <c r="AX7172" s="40">
        <v>421</v>
      </c>
      <c r="AZ7172" s="40">
        <v>1</v>
      </c>
      <c r="BA7172" s="40">
        <v>1</v>
      </c>
      <c r="BB7172" s="40">
        <v>1</v>
      </c>
      <c r="BC7172" s="40">
        <v>-31</v>
      </c>
      <c r="BD7172" s="40">
        <v>422</v>
      </c>
      <c r="BF7172" s="40">
        <v>1</v>
      </c>
      <c r="BI7172" s="2">
        <v>43611.083333333336</v>
      </c>
      <c r="BJ7172" s="2">
        <v>43611.083333333336</v>
      </c>
      <c r="BL7172">
        <v>0</v>
      </c>
      <c r="BM7172">
        <v>0</v>
      </c>
      <c r="BN7172">
        <v>0</v>
      </c>
      <c r="BO7172">
        <v>0</v>
      </c>
      <c r="BP7172">
        <v>7</v>
      </c>
      <c r="BR7172" s="40">
        <v>7</v>
      </c>
      <c r="BS7172" s="40">
        <v>7</v>
      </c>
      <c r="BT7172" s="40">
        <v>0</v>
      </c>
      <c r="BU7172">
        <v>0</v>
      </c>
      <c r="BV7172" s="8" t="s">
        <v>380</v>
      </c>
      <c r="BW7172" s="8" t="s">
        <v>679</v>
      </c>
      <c r="BX7172" s="8" t="s">
        <v>680</v>
      </c>
      <c r="BY7172" s="8" t="s">
        <v>380</v>
      </c>
    </row>
    <row r="7173" spans="1:77">
      <c r="A7173" t="s">
        <v>245</v>
      </c>
      <c r="B7173" s="2">
        <v>43611.125</v>
      </c>
      <c r="C7173" s="1">
        <v>43610</v>
      </c>
      <c r="D7173">
        <v>20</v>
      </c>
      <c r="E7173">
        <v>1</v>
      </c>
      <c r="F7173" s="2">
        <v>43610.833333333336</v>
      </c>
      <c r="G7173" s="8" t="s">
        <v>378</v>
      </c>
      <c r="H7173" s="13" t="s">
        <v>379</v>
      </c>
      <c r="K7173" s="40">
        <v>409</v>
      </c>
      <c r="L7173" s="40">
        <v>409</v>
      </c>
      <c r="M7173" s="101">
        <v>1</v>
      </c>
      <c r="N7173" s="101">
        <v>0</v>
      </c>
      <c r="X7173" s="40">
        <v>409</v>
      </c>
      <c r="Y7173" s="40">
        <v>409</v>
      </c>
      <c r="Z7173" s="40">
        <v>0</v>
      </c>
      <c r="AA7173" s="40">
        <v>0</v>
      </c>
      <c r="AB7173" s="40">
        <v>0</v>
      </c>
      <c r="AD7173" s="40">
        <v>409</v>
      </c>
      <c r="AI7173" s="40">
        <v>157</v>
      </c>
      <c r="AJ7173" s="40">
        <v>0</v>
      </c>
      <c r="AK7173" s="40">
        <v>252</v>
      </c>
      <c r="AW7173" s="40">
        <v>409</v>
      </c>
      <c r="AX7173" s="40">
        <v>409</v>
      </c>
      <c r="AZ7173" s="40">
        <v>1</v>
      </c>
      <c r="BA7173" s="40">
        <v>1</v>
      </c>
      <c r="BB7173" s="40">
        <v>0</v>
      </c>
      <c r="BC7173" s="40">
        <v>-4</v>
      </c>
      <c r="BD7173" s="40">
        <v>409</v>
      </c>
      <c r="BF7173" s="40">
        <v>1</v>
      </c>
      <c r="BI7173" s="2">
        <v>43611.125</v>
      </c>
      <c r="BJ7173" s="2">
        <v>43611.125</v>
      </c>
      <c r="BL7173">
        <v>0</v>
      </c>
      <c r="BM7173">
        <v>0</v>
      </c>
      <c r="BN7173">
        <v>0</v>
      </c>
      <c r="BO7173">
        <v>0</v>
      </c>
      <c r="BP7173">
        <v>7</v>
      </c>
      <c r="BR7173" s="40">
        <v>7</v>
      </c>
      <c r="BS7173" s="40">
        <v>7</v>
      </c>
      <c r="BT7173" s="40">
        <v>0</v>
      </c>
      <c r="BU7173">
        <v>0</v>
      </c>
      <c r="BV7173" s="8" t="s">
        <v>380</v>
      </c>
      <c r="BW7173" s="8" t="s">
        <v>679</v>
      </c>
      <c r="BX7173" s="8" t="s">
        <v>680</v>
      </c>
      <c r="BY7173" s="8" t="s">
        <v>380</v>
      </c>
    </row>
    <row r="7174" spans="1:77">
      <c r="A7174" t="s">
        <v>245</v>
      </c>
      <c r="B7174" s="2">
        <v>43611.166666666664</v>
      </c>
      <c r="C7174" s="1">
        <v>43610</v>
      </c>
      <c r="D7174">
        <v>21</v>
      </c>
      <c r="E7174">
        <v>1</v>
      </c>
      <c r="F7174" s="2">
        <v>43610.875</v>
      </c>
      <c r="G7174" s="8" t="s">
        <v>378</v>
      </c>
      <c r="H7174" s="13" t="s">
        <v>379</v>
      </c>
      <c r="K7174" s="40">
        <v>383</v>
      </c>
      <c r="L7174" s="40">
        <v>383</v>
      </c>
      <c r="M7174" s="101">
        <v>1</v>
      </c>
      <c r="N7174" s="101">
        <v>0</v>
      </c>
      <c r="X7174" s="40">
        <v>383</v>
      </c>
      <c r="Y7174" s="40">
        <v>383</v>
      </c>
      <c r="Z7174" s="40">
        <v>0</v>
      </c>
      <c r="AA7174" s="40">
        <v>0</v>
      </c>
      <c r="AB7174" s="40">
        <v>0</v>
      </c>
      <c r="AD7174" s="40">
        <v>383</v>
      </c>
      <c r="AI7174" s="40">
        <v>168</v>
      </c>
      <c r="AJ7174" s="40">
        <v>0</v>
      </c>
      <c r="AK7174" s="40">
        <v>215</v>
      </c>
      <c r="AW7174" s="40">
        <v>383</v>
      </c>
      <c r="AX7174" s="40">
        <v>383</v>
      </c>
      <c r="AZ7174" s="40">
        <v>1</v>
      </c>
      <c r="BA7174" s="40">
        <v>1</v>
      </c>
      <c r="BB7174" s="40">
        <v>0</v>
      </c>
      <c r="BC7174" s="40">
        <v>0</v>
      </c>
      <c r="BD7174" s="40">
        <v>383</v>
      </c>
      <c r="BF7174" s="40">
        <v>1</v>
      </c>
      <c r="BI7174" s="2">
        <v>43611.166666666664</v>
      </c>
      <c r="BJ7174" s="2">
        <v>43611.166666666664</v>
      </c>
      <c r="BL7174">
        <v>0</v>
      </c>
      <c r="BM7174">
        <v>0</v>
      </c>
      <c r="BN7174">
        <v>0</v>
      </c>
      <c r="BO7174">
        <v>0</v>
      </c>
      <c r="BP7174">
        <v>7</v>
      </c>
      <c r="BR7174" s="40">
        <v>7</v>
      </c>
      <c r="BS7174" s="40">
        <v>7</v>
      </c>
      <c r="BT7174" s="40">
        <v>0</v>
      </c>
      <c r="BU7174">
        <v>0</v>
      </c>
      <c r="BV7174" s="8" t="s">
        <v>380</v>
      </c>
      <c r="BW7174" s="8" t="s">
        <v>679</v>
      </c>
      <c r="BX7174" s="8" t="s">
        <v>680</v>
      </c>
      <c r="BY7174" s="8" t="s">
        <v>380</v>
      </c>
    </row>
    <row r="7175" spans="1:77">
      <c r="A7175" t="s">
        <v>245</v>
      </c>
      <c r="B7175" s="2">
        <v>43611.208333333336</v>
      </c>
      <c r="C7175" s="1">
        <v>43610</v>
      </c>
      <c r="D7175">
        <v>22</v>
      </c>
      <c r="E7175">
        <v>1</v>
      </c>
      <c r="F7175" s="2">
        <v>43610.916666666664</v>
      </c>
      <c r="G7175" s="8" t="s">
        <v>378</v>
      </c>
      <c r="H7175" s="13" t="s">
        <v>379</v>
      </c>
      <c r="K7175" s="40">
        <v>270</v>
      </c>
      <c r="L7175" s="40">
        <v>270</v>
      </c>
      <c r="M7175" s="101">
        <v>1</v>
      </c>
      <c r="N7175" s="101">
        <v>0</v>
      </c>
      <c r="X7175" s="40">
        <v>270</v>
      </c>
      <c r="Y7175" s="40">
        <v>270</v>
      </c>
      <c r="Z7175" s="40">
        <v>0</v>
      </c>
      <c r="AA7175" s="40">
        <v>0</v>
      </c>
      <c r="AB7175" s="40">
        <v>0</v>
      </c>
      <c r="AD7175" s="40">
        <v>270</v>
      </c>
      <c r="AI7175" s="40">
        <v>179</v>
      </c>
      <c r="AJ7175" s="40">
        <v>0</v>
      </c>
      <c r="AK7175" s="40">
        <v>91</v>
      </c>
      <c r="AW7175" s="40">
        <v>270</v>
      </c>
      <c r="AX7175" s="40">
        <v>270</v>
      </c>
      <c r="AZ7175" s="40">
        <v>1</v>
      </c>
      <c r="BA7175" s="40">
        <v>1</v>
      </c>
      <c r="BB7175" s="40">
        <v>0</v>
      </c>
      <c r="BC7175" s="40">
        <v>0</v>
      </c>
      <c r="BD7175" s="40">
        <v>270</v>
      </c>
      <c r="BF7175" s="40">
        <v>1</v>
      </c>
      <c r="BI7175" s="2">
        <v>43611.208333333336</v>
      </c>
      <c r="BJ7175" s="2">
        <v>43611.208333333336</v>
      </c>
      <c r="BL7175">
        <v>0</v>
      </c>
      <c r="BM7175">
        <v>0</v>
      </c>
      <c r="BN7175">
        <v>0</v>
      </c>
      <c r="BO7175">
        <v>0</v>
      </c>
      <c r="BP7175">
        <v>7</v>
      </c>
      <c r="BR7175" s="40">
        <v>7</v>
      </c>
      <c r="BS7175" s="40">
        <v>7</v>
      </c>
      <c r="BT7175" s="40">
        <v>0</v>
      </c>
      <c r="BU7175">
        <v>0</v>
      </c>
      <c r="BV7175" s="8" t="s">
        <v>380</v>
      </c>
      <c r="BW7175" s="8" t="s">
        <v>679</v>
      </c>
      <c r="BX7175" s="8" t="s">
        <v>680</v>
      </c>
      <c r="BY7175" s="8" t="s">
        <v>380</v>
      </c>
    </row>
    <row r="7176" spans="1:77">
      <c r="A7176" t="s">
        <v>245</v>
      </c>
      <c r="B7176" s="2">
        <v>43611.25</v>
      </c>
      <c r="C7176" s="1">
        <v>43610</v>
      </c>
      <c r="D7176">
        <v>23</v>
      </c>
      <c r="E7176">
        <v>1</v>
      </c>
      <c r="F7176" s="2">
        <v>43610.958333333336</v>
      </c>
      <c r="G7176" s="8" t="s">
        <v>378</v>
      </c>
      <c r="H7176" s="13" t="s">
        <v>379</v>
      </c>
      <c r="K7176" s="40">
        <v>288</v>
      </c>
      <c r="L7176" s="40">
        <v>288</v>
      </c>
      <c r="M7176" s="101">
        <v>1</v>
      </c>
      <c r="N7176" s="101">
        <v>0</v>
      </c>
      <c r="X7176" s="40">
        <v>288</v>
      </c>
      <c r="Y7176" s="40">
        <v>288</v>
      </c>
      <c r="Z7176" s="40">
        <v>0</v>
      </c>
      <c r="AA7176" s="40">
        <v>0</v>
      </c>
      <c r="AB7176" s="40">
        <v>0</v>
      </c>
      <c r="AD7176" s="40">
        <v>288</v>
      </c>
      <c r="AI7176" s="40">
        <v>185</v>
      </c>
      <c r="AJ7176" s="40">
        <v>0</v>
      </c>
      <c r="AK7176" s="40">
        <v>103</v>
      </c>
      <c r="AW7176" s="40">
        <v>288</v>
      </c>
      <c r="AX7176" s="40">
        <v>288</v>
      </c>
      <c r="AZ7176" s="40">
        <v>1</v>
      </c>
      <c r="BA7176" s="40">
        <v>1</v>
      </c>
      <c r="BB7176" s="40">
        <v>0</v>
      </c>
      <c r="BC7176" s="40">
        <v>0</v>
      </c>
      <c r="BD7176" s="40">
        <v>288</v>
      </c>
      <c r="BF7176" s="40">
        <v>1</v>
      </c>
      <c r="BI7176" s="2">
        <v>43611.25</v>
      </c>
      <c r="BJ7176" s="2">
        <v>43611.25</v>
      </c>
      <c r="BL7176">
        <v>0</v>
      </c>
      <c r="BM7176">
        <v>0</v>
      </c>
      <c r="BN7176">
        <v>0</v>
      </c>
      <c r="BO7176">
        <v>0</v>
      </c>
      <c r="BP7176">
        <v>7</v>
      </c>
      <c r="BR7176" s="40">
        <v>7</v>
      </c>
      <c r="BS7176" s="40">
        <v>7</v>
      </c>
      <c r="BT7176" s="40">
        <v>0</v>
      </c>
      <c r="BU7176">
        <v>0</v>
      </c>
      <c r="BV7176" s="8" t="s">
        <v>380</v>
      </c>
      <c r="BW7176" s="8" t="s">
        <v>679</v>
      </c>
      <c r="BX7176" s="8" t="s">
        <v>680</v>
      </c>
      <c r="BY7176" s="8" t="s">
        <v>380</v>
      </c>
    </row>
    <row r="7177" spans="1:77">
      <c r="A7177" t="s">
        <v>245</v>
      </c>
      <c r="B7177" s="2">
        <v>43611.291666666664</v>
      </c>
      <c r="C7177" s="1">
        <v>43610</v>
      </c>
      <c r="D7177">
        <v>24</v>
      </c>
      <c r="E7177">
        <v>1</v>
      </c>
      <c r="F7177" s="2">
        <v>43611</v>
      </c>
      <c r="G7177" s="8" t="s">
        <v>378</v>
      </c>
      <c r="H7177" s="13" t="s">
        <v>379</v>
      </c>
      <c r="K7177" s="40">
        <v>333</v>
      </c>
      <c r="L7177" s="40">
        <v>333</v>
      </c>
      <c r="M7177" s="101">
        <v>1</v>
      </c>
      <c r="N7177" s="101">
        <v>0</v>
      </c>
      <c r="X7177" s="40">
        <v>333</v>
      </c>
      <c r="Y7177" s="40">
        <v>333</v>
      </c>
      <c r="Z7177" s="40">
        <v>0</v>
      </c>
      <c r="AA7177" s="40">
        <v>0</v>
      </c>
      <c r="AB7177" s="40">
        <v>0</v>
      </c>
      <c r="AD7177" s="40">
        <v>333</v>
      </c>
      <c r="AI7177" s="40">
        <v>147</v>
      </c>
      <c r="AJ7177" s="40">
        <v>0</v>
      </c>
      <c r="AK7177" s="40">
        <v>186</v>
      </c>
      <c r="AW7177" s="40">
        <v>333</v>
      </c>
      <c r="AX7177" s="40">
        <v>333</v>
      </c>
      <c r="AZ7177" s="40">
        <v>1</v>
      </c>
      <c r="BA7177" s="40">
        <v>1</v>
      </c>
      <c r="BB7177" s="40">
        <v>0</v>
      </c>
      <c r="BC7177" s="40">
        <v>0</v>
      </c>
      <c r="BD7177" s="40">
        <v>333</v>
      </c>
      <c r="BF7177" s="40">
        <v>1</v>
      </c>
      <c r="BI7177" s="2">
        <v>43611.291666666664</v>
      </c>
      <c r="BJ7177" s="2">
        <v>43611.291666666664</v>
      </c>
      <c r="BL7177">
        <v>0</v>
      </c>
      <c r="BM7177">
        <v>0</v>
      </c>
      <c r="BN7177">
        <v>0</v>
      </c>
      <c r="BO7177">
        <v>0</v>
      </c>
      <c r="BP7177">
        <v>7</v>
      </c>
      <c r="BR7177" s="40">
        <v>7</v>
      </c>
      <c r="BS7177" s="40">
        <v>7</v>
      </c>
      <c r="BT7177" s="40">
        <v>0</v>
      </c>
      <c r="BU7177">
        <v>0</v>
      </c>
      <c r="BV7177" s="8" t="s">
        <v>380</v>
      </c>
      <c r="BW7177" s="8" t="s">
        <v>679</v>
      </c>
      <c r="BX7177" s="8" t="s">
        <v>680</v>
      </c>
      <c r="BY7177" s="8" t="s">
        <v>380</v>
      </c>
    </row>
    <row r="7178" spans="1:77">
      <c r="A7178" t="s">
        <v>245</v>
      </c>
      <c r="B7178" s="2">
        <v>43611.333333333336</v>
      </c>
      <c r="C7178" s="1">
        <v>43611</v>
      </c>
      <c r="D7178">
        <v>1</v>
      </c>
      <c r="E7178">
        <v>1</v>
      </c>
      <c r="F7178" s="2">
        <v>43611.041666666664</v>
      </c>
      <c r="G7178" s="8" t="s">
        <v>378</v>
      </c>
      <c r="H7178" s="13" t="s">
        <v>379</v>
      </c>
      <c r="K7178" s="40">
        <v>420</v>
      </c>
      <c r="L7178" s="40">
        <v>420</v>
      </c>
      <c r="M7178" s="101">
        <v>1</v>
      </c>
      <c r="N7178" s="101">
        <v>0</v>
      </c>
      <c r="X7178" s="40">
        <v>420</v>
      </c>
      <c r="Y7178" s="40">
        <v>420</v>
      </c>
      <c r="Z7178" s="40">
        <v>0</v>
      </c>
      <c r="AA7178" s="40">
        <v>0</v>
      </c>
      <c r="AB7178" s="40">
        <v>0</v>
      </c>
      <c r="AD7178" s="40">
        <v>420</v>
      </c>
      <c r="AI7178" s="40">
        <v>155</v>
      </c>
      <c r="AJ7178" s="40">
        <v>0</v>
      </c>
      <c r="AK7178" s="40">
        <v>265</v>
      </c>
      <c r="AW7178" s="40">
        <v>420</v>
      </c>
      <c r="AX7178" s="40">
        <v>420</v>
      </c>
      <c r="AZ7178" s="40">
        <v>1</v>
      </c>
      <c r="BA7178" s="40">
        <v>1</v>
      </c>
      <c r="BB7178" s="40">
        <v>0</v>
      </c>
      <c r="BC7178" s="40">
        <v>0</v>
      </c>
      <c r="BD7178" s="40">
        <v>420</v>
      </c>
      <c r="BF7178" s="40">
        <v>1</v>
      </c>
      <c r="BI7178" s="2">
        <v>43611.333333333336</v>
      </c>
      <c r="BJ7178" s="2">
        <v>43611.333333333336</v>
      </c>
      <c r="BL7178">
        <v>0</v>
      </c>
      <c r="BM7178">
        <v>0</v>
      </c>
      <c r="BN7178">
        <v>0</v>
      </c>
      <c r="BO7178">
        <v>0</v>
      </c>
      <c r="BP7178">
        <v>7</v>
      </c>
      <c r="BR7178" s="40">
        <v>7</v>
      </c>
      <c r="BS7178" s="40">
        <v>7</v>
      </c>
      <c r="BT7178" s="40">
        <v>0</v>
      </c>
      <c r="BU7178">
        <v>0</v>
      </c>
      <c r="BV7178" s="8" t="s">
        <v>380</v>
      </c>
      <c r="BW7178" s="8" t="s">
        <v>680</v>
      </c>
      <c r="BX7178" s="8" t="s">
        <v>681</v>
      </c>
      <c r="BY7178" s="8" t="s">
        <v>380</v>
      </c>
    </row>
    <row r="7179" spans="1:77">
      <c r="A7179" t="s">
        <v>245</v>
      </c>
      <c r="B7179" s="2">
        <v>43611.375</v>
      </c>
      <c r="C7179" s="1">
        <v>43611</v>
      </c>
      <c r="D7179">
        <v>2</v>
      </c>
      <c r="E7179">
        <v>1</v>
      </c>
      <c r="F7179" s="2">
        <v>43611.083333333336</v>
      </c>
      <c r="G7179" s="8" t="s">
        <v>378</v>
      </c>
      <c r="H7179" s="13" t="s">
        <v>379</v>
      </c>
      <c r="K7179" s="40">
        <v>475</v>
      </c>
      <c r="L7179" s="40">
        <v>475</v>
      </c>
      <c r="M7179" s="101">
        <v>1</v>
      </c>
      <c r="N7179" s="101">
        <v>0</v>
      </c>
      <c r="X7179" s="40">
        <v>475</v>
      </c>
      <c r="Y7179" s="40">
        <v>475</v>
      </c>
      <c r="Z7179" s="40">
        <v>0</v>
      </c>
      <c r="AA7179" s="40">
        <v>0</v>
      </c>
      <c r="AB7179" s="40">
        <v>0</v>
      </c>
      <c r="AD7179" s="40">
        <v>475</v>
      </c>
      <c r="AI7179" s="40">
        <v>187</v>
      </c>
      <c r="AJ7179" s="40">
        <v>0</v>
      </c>
      <c r="AK7179" s="40">
        <v>288</v>
      </c>
      <c r="AW7179" s="40">
        <v>475</v>
      </c>
      <c r="AX7179" s="40">
        <v>475</v>
      </c>
      <c r="AZ7179" s="40">
        <v>1</v>
      </c>
      <c r="BA7179" s="40">
        <v>1</v>
      </c>
      <c r="BB7179" s="40">
        <v>0</v>
      </c>
      <c r="BC7179" s="40">
        <v>0</v>
      </c>
      <c r="BD7179" s="40">
        <v>475</v>
      </c>
      <c r="BF7179" s="40">
        <v>1</v>
      </c>
      <c r="BI7179" s="2">
        <v>43611.375</v>
      </c>
      <c r="BJ7179" s="2">
        <v>43611.375</v>
      </c>
      <c r="BL7179">
        <v>0</v>
      </c>
      <c r="BM7179">
        <v>0</v>
      </c>
      <c r="BN7179">
        <v>0</v>
      </c>
      <c r="BO7179">
        <v>0</v>
      </c>
      <c r="BP7179">
        <v>7</v>
      </c>
      <c r="BR7179" s="40">
        <v>7</v>
      </c>
      <c r="BS7179" s="40">
        <v>7</v>
      </c>
      <c r="BT7179" s="40">
        <v>0</v>
      </c>
      <c r="BU7179">
        <v>0</v>
      </c>
      <c r="BV7179" s="8" t="s">
        <v>380</v>
      </c>
      <c r="BW7179" s="8" t="s">
        <v>680</v>
      </c>
      <c r="BX7179" s="8" t="s">
        <v>681</v>
      </c>
      <c r="BY7179" s="8" t="s">
        <v>380</v>
      </c>
    </row>
    <row r="7180" spans="1:77">
      <c r="A7180" t="s">
        <v>245</v>
      </c>
      <c r="B7180" s="2">
        <v>43611.416666666664</v>
      </c>
      <c r="C7180" s="1">
        <v>43611</v>
      </c>
      <c r="D7180">
        <v>3</v>
      </c>
      <c r="E7180">
        <v>1</v>
      </c>
      <c r="F7180" s="2">
        <v>43611.125</v>
      </c>
      <c r="G7180" s="8" t="s">
        <v>378</v>
      </c>
      <c r="H7180" s="13" t="s">
        <v>379</v>
      </c>
      <c r="K7180" s="40">
        <v>472</v>
      </c>
      <c r="L7180" s="40">
        <v>472</v>
      </c>
      <c r="M7180" s="101">
        <v>1</v>
      </c>
      <c r="N7180" s="101">
        <v>0</v>
      </c>
      <c r="X7180" s="40">
        <v>472</v>
      </c>
      <c r="Y7180" s="40">
        <v>472</v>
      </c>
      <c r="Z7180" s="40">
        <v>0</v>
      </c>
      <c r="AA7180" s="40">
        <v>0</v>
      </c>
      <c r="AB7180" s="40">
        <v>0</v>
      </c>
      <c r="AD7180" s="40">
        <v>472</v>
      </c>
      <c r="AI7180" s="40">
        <v>188</v>
      </c>
      <c r="AJ7180" s="40">
        <v>0</v>
      </c>
      <c r="AK7180" s="40">
        <v>284</v>
      </c>
      <c r="AW7180" s="40">
        <v>472</v>
      </c>
      <c r="AX7180" s="40">
        <v>472</v>
      </c>
      <c r="AZ7180" s="40">
        <v>1</v>
      </c>
      <c r="BA7180" s="40">
        <v>1</v>
      </c>
      <c r="BB7180" s="40">
        <v>0</v>
      </c>
      <c r="BC7180" s="40">
        <v>0</v>
      </c>
      <c r="BD7180" s="40">
        <v>472</v>
      </c>
      <c r="BF7180" s="40">
        <v>1</v>
      </c>
      <c r="BI7180" s="2">
        <v>43611.416666666664</v>
      </c>
      <c r="BJ7180" s="2">
        <v>43611.416666666664</v>
      </c>
      <c r="BL7180">
        <v>0</v>
      </c>
      <c r="BM7180">
        <v>0</v>
      </c>
      <c r="BN7180">
        <v>0</v>
      </c>
      <c r="BO7180">
        <v>0</v>
      </c>
      <c r="BP7180">
        <v>7</v>
      </c>
      <c r="BR7180" s="40">
        <v>7</v>
      </c>
      <c r="BS7180" s="40">
        <v>7</v>
      </c>
      <c r="BT7180" s="40">
        <v>0</v>
      </c>
      <c r="BU7180">
        <v>0</v>
      </c>
      <c r="BV7180" s="8" t="s">
        <v>380</v>
      </c>
      <c r="BW7180" s="8" t="s">
        <v>680</v>
      </c>
      <c r="BX7180" s="8" t="s">
        <v>681</v>
      </c>
      <c r="BY7180" s="8" t="s">
        <v>380</v>
      </c>
    </row>
    <row r="7181" spans="1:77">
      <c r="A7181" t="s">
        <v>245</v>
      </c>
      <c r="B7181" s="2">
        <v>43611.458333333336</v>
      </c>
      <c r="C7181" s="1">
        <v>43611</v>
      </c>
      <c r="D7181">
        <v>4</v>
      </c>
      <c r="E7181">
        <v>1</v>
      </c>
      <c r="F7181" s="2">
        <v>43611.166666666664</v>
      </c>
      <c r="G7181" s="8" t="s">
        <v>378</v>
      </c>
      <c r="H7181" s="13" t="s">
        <v>379</v>
      </c>
      <c r="K7181" s="40">
        <v>455</v>
      </c>
      <c r="L7181" s="40">
        <v>455</v>
      </c>
      <c r="M7181" s="101">
        <v>1</v>
      </c>
      <c r="N7181" s="101">
        <v>0</v>
      </c>
      <c r="X7181" s="40">
        <v>455</v>
      </c>
      <c r="Y7181" s="40">
        <v>455</v>
      </c>
      <c r="Z7181" s="40">
        <v>0</v>
      </c>
      <c r="AA7181" s="40">
        <v>0</v>
      </c>
      <c r="AB7181" s="40">
        <v>0</v>
      </c>
      <c r="AD7181" s="40">
        <v>455</v>
      </c>
      <c r="AI7181" s="40">
        <v>177</v>
      </c>
      <c r="AJ7181" s="40">
        <v>0</v>
      </c>
      <c r="AK7181" s="40">
        <v>278</v>
      </c>
      <c r="AW7181" s="40">
        <v>455</v>
      </c>
      <c r="AX7181" s="40">
        <v>455</v>
      </c>
      <c r="AZ7181" s="40">
        <v>1</v>
      </c>
      <c r="BA7181" s="40">
        <v>1</v>
      </c>
      <c r="BB7181" s="40">
        <v>1</v>
      </c>
      <c r="BC7181" s="40">
        <v>0</v>
      </c>
      <c r="BD7181" s="40">
        <v>456</v>
      </c>
      <c r="BF7181" s="40">
        <v>1</v>
      </c>
      <c r="BI7181" s="2">
        <v>43611.458333333336</v>
      </c>
      <c r="BJ7181" s="2">
        <v>43611.458333333336</v>
      </c>
      <c r="BL7181">
        <v>0</v>
      </c>
      <c r="BM7181">
        <v>0</v>
      </c>
      <c r="BN7181">
        <v>0</v>
      </c>
      <c r="BO7181">
        <v>0</v>
      </c>
      <c r="BP7181">
        <v>7</v>
      </c>
      <c r="BR7181" s="40">
        <v>7</v>
      </c>
      <c r="BS7181" s="40">
        <v>7</v>
      </c>
      <c r="BT7181" s="40">
        <v>0</v>
      </c>
      <c r="BU7181">
        <v>0</v>
      </c>
      <c r="BV7181" s="8" t="s">
        <v>380</v>
      </c>
      <c r="BW7181" s="8" t="s">
        <v>680</v>
      </c>
      <c r="BX7181" s="8" t="s">
        <v>681</v>
      </c>
      <c r="BY7181" s="8" t="s">
        <v>380</v>
      </c>
    </row>
    <row r="7182" spans="1:77">
      <c r="A7182" t="s">
        <v>245</v>
      </c>
      <c r="B7182" s="2">
        <v>43611.5</v>
      </c>
      <c r="C7182" s="1">
        <v>43611</v>
      </c>
      <c r="D7182">
        <v>5</v>
      </c>
      <c r="E7182">
        <v>1</v>
      </c>
      <c r="F7182" s="2">
        <v>43611.208333333336</v>
      </c>
      <c r="G7182" s="8" t="s">
        <v>378</v>
      </c>
      <c r="H7182" s="13" t="s">
        <v>379</v>
      </c>
      <c r="K7182" s="40">
        <v>430</v>
      </c>
      <c r="L7182" s="40">
        <v>430</v>
      </c>
      <c r="M7182" s="101">
        <v>1</v>
      </c>
      <c r="N7182" s="101">
        <v>0</v>
      </c>
      <c r="X7182" s="40">
        <v>430</v>
      </c>
      <c r="Y7182" s="40">
        <v>430</v>
      </c>
      <c r="Z7182" s="40">
        <v>0</v>
      </c>
      <c r="AA7182" s="40">
        <v>0</v>
      </c>
      <c r="AB7182" s="40">
        <v>0</v>
      </c>
      <c r="AD7182" s="40">
        <v>430</v>
      </c>
      <c r="AI7182" s="40">
        <v>186</v>
      </c>
      <c r="AJ7182" s="40">
        <v>0</v>
      </c>
      <c r="AK7182" s="40">
        <v>244</v>
      </c>
      <c r="AW7182" s="40">
        <v>430</v>
      </c>
      <c r="AX7182" s="40">
        <v>430</v>
      </c>
      <c r="AZ7182" s="40">
        <v>1</v>
      </c>
      <c r="BA7182" s="40">
        <v>1</v>
      </c>
      <c r="BB7182" s="40">
        <v>1</v>
      </c>
      <c r="BC7182" s="40">
        <v>0</v>
      </c>
      <c r="BD7182" s="40">
        <v>431</v>
      </c>
      <c r="BF7182" s="40">
        <v>1</v>
      </c>
      <c r="BI7182" s="2">
        <v>43611.5</v>
      </c>
      <c r="BJ7182" s="2">
        <v>43611.5</v>
      </c>
      <c r="BL7182">
        <v>0</v>
      </c>
      <c r="BM7182">
        <v>0</v>
      </c>
      <c r="BN7182">
        <v>0</v>
      </c>
      <c r="BO7182">
        <v>0</v>
      </c>
      <c r="BP7182">
        <v>7</v>
      </c>
      <c r="BR7182" s="40">
        <v>7</v>
      </c>
      <c r="BS7182" s="40">
        <v>7</v>
      </c>
      <c r="BT7182" s="40">
        <v>0</v>
      </c>
      <c r="BU7182">
        <v>0</v>
      </c>
      <c r="BV7182" s="8" t="s">
        <v>380</v>
      </c>
      <c r="BW7182" s="8" t="s">
        <v>680</v>
      </c>
      <c r="BX7182" s="8" t="s">
        <v>681</v>
      </c>
      <c r="BY7182" s="8" t="s">
        <v>380</v>
      </c>
    </row>
    <row r="7183" spans="1:77">
      <c r="A7183" t="s">
        <v>245</v>
      </c>
      <c r="B7183" s="2">
        <v>43611.541666666664</v>
      </c>
      <c r="C7183" s="1">
        <v>43611</v>
      </c>
      <c r="D7183">
        <v>6</v>
      </c>
      <c r="E7183">
        <v>1</v>
      </c>
      <c r="F7183" s="2">
        <v>43611.25</v>
      </c>
      <c r="G7183" s="8" t="s">
        <v>378</v>
      </c>
      <c r="H7183" s="13" t="s">
        <v>379</v>
      </c>
      <c r="K7183" s="40">
        <v>366</v>
      </c>
      <c r="L7183" s="40">
        <v>366</v>
      </c>
      <c r="M7183" s="101">
        <v>1</v>
      </c>
      <c r="N7183" s="101">
        <v>0</v>
      </c>
      <c r="X7183" s="40">
        <v>366</v>
      </c>
      <c r="Y7183" s="40">
        <v>366</v>
      </c>
      <c r="Z7183" s="40">
        <v>0</v>
      </c>
      <c r="AA7183" s="40">
        <v>0</v>
      </c>
      <c r="AB7183" s="40">
        <v>0</v>
      </c>
      <c r="AD7183" s="40">
        <v>366</v>
      </c>
      <c r="AI7183" s="40">
        <v>136</v>
      </c>
      <c r="AJ7183" s="40">
        <v>0</v>
      </c>
      <c r="AK7183" s="40">
        <v>230</v>
      </c>
      <c r="AW7183" s="40">
        <v>366</v>
      </c>
      <c r="AX7183" s="40">
        <v>366</v>
      </c>
      <c r="AZ7183" s="40">
        <v>1</v>
      </c>
      <c r="BA7183" s="40">
        <v>1</v>
      </c>
      <c r="BB7183" s="40">
        <v>1</v>
      </c>
      <c r="BC7183" s="40">
        <v>0</v>
      </c>
      <c r="BD7183" s="40">
        <v>367</v>
      </c>
      <c r="BF7183" s="40">
        <v>1</v>
      </c>
      <c r="BI7183" s="2">
        <v>43611.541666666664</v>
      </c>
      <c r="BJ7183" s="2">
        <v>43611.541666666664</v>
      </c>
      <c r="BL7183">
        <v>0</v>
      </c>
      <c r="BM7183">
        <v>0</v>
      </c>
      <c r="BN7183">
        <v>0</v>
      </c>
      <c r="BO7183">
        <v>0</v>
      </c>
      <c r="BP7183">
        <v>7</v>
      </c>
      <c r="BR7183" s="40">
        <v>7</v>
      </c>
      <c r="BS7183" s="40">
        <v>7</v>
      </c>
      <c r="BT7183" s="40">
        <v>0</v>
      </c>
      <c r="BU7183">
        <v>0</v>
      </c>
      <c r="BV7183" s="8" t="s">
        <v>380</v>
      </c>
      <c r="BW7183" s="8" t="s">
        <v>680</v>
      </c>
      <c r="BX7183" s="8" t="s">
        <v>681</v>
      </c>
      <c r="BY7183" s="8" t="s">
        <v>380</v>
      </c>
    </row>
    <row r="7184" spans="1:77">
      <c r="A7184" t="s">
        <v>245</v>
      </c>
      <c r="B7184" s="2">
        <v>43611.583333333336</v>
      </c>
      <c r="C7184" s="1">
        <v>43611</v>
      </c>
      <c r="D7184">
        <v>7</v>
      </c>
      <c r="E7184">
        <v>1</v>
      </c>
      <c r="F7184" s="2">
        <v>43611.291666666664</v>
      </c>
      <c r="G7184" s="8" t="s">
        <v>378</v>
      </c>
      <c r="H7184" s="13" t="s">
        <v>379</v>
      </c>
      <c r="K7184" s="40">
        <v>353</v>
      </c>
      <c r="L7184" s="40">
        <v>353</v>
      </c>
      <c r="M7184" s="101">
        <v>1</v>
      </c>
      <c r="N7184" s="101">
        <v>0</v>
      </c>
      <c r="X7184" s="40">
        <v>353</v>
      </c>
      <c r="Y7184" s="40">
        <v>353</v>
      </c>
      <c r="Z7184" s="40">
        <v>0</v>
      </c>
      <c r="AA7184" s="40">
        <v>0</v>
      </c>
      <c r="AB7184" s="40">
        <v>0</v>
      </c>
      <c r="AD7184" s="40">
        <v>353</v>
      </c>
      <c r="AI7184" s="40">
        <v>182</v>
      </c>
      <c r="AJ7184" s="40">
        <v>0</v>
      </c>
      <c r="AK7184" s="40">
        <v>171</v>
      </c>
      <c r="AW7184" s="40">
        <v>353</v>
      </c>
      <c r="AX7184" s="40">
        <v>353</v>
      </c>
      <c r="AZ7184" s="40">
        <v>1</v>
      </c>
      <c r="BA7184" s="40">
        <v>1</v>
      </c>
      <c r="BB7184" s="40">
        <v>0</v>
      </c>
      <c r="BC7184" s="40">
        <v>0</v>
      </c>
      <c r="BD7184" s="40">
        <v>353</v>
      </c>
      <c r="BF7184" s="40">
        <v>1</v>
      </c>
      <c r="BI7184" s="2">
        <v>43611.583333333336</v>
      </c>
      <c r="BJ7184" s="2">
        <v>43611.583333333336</v>
      </c>
      <c r="BL7184">
        <v>0</v>
      </c>
      <c r="BM7184">
        <v>0</v>
      </c>
      <c r="BN7184">
        <v>0</v>
      </c>
      <c r="BO7184">
        <v>0</v>
      </c>
      <c r="BP7184">
        <v>7</v>
      </c>
      <c r="BR7184" s="40">
        <v>7</v>
      </c>
      <c r="BS7184" s="40">
        <v>7</v>
      </c>
      <c r="BT7184" s="40">
        <v>0</v>
      </c>
      <c r="BU7184">
        <v>0</v>
      </c>
      <c r="BV7184" s="8" t="s">
        <v>380</v>
      </c>
      <c r="BW7184" s="8" t="s">
        <v>680</v>
      </c>
      <c r="BX7184" s="8" t="s">
        <v>681</v>
      </c>
      <c r="BY7184" s="8" t="s">
        <v>380</v>
      </c>
    </row>
    <row r="7185" spans="1:77">
      <c r="A7185" t="s">
        <v>245</v>
      </c>
      <c r="B7185" s="2">
        <v>43611.625</v>
      </c>
      <c r="C7185" s="1">
        <v>43611</v>
      </c>
      <c r="D7185">
        <v>8</v>
      </c>
      <c r="E7185">
        <v>1</v>
      </c>
      <c r="F7185" s="2">
        <v>43611.333333333336</v>
      </c>
      <c r="G7185" s="8" t="s">
        <v>378</v>
      </c>
      <c r="H7185" s="13" t="s">
        <v>379</v>
      </c>
      <c r="K7185" s="40">
        <v>297</v>
      </c>
      <c r="L7185" s="40">
        <v>297</v>
      </c>
      <c r="M7185" s="101">
        <v>1</v>
      </c>
      <c r="N7185" s="101">
        <v>0</v>
      </c>
      <c r="X7185" s="40">
        <v>297</v>
      </c>
      <c r="Y7185" s="40">
        <v>297</v>
      </c>
      <c r="Z7185" s="40">
        <v>0</v>
      </c>
      <c r="AA7185" s="40">
        <v>0</v>
      </c>
      <c r="AB7185" s="40">
        <v>0</v>
      </c>
      <c r="AD7185" s="40">
        <v>297</v>
      </c>
      <c r="AI7185" s="40">
        <v>153</v>
      </c>
      <c r="AJ7185" s="40">
        <v>0</v>
      </c>
      <c r="AK7185" s="40">
        <v>144</v>
      </c>
      <c r="AW7185" s="40">
        <v>297</v>
      </c>
      <c r="AX7185" s="40">
        <v>297</v>
      </c>
      <c r="AZ7185" s="40">
        <v>1</v>
      </c>
      <c r="BA7185" s="40">
        <v>1</v>
      </c>
      <c r="BB7185" s="40">
        <v>2</v>
      </c>
      <c r="BC7185" s="40">
        <v>0</v>
      </c>
      <c r="BD7185" s="40">
        <v>299</v>
      </c>
      <c r="BF7185" s="40">
        <v>1</v>
      </c>
      <c r="BI7185" s="2">
        <v>43611.625</v>
      </c>
      <c r="BJ7185" s="2">
        <v>43611.625</v>
      </c>
      <c r="BL7185">
        <v>0</v>
      </c>
      <c r="BM7185">
        <v>0</v>
      </c>
      <c r="BN7185">
        <v>0</v>
      </c>
      <c r="BO7185">
        <v>0</v>
      </c>
      <c r="BP7185">
        <v>7</v>
      </c>
      <c r="BR7185" s="40">
        <v>7</v>
      </c>
      <c r="BS7185" s="40">
        <v>7</v>
      </c>
      <c r="BT7185" s="40">
        <v>0</v>
      </c>
      <c r="BU7185">
        <v>0</v>
      </c>
      <c r="BV7185" s="8" t="s">
        <v>380</v>
      </c>
      <c r="BW7185" s="8" t="s">
        <v>680</v>
      </c>
      <c r="BX7185" s="8" t="s">
        <v>681</v>
      </c>
      <c r="BY7185" s="8" t="s">
        <v>380</v>
      </c>
    </row>
    <row r="7186" spans="1:77">
      <c r="A7186" t="s">
        <v>245</v>
      </c>
      <c r="B7186" s="2">
        <v>43611.666666666664</v>
      </c>
      <c r="C7186" s="1">
        <v>43611</v>
      </c>
      <c r="D7186">
        <v>9</v>
      </c>
      <c r="E7186">
        <v>1</v>
      </c>
      <c r="F7186" s="2">
        <v>43611.375</v>
      </c>
      <c r="G7186" s="8" t="s">
        <v>378</v>
      </c>
      <c r="H7186" s="13" t="s">
        <v>379</v>
      </c>
      <c r="K7186" s="40">
        <v>308</v>
      </c>
      <c r="L7186" s="40">
        <v>308</v>
      </c>
      <c r="M7186" s="101">
        <v>1</v>
      </c>
      <c r="N7186" s="101">
        <v>0</v>
      </c>
      <c r="X7186" s="40">
        <v>308</v>
      </c>
      <c r="Y7186" s="40">
        <v>308</v>
      </c>
      <c r="Z7186" s="40">
        <v>0</v>
      </c>
      <c r="AA7186" s="40">
        <v>0</v>
      </c>
      <c r="AB7186" s="40">
        <v>0</v>
      </c>
      <c r="AD7186" s="40">
        <v>308</v>
      </c>
      <c r="AI7186" s="40">
        <v>147</v>
      </c>
      <c r="AJ7186" s="40">
        <v>0</v>
      </c>
      <c r="AK7186" s="40">
        <v>161</v>
      </c>
      <c r="AW7186" s="40">
        <v>308</v>
      </c>
      <c r="AX7186" s="40">
        <v>308</v>
      </c>
      <c r="AZ7186" s="40">
        <v>1</v>
      </c>
      <c r="BA7186" s="40">
        <v>1</v>
      </c>
      <c r="BB7186" s="40">
        <v>2</v>
      </c>
      <c r="BC7186" s="40">
        <v>0</v>
      </c>
      <c r="BD7186" s="40">
        <v>310</v>
      </c>
      <c r="BF7186" s="40">
        <v>1</v>
      </c>
      <c r="BI7186" s="2">
        <v>43611.666666666664</v>
      </c>
      <c r="BJ7186" s="2">
        <v>43611.666666666664</v>
      </c>
      <c r="BL7186">
        <v>0</v>
      </c>
      <c r="BM7186">
        <v>0</v>
      </c>
      <c r="BN7186">
        <v>0</v>
      </c>
      <c r="BO7186">
        <v>0</v>
      </c>
      <c r="BP7186">
        <v>7</v>
      </c>
      <c r="BR7186" s="40">
        <v>7</v>
      </c>
      <c r="BS7186" s="40">
        <v>7</v>
      </c>
      <c r="BT7186" s="40">
        <v>0</v>
      </c>
      <c r="BU7186">
        <v>0</v>
      </c>
      <c r="BV7186" s="8" t="s">
        <v>380</v>
      </c>
      <c r="BW7186" s="8" t="s">
        <v>680</v>
      </c>
      <c r="BX7186" s="8" t="s">
        <v>681</v>
      </c>
      <c r="BY7186" s="8" t="s">
        <v>380</v>
      </c>
    </row>
    <row r="7187" spans="1:77">
      <c r="A7187" t="s">
        <v>245</v>
      </c>
      <c r="B7187" s="2">
        <v>43611.708333333336</v>
      </c>
      <c r="C7187" s="1">
        <v>43611</v>
      </c>
      <c r="D7187">
        <v>10</v>
      </c>
      <c r="E7187">
        <v>1</v>
      </c>
      <c r="F7187" s="2">
        <v>43611.416666666664</v>
      </c>
      <c r="G7187" s="8" t="s">
        <v>378</v>
      </c>
      <c r="H7187" s="13" t="s">
        <v>379</v>
      </c>
      <c r="K7187" s="40">
        <v>359</v>
      </c>
      <c r="L7187" s="40">
        <v>359</v>
      </c>
      <c r="M7187" s="101">
        <v>1</v>
      </c>
      <c r="N7187" s="101">
        <v>0</v>
      </c>
      <c r="X7187" s="40">
        <v>359</v>
      </c>
      <c r="Y7187" s="40">
        <v>359</v>
      </c>
      <c r="Z7187" s="40">
        <v>0</v>
      </c>
      <c r="AA7187" s="40">
        <v>0</v>
      </c>
      <c r="AB7187" s="40">
        <v>0</v>
      </c>
      <c r="AD7187" s="40">
        <v>359</v>
      </c>
      <c r="AI7187" s="40">
        <v>154</v>
      </c>
      <c r="AJ7187" s="40">
        <v>0</v>
      </c>
      <c r="AK7187" s="40">
        <v>205</v>
      </c>
      <c r="AW7187" s="40">
        <v>359</v>
      </c>
      <c r="AX7187" s="40">
        <v>359</v>
      </c>
      <c r="AZ7187" s="40">
        <v>1</v>
      </c>
      <c r="BA7187" s="40">
        <v>1</v>
      </c>
      <c r="BB7187" s="40">
        <v>2</v>
      </c>
      <c r="BC7187" s="40">
        <v>0</v>
      </c>
      <c r="BD7187" s="40">
        <v>361</v>
      </c>
      <c r="BF7187" s="40">
        <v>1</v>
      </c>
      <c r="BI7187" s="2">
        <v>43611.708333333336</v>
      </c>
      <c r="BJ7187" s="2">
        <v>43611.708333333336</v>
      </c>
      <c r="BL7187">
        <v>0</v>
      </c>
      <c r="BM7187">
        <v>0</v>
      </c>
      <c r="BN7187">
        <v>0</v>
      </c>
      <c r="BO7187">
        <v>0</v>
      </c>
      <c r="BP7187">
        <v>7</v>
      </c>
      <c r="BR7187" s="40">
        <v>7</v>
      </c>
      <c r="BS7187" s="40">
        <v>7</v>
      </c>
      <c r="BT7187" s="40">
        <v>0</v>
      </c>
      <c r="BU7187">
        <v>0</v>
      </c>
      <c r="BV7187" s="8" t="s">
        <v>380</v>
      </c>
      <c r="BW7187" s="8" t="s">
        <v>680</v>
      </c>
      <c r="BX7187" s="8" t="s">
        <v>681</v>
      </c>
      <c r="BY7187" s="8" t="s">
        <v>380</v>
      </c>
    </row>
    <row r="7188" spans="1:77">
      <c r="A7188" t="s">
        <v>245</v>
      </c>
      <c r="B7188" s="2">
        <v>43611.75</v>
      </c>
      <c r="C7188" s="1">
        <v>43611</v>
      </c>
      <c r="D7188">
        <v>11</v>
      </c>
      <c r="E7188">
        <v>1</v>
      </c>
      <c r="F7188" s="2">
        <v>43611.458333333336</v>
      </c>
      <c r="G7188" s="8" t="s">
        <v>378</v>
      </c>
      <c r="H7188" s="13" t="s">
        <v>379</v>
      </c>
      <c r="K7188" s="40">
        <v>305</v>
      </c>
      <c r="L7188" s="40">
        <v>305</v>
      </c>
      <c r="M7188" s="101">
        <v>1</v>
      </c>
      <c r="N7188" s="101">
        <v>0</v>
      </c>
      <c r="X7188" s="40">
        <v>305</v>
      </c>
      <c r="Y7188" s="40">
        <v>305</v>
      </c>
      <c r="Z7188" s="40">
        <v>0</v>
      </c>
      <c r="AA7188" s="40">
        <v>0</v>
      </c>
      <c r="AB7188" s="40">
        <v>0</v>
      </c>
      <c r="AD7188" s="40">
        <v>305</v>
      </c>
      <c r="AI7188" s="40">
        <v>196</v>
      </c>
      <c r="AJ7188" s="40">
        <v>0</v>
      </c>
      <c r="AK7188" s="40">
        <v>109</v>
      </c>
      <c r="AW7188" s="40">
        <v>305</v>
      </c>
      <c r="AX7188" s="40">
        <v>305</v>
      </c>
      <c r="AZ7188" s="40">
        <v>1</v>
      </c>
      <c r="BA7188" s="40">
        <v>1</v>
      </c>
      <c r="BB7188" s="40">
        <v>0</v>
      </c>
      <c r="BC7188" s="40">
        <v>0</v>
      </c>
      <c r="BD7188" s="40">
        <v>305</v>
      </c>
      <c r="BF7188" s="40">
        <v>1</v>
      </c>
      <c r="BI7188" s="2">
        <v>43611.75</v>
      </c>
      <c r="BJ7188" s="2">
        <v>43611.75</v>
      </c>
      <c r="BL7188">
        <v>0</v>
      </c>
      <c r="BM7188">
        <v>0</v>
      </c>
      <c r="BN7188">
        <v>0</v>
      </c>
      <c r="BO7188">
        <v>0</v>
      </c>
      <c r="BP7188">
        <v>7</v>
      </c>
      <c r="BR7188" s="40">
        <v>7</v>
      </c>
      <c r="BS7188" s="40">
        <v>7</v>
      </c>
      <c r="BT7188" s="40">
        <v>0</v>
      </c>
      <c r="BU7188">
        <v>0</v>
      </c>
      <c r="BV7188" s="8" t="s">
        <v>380</v>
      </c>
      <c r="BW7188" s="8" t="s">
        <v>680</v>
      </c>
      <c r="BX7188" s="8" t="s">
        <v>681</v>
      </c>
      <c r="BY7188" s="8" t="s">
        <v>380</v>
      </c>
    </row>
    <row r="7189" spans="1:77">
      <c r="A7189" t="s">
        <v>245</v>
      </c>
      <c r="B7189" s="2">
        <v>43611.791666666664</v>
      </c>
      <c r="C7189" s="1">
        <v>43611</v>
      </c>
      <c r="D7189">
        <v>12</v>
      </c>
      <c r="E7189">
        <v>1</v>
      </c>
      <c r="F7189" s="2">
        <v>43611.5</v>
      </c>
      <c r="G7189" s="8" t="s">
        <v>378</v>
      </c>
      <c r="H7189" s="13" t="s">
        <v>379</v>
      </c>
      <c r="K7189" s="40">
        <v>323</v>
      </c>
      <c r="L7189" s="40">
        <v>323</v>
      </c>
      <c r="M7189" s="101">
        <v>1</v>
      </c>
      <c r="N7189" s="101">
        <v>0</v>
      </c>
      <c r="X7189" s="40">
        <v>323</v>
      </c>
      <c r="Y7189" s="40">
        <v>323</v>
      </c>
      <c r="Z7189" s="40">
        <v>0</v>
      </c>
      <c r="AA7189" s="40">
        <v>0</v>
      </c>
      <c r="AB7189" s="40">
        <v>0</v>
      </c>
      <c r="AD7189" s="40">
        <v>323</v>
      </c>
      <c r="AI7189" s="40">
        <v>185</v>
      </c>
      <c r="AJ7189" s="40">
        <v>0</v>
      </c>
      <c r="AK7189" s="40">
        <v>138</v>
      </c>
      <c r="AW7189" s="40">
        <v>323</v>
      </c>
      <c r="AX7189" s="40">
        <v>323</v>
      </c>
      <c r="AZ7189" s="40">
        <v>1</v>
      </c>
      <c r="BA7189" s="40">
        <v>1</v>
      </c>
      <c r="BB7189" s="40">
        <v>0</v>
      </c>
      <c r="BC7189" s="40">
        <v>0</v>
      </c>
      <c r="BD7189" s="40">
        <v>323</v>
      </c>
      <c r="BF7189" s="40">
        <v>1</v>
      </c>
      <c r="BI7189" s="2">
        <v>43611.791666666664</v>
      </c>
      <c r="BJ7189" s="2">
        <v>43611.791666666664</v>
      </c>
      <c r="BL7189">
        <v>0</v>
      </c>
      <c r="BM7189">
        <v>0</v>
      </c>
      <c r="BN7189">
        <v>0</v>
      </c>
      <c r="BO7189">
        <v>0</v>
      </c>
      <c r="BP7189">
        <v>7</v>
      </c>
      <c r="BR7189" s="40">
        <v>7</v>
      </c>
      <c r="BS7189" s="40">
        <v>7</v>
      </c>
      <c r="BT7189" s="40">
        <v>0</v>
      </c>
      <c r="BU7189">
        <v>0</v>
      </c>
      <c r="BV7189" s="8" t="s">
        <v>380</v>
      </c>
      <c r="BW7189" s="8" t="s">
        <v>680</v>
      </c>
      <c r="BX7189" s="8" t="s">
        <v>681</v>
      </c>
      <c r="BY7189" s="8" t="s">
        <v>380</v>
      </c>
    </row>
    <row r="7190" spans="1:77">
      <c r="A7190" t="s">
        <v>245</v>
      </c>
      <c r="B7190" s="2">
        <v>43611.833333333336</v>
      </c>
      <c r="C7190" s="1">
        <v>43611</v>
      </c>
      <c r="D7190">
        <v>13</v>
      </c>
      <c r="E7190">
        <v>1</v>
      </c>
      <c r="F7190" s="2">
        <v>43611.541666666664</v>
      </c>
      <c r="G7190" s="8" t="s">
        <v>378</v>
      </c>
      <c r="H7190" s="13" t="s">
        <v>379</v>
      </c>
      <c r="K7190" s="40">
        <v>331</v>
      </c>
      <c r="L7190" s="40">
        <v>331</v>
      </c>
      <c r="M7190" s="101">
        <v>1</v>
      </c>
      <c r="N7190" s="101">
        <v>0</v>
      </c>
      <c r="X7190" s="40">
        <v>331</v>
      </c>
      <c r="Y7190" s="40">
        <v>331</v>
      </c>
      <c r="Z7190" s="40">
        <v>0</v>
      </c>
      <c r="AA7190" s="40">
        <v>0</v>
      </c>
      <c r="AB7190" s="40">
        <v>0</v>
      </c>
      <c r="AD7190" s="40">
        <v>331</v>
      </c>
      <c r="AI7190" s="40">
        <v>194</v>
      </c>
      <c r="AJ7190" s="40">
        <v>0</v>
      </c>
      <c r="AK7190" s="40">
        <v>137</v>
      </c>
      <c r="AW7190" s="40">
        <v>331</v>
      </c>
      <c r="AX7190" s="40">
        <v>331</v>
      </c>
      <c r="AZ7190" s="40">
        <v>1</v>
      </c>
      <c r="BA7190" s="40">
        <v>1</v>
      </c>
      <c r="BB7190" s="40">
        <v>0</v>
      </c>
      <c r="BC7190" s="40">
        <v>0</v>
      </c>
      <c r="BD7190" s="40">
        <v>331</v>
      </c>
      <c r="BF7190" s="40">
        <v>1</v>
      </c>
      <c r="BI7190" s="2">
        <v>43611.833333333336</v>
      </c>
      <c r="BJ7190" s="2">
        <v>43611.833333333336</v>
      </c>
      <c r="BL7190">
        <v>0</v>
      </c>
      <c r="BM7190">
        <v>0</v>
      </c>
      <c r="BN7190">
        <v>0</v>
      </c>
      <c r="BO7190">
        <v>0</v>
      </c>
      <c r="BP7190">
        <v>7</v>
      </c>
      <c r="BR7190" s="40">
        <v>7</v>
      </c>
      <c r="BS7190" s="40">
        <v>7</v>
      </c>
      <c r="BT7190" s="40">
        <v>0</v>
      </c>
      <c r="BU7190">
        <v>0</v>
      </c>
      <c r="BV7190" s="8" t="s">
        <v>380</v>
      </c>
      <c r="BW7190" s="8" t="s">
        <v>680</v>
      </c>
      <c r="BX7190" s="8" t="s">
        <v>681</v>
      </c>
      <c r="BY7190" s="8" t="s">
        <v>380</v>
      </c>
    </row>
    <row r="7191" spans="1:77">
      <c r="A7191" t="s">
        <v>245</v>
      </c>
      <c r="B7191" s="2">
        <v>43611.875</v>
      </c>
      <c r="C7191" s="1">
        <v>43611</v>
      </c>
      <c r="D7191">
        <v>14</v>
      </c>
      <c r="E7191">
        <v>1</v>
      </c>
      <c r="F7191" s="2">
        <v>43611.583333333336</v>
      </c>
      <c r="G7191" s="8" t="s">
        <v>378</v>
      </c>
      <c r="H7191" s="13" t="s">
        <v>379</v>
      </c>
      <c r="K7191" s="40">
        <v>352</v>
      </c>
      <c r="L7191" s="40">
        <v>352</v>
      </c>
      <c r="M7191" s="101">
        <v>1</v>
      </c>
      <c r="N7191" s="101">
        <v>0</v>
      </c>
      <c r="X7191" s="40">
        <v>352</v>
      </c>
      <c r="Y7191" s="40">
        <v>352</v>
      </c>
      <c r="Z7191" s="40">
        <v>0</v>
      </c>
      <c r="AA7191" s="40">
        <v>0</v>
      </c>
      <c r="AB7191" s="40">
        <v>0</v>
      </c>
      <c r="AD7191" s="40">
        <v>352</v>
      </c>
      <c r="AI7191" s="40">
        <v>184</v>
      </c>
      <c r="AJ7191" s="40">
        <v>0</v>
      </c>
      <c r="AK7191" s="40">
        <v>168</v>
      </c>
      <c r="AW7191" s="40">
        <v>352</v>
      </c>
      <c r="AX7191" s="40">
        <v>352</v>
      </c>
      <c r="AZ7191" s="40">
        <v>1</v>
      </c>
      <c r="BA7191" s="40">
        <v>1</v>
      </c>
      <c r="BB7191" s="40">
        <v>0</v>
      </c>
      <c r="BC7191" s="40">
        <v>0</v>
      </c>
      <c r="BD7191" s="40">
        <v>352</v>
      </c>
      <c r="BF7191" s="40">
        <v>1</v>
      </c>
      <c r="BI7191" s="2">
        <v>43611.875</v>
      </c>
      <c r="BJ7191" s="2">
        <v>43611.875</v>
      </c>
      <c r="BL7191">
        <v>0</v>
      </c>
      <c r="BM7191">
        <v>0</v>
      </c>
      <c r="BN7191">
        <v>0</v>
      </c>
      <c r="BO7191">
        <v>0</v>
      </c>
      <c r="BP7191">
        <v>7</v>
      </c>
      <c r="BR7191" s="40">
        <v>7</v>
      </c>
      <c r="BS7191" s="40">
        <v>7</v>
      </c>
      <c r="BT7191" s="40">
        <v>0</v>
      </c>
      <c r="BU7191">
        <v>0</v>
      </c>
      <c r="BV7191" s="8" t="s">
        <v>380</v>
      </c>
      <c r="BW7191" s="8" t="s">
        <v>680</v>
      </c>
      <c r="BX7191" s="8" t="s">
        <v>681</v>
      </c>
      <c r="BY7191" s="8" t="s">
        <v>380</v>
      </c>
    </row>
    <row r="7192" spans="1:77">
      <c r="A7192" t="s">
        <v>245</v>
      </c>
      <c r="B7192" s="2">
        <v>43611.916666666664</v>
      </c>
      <c r="C7192" s="1">
        <v>43611</v>
      </c>
      <c r="D7192">
        <v>15</v>
      </c>
      <c r="E7192">
        <v>1</v>
      </c>
      <c r="F7192" s="2">
        <v>43611.625</v>
      </c>
      <c r="G7192" s="8" t="s">
        <v>378</v>
      </c>
      <c r="H7192" s="13" t="s">
        <v>379</v>
      </c>
      <c r="K7192" s="40">
        <v>333</v>
      </c>
      <c r="L7192" s="40">
        <v>333</v>
      </c>
      <c r="M7192" s="101">
        <v>1</v>
      </c>
      <c r="N7192" s="101">
        <v>0</v>
      </c>
      <c r="X7192" s="40">
        <v>333</v>
      </c>
      <c r="Y7192" s="40">
        <v>333</v>
      </c>
      <c r="Z7192" s="40">
        <v>0</v>
      </c>
      <c r="AA7192" s="40">
        <v>0</v>
      </c>
      <c r="AB7192" s="40">
        <v>0</v>
      </c>
      <c r="AD7192" s="40">
        <v>333</v>
      </c>
      <c r="AI7192" s="40">
        <v>175</v>
      </c>
      <c r="AJ7192" s="40">
        <v>0</v>
      </c>
      <c r="AK7192" s="40">
        <v>158</v>
      </c>
      <c r="AW7192" s="40">
        <v>333</v>
      </c>
      <c r="AX7192" s="40">
        <v>333</v>
      </c>
      <c r="AZ7192" s="40">
        <v>1</v>
      </c>
      <c r="BA7192" s="40">
        <v>1</v>
      </c>
      <c r="BB7192" s="40">
        <v>0</v>
      </c>
      <c r="BC7192" s="40">
        <v>0</v>
      </c>
      <c r="BD7192" s="40">
        <v>333</v>
      </c>
      <c r="BF7192" s="40">
        <v>1</v>
      </c>
      <c r="BI7192" s="2">
        <v>43611.916666666664</v>
      </c>
      <c r="BJ7192" s="2">
        <v>43611.916666666664</v>
      </c>
      <c r="BL7192">
        <v>0</v>
      </c>
      <c r="BM7192">
        <v>0</v>
      </c>
      <c r="BN7192">
        <v>0</v>
      </c>
      <c r="BO7192">
        <v>0</v>
      </c>
      <c r="BP7192">
        <v>7</v>
      </c>
      <c r="BR7192" s="40">
        <v>7</v>
      </c>
      <c r="BS7192" s="40">
        <v>7</v>
      </c>
      <c r="BT7192" s="40">
        <v>0</v>
      </c>
      <c r="BU7192">
        <v>0</v>
      </c>
      <c r="BV7192" s="8" t="s">
        <v>380</v>
      </c>
      <c r="BW7192" s="8" t="s">
        <v>680</v>
      </c>
      <c r="BX7192" s="8" t="s">
        <v>681</v>
      </c>
      <c r="BY7192" s="8" t="s">
        <v>380</v>
      </c>
    </row>
    <row r="7193" spans="1:77">
      <c r="A7193" t="s">
        <v>245</v>
      </c>
      <c r="B7193" s="2">
        <v>43611.958333333336</v>
      </c>
      <c r="C7193" s="1">
        <v>43611</v>
      </c>
      <c r="D7193">
        <v>16</v>
      </c>
      <c r="E7193">
        <v>1</v>
      </c>
      <c r="F7193" s="2">
        <v>43611.666666666664</v>
      </c>
      <c r="G7193" s="8" t="s">
        <v>378</v>
      </c>
      <c r="H7193" s="13" t="s">
        <v>379</v>
      </c>
      <c r="K7193" s="40">
        <v>350</v>
      </c>
      <c r="L7193" s="40">
        <v>350</v>
      </c>
      <c r="M7193" s="101">
        <v>1</v>
      </c>
      <c r="N7193" s="101">
        <v>0</v>
      </c>
      <c r="X7193" s="40">
        <v>350</v>
      </c>
      <c r="Y7193" s="40">
        <v>350</v>
      </c>
      <c r="Z7193" s="40">
        <v>0</v>
      </c>
      <c r="AA7193" s="40">
        <v>0</v>
      </c>
      <c r="AB7193" s="40">
        <v>0</v>
      </c>
      <c r="AD7193" s="40">
        <v>350</v>
      </c>
      <c r="AI7193" s="40">
        <v>169</v>
      </c>
      <c r="AJ7193" s="40">
        <v>0</v>
      </c>
      <c r="AK7193" s="40">
        <v>181</v>
      </c>
      <c r="AW7193" s="40">
        <v>350</v>
      </c>
      <c r="AX7193" s="40">
        <v>350</v>
      </c>
      <c r="AZ7193" s="40">
        <v>1</v>
      </c>
      <c r="BA7193" s="40">
        <v>1</v>
      </c>
      <c r="BB7193" s="40">
        <v>0</v>
      </c>
      <c r="BC7193" s="40">
        <v>0</v>
      </c>
      <c r="BD7193" s="40">
        <v>350</v>
      </c>
      <c r="BF7193" s="40">
        <v>1</v>
      </c>
      <c r="BI7193" s="2">
        <v>43611.958333333336</v>
      </c>
      <c r="BJ7193" s="2">
        <v>43611.958333333336</v>
      </c>
      <c r="BL7193">
        <v>0</v>
      </c>
      <c r="BM7193">
        <v>0</v>
      </c>
      <c r="BN7193">
        <v>0</v>
      </c>
      <c r="BO7193">
        <v>0</v>
      </c>
      <c r="BP7193">
        <v>7</v>
      </c>
      <c r="BR7193" s="40">
        <v>7</v>
      </c>
      <c r="BS7193" s="40">
        <v>7</v>
      </c>
      <c r="BT7193" s="40">
        <v>0</v>
      </c>
      <c r="BU7193">
        <v>0</v>
      </c>
      <c r="BV7193" s="8" t="s">
        <v>380</v>
      </c>
      <c r="BW7193" s="8" t="s">
        <v>680</v>
      </c>
      <c r="BX7193" s="8" t="s">
        <v>681</v>
      </c>
      <c r="BY7193" s="8" t="s">
        <v>380</v>
      </c>
    </row>
    <row r="7194" spans="1:77">
      <c r="A7194" t="s">
        <v>245</v>
      </c>
      <c r="B7194" s="2">
        <v>43612</v>
      </c>
      <c r="C7194" s="1">
        <v>43611</v>
      </c>
      <c r="D7194">
        <v>17</v>
      </c>
      <c r="E7194">
        <v>1</v>
      </c>
      <c r="F7194" s="2">
        <v>43611.708333333336</v>
      </c>
      <c r="G7194" s="8" t="s">
        <v>378</v>
      </c>
      <c r="H7194" s="13" t="s">
        <v>379</v>
      </c>
      <c r="K7194" s="40">
        <v>356</v>
      </c>
      <c r="L7194" s="40">
        <v>356</v>
      </c>
      <c r="M7194" s="101">
        <v>1</v>
      </c>
      <c r="N7194" s="101">
        <v>0</v>
      </c>
      <c r="X7194" s="40">
        <v>356</v>
      </c>
      <c r="Y7194" s="40">
        <v>356</v>
      </c>
      <c r="Z7194" s="40">
        <v>0</v>
      </c>
      <c r="AA7194" s="40">
        <v>0</v>
      </c>
      <c r="AB7194" s="40">
        <v>0</v>
      </c>
      <c r="AD7194" s="40">
        <v>356</v>
      </c>
      <c r="AI7194" s="40">
        <v>126</v>
      </c>
      <c r="AJ7194" s="40">
        <v>0</v>
      </c>
      <c r="AK7194" s="40">
        <v>230</v>
      </c>
      <c r="AW7194" s="40">
        <v>356</v>
      </c>
      <c r="AX7194" s="40">
        <v>356</v>
      </c>
      <c r="AZ7194" s="40">
        <v>1</v>
      </c>
      <c r="BA7194" s="40">
        <v>1</v>
      </c>
      <c r="BB7194" s="40">
        <v>0</v>
      </c>
      <c r="BC7194" s="40">
        <v>0</v>
      </c>
      <c r="BD7194" s="40">
        <v>356</v>
      </c>
      <c r="BF7194" s="40">
        <v>1</v>
      </c>
      <c r="BI7194" s="2">
        <v>43612</v>
      </c>
      <c r="BJ7194" s="2">
        <v>43612</v>
      </c>
      <c r="BL7194">
        <v>0</v>
      </c>
      <c r="BM7194">
        <v>0</v>
      </c>
      <c r="BN7194">
        <v>0</v>
      </c>
      <c r="BO7194">
        <v>0</v>
      </c>
      <c r="BP7194">
        <v>7</v>
      </c>
      <c r="BR7194" s="40">
        <v>7</v>
      </c>
      <c r="BS7194" s="40">
        <v>7</v>
      </c>
      <c r="BT7194" s="40">
        <v>0</v>
      </c>
      <c r="BU7194">
        <v>0</v>
      </c>
      <c r="BV7194" s="8" t="s">
        <v>380</v>
      </c>
      <c r="BW7194" s="8" t="s">
        <v>680</v>
      </c>
      <c r="BX7194" s="8" t="s">
        <v>681</v>
      </c>
      <c r="BY7194" s="8" t="s">
        <v>380</v>
      </c>
    </row>
    <row r="7195" spans="1:77">
      <c r="A7195" t="s">
        <v>245</v>
      </c>
      <c r="B7195" s="2">
        <v>43612.041666666664</v>
      </c>
      <c r="C7195" s="1">
        <v>43611</v>
      </c>
      <c r="D7195">
        <v>18</v>
      </c>
      <c r="E7195">
        <v>1</v>
      </c>
      <c r="F7195" s="2">
        <v>43611.75</v>
      </c>
      <c r="G7195" s="8" t="s">
        <v>378</v>
      </c>
      <c r="H7195" s="13" t="s">
        <v>379</v>
      </c>
      <c r="K7195" s="40">
        <v>415</v>
      </c>
      <c r="L7195" s="40">
        <v>415</v>
      </c>
      <c r="M7195" s="101">
        <v>1</v>
      </c>
      <c r="N7195" s="101">
        <v>0</v>
      </c>
      <c r="X7195" s="40">
        <v>415</v>
      </c>
      <c r="Y7195" s="40">
        <v>415</v>
      </c>
      <c r="Z7195" s="40">
        <v>0</v>
      </c>
      <c r="AA7195" s="40">
        <v>0</v>
      </c>
      <c r="AB7195" s="40">
        <v>0</v>
      </c>
      <c r="AD7195" s="40">
        <v>415</v>
      </c>
      <c r="AI7195" s="40">
        <v>106</v>
      </c>
      <c r="AJ7195" s="40">
        <v>0</v>
      </c>
      <c r="AK7195" s="40">
        <v>309</v>
      </c>
      <c r="AW7195" s="40">
        <v>415</v>
      </c>
      <c r="AX7195" s="40">
        <v>415</v>
      </c>
      <c r="AZ7195" s="40">
        <v>1</v>
      </c>
      <c r="BA7195" s="40">
        <v>1</v>
      </c>
      <c r="BB7195" s="40">
        <v>0</v>
      </c>
      <c r="BC7195" s="40">
        <v>0</v>
      </c>
      <c r="BD7195" s="40">
        <v>415</v>
      </c>
      <c r="BF7195" s="40">
        <v>1</v>
      </c>
      <c r="BI7195" s="2">
        <v>43612.041666666664</v>
      </c>
      <c r="BJ7195" s="2">
        <v>43612.041666666664</v>
      </c>
      <c r="BL7195">
        <v>0</v>
      </c>
      <c r="BM7195">
        <v>0</v>
      </c>
      <c r="BN7195">
        <v>0</v>
      </c>
      <c r="BO7195">
        <v>0</v>
      </c>
      <c r="BP7195">
        <v>7</v>
      </c>
      <c r="BR7195" s="40">
        <v>7</v>
      </c>
      <c r="BS7195" s="40">
        <v>7</v>
      </c>
      <c r="BT7195" s="40">
        <v>0</v>
      </c>
      <c r="BU7195">
        <v>0</v>
      </c>
      <c r="BV7195" s="8" t="s">
        <v>380</v>
      </c>
      <c r="BW7195" s="8" t="s">
        <v>680</v>
      </c>
      <c r="BX7195" s="8" t="s">
        <v>681</v>
      </c>
      <c r="BY7195" s="8" t="s">
        <v>380</v>
      </c>
    </row>
    <row r="7196" spans="1:77">
      <c r="A7196" t="s">
        <v>245</v>
      </c>
      <c r="B7196" s="2">
        <v>43612.083333333336</v>
      </c>
      <c r="C7196" s="1">
        <v>43611</v>
      </c>
      <c r="D7196">
        <v>19</v>
      </c>
      <c r="E7196">
        <v>1</v>
      </c>
      <c r="F7196" s="2">
        <v>43611.791666666664</v>
      </c>
      <c r="G7196" s="8" t="s">
        <v>378</v>
      </c>
      <c r="H7196" s="13" t="s">
        <v>379</v>
      </c>
      <c r="K7196" s="40">
        <v>512</v>
      </c>
      <c r="L7196" s="40">
        <v>512</v>
      </c>
      <c r="M7196" s="101">
        <v>1</v>
      </c>
      <c r="N7196" s="101">
        <v>0</v>
      </c>
      <c r="X7196" s="40">
        <v>512</v>
      </c>
      <c r="Y7196" s="40">
        <v>512</v>
      </c>
      <c r="Z7196" s="40">
        <v>0</v>
      </c>
      <c r="AA7196" s="40">
        <v>0</v>
      </c>
      <c r="AB7196" s="40">
        <v>0</v>
      </c>
      <c r="AD7196" s="40">
        <v>512</v>
      </c>
      <c r="AI7196" s="40">
        <v>107</v>
      </c>
      <c r="AJ7196" s="40">
        <v>0</v>
      </c>
      <c r="AK7196" s="40">
        <v>405</v>
      </c>
      <c r="AW7196" s="40">
        <v>512</v>
      </c>
      <c r="AX7196" s="40">
        <v>512</v>
      </c>
      <c r="AZ7196" s="40">
        <v>1</v>
      </c>
      <c r="BA7196" s="40">
        <v>1</v>
      </c>
      <c r="BB7196" s="40">
        <v>0</v>
      </c>
      <c r="BC7196" s="40">
        <v>0</v>
      </c>
      <c r="BD7196" s="40">
        <v>512</v>
      </c>
      <c r="BF7196" s="40">
        <v>1</v>
      </c>
      <c r="BI7196" s="2">
        <v>43612.083333333336</v>
      </c>
      <c r="BJ7196" s="2">
        <v>43612.083333333336</v>
      </c>
      <c r="BL7196">
        <v>0</v>
      </c>
      <c r="BM7196">
        <v>0</v>
      </c>
      <c r="BN7196">
        <v>0</v>
      </c>
      <c r="BO7196">
        <v>0</v>
      </c>
      <c r="BP7196">
        <v>7</v>
      </c>
      <c r="BR7196" s="40">
        <v>7</v>
      </c>
      <c r="BS7196" s="40">
        <v>7</v>
      </c>
      <c r="BT7196" s="40">
        <v>0</v>
      </c>
      <c r="BU7196">
        <v>0</v>
      </c>
      <c r="BV7196" s="8" t="s">
        <v>380</v>
      </c>
      <c r="BW7196" s="8" t="s">
        <v>680</v>
      </c>
      <c r="BX7196" s="8" t="s">
        <v>681</v>
      </c>
      <c r="BY7196" s="8" t="s">
        <v>380</v>
      </c>
    </row>
    <row r="7197" spans="1:77">
      <c r="A7197" t="s">
        <v>245</v>
      </c>
      <c r="B7197" s="2">
        <v>43612.125</v>
      </c>
      <c r="C7197" s="1">
        <v>43611</v>
      </c>
      <c r="D7197">
        <v>20</v>
      </c>
      <c r="E7197">
        <v>1</v>
      </c>
      <c r="F7197" s="2">
        <v>43611.833333333336</v>
      </c>
      <c r="G7197" s="8" t="s">
        <v>378</v>
      </c>
      <c r="H7197" s="13" t="s">
        <v>379</v>
      </c>
      <c r="K7197" s="40">
        <v>521</v>
      </c>
      <c r="L7197" s="40">
        <v>521</v>
      </c>
      <c r="M7197" s="101">
        <v>1</v>
      </c>
      <c r="N7197" s="101">
        <v>0</v>
      </c>
      <c r="X7197" s="40">
        <v>521</v>
      </c>
      <c r="Y7197" s="40">
        <v>521</v>
      </c>
      <c r="Z7197" s="40">
        <v>0</v>
      </c>
      <c r="AA7197" s="40">
        <v>0</v>
      </c>
      <c r="AB7197" s="40">
        <v>0</v>
      </c>
      <c r="AD7197" s="40">
        <v>521</v>
      </c>
      <c r="AI7197" s="40">
        <v>150</v>
      </c>
      <c r="AJ7197" s="40">
        <v>0</v>
      </c>
      <c r="AK7197" s="40">
        <v>371</v>
      </c>
      <c r="AW7197" s="40">
        <v>521</v>
      </c>
      <c r="AX7197" s="40">
        <v>521</v>
      </c>
      <c r="AZ7197" s="40">
        <v>1</v>
      </c>
      <c r="BA7197" s="40">
        <v>1</v>
      </c>
      <c r="BB7197" s="40">
        <v>0</v>
      </c>
      <c r="BC7197" s="40">
        <v>0</v>
      </c>
      <c r="BD7197" s="40">
        <v>521</v>
      </c>
      <c r="BF7197" s="40">
        <v>1</v>
      </c>
      <c r="BI7197" s="2">
        <v>43612.125</v>
      </c>
      <c r="BJ7197" s="2">
        <v>43612.125</v>
      </c>
      <c r="BL7197">
        <v>0</v>
      </c>
      <c r="BM7197">
        <v>0</v>
      </c>
      <c r="BN7197">
        <v>0</v>
      </c>
      <c r="BO7197">
        <v>0</v>
      </c>
      <c r="BP7197">
        <v>7</v>
      </c>
      <c r="BR7197" s="40">
        <v>7</v>
      </c>
      <c r="BS7197" s="40">
        <v>7</v>
      </c>
      <c r="BT7197" s="40">
        <v>0</v>
      </c>
      <c r="BU7197">
        <v>0</v>
      </c>
      <c r="BV7197" s="8" t="s">
        <v>380</v>
      </c>
      <c r="BW7197" s="8" t="s">
        <v>680</v>
      </c>
      <c r="BX7197" s="8" t="s">
        <v>681</v>
      </c>
      <c r="BY7197" s="8" t="s">
        <v>380</v>
      </c>
    </row>
    <row r="7198" spans="1:77">
      <c r="A7198" t="s">
        <v>245</v>
      </c>
      <c r="B7198" s="2">
        <v>43612.166666666664</v>
      </c>
      <c r="C7198" s="1">
        <v>43611</v>
      </c>
      <c r="D7198">
        <v>21</v>
      </c>
      <c r="E7198">
        <v>1</v>
      </c>
      <c r="F7198" s="2">
        <v>43611.875</v>
      </c>
      <c r="G7198" s="8" t="s">
        <v>378</v>
      </c>
      <c r="H7198" s="13" t="s">
        <v>379</v>
      </c>
      <c r="K7198" s="40">
        <v>545</v>
      </c>
      <c r="L7198" s="40">
        <v>545</v>
      </c>
      <c r="M7198" s="101">
        <v>1</v>
      </c>
      <c r="N7198" s="101">
        <v>0</v>
      </c>
      <c r="X7198" s="40">
        <v>545</v>
      </c>
      <c r="Y7198" s="40">
        <v>545</v>
      </c>
      <c r="Z7198" s="40">
        <v>0</v>
      </c>
      <c r="AA7198" s="40">
        <v>0</v>
      </c>
      <c r="AB7198" s="40">
        <v>0</v>
      </c>
      <c r="AD7198" s="40">
        <v>545</v>
      </c>
      <c r="AI7198" s="40">
        <v>184</v>
      </c>
      <c r="AJ7198" s="40">
        <v>0</v>
      </c>
      <c r="AK7198" s="40">
        <v>361</v>
      </c>
      <c r="AW7198" s="40">
        <v>545</v>
      </c>
      <c r="AX7198" s="40">
        <v>545</v>
      </c>
      <c r="AZ7198" s="40">
        <v>1</v>
      </c>
      <c r="BA7198" s="40">
        <v>1</v>
      </c>
      <c r="BB7198" s="40">
        <v>0</v>
      </c>
      <c r="BC7198" s="40">
        <v>0</v>
      </c>
      <c r="BD7198" s="40">
        <v>545</v>
      </c>
      <c r="BF7198" s="40">
        <v>1</v>
      </c>
      <c r="BI7198" s="2">
        <v>43612.166666666664</v>
      </c>
      <c r="BJ7198" s="2">
        <v>43612.166666666664</v>
      </c>
      <c r="BL7198">
        <v>0</v>
      </c>
      <c r="BM7198">
        <v>0</v>
      </c>
      <c r="BN7198">
        <v>0</v>
      </c>
      <c r="BO7198">
        <v>0</v>
      </c>
      <c r="BP7198">
        <v>7</v>
      </c>
      <c r="BR7198" s="40">
        <v>7</v>
      </c>
      <c r="BS7198" s="40">
        <v>7</v>
      </c>
      <c r="BT7198" s="40">
        <v>0</v>
      </c>
      <c r="BU7198">
        <v>0</v>
      </c>
      <c r="BV7198" s="8" t="s">
        <v>380</v>
      </c>
      <c r="BW7198" s="8" t="s">
        <v>680</v>
      </c>
      <c r="BX7198" s="8" t="s">
        <v>681</v>
      </c>
      <c r="BY7198" s="8" t="s">
        <v>380</v>
      </c>
    </row>
    <row r="7199" spans="1:77">
      <c r="A7199" t="s">
        <v>245</v>
      </c>
      <c r="B7199" s="2">
        <v>43612.208333333336</v>
      </c>
      <c r="C7199" s="1">
        <v>43611</v>
      </c>
      <c r="D7199">
        <v>22</v>
      </c>
      <c r="E7199">
        <v>1</v>
      </c>
      <c r="F7199" s="2">
        <v>43611.916666666664</v>
      </c>
      <c r="G7199" s="8" t="s">
        <v>378</v>
      </c>
      <c r="H7199" s="13" t="s">
        <v>379</v>
      </c>
      <c r="K7199" s="40">
        <v>526</v>
      </c>
      <c r="L7199" s="40">
        <v>526</v>
      </c>
      <c r="M7199" s="101">
        <v>1</v>
      </c>
      <c r="N7199" s="101">
        <v>0</v>
      </c>
      <c r="X7199" s="40">
        <v>526</v>
      </c>
      <c r="Y7199" s="40">
        <v>526</v>
      </c>
      <c r="Z7199" s="40">
        <v>0</v>
      </c>
      <c r="AA7199" s="40">
        <v>0</v>
      </c>
      <c r="AB7199" s="40">
        <v>0</v>
      </c>
      <c r="AD7199" s="40">
        <v>526</v>
      </c>
      <c r="AI7199" s="40">
        <v>172</v>
      </c>
      <c r="AJ7199" s="40">
        <v>0</v>
      </c>
      <c r="AK7199" s="40">
        <v>354</v>
      </c>
      <c r="AW7199" s="40">
        <v>526</v>
      </c>
      <c r="AX7199" s="40">
        <v>526</v>
      </c>
      <c r="AZ7199" s="40">
        <v>1</v>
      </c>
      <c r="BA7199" s="40">
        <v>1</v>
      </c>
      <c r="BB7199" s="40">
        <v>0</v>
      </c>
      <c r="BC7199" s="40">
        <v>0</v>
      </c>
      <c r="BD7199" s="40">
        <v>526</v>
      </c>
      <c r="BF7199" s="40">
        <v>1</v>
      </c>
      <c r="BI7199" s="2">
        <v>43612.208333333336</v>
      </c>
      <c r="BJ7199" s="2">
        <v>43612.208333333336</v>
      </c>
      <c r="BL7199">
        <v>0</v>
      </c>
      <c r="BM7199">
        <v>0</v>
      </c>
      <c r="BN7199">
        <v>0</v>
      </c>
      <c r="BO7199">
        <v>0</v>
      </c>
      <c r="BP7199">
        <v>7</v>
      </c>
      <c r="BR7199" s="40">
        <v>7</v>
      </c>
      <c r="BS7199" s="40">
        <v>7</v>
      </c>
      <c r="BT7199" s="40">
        <v>0</v>
      </c>
      <c r="BU7199">
        <v>0</v>
      </c>
      <c r="BV7199" s="8" t="s">
        <v>380</v>
      </c>
      <c r="BW7199" s="8" t="s">
        <v>680</v>
      </c>
      <c r="BX7199" s="8" t="s">
        <v>681</v>
      </c>
      <c r="BY7199" s="8" t="s">
        <v>380</v>
      </c>
    </row>
    <row r="7200" spans="1:77">
      <c r="A7200" t="s">
        <v>245</v>
      </c>
      <c r="B7200" s="2">
        <v>43612.25</v>
      </c>
      <c r="C7200" s="1">
        <v>43611</v>
      </c>
      <c r="D7200">
        <v>23</v>
      </c>
      <c r="E7200">
        <v>1</v>
      </c>
      <c r="F7200" s="2">
        <v>43611.958333333336</v>
      </c>
      <c r="G7200" s="8" t="s">
        <v>378</v>
      </c>
      <c r="H7200" s="13" t="s">
        <v>379</v>
      </c>
      <c r="K7200" s="40">
        <v>437</v>
      </c>
      <c r="L7200" s="40">
        <v>437</v>
      </c>
      <c r="M7200" s="101">
        <v>1</v>
      </c>
      <c r="N7200" s="101">
        <v>0</v>
      </c>
      <c r="X7200" s="40">
        <v>437</v>
      </c>
      <c r="Y7200" s="40">
        <v>437</v>
      </c>
      <c r="Z7200" s="40">
        <v>0</v>
      </c>
      <c r="AA7200" s="40">
        <v>0</v>
      </c>
      <c r="AB7200" s="40">
        <v>0</v>
      </c>
      <c r="AD7200" s="40">
        <v>437</v>
      </c>
      <c r="AI7200" s="40">
        <v>201</v>
      </c>
      <c r="AJ7200" s="40">
        <v>0</v>
      </c>
      <c r="AK7200" s="40">
        <v>236</v>
      </c>
      <c r="AW7200" s="40">
        <v>437</v>
      </c>
      <c r="AX7200" s="40">
        <v>437</v>
      </c>
      <c r="AZ7200" s="40">
        <v>1</v>
      </c>
      <c r="BA7200" s="40">
        <v>1</v>
      </c>
      <c r="BB7200" s="40">
        <v>1</v>
      </c>
      <c r="BC7200" s="40">
        <v>0</v>
      </c>
      <c r="BD7200" s="40">
        <v>438</v>
      </c>
      <c r="BF7200" s="40">
        <v>1</v>
      </c>
      <c r="BI7200" s="2">
        <v>43612.25</v>
      </c>
      <c r="BJ7200" s="2">
        <v>43612.25</v>
      </c>
      <c r="BL7200">
        <v>0</v>
      </c>
      <c r="BM7200">
        <v>0</v>
      </c>
      <c r="BN7200">
        <v>0</v>
      </c>
      <c r="BO7200">
        <v>0</v>
      </c>
      <c r="BP7200">
        <v>7</v>
      </c>
      <c r="BR7200" s="40">
        <v>7</v>
      </c>
      <c r="BS7200" s="40">
        <v>7</v>
      </c>
      <c r="BT7200" s="40">
        <v>0</v>
      </c>
      <c r="BU7200">
        <v>0</v>
      </c>
      <c r="BV7200" s="8" t="s">
        <v>380</v>
      </c>
      <c r="BW7200" s="8" t="s">
        <v>680</v>
      </c>
      <c r="BX7200" s="8" t="s">
        <v>681</v>
      </c>
      <c r="BY7200" s="8" t="s">
        <v>380</v>
      </c>
    </row>
    <row r="7201" spans="1:77">
      <c r="A7201" t="s">
        <v>245</v>
      </c>
      <c r="B7201" s="2">
        <v>43612.291666666664</v>
      </c>
      <c r="C7201" s="1">
        <v>43611</v>
      </c>
      <c r="D7201">
        <v>24</v>
      </c>
      <c r="E7201">
        <v>1</v>
      </c>
      <c r="F7201" s="2">
        <v>43612</v>
      </c>
      <c r="G7201" s="8" t="s">
        <v>378</v>
      </c>
      <c r="H7201" s="13" t="s">
        <v>379</v>
      </c>
      <c r="K7201" s="40">
        <v>454</v>
      </c>
      <c r="L7201" s="40">
        <v>454</v>
      </c>
      <c r="M7201" s="101">
        <v>1</v>
      </c>
      <c r="N7201" s="101">
        <v>0</v>
      </c>
      <c r="X7201" s="40">
        <v>454</v>
      </c>
      <c r="Y7201" s="40">
        <v>454</v>
      </c>
      <c r="Z7201" s="40">
        <v>0</v>
      </c>
      <c r="AA7201" s="40">
        <v>0</v>
      </c>
      <c r="AB7201" s="40">
        <v>0</v>
      </c>
      <c r="AD7201" s="40">
        <v>454</v>
      </c>
      <c r="AI7201" s="40">
        <v>191</v>
      </c>
      <c r="AJ7201" s="40">
        <v>0</v>
      </c>
      <c r="AK7201" s="40">
        <v>263</v>
      </c>
      <c r="AW7201" s="40">
        <v>454</v>
      </c>
      <c r="AX7201" s="40">
        <v>454</v>
      </c>
      <c r="AZ7201" s="40">
        <v>1</v>
      </c>
      <c r="BA7201" s="40">
        <v>1</v>
      </c>
      <c r="BB7201" s="40">
        <v>1</v>
      </c>
      <c r="BC7201" s="40">
        <v>0</v>
      </c>
      <c r="BD7201" s="40">
        <v>455</v>
      </c>
      <c r="BF7201" s="40">
        <v>1</v>
      </c>
      <c r="BI7201" s="2">
        <v>43612.291666666664</v>
      </c>
      <c r="BJ7201" s="2">
        <v>43612.291666666664</v>
      </c>
      <c r="BL7201">
        <v>0</v>
      </c>
      <c r="BM7201">
        <v>0</v>
      </c>
      <c r="BN7201">
        <v>0</v>
      </c>
      <c r="BO7201">
        <v>0</v>
      </c>
      <c r="BP7201">
        <v>7</v>
      </c>
      <c r="BR7201" s="40">
        <v>7</v>
      </c>
      <c r="BS7201" s="40">
        <v>7</v>
      </c>
      <c r="BT7201" s="40">
        <v>0</v>
      </c>
      <c r="BU7201">
        <v>0</v>
      </c>
      <c r="BV7201" s="8" t="s">
        <v>380</v>
      </c>
      <c r="BW7201" s="8" t="s">
        <v>680</v>
      </c>
      <c r="BX7201" s="8" t="s">
        <v>681</v>
      </c>
      <c r="BY7201" s="8" t="s">
        <v>380</v>
      </c>
    </row>
    <row r="7202" spans="1:77">
      <c r="A7202" t="s">
        <v>245</v>
      </c>
      <c r="B7202" s="2">
        <v>43612.333333333336</v>
      </c>
      <c r="C7202" s="1">
        <v>43612</v>
      </c>
      <c r="D7202">
        <v>1</v>
      </c>
      <c r="E7202">
        <v>1</v>
      </c>
      <c r="F7202" s="2">
        <v>43612.041666666664</v>
      </c>
      <c r="G7202" s="8" t="s">
        <v>378</v>
      </c>
      <c r="H7202" s="13" t="s">
        <v>379</v>
      </c>
      <c r="K7202" s="40">
        <v>398</v>
      </c>
      <c r="L7202" s="40">
        <v>398</v>
      </c>
      <c r="M7202" s="101">
        <v>1</v>
      </c>
      <c r="N7202" s="101">
        <v>0</v>
      </c>
      <c r="X7202" s="40">
        <v>398</v>
      </c>
      <c r="Y7202" s="40">
        <v>398</v>
      </c>
      <c r="Z7202" s="40">
        <v>0</v>
      </c>
      <c r="AA7202" s="40">
        <v>0</v>
      </c>
      <c r="AB7202" s="40">
        <v>0</v>
      </c>
      <c r="AD7202" s="40">
        <v>398</v>
      </c>
      <c r="AI7202" s="40">
        <v>193</v>
      </c>
      <c r="AJ7202" s="40">
        <v>0</v>
      </c>
      <c r="AK7202" s="40">
        <v>205</v>
      </c>
      <c r="AW7202" s="40">
        <v>398</v>
      </c>
      <c r="AX7202" s="40">
        <v>398</v>
      </c>
      <c r="AZ7202" s="40">
        <v>1</v>
      </c>
      <c r="BA7202" s="40">
        <v>1</v>
      </c>
      <c r="BB7202" s="40">
        <v>1</v>
      </c>
      <c r="BC7202" s="40">
        <v>0</v>
      </c>
      <c r="BD7202" s="40">
        <v>399</v>
      </c>
      <c r="BF7202" s="40">
        <v>1</v>
      </c>
      <c r="BI7202" s="2">
        <v>43612.333333333336</v>
      </c>
      <c r="BJ7202" s="2">
        <v>43612.333333333336</v>
      </c>
      <c r="BL7202">
        <v>0</v>
      </c>
      <c r="BM7202">
        <v>0</v>
      </c>
      <c r="BN7202">
        <v>0</v>
      </c>
      <c r="BO7202">
        <v>0</v>
      </c>
      <c r="BP7202">
        <v>7</v>
      </c>
      <c r="BR7202" s="40">
        <v>7</v>
      </c>
      <c r="BS7202" s="40">
        <v>7</v>
      </c>
      <c r="BT7202" s="40">
        <v>0</v>
      </c>
      <c r="BU7202">
        <v>0</v>
      </c>
      <c r="BV7202" s="8" t="s">
        <v>380</v>
      </c>
      <c r="BW7202" s="8" t="s">
        <v>681</v>
      </c>
      <c r="BX7202" s="8" t="s">
        <v>682</v>
      </c>
      <c r="BY7202" s="8" t="s">
        <v>380</v>
      </c>
    </row>
    <row r="7203" spans="1:77">
      <c r="A7203" t="s">
        <v>245</v>
      </c>
      <c r="B7203" s="2">
        <v>43612.375</v>
      </c>
      <c r="C7203" s="1">
        <v>43612</v>
      </c>
      <c r="D7203">
        <v>2</v>
      </c>
      <c r="E7203">
        <v>1</v>
      </c>
      <c r="F7203" s="2">
        <v>43612.083333333336</v>
      </c>
      <c r="G7203" s="8" t="s">
        <v>378</v>
      </c>
      <c r="H7203" s="13" t="s">
        <v>379</v>
      </c>
      <c r="K7203" s="40">
        <v>408</v>
      </c>
      <c r="L7203" s="40">
        <v>408</v>
      </c>
      <c r="M7203" s="101">
        <v>1</v>
      </c>
      <c r="N7203" s="101">
        <v>0</v>
      </c>
      <c r="X7203" s="40">
        <v>408</v>
      </c>
      <c r="Y7203" s="40">
        <v>408</v>
      </c>
      <c r="Z7203" s="40">
        <v>0</v>
      </c>
      <c r="AA7203" s="40">
        <v>0</v>
      </c>
      <c r="AB7203" s="40">
        <v>0</v>
      </c>
      <c r="AD7203" s="40">
        <v>408</v>
      </c>
      <c r="AI7203" s="40">
        <v>186</v>
      </c>
      <c r="AJ7203" s="40">
        <v>0</v>
      </c>
      <c r="AK7203" s="40">
        <v>222</v>
      </c>
      <c r="AW7203" s="40">
        <v>408</v>
      </c>
      <c r="AX7203" s="40">
        <v>408</v>
      </c>
      <c r="AZ7203" s="40">
        <v>1</v>
      </c>
      <c r="BA7203" s="40">
        <v>1</v>
      </c>
      <c r="BB7203" s="40">
        <v>1</v>
      </c>
      <c r="BC7203" s="40">
        <v>0</v>
      </c>
      <c r="BD7203" s="40">
        <v>409</v>
      </c>
      <c r="BF7203" s="40">
        <v>1</v>
      </c>
      <c r="BI7203" s="2">
        <v>43612.375</v>
      </c>
      <c r="BJ7203" s="2">
        <v>43612.375</v>
      </c>
      <c r="BL7203">
        <v>0</v>
      </c>
      <c r="BM7203">
        <v>0</v>
      </c>
      <c r="BN7203">
        <v>0</v>
      </c>
      <c r="BO7203">
        <v>0</v>
      </c>
      <c r="BP7203">
        <v>7</v>
      </c>
      <c r="BR7203" s="40">
        <v>7</v>
      </c>
      <c r="BS7203" s="40">
        <v>7</v>
      </c>
      <c r="BT7203" s="40">
        <v>0</v>
      </c>
      <c r="BU7203">
        <v>0</v>
      </c>
      <c r="BV7203" s="8" t="s">
        <v>380</v>
      </c>
      <c r="BW7203" s="8" t="s">
        <v>681</v>
      </c>
      <c r="BX7203" s="8" t="s">
        <v>682</v>
      </c>
      <c r="BY7203" s="8" t="s">
        <v>380</v>
      </c>
    </row>
    <row r="7204" spans="1:77">
      <c r="A7204" t="s">
        <v>245</v>
      </c>
      <c r="B7204" s="2">
        <v>43612.416666666664</v>
      </c>
      <c r="C7204" s="1">
        <v>43612</v>
      </c>
      <c r="D7204">
        <v>3</v>
      </c>
      <c r="E7204">
        <v>1</v>
      </c>
      <c r="F7204" s="2">
        <v>43612.125</v>
      </c>
      <c r="G7204" s="8" t="s">
        <v>378</v>
      </c>
      <c r="H7204" s="13" t="s">
        <v>379</v>
      </c>
      <c r="K7204" s="40">
        <v>392</v>
      </c>
      <c r="L7204" s="40">
        <v>392</v>
      </c>
      <c r="M7204" s="101">
        <v>1</v>
      </c>
      <c r="N7204" s="101">
        <v>0</v>
      </c>
      <c r="X7204" s="40">
        <v>392</v>
      </c>
      <c r="Y7204" s="40">
        <v>392</v>
      </c>
      <c r="Z7204" s="40">
        <v>0</v>
      </c>
      <c r="AA7204" s="40">
        <v>0</v>
      </c>
      <c r="AB7204" s="40">
        <v>0</v>
      </c>
      <c r="AD7204" s="40">
        <v>392</v>
      </c>
      <c r="AI7204" s="40">
        <v>186</v>
      </c>
      <c r="AJ7204" s="40">
        <v>0</v>
      </c>
      <c r="AK7204" s="40">
        <v>206</v>
      </c>
      <c r="AW7204" s="40">
        <v>392</v>
      </c>
      <c r="AX7204" s="40">
        <v>392</v>
      </c>
      <c r="AZ7204" s="40">
        <v>1</v>
      </c>
      <c r="BA7204" s="40">
        <v>1</v>
      </c>
      <c r="BB7204" s="40">
        <v>0</v>
      </c>
      <c r="BC7204" s="40">
        <v>0</v>
      </c>
      <c r="BD7204" s="40">
        <v>392</v>
      </c>
      <c r="BF7204" s="40">
        <v>1</v>
      </c>
      <c r="BI7204" s="2">
        <v>43612.416666666664</v>
      </c>
      <c r="BJ7204" s="2">
        <v>43612.416666666664</v>
      </c>
      <c r="BL7204">
        <v>0</v>
      </c>
      <c r="BM7204">
        <v>0</v>
      </c>
      <c r="BN7204">
        <v>0</v>
      </c>
      <c r="BO7204">
        <v>0</v>
      </c>
      <c r="BP7204">
        <v>7</v>
      </c>
      <c r="BR7204" s="40">
        <v>7</v>
      </c>
      <c r="BS7204" s="40">
        <v>7</v>
      </c>
      <c r="BT7204" s="40">
        <v>0</v>
      </c>
      <c r="BU7204">
        <v>0</v>
      </c>
      <c r="BV7204" s="8" t="s">
        <v>380</v>
      </c>
      <c r="BW7204" s="8" t="s">
        <v>681</v>
      </c>
      <c r="BX7204" s="8" t="s">
        <v>682</v>
      </c>
      <c r="BY7204" s="8" t="s">
        <v>380</v>
      </c>
    </row>
    <row r="7205" spans="1:77">
      <c r="A7205" t="s">
        <v>245</v>
      </c>
      <c r="B7205" s="2">
        <v>43612.458333333336</v>
      </c>
      <c r="C7205" s="1">
        <v>43612</v>
      </c>
      <c r="D7205">
        <v>4</v>
      </c>
      <c r="E7205">
        <v>1</v>
      </c>
      <c r="F7205" s="2">
        <v>43612.166666666664</v>
      </c>
      <c r="G7205" s="8" t="s">
        <v>378</v>
      </c>
      <c r="H7205" s="13" t="s">
        <v>379</v>
      </c>
      <c r="K7205" s="40">
        <v>397</v>
      </c>
      <c r="L7205" s="40">
        <v>397</v>
      </c>
      <c r="M7205" s="101">
        <v>1</v>
      </c>
      <c r="N7205" s="101">
        <v>0</v>
      </c>
      <c r="X7205" s="40">
        <v>397</v>
      </c>
      <c r="Y7205" s="40">
        <v>397</v>
      </c>
      <c r="Z7205" s="40">
        <v>0</v>
      </c>
      <c r="AA7205" s="40">
        <v>0</v>
      </c>
      <c r="AB7205" s="40">
        <v>0</v>
      </c>
      <c r="AD7205" s="40">
        <v>397</v>
      </c>
      <c r="AI7205" s="40">
        <v>186</v>
      </c>
      <c r="AJ7205" s="40">
        <v>0</v>
      </c>
      <c r="AK7205" s="40">
        <v>211</v>
      </c>
      <c r="AW7205" s="40">
        <v>397</v>
      </c>
      <c r="AX7205" s="40">
        <v>397</v>
      </c>
      <c r="AZ7205" s="40">
        <v>1</v>
      </c>
      <c r="BA7205" s="40">
        <v>1</v>
      </c>
      <c r="BB7205" s="40">
        <v>0</v>
      </c>
      <c r="BC7205" s="40">
        <v>0</v>
      </c>
      <c r="BD7205" s="40">
        <v>397</v>
      </c>
      <c r="BF7205" s="40">
        <v>1</v>
      </c>
      <c r="BI7205" s="2">
        <v>43612.458333333336</v>
      </c>
      <c r="BJ7205" s="2">
        <v>43612.458333333336</v>
      </c>
      <c r="BL7205">
        <v>0</v>
      </c>
      <c r="BM7205">
        <v>0</v>
      </c>
      <c r="BN7205">
        <v>0</v>
      </c>
      <c r="BO7205">
        <v>0</v>
      </c>
      <c r="BP7205">
        <v>7</v>
      </c>
      <c r="BR7205" s="40">
        <v>7</v>
      </c>
      <c r="BS7205" s="40">
        <v>7</v>
      </c>
      <c r="BT7205" s="40">
        <v>0</v>
      </c>
      <c r="BU7205">
        <v>0</v>
      </c>
      <c r="BV7205" s="8" t="s">
        <v>380</v>
      </c>
      <c r="BW7205" s="8" t="s">
        <v>681</v>
      </c>
      <c r="BX7205" s="8" t="s">
        <v>682</v>
      </c>
      <c r="BY7205" s="8" t="s">
        <v>380</v>
      </c>
    </row>
    <row r="7206" spans="1:77">
      <c r="A7206" t="s">
        <v>245</v>
      </c>
      <c r="B7206" s="2">
        <v>43612.5</v>
      </c>
      <c r="C7206" s="1">
        <v>43612</v>
      </c>
      <c r="D7206">
        <v>5</v>
      </c>
      <c r="E7206">
        <v>1</v>
      </c>
      <c r="F7206" s="2">
        <v>43612.208333333336</v>
      </c>
      <c r="G7206" s="8" t="s">
        <v>378</v>
      </c>
      <c r="H7206" s="13" t="s">
        <v>379</v>
      </c>
      <c r="K7206" s="40">
        <v>363</v>
      </c>
      <c r="L7206" s="40">
        <v>363</v>
      </c>
      <c r="M7206" s="101">
        <v>1</v>
      </c>
      <c r="N7206" s="101">
        <v>0</v>
      </c>
      <c r="X7206" s="40">
        <v>363</v>
      </c>
      <c r="Y7206" s="40">
        <v>363</v>
      </c>
      <c r="Z7206" s="40">
        <v>0</v>
      </c>
      <c r="AA7206" s="40">
        <v>0</v>
      </c>
      <c r="AB7206" s="40">
        <v>0</v>
      </c>
      <c r="AD7206" s="40">
        <v>363</v>
      </c>
      <c r="AI7206" s="40">
        <v>139</v>
      </c>
      <c r="AJ7206" s="40">
        <v>0</v>
      </c>
      <c r="AK7206" s="40">
        <v>224</v>
      </c>
      <c r="AW7206" s="40">
        <v>363</v>
      </c>
      <c r="AX7206" s="40">
        <v>363</v>
      </c>
      <c r="AZ7206" s="40">
        <v>1</v>
      </c>
      <c r="BA7206" s="40">
        <v>1</v>
      </c>
      <c r="BB7206" s="40">
        <v>0</v>
      </c>
      <c r="BC7206" s="40">
        <v>0</v>
      </c>
      <c r="BD7206" s="40">
        <v>363</v>
      </c>
      <c r="BF7206" s="40">
        <v>1</v>
      </c>
      <c r="BI7206" s="2">
        <v>43612.5</v>
      </c>
      <c r="BJ7206" s="2">
        <v>43612.5</v>
      </c>
      <c r="BL7206">
        <v>0</v>
      </c>
      <c r="BM7206">
        <v>0</v>
      </c>
      <c r="BN7206">
        <v>0</v>
      </c>
      <c r="BO7206">
        <v>0</v>
      </c>
      <c r="BP7206">
        <v>7</v>
      </c>
      <c r="BR7206" s="40">
        <v>7</v>
      </c>
      <c r="BS7206" s="40">
        <v>7</v>
      </c>
      <c r="BT7206" s="40">
        <v>0</v>
      </c>
      <c r="BU7206">
        <v>0</v>
      </c>
      <c r="BV7206" s="8" t="s">
        <v>380</v>
      </c>
      <c r="BW7206" s="8" t="s">
        <v>681</v>
      </c>
      <c r="BX7206" s="8" t="s">
        <v>682</v>
      </c>
      <c r="BY7206" s="8" t="s">
        <v>380</v>
      </c>
    </row>
    <row r="7207" spans="1:77">
      <c r="A7207" t="s">
        <v>245</v>
      </c>
      <c r="B7207" s="2">
        <v>43612.541666666664</v>
      </c>
      <c r="C7207" s="1">
        <v>43612</v>
      </c>
      <c r="D7207">
        <v>6</v>
      </c>
      <c r="E7207">
        <v>1</v>
      </c>
      <c r="F7207" s="2">
        <v>43612.25</v>
      </c>
      <c r="G7207" s="8" t="s">
        <v>378</v>
      </c>
      <c r="H7207" s="13" t="s">
        <v>379</v>
      </c>
      <c r="K7207" s="40">
        <v>369</v>
      </c>
      <c r="L7207" s="40">
        <v>369</v>
      </c>
      <c r="M7207" s="101">
        <v>1</v>
      </c>
      <c r="N7207" s="101">
        <v>0</v>
      </c>
      <c r="X7207" s="40">
        <v>369</v>
      </c>
      <c r="Y7207" s="40">
        <v>369</v>
      </c>
      <c r="Z7207" s="40">
        <v>0</v>
      </c>
      <c r="AA7207" s="40">
        <v>0</v>
      </c>
      <c r="AB7207" s="40">
        <v>0</v>
      </c>
      <c r="AD7207" s="40">
        <v>369</v>
      </c>
      <c r="AI7207" s="40">
        <v>181</v>
      </c>
      <c r="AJ7207" s="40">
        <v>0</v>
      </c>
      <c r="AK7207" s="40">
        <v>188</v>
      </c>
      <c r="AW7207" s="40">
        <v>369</v>
      </c>
      <c r="AX7207" s="40">
        <v>369</v>
      </c>
      <c r="AZ7207" s="40">
        <v>1</v>
      </c>
      <c r="BA7207" s="40">
        <v>1</v>
      </c>
      <c r="BB7207" s="40">
        <v>1</v>
      </c>
      <c r="BC7207" s="40">
        <v>0</v>
      </c>
      <c r="BD7207" s="40">
        <v>370</v>
      </c>
      <c r="BF7207" s="40">
        <v>1</v>
      </c>
      <c r="BI7207" s="2">
        <v>43612.541666666664</v>
      </c>
      <c r="BJ7207" s="2">
        <v>43612.541666666664</v>
      </c>
      <c r="BL7207">
        <v>0</v>
      </c>
      <c r="BM7207">
        <v>0</v>
      </c>
      <c r="BN7207">
        <v>0</v>
      </c>
      <c r="BO7207">
        <v>0</v>
      </c>
      <c r="BP7207">
        <v>7</v>
      </c>
      <c r="BR7207" s="40">
        <v>7</v>
      </c>
      <c r="BS7207" s="40">
        <v>7</v>
      </c>
      <c r="BT7207" s="40">
        <v>0</v>
      </c>
      <c r="BU7207">
        <v>0</v>
      </c>
      <c r="BV7207" s="8" t="s">
        <v>380</v>
      </c>
      <c r="BW7207" s="8" t="s">
        <v>681</v>
      </c>
      <c r="BX7207" s="8" t="s">
        <v>682</v>
      </c>
      <c r="BY7207" s="8" t="s">
        <v>380</v>
      </c>
    </row>
    <row r="7208" spans="1:77">
      <c r="A7208" t="s">
        <v>245</v>
      </c>
      <c r="B7208" s="2">
        <v>43612.583333333336</v>
      </c>
      <c r="C7208" s="1">
        <v>43612</v>
      </c>
      <c r="D7208">
        <v>7</v>
      </c>
      <c r="E7208">
        <v>1</v>
      </c>
      <c r="F7208" s="2">
        <v>43612.291666666664</v>
      </c>
      <c r="G7208" s="8" t="s">
        <v>378</v>
      </c>
      <c r="H7208" s="13" t="s">
        <v>379</v>
      </c>
      <c r="K7208" s="40">
        <v>339</v>
      </c>
      <c r="L7208" s="40">
        <v>339</v>
      </c>
      <c r="M7208" s="101">
        <v>1</v>
      </c>
      <c r="N7208" s="101">
        <v>0</v>
      </c>
      <c r="X7208" s="40">
        <v>339</v>
      </c>
      <c r="Y7208" s="40">
        <v>339</v>
      </c>
      <c r="Z7208" s="40">
        <v>0</v>
      </c>
      <c r="AA7208" s="40">
        <v>0</v>
      </c>
      <c r="AB7208" s="40">
        <v>0</v>
      </c>
      <c r="AD7208" s="40">
        <v>339</v>
      </c>
      <c r="AI7208" s="40">
        <v>186</v>
      </c>
      <c r="AJ7208" s="40">
        <v>0</v>
      </c>
      <c r="AK7208" s="40">
        <v>153</v>
      </c>
      <c r="AW7208" s="40">
        <v>339</v>
      </c>
      <c r="AX7208" s="40">
        <v>339</v>
      </c>
      <c r="AZ7208" s="40">
        <v>1</v>
      </c>
      <c r="BA7208" s="40">
        <v>1</v>
      </c>
      <c r="BB7208" s="40">
        <v>1</v>
      </c>
      <c r="BC7208" s="40">
        <v>0</v>
      </c>
      <c r="BD7208" s="40">
        <v>340</v>
      </c>
      <c r="BF7208" s="40">
        <v>1</v>
      </c>
      <c r="BI7208" s="2">
        <v>43612.583333333336</v>
      </c>
      <c r="BJ7208" s="2">
        <v>43612.583333333336</v>
      </c>
      <c r="BL7208">
        <v>0</v>
      </c>
      <c r="BM7208">
        <v>0</v>
      </c>
      <c r="BN7208">
        <v>0</v>
      </c>
      <c r="BO7208">
        <v>0</v>
      </c>
      <c r="BP7208">
        <v>7</v>
      </c>
      <c r="BR7208" s="40">
        <v>7</v>
      </c>
      <c r="BS7208" s="40">
        <v>7</v>
      </c>
      <c r="BT7208" s="40">
        <v>0</v>
      </c>
      <c r="BU7208">
        <v>0</v>
      </c>
      <c r="BV7208" s="8" t="s">
        <v>380</v>
      </c>
      <c r="BW7208" s="8" t="s">
        <v>681</v>
      </c>
      <c r="BX7208" s="8" t="s">
        <v>682</v>
      </c>
      <c r="BY7208" s="8" t="s">
        <v>380</v>
      </c>
    </row>
    <row r="7209" spans="1:77">
      <c r="A7209" t="s">
        <v>245</v>
      </c>
      <c r="B7209" s="2">
        <v>43612.625</v>
      </c>
      <c r="C7209" s="1">
        <v>43612</v>
      </c>
      <c r="D7209">
        <v>8</v>
      </c>
      <c r="E7209">
        <v>1</v>
      </c>
      <c r="F7209" s="2">
        <v>43612.333333333336</v>
      </c>
      <c r="G7209" s="8" t="s">
        <v>378</v>
      </c>
      <c r="H7209" s="13" t="s">
        <v>379</v>
      </c>
      <c r="K7209" s="40">
        <v>300</v>
      </c>
      <c r="L7209" s="40">
        <v>300</v>
      </c>
      <c r="M7209" s="101">
        <v>1</v>
      </c>
      <c r="N7209" s="101">
        <v>0</v>
      </c>
      <c r="X7209" s="40">
        <v>300</v>
      </c>
      <c r="Y7209" s="40">
        <v>300</v>
      </c>
      <c r="Z7209" s="40">
        <v>0</v>
      </c>
      <c r="AA7209" s="40">
        <v>0</v>
      </c>
      <c r="AB7209" s="40">
        <v>0</v>
      </c>
      <c r="AD7209" s="40">
        <v>300</v>
      </c>
      <c r="AI7209" s="40">
        <v>186</v>
      </c>
      <c r="AJ7209" s="40">
        <v>0</v>
      </c>
      <c r="AK7209" s="40">
        <v>114</v>
      </c>
      <c r="AW7209" s="40">
        <v>300</v>
      </c>
      <c r="AX7209" s="40">
        <v>300</v>
      </c>
      <c r="AZ7209" s="40">
        <v>1</v>
      </c>
      <c r="BA7209" s="40">
        <v>1</v>
      </c>
      <c r="BB7209" s="40">
        <v>0</v>
      </c>
      <c r="BC7209" s="40">
        <v>0</v>
      </c>
      <c r="BD7209" s="40">
        <v>300</v>
      </c>
      <c r="BF7209" s="40">
        <v>1</v>
      </c>
      <c r="BI7209" s="2">
        <v>43612.625</v>
      </c>
      <c r="BJ7209" s="2">
        <v>43612.625</v>
      </c>
      <c r="BL7209">
        <v>0</v>
      </c>
      <c r="BM7209">
        <v>0</v>
      </c>
      <c r="BN7209">
        <v>0</v>
      </c>
      <c r="BO7209">
        <v>0</v>
      </c>
      <c r="BP7209">
        <v>7</v>
      </c>
      <c r="BR7209" s="40">
        <v>7</v>
      </c>
      <c r="BS7209" s="40">
        <v>7</v>
      </c>
      <c r="BT7209" s="40">
        <v>0</v>
      </c>
      <c r="BU7209">
        <v>0</v>
      </c>
      <c r="BV7209" s="8" t="s">
        <v>380</v>
      </c>
      <c r="BW7209" s="8" t="s">
        <v>681</v>
      </c>
      <c r="BX7209" s="8" t="s">
        <v>682</v>
      </c>
      <c r="BY7209" s="8" t="s">
        <v>380</v>
      </c>
    </row>
    <row r="7210" spans="1:77">
      <c r="A7210" t="s">
        <v>245</v>
      </c>
      <c r="B7210" s="2">
        <v>43612.666666666664</v>
      </c>
      <c r="C7210" s="1">
        <v>43612</v>
      </c>
      <c r="D7210">
        <v>9</v>
      </c>
      <c r="E7210">
        <v>1</v>
      </c>
      <c r="F7210" s="2">
        <v>43612.375</v>
      </c>
      <c r="G7210" s="8" t="s">
        <v>378</v>
      </c>
      <c r="H7210" s="13" t="s">
        <v>379</v>
      </c>
      <c r="K7210" s="40">
        <v>267</v>
      </c>
      <c r="L7210" s="40">
        <v>267</v>
      </c>
      <c r="M7210" s="101">
        <v>1</v>
      </c>
      <c r="N7210" s="101">
        <v>0</v>
      </c>
      <c r="X7210" s="40">
        <v>267</v>
      </c>
      <c r="Y7210" s="40">
        <v>267</v>
      </c>
      <c r="Z7210" s="40">
        <v>0</v>
      </c>
      <c r="AA7210" s="40">
        <v>0</v>
      </c>
      <c r="AB7210" s="40">
        <v>0</v>
      </c>
      <c r="AD7210" s="40">
        <v>267</v>
      </c>
      <c r="AI7210" s="40">
        <v>170</v>
      </c>
      <c r="AJ7210" s="40">
        <v>0</v>
      </c>
      <c r="AK7210" s="40">
        <v>97</v>
      </c>
      <c r="AW7210" s="40">
        <v>267</v>
      </c>
      <c r="AX7210" s="40">
        <v>267</v>
      </c>
      <c r="AZ7210" s="40">
        <v>1</v>
      </c>
      <c r="BA7210" s="40">
        <v>1</v>
      </c>
      <c r="BB7210" s="40">
        <v>0</v>
      </c>
      <c r="BC7210" s="40">
        <v>0</v>
      </c>
      <c r="BD7210" s="40">
        <v>267</v>
      </c>
      <c r="BF7210" s="40">
        <v>1</v>
      </c>
      <c r="BI7210" s="2">
        <v>43612.666666666664</v>
      </c>
      <c r="BJ7210" s="2">
        <v>43612.666666666664</v>
      </c>
      <c r="BL7210">
        <v>0</v>
      </c>
      <c r="BM7210">
        <v>0</v>
      </c>
      <c r="BN7210">
        <v>0</v>
      </c>
      <c r="BO7210">
        <v>0</v>
      </c>
      <c r="BP7210">
        <v>7</v>
      </c>
      <c r="BR7210" s="40">
        <v>7</v>
      </c>
      <c r="BS7210" s="40">
        <v>7</v>
      </c>
      <c r="BT7210" s="40">
        <v>0</v>
      </c>
      <c r="BU7210">
        <v>0</v>
      </c>
      <c r="BV7210" s="8" t="s">
        <v>380</v>
      </c>
      <c r="BW7210" s="8" t="s">
        <v>681</v>
      </c>
      <c r="BX7210" s="8" t="s">
        <v>682</v>
      </c>
      <c r="BY7210" s="8" t="s">
        <v>380</v>
      </c>
    </row>
    <row r="7211" spans="1:77">
      <c r="A7211" t="s">
        <v>245</v>
      </c>
      <c r="B7211" s="2">
        <v>43612.708333333336</v>
      </c>
      <c r="C7211" s="1">
        <v>43612</v>
      </c>
      <c r="D7211">
        <v>10</v>
      </c>
      <c r="E7211">
        <v>1</v>
      </c>
      <c r="F7211" s="2">
        <v>43612.416666666664</v>
      </c>
      <c r="G7211" s="8" t="s">
        <v>378</v>
      </c>
      <c r="H7211" s="13" t="s">
        <v>379</v>
      </c>
      <c r="K7211" s="40">
        <v>232</v>
      </c>
      <c r="L7211" s="40">
        <v>232</v>
      </c>
      <c r="M7211" s="101">
        <v>1</v>
      </c>
      <c r="N7211" s="101">
        <v>0</v>
      </c>
      <c r="X7211" s="40">
        <v>232</v>
      </c>
      <c r="Y7211" s="40">
        <v>232</v>
      </c>
      <c r="Z7211" s="40">
        <v>0</v>
      </c>
      <c r="AA7211" s="40">
        <v>0</v>
      </c>
      <c r="AB7211" s="40">
        <v>0</v>
      </c>
      <c r="AD7211" s="40">
        <v>232</v>
      </c>
      <c r="AI7211" s="40">
        <v>134</v>
      </c>
      <c r="AJ7211" s="40">
        <v>0</v>
      </c>
      <c r="AK7211" s="40">
        <v>98</v>
      </c>
      <c r="AW7211" s="40">
        <v>232</v>
      </c>
      <c r="AX7211" s="40">
        <v>232</v>
      </c>
      <c r="AZ7211" s="40">
        <v>1</v>
      </c>
      <c r="BA7211" s="40">
        <v>1</v>
      </c>
      <c r="BB7211" s="40">
        <v>1</v>
      </c>
      <c r="BC7211" s="40">
        <v>0</v>
      </c>
      <c r="BD7211" s="40">
        <v>233</v>
      </c>
      <c r="BF7211" s="40">
        <v>1</v>
      </c>
      <c r="BI7211" s="2">
        <v>43612.708333333336</v>
      </c>
      <c r="BJ7211" s="2">
        <v>43612.708333333336</v>
      </c>
      <c r="BL7211">
        <v>0</v>
      </c>
      <c r="BM7211">
        <v>0</v>
      </c>
      <c r="BN7211">
        <v>0</v>
      </c>
      <c r="BO7211">
        <v>0</v>
      </c>
      <c r="BP7211">
        <v>7</v>
      </c>
      <c r="BR7211" s="40">
        <v>7</v>
      </c>
      <c r="BS7211" s="40">
        <v>7</v>
      </c>
      <c r="BT7211" s="40">
        <v>0</v>
      </c>
      <c r="BU7211">
        <v>0</v>
      </c>
      <c r="BV7211" s="8" t="s">
        <v>380</v>
      </c>
      <c r="BW7211" s="8" t="s">
        <v>681</v>
      </c>
      <c r="BX7211" s="8" t="s">
        <v>682</v>
      </c>
      <c r="BY7211" s="8" t="s">
        <v>380</v>
      </c>
    </row>
    <row r="7212" spans="1:77">
      <c r="A7212" t="s">
        <v>245</v>
      </c>
      <c r="B7212" s="2">
        <v>43612.75</v>
      </c>
      <c r="C7212" s="1">
        <v>43612</v>
      </c>
      <c r="D7212">
        <v>11</v>
      </c>
      <c r="E7212">
        <v>1</v>
      </c>
      <c r="F7212" s="2">
        <v>43612.458333333336</v>
      </c>
      <c r="G7212" s="8" t="s">
        <v>378</v>
      </c>
      <c r="H7212" s="13" t="s">
        <v>379</v>
      </c>
      <c r="K7212" s="40">
        <v>237</v>
      </c>
      <c r="L7212" s="40">
        <v>237</v>
      </c>
      <c r="M7212" s="101">
        <v>1</v>
      </c>
      <c r="N7212" s="101">
        <v>0</v>
      </c>
      <c r="X7212" s="40">
        <v>237</v>
      </c>
      <c r="Y7212" s="40">
        <v>237</v>
      </c>
      <c r="Z7212" s="40">
        <v>0</v>
      </c>
      <c r="AA7212" s="40">
        <v>0</v>
      </c>
      <c r="AB7212" s="40">
        <v>0</v>
      </c>
      <c r="AD7212" s="40">
        <v>237</v>
      </c>
      <c r="AI7212" s="40">
        <v>147</v>
      </c>
      <c r="AJ7212" s="40">
        <v>0</v>
      </c>
      <c r="AK7212" s="40">
        <v>90</v>
      </c>
      <c r="AW7212" s="40">
        <v>237</v>
      </c>
      <c r="AX7212" s="40">
        <v>237</v>
      </c>
      <c r="AZ7212" s="40">
        <v>1</v>
      </c>
      <c r="BA7212" s="40">
        <v>1</v>
      </c>
      <c r="BB7212" s="40">
        <v>0</v>
      </c>
      <c r="BC7212" s="40">
        <v>0</v>
      </c>
      <c r="BD7212" s="40">
        <v>237</v>
      </c>
      <c r="BF7212" s="40">
        <v>1</v>
      </c>
      <c r="BI7212" s="2">
        <v>43612.75</v>
      </c>
      <c r="BJ7212" s="2">
        <v>43612.75</v>
      </c>
      <c r="BL7212">
        <v>0</v>
      </c>
      <c r="BM7212">
        <v>0</v>
      </c>
      <c r="BN7212">
        <v>0</v>
      </c>
      <c r="BO7212">
        <v>0</v>
      </c>
      <c r="BP7212">
        <v>7</v>
      </c>
      <c r="BR7212" s="40">
        <v>7</v>
      </c>
      <c r="BS7212" s="40">
        <v>7</v>
      </c>
      <c r="BT7212" s="40">
        <v>0</v>
      </c>
      <c r="BU7212">
        <v>0</v>
      </c>
      <c r="BV7212" s="8" t="s">
        <v>380</v>
      </c>
      <c r="BW7212" s="8" t="s">
        <v>681</v>
      </c>
      <c r="BX7212" s="8" t="s">
        <v>682</v>
      </c>
      <c r="BY7212" s="8" t="s">
        <v>380</v>
      </c>
    </row>
    <row r="7213" spans="1:77">
      <c r="A7213" t="s">
        <v>245</v>
      </c>
      <c r="B7213" s="2">
        <v>43612.791666666664</v>
      </c>
      <c r="C7213" s="1">
        <v>43612</v>
      </c>
      <c r="D7213">
        <v>12</v>
      </c>
      <c r="E7213">
        <v>1</v>
      </c>
      <c r="F7213" s="2">
        <v>43612.5</v>
      </c>
      <c r="G7213" s="8" t="s">
        <v>378</v>
      </c>
      <c r="H7213" s="13" t="s">
        <v>379</v>
      </c>
      <c r="K7213" s="40">
        <v>249</v>
      </c>
      <c r="L7213" s="40">
        <v>249</v>
      </c>
      <c r="M7213" s="101">
        <v>1</v>
      </c>
      <c r="N7213" s="101">
        <v>0</v>
      </c>
      <c r="X7213" s="40">
        <v>249</v>
      </c>
      <c r="Y7213" s="40">
        <v>249</v>
      </c>
      <c r="Z7213" s="40">
        <v>0</v>
      </c>
      <c r="AA7213" s="40">
        <v>0</v>
      </c>
      <c r="AB7213" s="40">
        <v>0</v>
      </c>
      <c r="AD7213" s="40">
        <v>249</v>
      </c>
      <c r="AI7213" s="40">
        <v>190</v>
      </c>
      <c r="AJ7213" s="40">
        <v>0</v>
      </c>
      <c r="AK7213" s="40">
        <v>59</v>
      </c>
      <c r="AW7213" s="40">
        <v>249</v>
      </c>
      <c r="AX7213" s="40">
        <v>249</v>
      </c>
      <c r="AZ7213" s="40">
        <v>1</v>
      </c>
      <c r="BA7213" s="40">
        <v>1</v>
      </c>
      <c r="BB7213" s="40">
        <v>1</v>
      </c>
      <c r="BC7213" s="40">
        <v>0</v>
      </c>
      <c r="BD7213" s="40">
        <v>250</v>
      </c>
      <c r="BF7213" s="40">
        <v>1</v>
      </c>
      <c r="BI7213" s="2">
        <v>43612.791666666664</v>
      </c>
      <c r="BJ7213" s="2">
        <v>43612.791666666664</v>
      </c>
      <c r="BL7213">
        <v>0</v>
      </c>
      <c r="BM7213">
        <v>0</v>
      </c>
      <c r="BN7213">
        <v>0</v>
      </c>
      <c r="BO7213">
        <v>0</v>
      </c>
      <c r="BP7213">
        <v>7</v>
      </c>
      <c r="BR7213" s="40">
        <v>7</v>
      </c>
      <c r="BS7213" s="40">
        <v>7</v>
      </c>
      <c r="BT7213" s="40">
        <v>0</v>
      </c>
      <c r="BU7213">
        <v>0</v>
      </c>
      <c r="BV7213" s="8" t="s">
        <v>380</v>
      </c>
      <c r="BW7213" s="8" t="s">
        <v>681</v>
      </c>
      <c r="BX7213" s="8" t="s">
        <v>682</v>
      </c>
      <c r="BY7213" s="8" t="s">
        <v>380</v>
      </c>
    </row>
    <row r="7214" spans="1:77">
      <c r="A7214" t="s">
        <v>245</v>
      </c>
      <c r="B7214" s="2">
        <v>43612.833333333336</v>
      </c>
      <c r="C7214" s="1">
        <v>43612</v>
      </c>
      <c r="D7214">
        <v>13</v>
      </c>
      <c r="E7214">
        <v>1</v>
      </c>
      <c r="F7214" s="2">
        <v>43612.541666666664</v>
      </c>
      <c r="G7214" s="8" t="s">
        <v>378</v>
      </c>
      <c r="H7214" s="13" t="s">
        <v>379</v>
      </c>
      <c r="K7214" s="40">
        <v>227</v>
      </c>
      <c r="L7214" s="40">
        <v>227</v>
      </c>
      <c r="M7214" s="101">
        <v>1</v>
      </c>
      <c r="N7214" s="101">
        <v>0</v>
      </c>
      <c r="X7214" s="40">
        <v>227</v>
      </c>
      <c r="Y7214" s="40">
        <v>227</v>
      </c>
      <c r="Z7214" s="40">
        <v>0</v>
      </c>
      <c r="AA7214" s="40">
        <v>0</v>
      </c>
      <c r="AB7214" s="40">
        <v>0</v>
      </c>
      <c r="AD7214" s="40">
        <v>227</v>
      </c>
      <c r="AI7214" s="40">
        <v>181</v>
      </c>
      <c r="AJ7214" s="40">
        <v>0</v>
      </c>
      <c r="AK7214" s="40">
        <v>46</v>
      </c>
      <c r="AW7214" s="40">
        <v>227</v>
      </c>
      <c r="AX7214" s="40">
        <v>227</v>
      </c>
      <c r="AZ7214" s="40">
        <v>1</v>
      </c>
      <c r="BA7214" s="40">
        <v>1</v>
      </c>
      <c r="BB7214" s="40">
        <v>0</v>
      </c>
      <c r="BC7214" s="40">
        <v>0</v>
      </c>
      <c r="BD7214" s="40">
        <v>227</v>
      </c>
      <c r="BF7214" s="40">
        <v>1</v>
      </c>
      <c r="BI7214" s="2">
        <v>43612.833333333336</v>
      </c>
      <c r="BJ7214" s="2">
        <v>43612.833333333336</v>
      </c>
      <c r="BL7214">
        <v>0</v>
      </c>
      <c r="BM7214">
        <v>0</v>
      </c>
      <c r="BN7214">
        <v>0</v>
      </c>
      <c r="BO7214">
        <v>0</v>
      </c>
      <c r="BP7214">
        <v>7</v>
      </c>
      <c r="BR7214" s="40">
        <v>7</v>
      </c>
      <c r="BS7214" s="40">
        <v>7</v>
      </c>
      <c r="BT7214" s="40">
        <v>0</v>
      </c>
      <c r="BU7214">
        <v>0</v>
      </c>
      <c r="BV7214" s="8" t="s">
        <v>380</v>
      </c>
      <c r="BW7214" s="8" t="s">
        <v>681</v>
      </c>
      <c r="BX7214" s="8" t="s">
        <v>682</v>
      </c>
      <c r="BY7214" s="8" t="s">
        <v>380</v>
      </c>
    </row>
    <row r="7215" spans="1:77">
      <c r="A7215" t="s">
        <v>245</v>
      </c>
      <c r="B7215" s="2">
        <v>43612.875</v>
      </c>
      <c r="C7215" s="1">
        <v>43612</v>
      </c>
      <c r="D7215">
        <v>14</v>
      </c>
      <c r="E7215">
        <v>1</v>
      </c>
      <c r="F7215" s="2">
        <v>43612.583333333336</v>
      </c>
      <c r="G7215" s="8" t="s">
        <v>378</v>
      </c>
      <c r="H7215" s="13" t="s">
        <v>379</v>
      </c>
      <c r="K7215" s="40">
        <v>232</v>
      </c>
      <c r="L7215" s="40">
        <v>232</v>
      </c>
      <c r="M7215" s="101">
        <v>1</v>
      </c>
      <c r="N7215" s="101">
        <v>0</v>
      </c>
      <c r="X7215" s="40">
        <v>232</v>
      </c>
      <c r="Y7215" s="40">
        <v>232</v>
      </c>
      <c r="Z7215" s="40">
        <v>0</v>
      </c>
      <c r="AA7215" s="40">
        <v>0</v>
      </c>
      <c r="AB7215" s="40">
        <v>0</v>
      </c>
      <c r="AD7215" s="40">
        <v>232</v>
      </c>
      <c r="AI7215" s="40">
        <v>186</v>
      </c>
      <c r="AJ7215" s="40">
        <v>0</v>
      </c>
      <c r="AK7215" s="40">
        <v>46</v>
      </c>
      <c r="AW7215" s="40">
        <v>232</v>
      </c>
      <c r="AX7215" s="40">
        <v>232</v>
      </c>
      <c r="AZ7215" s="40">
        <v>1</v>
      </c>
      <c r="BA7215" s="40">
        <v>1</v>
      </c>
      <c r="BB7215" s="40">
        <v>1</v>
      </c>
      <c r="BC7215" s="40">
        <v>0</v>
      </c>
      <c r="BD7215" s="40">
        <v>233</v>
      </c>
      <c r="BF7215" s="40">
        <v>1</v>
      </c>
      <c r="BI7215" s="2">
        <v>43612.875</v>
      </c>
      <c r="BJ7215" s="2">
        <v>43612.875</v>
      </c>
      <c r="BL7215">
        <v>0</v>
      </c>
      <c r="BM7215">
        <v>0</v>
      </c>
      <c r="BN7215">
        <v>0</v>
      </c>
      <c r="BO7215">
        <v>0</v>
      </c>
      <c r="BP7215">
        <v>7</v>
      </c>
      <c r="BR7215" s="40">
        <v>7</v>
      </c>
      <c r="BS7215" s="40">
        <v>7</v>
      </c>
      <c r="BT7215" s="40">
        <v>0</v>
      </c>
      <c r="BU7215">
        <v>0</v>
      </c>
      <c r="BV7215" s="8" t="s">
        <v>380</v>
      </c>
      <c r="BW7215" s="8" t="s">
        <v>681</v>
      </c>
      <c r="BX7215" s="8" t="s">
        <v>682</v>
      </c>
      <c r="BY7215" s="8" t="s">
        <v>380</v>
      </c>
    </row>
    <row r="7216" spans="1:77">
      <c r="A7216" t="s">
        <v>245</v>
      </c>
      <c r="B7216" s="2">
        <v>43612.916666666664</v>
      </c>
      <c r="C7216" s="1">
        <v>43612</v>
      </c>
      <c r="D7216">
        <v>15</v>
      </c>
      <c r="E7216">
        <v>1</v>
      </c>
      <c r="F7216" s="2">
        <v>43612.625</v>
      </c>
      <c r="G7216" s="8" t="s">
        <v>378</v>
      </c>
      <c r="H7216" s="13" t="s">
        <v>379</v>
      </c>
      <c r="K7216" s="40">
        <v>240</v>
      </c>
      <c r="L7216" s="40">
        <v>240</v>
      </c>
      <c r="M7216" s="101">
        <v>1</v>
      </c>
      <c r="N7216" s="101">
        <v>0</v>
      </c>
      <c r="X7216" s="40">
        <v>240</v>
      </c>
      <c r="Y7216" s="40">
        <v>240</v>
      </c>
      <c r="Z7216" s="40">
        <v>0</v>
      </c>
      <c r="AA7216" s="40">
        <v>0</v>
      </c>
      <c r="AB7216" s="40">
        <v>0</v>
      </c>
      <c r="AD7216" s="40">
        <v>240</v>
      </c>
      <c r="AI7216" s="40">
        <v>180</v>
      </c>
      <c r="AJ7216" s="40">
        <v>0</v>
      </c>
      <c r="AK7216" s="40">
        <v>60</v>
      </c>
      <c r="AW7216" s="40">
        <v>240</v>
      </c>
      <c r="AX7216" s="40">
        <v>240</v>
      </c>
      <c r="AZ7216" s="40">
        <v>1</v>
      </c>
      <c r="BA7216" s="40">
        <v>1</v>
      </c>
      <c r="BB7216" s="40">
        <v>1</v>
      </c>
      <c r="BC7216" s="40">
        <v>0</v>
      </c>
      <c r="BD7216" s="40">
        <v>241</v>
      </c>
      <c r="BF7216" s="40">
        <v>1</v>
      </c>
      <c r="BI7216" s="2">
        <v>43612.916666666664</v>
      </c>
      <c r="BJ7216" s="2">
        <v>43612.916666666664</v>
      </c>
      <c r="BL7216">
        <v>0</v>
      </c>
      <c r="BM7216">
        <v>0</v>
      </c>
      <c r="BN7216">
        <v>0</v>
      </c>
      <c r="BO7216">
        <v>0</v>
      </c>
      <c r="BP7216">
        <v>7</v>
      </c>
      <c r="BR7216" s="40">
        <v>7</v>
      </c>
      <c r="BS7216" s="40">
        <v>7</v>
      </c>
      <c r="BT7216" s="40">
        <v>0</v>
      </c>
      <c r="BU7216">
        <v>0</v>
      </c>
      <c r="BV7216" s="8" t="s">
        <v>380</v>
      </c>
      <c r="BW7216" s="8" t="s">
        <v>681</v>
      </c>
      <c r="BX7216" s="8" t="s">
        <v>682</v>
      </c>
      <c r="BY7216" s="8" t="s">
        <v>380</v>
      </c>
    </row>
    <row r="7217" spans="1:77">
      <c r="A7217" t="s">
        <v>245</v>
      </c>
      <c r="B7217" s="2">
        <v>43612.958333333336</v>
      </c>
      <c r="C7217" s="1">
        <v>43612</v>
      </c>
      <c r="D7217">
        <v>16</v>
      </c>
      <c r="E7217">
        <v>1</v>
      </c>
      <c r="F7217" s="2">
        <v>43612.666666666664</v>
      </c>
      <c r="G7217" s="8" t="s">
        <v>378</v>
      </c>
      <c r="H7217" s="13" t="s">
        <v>379</v>
      </c>
      <c r="K7217" s="40">
        <v>247</v>
      </c>
      <c r="L7217" s="40">
        <v>247</v>
      </c>
      <c r="M7217" s="101">
        <v>1</v>
      </c>
      <c r="N7217" s="101">
        <v>0</v>
      </c>
      <c r="X7217" s="40">
        <v>247</v>
      </c>
      <c r="Y7217" s="40">
        <v>247</v>
      </c>
      <c r="Z7217" s="40">
        <v>0</v>
      </c>
      <c r="AA7217" s="40">
        <v>0</v>
      </c>
      <c r="AB7217" s="40">
        <v>0</v>
      </c>
      <c r="AD7217" s="40">
        <v>247</v>
      </c>
      <c r="AI7217" s="40">
        <v>121</v>
      </c>
      <c r="AJ7217" s="40">
        <v>0</v>
      </c>
      <c r="AK7217" s="40">
        <v>126</v>
      </c>
      <c r="AW7217" s="40">
        <v>247</v>
      </c>
      <c r="AX7217" s="40">
        <v>247</v>
      </c>
      <c r="AZ7217" s="40">
        <v>1</v>
      </c>
      <c r="BA7217" s="40">
        <v>1</v>
      </c>
      <c r="BB7217" s="40">
        <v>0</v>
      </c>
      <c r="BC7217" s="40">
        <v>0</v>
      </c>
      <c r="BD7217" s="40">
        <v>247</v>
      </c>
      <c r="BF7217" s="40">
        <v>1</v>
      </c>
      <c r="BI7217" s="2">
        <v>43612.958333333336</v>
      </c>
      <c r="BJ7217" s="2">
        <v>43612.958333333336</v>
      </c>
      <c r="BL7217">
        <v>0</v>
      </c>
      <c r="BM7217">
        <v>0</v>
      </c>
      <c r="BN7217">
        <v>0</v>
      </c>
      <c r="BO7217">
        <v>0</v>
      </c>
      <c r="BP7217">
        <v>7</v>
      </c>
      <c r="BR7217" s="40">
        <v>7</v>
      </c>
      <c r="BS7217" s="40">
        <v>7</v>
      </c>
      <c r="BT7217" s="40">
        <v>0</v>
      </c>
      <c r="BU7217">
        <v>0</v>
      </c>
      <c r="BV7217" s="8" t="s">
        <v>380</v>
      </c>
      <c r="BW7217" s="8" t="s">
        <v>681</v>
      </c>
      <c r="BX7217" s="8" t="s">
        <v>682</v>
      </c>
      <c r="BY7217" s="8" t="s">
        <v>380</v>
      </c>
    </row>
    <row r="7218" spans="1:77">
      <c r="A7218" t="s">
        <v>245</v>
      </c>
      <c r="B7218" s="2">
        <v>43613</v>
      </c>
      <c r="C7218" s="1">
        <v>43612</v>
      </c>
      <c r="D7218">
        <v>17</v>
      </c>
      <c r="E7218">
        <v>1</v>
      </c>
      <c r="F7218" s="2">
        <v>43612.708333333336</v>
      </c>
      <c r="G7218" s="8" t="s">
        <v>378</v>
      </c>
      <c r="H7218" s="13" t="s">
        <v>379</v>
      </c>
      <c r="K7218" s="40">
        <v>383</v>
      </c>
      <c r="L7218" s="40">
        <v>383</v>
      </c>
      <c r="M7218" s="101">
        <v>1</v>
      </c>
      <c r="N7218" s="101">
        <v>0</v>
      </c>
      <c r="X7218" s="40">
        <v>383</v>
      </c>
      <c r="Y7218" s="40">
        <v>383</v>
      </c>
      <c r="Z7218" s="40">
        <v>0</v>
      </c>
      <c r="AA7218" s="40">
        <v>0</v>
      </c>
      <c r="AB7218" s="40">
        <v>0</v>
      </c>
      <c r="AD7218" s="40">
        <v>383</v>
      </c>
      <c r="AI7218" s="40">
        <v>106</v>
      </c>
      <c r="AJ7218" s="40">
        <v>0</v>
      </c>
      <c r="AK7218" s="40">
        <v>277</v>
      </c>
      <c r="AW7218" s="40">
        <v>383</v>
      </c>
      <c r="AX7218" s="40">
        <v>383</v>
      </c>
      <c r="AZ7218" s="40">
        <v>1</v>
      </c>
      <c r="BA7218" s="40">
        <v>1</v>
      </c>
      <c r="BB7218" s="40">
        <v>1</v>
      </c>
      <c r="BC7218" s="40">
        <v>0</v>
      </c>
      <c r="BD7218" s="40">
        <v>384</v>
      </c>
      <c r="BF7218" s="40">
        <v>1</v>
      </c>
      <c r="BI7218" s="2">
        <v>43613</v>
      </c>
      <c r="BJ7218" s="2">
        <v>43613</v>
      </c>
      <c r="BL7218">
        <v>0</v>
      </c>
      <c r="BM7218">
        <v>0</v>
      </c>
      <c r="BN7218">
        <v>0</v>
      </c>
      <c r="BO7218">
        <v>0</v>
      </c>
      <c r="BP7218">
        <v>7</v>
      </c>
      <c r="BR7218" s="40">
        <v>7</v>
      </c>
      <c r="BS7218" s="40">
        <v>7</v>
      </c>
      <c r="BT7218" s="40">
        <v>0</v>
      </c>
      <c r="BU7218">
        <v>0</v>
      </c>
      <c r="BV7218" s="8" t="s">
        <v>380</v>
      </c>
      <c r="BW7218" s="8" t="s">
        <v>681</v>
      </c>
      <c r="BX7218" s="8" t="s">
        <v>682</v>
      </c>
      <c r="BY7218" s="8" t="s">
        <v>380</v>
      </c>
    </row>
    <row r="7219" spans="1:77">
      <c r="A7219" t="s">
        <v>245</v>
      </c>
      <c r="B7219" s="2">
        <v>43613.041666666664</v>
      </c>
      <c r="C7219" s="1">
        <v>43612</v>
      </c>
      <c r="D7219">
        <v>18</v>
      </c>
      <c r="E7219">
        <v>1</v>
      </c>
      <c r="F7219" s="2">
        <v>43612.75</v>
      </c>
      <c r="G7219" s="8" t="s">
        <v>378</v>
      </c>
      <c r="H7219" s="13" t="s">
        <v>379</v>
      </c>
      <c r="K7219" s="40">
        <v>532</v>
      </c>
      <c r="L7219" s="40">
        <v>532</v>
      </c>
      <c r="M7219" s="101">
        <v>1</v>
      </c>
      <c r="N7219" s="101">
        <v>0</v>
      </c>
      <c r="X7219" s="40">
        <v>532</v>
      </c>
      <c r="Y7219" s="40">
        <v>532</v>
      </c>
      <c r="Z7219" s="40">
        <v>0</v>
      </c>
      <c r="AA7219" s="40">
        <v>0</v>
      </c>
      <c r="AB7219" s="40">
        <v>0</v>
      </c>
      <c r="AD7219" s="40">
        <v>532</v>
      </c>
      <c r="AI7219" s="40">
        <v>123</v>
      </c>
      <c r="AJ7219" s="40">
        <v>0</v>
      </c>
      <c r="AK7219" s="40">
        <v>409</v>
      </c>
      <c r="AW7219" s="40">
        <v>532</v>
      </c>
      <c r="AX7219" s="40">
        <v>532</v>
      </c>
      <c r="AZ7219" s="40">
        <v>1</v>
      </c>
      <c r="BA7219" s="40">
        <v>1</v>
      </c>
      <c r="BB7219" s="40">
        <v>0</v>
      </c>
      <c r="BC7219" s="40">
        <v>0</v>
      </c>
      <c r="BD7219" s="40">
        <v>532</v>
      </c>
      <c r="BF7219" s="40">
        <v>1</v>
      </c>
      <c r="BI7219" s="2">
        <v>43613.041666666664</v>
      </c>
      <c r="BJ7219" s="2">
        <v>43613.041666666664</v>
      </c>
      <c r="BL7219">
        <v>0</v>
      </c>
      <c r="BM7219">
        <v>0</v>
      </c>
      <c r="BN7219">
        <v>0</v>
      </c>
      <c r="BO7219">
        <v>0</v>
      </c>
      <c r="BP7219">
        <v>7</v>
      </c>
      <c r="BR7219" s="40">
        <v>7</v>
      </c>
      <c r="BS7219" s="40">
        <v>7</v>
      </c>
      <c r="BT7219" s="40">
        <v>0</v>
      </c>
      <c r="BU7219">
        <v>0</v>
      </c>
      <c r="BV7219" s="8" t="s">
        <v>380</v>
      </c>
      <c r="BW7219" s="8" t="s">
        <v>681</v>
      </c>
      <c r="BX7219" s="8" t="s">
        <v>682</v>
      </c>
      <c r="BY7219" s="8" t="s">
        <v>380</v>
      </c>
    </row>
    <row r="7220" spans="1:77">
      <c r="A7220" t="s">
        <v>245</v>
      </c>
      <c r="B7220" s="2">
        <v>43613.083333333336</v>
      </c>
      <c r="C7220" s="1">
        <v>43612</v>
      </c>
      <c r="D7220">
        <v>19</v>
      </c>
      <c r="E7220">
        <v>1</v>
      </c>
      <c r="F7220" s="2">
        <v>43612.791666666664</v>
      </c>
      <c r="G7220" s="8" t="s">
        <v>378</v>
      </c>
      <c r="H7220" s="13" t="s">
        <v>379</v>
      </c>
      <c r="K7220" s="40">
        <v>616</v>
      </c>
      <c r="L7220" s="40">
        <v>616</v>
      </c>
      <c r="M7220" s="101">
        <v>1</v>
      </c>
      <c r="N7220" s="101">
        <v>0</v>
      </c>
      <c r="X7220" s="40">
        <v>616</v>
      </c>
      <c r="Y7220" s="40">
        <v>616</v>
      </c>
      <c r="Z7220" s="40">
        <v>0</v>
      </c>
      <c r="AA7220" s="40">
        <v>0</v>
      </c>
      <c r="AB7220" s="40">
        <v>0</v>
      </c>
      <c r="AD7220" s="40">
        <v>616</v>
      </c>
      <c r="AI7220" s="40">
        <v>115</v>
      </c>
      <c r="AJ7220" s="40">
        <v>0</v>
      </c>
      <c r="AK7220" s="40">
        <v>501</v>
      </c>
      <c r="AW7220" s="40">
        <v>616</v>
      </c>
      <c r="AX7220" s="40">
        <v>616</v>
      </c>
      <c r="AZ7220" s="40">
        <v>1</v>
      </c>
      <c r="BA7220" s="40">
        <v>1</v>
      </c>
      <c r="BB7220" s="40">
        <v>0</v>
      </c>
      <c r="BC7220" s="40">
        <v>0</v>
      </c>
      <c r="BD7220" s="40">
        <v>616</v>
      </c>
      <c r="BF7220" s="40">
        <v>1</v>
      </c>
      <c r="BI7220" s="2">
        <v>43613.083333333336</v>
      </c>
      <c r="BJ7220" s="2">
        <v>43613.083333333336</v>
      </c>
      <c r="BL7220">
        <v>0</v>
      </c>
      <c r="BM7220">
        <v>0</v>
      </c>
      <c r="BN7220">
        <v>0</v>
      </c>
      <c r="BO7220">
        <v>0</v>
      </c>
      <c r="BP7220">
        <v>7</v>
      </c>
      <c r="BR7220" s="40">
        <v>7</v>
      </c>
      <c r="BS7220" s="40">
        <v>7</v>
      </c>
      <c r="BT7220" s="40">
        <v>0</v>
      </c>
      <c r="BU7220">
        <v>0</v>
      </c>
      <c r="BV7220" s="8" t="s">
        <v>380</v>
      </c>
      <c r="BW7220" s="8" t="s">
        <v>681</v>
      </c>
      <c r="BX7220" s="8" t="s">
        <v>682</v>
      </c>
      <c r="BY7220" s="8" t="s">
        <v>380</v>
      </c>
    </row>
    <row r="7221" spans="1:77">
      <c r="A7221" t="s">
        <v>245</v>
      </c>
      <c r="B7221" s="2">
        <v>43613.125</v>
      </c>
      <c r="C7221" s="1">
        <v>43612</v>
      </c>
      <c r="D7221">
        <v>20</v>
      </c>
      <c r="E7221">
        <v>1</v>
      </c>
      <c r="F7221" s="2">
        <v>43612.833333333336</v>
      </c>
      <c r="G7221" s="8" t="s">
        <v>378</v>
      </c>
      <c r="H7221" s="13" t="s">
        <v>379</v>
      </c>
      <c r="K7221" s="40">
        <v>637</v>
      </c>
      <c r="L7221" s="40">
        <v>637</v>
      </c>
      <c r="M7221" s="101">
        <v>1</v>
      </c>
      <c r="N7221" s="101">
        <v>0</v>
      </c>
      <c r="X7221" s="40">
        <v>637</v>
      </c>
      <c r="Y7221" s="40">
        <v>637</v>
      </c>
      <c r="Z7221" s="40">
        <v>0</v>
      </c>
      <c r="AA7221" s="40">
        <v>0</v>
      </c>
      <c r="AB7221" s="40">
        <v>0</v>
      </c>
      <c r="AD7221" s="40">
        <v>637</v>
      </c>
      <c r="AI7221" s="40">
        <v>111</v>
      </c>
      <c r="AJ7221" s="40">
        <v>0</v>
      </c>
      <c r="AK7221" s="40">
        <v>526</v>
      </c>
      <c r="AW7221" s="40">
        <v>637</v>
      </c>
      <c r="AX7221" s="40">
        <v>637</v>
      </c>
      <c r="AZ7221" s="40">
        <v>1</v>
      </c>
      <c r="BA7221" s="40">
        <v>1</v>
      </c>
      <c r="BB7221" s="40">
        <v>0</v>
      </c>
      <c r="BC7221" s="40">
        <v>0</v>
      </c>
      <c r="BD7221" s="40">
        <v>637</v>
      </c>
      <c r="BF7221" s="40">
        <v>1</v>
      </c>
      <c r="BI7221" s="2">
        <v>43613.125</v>
      </c>
      <c r="BJ7221" s="2">
        <v>43613.125</v>
      </c>
      <c r="BL7221">
        <v>0</v>
      </c>
      <c r="BM7221">
        <v>0</v>
      </c>
      <c r="BN7221">
        <v>0</v>
      </c>
      <c r="BO7221">
        <v>0</v>
      </c>
      <c r="BP7221">
        <v>7</v>
      </c>
      <c r="BR7221" s="40">
        <v>7</v>
      </c>
      <c r="BS7221" s="40">
        <v>7</v>
      </c>
      <c r="BT7221" s="40">
        <v>0</v>
      </c>
      <c r="BU7221">
        <v>0</v>
      </c>
      <c r="BV7221" s="8" t="s">
        <v>380</v>
      </c>
      <c r="BW7221" s="8" t="s">
        <v>681</v>
      </c>
      <c r="BX7221" s="8" t="s">
        <v>682</v>
      </c>
      <c r="BY7221" s="8" t="s">
        <v>380</v>
      </c>
    </row>
    <row r="7222" spans="1:77">
      <c r="A7222" t="s">
        <v>245</v>
      </c>
      <c r="B7222" s="2">
        <v>43613.166666666664</v>
      </c>
      <c r="C7222" s="1">
        <v>43612</v>
      </c>
      <c r="D7222">
        <v>21</v>
      </c>
      <c r="E7222">
        <v>1</v>
      </c>
      <c r="F7222" s="2">
        <v>43612.875</v>
      </c>
      <c r="G7222" s="8" t="s">
        <v>378</v>
      </c>
      <c r="H7222" s="13" t="s">
        <v>379</v>
      </c>
      <c r="K7222" s="40">
        <v>677</v>
      </c>
      <c r="L7222" s="40">
        <v>677</v>
      </c>
      <c r="M7222" s="101">
        <v>1</v>
      </c>
      <c r="N7222" s="101">
        <v>0</v>
      </c>
      <c r="X7222" s="40">
        <v>677</v>
      </c>
      <c r="Y7222" s="40">
        <v>677</v>
      </c>
      <c r="Z7222" s="40">
        <v>0</v>
      </c>
      <c r="AA7222" s="40">
        <v>0</v>
      </c>
      <c r="AB7222" s="40">
        <v>0</v>
      </c>
      <c r="AD7222" s="40">
        <v>677</v>
      </c>
      <c r="AI7222" s="40">
        <v>166</v>
      </c>
      <c r="AJ7222" s="40">
        <v>0</v>
      </c>
      <c r="AK7222" s="40">
        <v>511</v>
      </c>
      <c r="AW7222" s="40">
        <v>677</v>
      </c>
      <c r="AX7222" s="40">
        <v>677</v>
      </c>
      <c r="AZ7222" s="40">
        <v>1</v>
      </c>
      <c r="BA7222" s="40">
        <v>1</v>
      </c>
      <c r="BB7222" s="40">
        <v>0</v>
      </c>
      <c r="BC7222" s="40">
        <v>0</v>
      </c>
      <c r="BD7222" s="40">
        <v>677</v>
      </c>
      <c r="BF7222" s="40">
        <v>1</v>
      </c>
      <c r="BI7222" s="2">
        <v>43613.166666666664</v>
      </c>
      <c r="BJ7222" s="2">
        <v>43613.166666666664</v>
      </c>
      <c r="BL7222">
        <v>0</v>
      </c>
      <c r="BM7222">
        <v>0</v>
      </c>
      <c r="BN7222">
        <v>0</v>
      </c>
      <c r="BO7222">
        <v>0</v>
      </c>
      <c r="BP7222">
        <v>7</v>
      </c>
      <c r="BR7222" s="40">
        <v>7</v>
      </c>
      <c r="BS7222" s="40">
        <v>7</v>
      </c>
      <c r="BT7222" s="40">
        <v>0</v>
      </c>
      <c r="BU7222">
        <v>0</v>
      </c>
      <c r="BV7222" s="8" t="s">
        <v>380</v>
      </c>
      <c r="BW7222" s="8" t="s">
        <v>681</v>
      </c>
      <c r="BX7222" s="8" t="s">
        <v>682</v>
      </c>
      <c r="BY7222" s="8" t="s">
        <v>380</v>
      </c>
    </row>
    <row r="7223" spans="1:77">
      <c r="A7223" t="s">
        <v>245</v>
      </c>
      <c r="B7223" s="2">
        <v>43613.208333333336</v>
      </c>
      <c r="C7223" s="1">
        <v>43612</v>
      </c>
      <c r="D7223">
        <v>22</v>
      </c>
      <c r="E7223">
        <v>1</v>
      </c>
      <c r="F7223" s="2">
        <v>43612.916666666664</v>
      </c>
      <c r="G7223" s="8" t="s">
        <v>378</v>
      </c>
      <c r="H7223" s="13" t="s">
        <v>379</v>
      </c>
      <c r="K7223" s="40">
        <v>698</v>
      </c>
      <c r="L7223" s="40">
        <v>698</v>
      </c>
      <c r="M7223" s="101">
        <v>1</v>
      </c>
      <c r="N7223" s="101">
        <v>0</v>
      </c>
      <c r="X7223" s="40">
        <v>698</v>
      </c>
      <c r="Y7223" s="40">
        <v>698</v>
      </c>
      <c r="Z7223" s="40">
        <v>0</v>
      </c>
      <c r="AA7223" s="40">
        <v>0</v>
      </c>
      <c r="AB7223" s="40">
        <v>0</v>
      </c>
      <c r="AD7223" s="40">
        <v>698</v>
      </c>
      <c r="AI7223" s="40">
        <v>140</v>
      </c>
      <c r="AJ7223" s="40">
        <v>0</v>
      </c>
      <c r="AK7223" s="40">
        <v>558</v>
      </c>
      <c r="AW7223" s="40">
        <v>698</v>
      </c>
      <c r="AX7223" s="40">
        <v>698</v>
      </c>
      <c r="AZ7223" s="40">
        <v>1</v>
      </c>
      <c r="BA7223" s="40">
        <v>1</v>
      </c>
      <c r="BB7223" s="40">
        <v>0</v>
      </c>
      <c r="BC7223" s="40">
        <v>0</v>
      </c>
      <c r="BD7223" s="40">
        <v>698</v>
      </c>
      <c r="BF7223" s="40">
        <v>1</v>
      </c>
      <c r="BI7223" s="2">
        <v>43613.208333333336</v>
      </c>
      <c r="BJ7223" s="2">
        <v>43613.208333333336</v>
      </c>
      <c r="BL7223">
        <v>0</v>
      </c>
      <c r="BM7223">
        <v>0</v>
      </c>
      <c r="BN7223">
        <v>0</v>
      </c>
      <c r="BO7223">
        <v>0</v>
      </c>
      <c r="BP7223">
        <v>7</v>
      </c>
      <c r="BR7223" s="40">
        <v>7</v>
      </c>
      <c r="BS7223" s="40">
        <v>7</v>
      </c>
      <c r="BT7223" s="40">
        <v>0</v>
      </c>
      <c r="BU7223">
        <v>0</v>
      </c>
      <c r="BV7223" s="8" t="s">
        <v>380</v>
      </c>
      <c r="BW7223" s="8" t="s">
        <v>681</v>
      </c>
      <c r="BX7223" s="8" t="s">
        <v>682</v>
      </c>
      <c r="BY7223" s="8" t="s">
        <v>380</v>
      </c>
    </row>
    <row r="7224" spans="1:77">
      <c r="A7224" t="s">
        <v>245</v>
      </c>
      <c r="B7224" s="2">
        <v>43613.25</v>
      </c>
      <c r="C7224" s="1">
        <v>43612</v>
      </c>
      <c r="D7224">
        <v>23</v>
      </c>
      <c r="E7224">
        <v>1</v>
      </c>
      <c r="F7224" s="2">
        <v>43612.958333333336</v>
      </c>
      <c r="G7224" s="8" t="s">
        <v>378</v>
      </c>
      <c r="H7224" s="13" t="s">
        <v>379</v>
      </c>
      <c r="K7224" s="40">
        <v>732</v>
      </c>
      <c r="L7224" s="40">
        <v>732</v>
      </c>
      <c r="M7224" s="101">
        <v>1</v>
      </c>
      <c r="N7224" s="101">
        <v>0</v>
      </c>
      <c r="X7224" s="40">
        <v>732</v>
      </c>
      <c r="Y7224" s="40">
        <v>732</v>
      </c>
      <c r="Z7224" s="40">
        <v>0</v>
      </c>
      <c r="AA7224" s="40">
        <v>0</v>
      </c>
      <c r="AB7224" s="40">
        <v>0</v>
      </c>
      <c r="AD7224" s="40">
        <v>732</v>
      </c>
      <c r="AI7224" s="40">
        <v>176</v>
      </c>
      <c r="AJ7224" s="40">
        <v>0</v>
      </c>
      <c r="AK7224" s="40">
        <v>556</v>
      </c>
      <c r="AW7224" s="40">
        <v>732</v>
      </c>
      <c r="AX7224" s="40">
        <v>732</v>
      </c>
      <c r="AZ7224" s="40">
        <v>1</v>
      </c>
      <c r="BA7224" s="40">
        <v>1</v>
      </c>
      <c r="BB7224" s="40">
        <v>0</v>
      </c>
      <c r="BC7224" s="40">
        <v>0</v>
      </c>
      <c r="BD7224" s="40">
        <v>732</v>
      </c>
      <c r="BF7224" s="40">
        <v>1</v>
      </c>
      <c r="BI7224" s="2">
        <v>43613.25</v>
      </c>
      <c r="BJ7224" s="2">
        <v>43613.25</v>
      </c>
      <c r="BL7224">
        <v>0</v>
      </c>
      <c r="BM7224">
        <v>0</v>
      </c>
      <c r="BN7224">
        <v>0</v>
      </c>
      <c r="BO7224">
        <v>0</v>
      </c>
      <c r="BP7224">
        <v>7</v>
      </c>
      <c r="BR7224" s="40">
        <v>7</v>
      </c>
      <c r="BS7224" s="40">
        <v>7</v>
      </c>
      <c r="BT7224" s="40">
        <v>0</v>
      </c>
      <c r="BU7224">
        <v>0</v>
      </c>
      <c r="BV7224" s="8" t="s">
        <v>380</v>
      </c>
      <c r="BW7224" s="8" t="s">
        <v>681</v>
      </c>
      <c r="BX7224" s="8" t="s">
        <v>682</v>
      </c>
      <c r="BY7224" s="8" t="s">
        <v>380</v>
      </c>
    </row>
    <row r="7225" spans="1:77">
      <c r="A7225" t="s">
        <v>245</v>
      </c>
      <c r="B7225" s="2">
        <v>43613.291666666664</v>
      </c>
      <c r="C7225" s="1">
        <v>43612</v>
      </c>
      <c r="D7225">
        <v>24</v>
      </c>
      <c r="E7225">
        <v>1</v>
      </c>
      <c r="F7225" s="2">
        <v>43613</v>
      </c>
      <c r="G7225" s="8" t="s">
        <v>378</v>
      </c>
      <c r="H7225" s="13" t="s">
        <v>379</v>
      </c>
      <c r="K7225" s="40">
        <v>737</v>
      </c>
      <c r="L7225" s="40">
        <v>737</v>
      </c>
      <c r="M7225" s="101">
        <v>1</v>
      </c>
      <c r="N7225" s="101">
        <v>0</v>
      </c>
      <c r="X7225" s="40">
        <v>737</v>
      </c>
      <c r="Y7225" s="40">
        <v>737</v>
      </c>
      <c r="Z7225" s="40">
        <v>0</v>
      </c>
      <c r="AA7225" s="40">
        <v>0</v>
      </c>
      <c r="AB7225" s="40">
        <v>0</v>
      </c>
      <c r="AD7225" s="40">
        <v>737</v>
      </c>
      <c r="AI7225" s="40">
        <v>185</v>
      </c>
      <c r="AJ7225" s="40">
        <v>0</v>
      </c>
      <c r="AK7225" s="40">
        <v>552</v>
      </c>
      <c r="AW7225" s="40">
        <v>737</v>
      </c>
      <c r="AX7225" s="40">
        <v>737</v>
      </c>
      <c r="AZ7225" s="40">
        <v>1</v>
      </c>
      <c r="BA7225" s="40">
        <v>1</v>
      </c>
      <c r="BB7225" s="40">
        <v>0</v>
      </c>
      <c r="BC7225" s="40">
        <v>0</v>
      </c>
      <c r="BD7225" s="40">
        <v>737</v>
      </c>
      <c r="BF7225" s="40">
        <v>1</v>
      </c>
      <c r="BI7225" s="2">
        <v>43613.291666666664</v>
      </c>
      <c r="BJ7225" s="2">
        <v>43613.291666666664</v>
      </c>
      <c r="BL7225">
        <v>0</v>
      </c>
      <c r="BM7225">
        <v>0</v>
      </c>
      <c r="BN7225">
        <v>0</v>
      </c>
      <c r="BO7225">
        <v>0</v>
      </c>
      <c r="BP7225">
        <v>7</v>
      </c>
      <c r="BR7225" s="40">
        <v>7</v>
      </c>
      <c r="BS7225" s="40">
        <v>7</v>
      </c>
      <c r="BT7225" s="40">
        <v>0</v>
      </c>
      <c r="BU7225">
        <v>0</v>
      </c>
      <c r="BV7225" s="8" t="s">
        <v>380</v>
      </c>
      <c r="BW7225" s="8" t="s">
        <v>681</v>
      </c>
      <c r="BX7225" s="8" t="s">
        <v>682</v>
      </c>
      <c r="BY7225" s="8" t="s">
        <v>380</v>
      </c>
    </row>
    <row r="7226" spans="1:77">
      <c r="A7226" t="s">
        <v>245</v>
      </c>
      <c r="B7226" s="2">
        <v>43613.333333333336</v>
      </c>
      <c r="C7226" s="1">
        <v>43613</v>
      </c>
      <c r="D7226">
        <v>1</v>
      </c>
      <c r="E7226">
        <v>1</v>
      </c>
      <c r="F7226" s="2">
        <v>43613.041666666664</v>
      </c>
      <c r="G7226" s="8" t="s">
        <v>378</v>
      </c>
      <c r="H7226" s="13" t="s">
        <v>379</v>
      </c>
      <c r="K7226" s="40">
        <v>716</v>
      </c>
      <c r="L7226" s="40">
        <v>716</v>
      </c>
      <c r="M7226" s="101">
        <v>1</v>
      </c>
      <c r="N7226" s="101">
        <v>0</v>
      </c>
      <c r="X7226" s="40">
        <v>716</v>
      </c>
      <c r="Y7226" s="40">
        <v>716</v>
      </c>
      <c r="Z7226" s="40">
        <v>0</v>
      </c>
      <c r="AA7226" s="40">
        <v>0</v>
      </c>
      <c r="AB7226" s="40">
        <v>0</v>
      </c>
      <c r="AD7226" s="40">
        <v>716</v>
      </c>
      <c r="AI7226" s="40">
        <v>143</v>
      </c>
      <c r="AJ7226" s="40">
        <v>0</v>
      </c>
      <c r="AK7226" s="40">
        <v>573</v>
      </c>
      <c r="AW7226" s="40">
        <v>716</v>
      </c>
      <c r="AX7226" s="40">
        <v>716</v>
      </c>
      <c r="AZ7226" s="40">
        <v>1</v>
      </c>
      <c r="BA7226" s="40">
        <v>1</v>
      </c>
      <c r="BB7226" s="40">
        <v>0</v>
      </c>
      <c r="BC7226" s="40">
        <v>0</v>
      </c>
      <c r="BD7226" s="40">
        <v>716</v>
      </c>
      <c r="BF7226" s="40">
        <v>1</v>
      </c>
      <c r="BI7226" s="2">
        <v>43613.333333333336</v>
      </c>
      <c r="BJ7226" s="2">
        <v>43613.333333333336</v>
      </c>
      <c r="BL7226">
        <v>0</v>
      </c>
      <c r="BM7226">
        <v>0</v>
      </c>
      <c r="BN7226">
        <v>0</v>
      </c>
      <c r="BO7226">
        <v>0</v>
      </c>
      <c r="BP7226">
        <v>7</v>
      </c>
      <c r="BR7226" s="40">
        <v>7</v>
      </c>
      <c r="BS7226" s="40">
        <v>7</v>
      </c>
      <c r="BT7226" s="40">
        <v>0</v>
      </c>
      <c r="BU7226">
        <v>0</v>
      </c>
      <c r="BV7226" s="8" t="s">
        <v>380</v>
      </c>
      <c r="BW7226" s="8" t="s">
        <v>682</v>
      </c>
      <c r="BX7226" s="8" t="s">
        <v>683</v>
      </c>
      <c r="BY7226" s="8" t="s">
        <v>380</v>
      </c>
    </row>
    <row r="7227" spans="1:77">
      <c r="A7227" t="s">
        <v>245</v>
      </c>
      <c r="B7227" s="2">
        <v>43613.375</v>
      </c>
      <c r="C7227" s="1">
        <v>43613</v>
      </c>
      <c r="D7227">
        <v>2</v>
      </c>
      <c r="E7227">
        <v>1</v>
      </c>
      <c r="F7227" s="2">
        <v>43613.083333333336</v>
      </c>
      <c r="G7227" s="8" t="s">
        <v>378</v>
      </c>
      <c r="H7227" s="13" t="s">
        <v>379</v>
      </c>
      <c r="K7227" s="40">
        <v>724</v>
      </c>
      <c r="L7227" s="40">
        <v>724</v>
      </c>
      <c r="M7227" s="101">
        <v>1</v>
      </c>
      <c r="N7227" s="101">
        <v>0</v>
      </c>
      <c r="X7227" s="40">
        <v>724</v>
      </c>
      <c r="Y7227" s="40">
        <v>724</v>
      </c>
      <c r="Z7227" s="40">
        <v>0</v>
      </c>
      <c r="AA7227" s="40">
        <v>0</v>
      </c>
      <c r="AB7227" s="40">
        <v>0</v>
      </c>
      <c r="AD7227" s="40">
        <v>724</v>
      </c>
      <c r="AI7227" s="40">
        <v>137</v>
      </c>
      <c r="AJ7227" s="40">
        <v>0</v>
      </c>
      <c r="AK7227" s="40">
        <v>587</v>
      </c>
      <c r="AW7227" s="40">
        <v>724</v>
      </c>
      <c r="AX7227" s="40">
        <v>724</v>
      </c>
      <c r="AZ7227" s="40">
        <v>1</v>
      </c>
      <c r="BA7227" s="40">
        <v>1</v>
      </c>
      <c r="BB7227" s="40">
        <v>0</v>
      </c>
      <c r="BC7227" s="40">
        <v>0</v>
      </c>
      <c r="BD7227" s="40">
        <v>724</v>
      </c>
      <c r="BF7227" s="40">
        <v>1</v>
      </c>
      <c r="BI7227" s="2">
        <v>43613.375</v>
      </c>
      <c r="BJ7227" s="2">
        <v>43613.375</v>
      </c>
      <c r="BL7227">
        <v>0</v>
      </c>
      <c r="BM7227">
        <v>0</v>
      </c>
      <c r="BN7227">
        <v>0</v>
      </c>
      <c r="BO7227">
        <v>0</v>
      </c>
      <c r="BP7227">
        <v>7</v>
      </c>
      <c r="BR7227" s="40">
        <v>7</v>
      </c>
      <c r="BS7227" s="40">
        <v>7</v>
      </c>
      <c r="BT7227" s="40">
        <v>0</v>
      </c>
      <c r="BU7227">
        <v>0</v>
      </c>
      <c r="BV7227" s="8" t="s">
        <v>380</v>
      </c>
      <c r="BW7227" s="8" t="s">
        <v>682</v>
      </c>
      <c r="BX7227" s="8" t="s">
        <v>683</v>
      </c>
      <c r="BY7227" s="8" t="s">
        <v>380</v>
      </c>
    </row>
    <row r="7228" spans="1:77">
      <c r="A7228" t="s">
        <v>245</v>
      </c>
      <c r="B7228" s="2">
        <v>43613.416666666664</v>
      </c>
      <c r="C7228" s="1">
        <v>43613</v>
      </c>
      <c r="D7228">
        <v>3</v>
      </c>
      <c r="E7228">
        <v>1</v>
      </c>
      <c r="F7228" s="2">
        <v>43613.125</v>
      </c>
      <c r="G7228" s="8" t="s">
        <v>378</v>
      </c>
      <c r="H7228" s="13" t="s">
        <v>379</v>
      </c>
      <c r="K7228" s="40">
        <v>745</v>
      </c>
      <c r="L7228" s="40">
        <v>745</v>
      </c>
      <c r="M7228" s="101">
        <v>1</v>
      </c>
      <c r="N7228" s="101">
        <v>0</v>
      </c>
      <c r="X7228" s="40">
        <v>745</v>
      </c>
      <c r="Y7228" s="40">
        <v>745</v>
      </c>
      <c r="Z7228" s="40">
        <v>0</v>
      </c>
      <c r="AA7228" s="40">
        <v>0</v>
      </c>
      <c r="AB7228" s="40">
        <v>0</v>
      </c>
      <c r="AD7228" s="40">
        <v>745</v>
      </c>
      <c r="AI7228" s="40">
        <v>146</v>
      </c>
      <c r="AJ7228" s="40">
        <v>0</v>
      </c>
      <c r="AK7228" s="40">
        <v>599</v>
      </c>
      <c r="AW7228" s="40">
        <v>745</v>
      </c>
      <c r="AX7228" s="40">
        <v>745</v>
      </c>
      <c r="AZ7228" s="40">
        <v>1</v>
      </c>
      <c r="BA7228" s="40">
        <v>1</v>
      </c>
      <c r="BB7228" s="40">
        <v>0</v>
      </c>
      <c r="BC7228" s="40">
        <v>0</v>
      </c>
      <c r="BD7228" s="40">
        <v>745</v>
      </c>
      <c r="BF7228" s="40">
        <v>1</v>
      </c>
      <c r="BI7228" s="2">
        <v>43613.416666666664</v>
      </c>
      <c r="BJ7228" s="2">
        <v>43613.416666666664</v>
      </c>
      <c r="BL7228">
        <v>0</v>
      </c>
      <c r="BM7228">
        <v>0</v>
      </c>
      <c r="BN7228">
        <v>0</v>
      </c>
      <c r="BO7228">
        <v>0</v>
      </c>
      <c r="BP7228">
        <v>7</v>
      </c>
      <c r="BR7228" s="40">
        <v>7</v>
      </c>
      <c r="BS7228" s="40">
        <v>7</v>
      </c>
      <c r="BT7228" s="40">
        <v>0</v>
      </c>
      <c r="BU7228">
        <v>0</v>
      </c>
      <c r="BV7228" s="8" t="s">
        <v>380</v>
      </c>
      <c r="BW7228" s="8" t="s">
        <v>682</v>
      </c>
      <c r="BX7228" s="8" t="s">
        <v>683</v>
      </c>
      <c r="BY7228" s="8" t="s">
        <v>380</v>
      </c>
    </row>
    <row r="7229" spans="1:77">
      <c r="A7229" t="s">
        <v>245</v>
      </c>
      <c r="B7229" s="2">
        <v>43613.458333333336</v>
      </c>
      <c r="C7229" s="1">
        <v>43613</v>
      </c>
      <c r="D7229">
        <v>4</v>
      </c>
      <c r="E7229">
        <v>1</v>
      </c>
      <c r="F7229" s="2">
        <v>43613.166666666664</v>
      </c>
      <c r="G7229" s="8" t="s">
        <v>378</v>
      </c>
      <c r="H7229" s="13" t="s">
        <v>379</v>
      </c>
      <c r="K7229" s="40">
        <v>747</v>
      </c>
      <c r="L7229" s="40">
        <v>747</v>
      </c>
      <c r="M7229" s="101">
        <v>1</v>
      </c>
      <c r="N7229" s="101">
        <v>0</v>
      </c>
      <c r="X7229" s="40">
        <v>747</v>
      </c>
      <c r="Y7229" s="40">
        <v>747</v>
      </c>
      <c r="Z7229" s="40">
        <v>0</v>
      </c>
      <c r="AA7229" s="40">
        <v>0</v>
      </c>
      <c r="AB7229" s="40">
        <v>0</v>
      </c>
      <c r="AD7229" s="40">
        <v>747</v>
      </c>
      <c r="AI7229" s="40">
        <v>185</v>
      </c>
      <c r="AJ7229" s="40">
        <v>0</v>
      </c>
      <c r="AK7229" s="40">
        <v>562</v>
      </c>
      <c r="AW7229" s="40">
        <v>747</v>
      </c>
      <c r="AX7229" s="40">
        <v>747</v>
      </c>
      <c r="AZ7229" s="40">
        <v>1</v>
      </c>
      <c r="BA7229" s="40">
        <v>1</v>
      </c>
      <c r="BB7229" s="40">
        <v>0</v>
      </c>
      <c r="BC7229" s="40">
        <v>0</v>
      </c>
      <c r="BD7229" s="40">
        <v>747</v>
      </c>
      <c r="BF7229" s="40">
        <v>1</v>
      </c>
      <c r="BI7229" s="2">
        <v>43613.458333333336</v>
      </c>
      <c r="BJ7229" s="2">
        <v>43613.458333333336</v>
      </c>
      <c r="BL7229">
        <v>0</v>
      </c>
      <c r="BM7229">
        <v>0</v>
      </c>
      <c r="BN7229">
        <v>0</v>
      </c>
      <c r="BO7229">
        <v>0</v>
      </c>
      <c r="BP7229">
        <v>7</v>
      </c>
      <c r="BR7229" s="40">
        <v>7</v>
      </c>
      <c r="BS7229" s="40">
        <v>7</v>
      </c>
      <c r="BT7229" s="40">
        <v>0</v>
      </c>
      <c r="BU7229">
        <v>0</v>
      </c>
      <c r="BV7229" s="8" t="s">
        <v>380</v>
      </c>
      <c r="BW7229" s="8" t="s">
        <v>682</v>
      </c>
      <c r="BX7229" s="8" t="s">
        <v>683</v>
      </c>
      <c r="BY7229" s="8" t="s">
        <v>380</v>
      </c>
    </row>
    <row r="7230" spans="1:77">
      <c r="A7230" t="s">
        <v>245</v>
      </c>
      <c r="B7230" s="2">
        <v>43613.5</v>
      </c>
      <c r="C7230" s="1">
        <v>43613</v>
      </c>
      <c r="D7230">
        <v>5</v>
      </c>
      <c r="E7230">
        <v>1</v>
      </c>
      <c r="F7230" s="2">
        <v>43613.208333333336</v>
      </c>
      <c r="G7230" s="8" t="s">
        <v>378</v>
      </c>
      <c r="H7230" s="13" t="s">
        <v>379</v>
      </c>
      <c r="K7230" s="40">
        <v>712</v>
      </c>
      <c r="L7230" s="40">
        <v>712</v>
      </c>
      <c r="M7230" s="101">
        <v>1</v>
      </c>
      <c r="N7230" s="101">
        <v>0</v>
      </c>
      <c r="X7230" s="40">
        <v>712</v>
      </c>
      <c r="Y7230" s="40">
        <v>712</v>
      </c>
      <c r="Z7230" s="40">
        <v>0</v>
      </c>
      <c r="AA7230" s="40">
        <v>0</v>
      </c>
      <c r="AB7230" s="40">
        <v>0</v>
      </c>
      <c r="AD7230" s="40">
        <v>712</v>
      </c>
      <c r="AI7230" s="40">
        <v>202</v>
      </c>
      <c r="AJ7230" s="40">
        <v>0</v>
      </c>
      <c r="AK7230" s="40">
        <v>510</v>
      </c>
      <c r="AW7230" s="40">
        <v>712</v>
      </c>
      <c r="AX7230" s="40">
        <v>712</v>
      </c>
      <c r="AZ7230" s="40">
        <v>1</v>
      </c>
      <c r="BA7230" s="40">
        <v>1</v>
      </c>
      <c r="BB7230" s="40">
        <v>0</v>
      </c>
      <c r="BC7230" s="40">
        <v>0</v>
      </c>
      <c r="BD7230" s="40">
        <v>712</v>
      </c>
      <c r="BF7230" s="40">
        <v>1</v>
      </c>
      <c r="BI7230" s="2">
        <v>43613.5</v>
      </c>
      <c r="BJ7230" s="2">
        <v>43613.5</v>
      </c>
      <c r="BL7230">
        <v>0</v>
      </c>
      <c r="BM7230">
        <v>0</v>
      </c>
      <c r="BN7230">
        <v>0</v>
      </c>
      <c r="BO7230">
        <v>0</v>
      </c>
      <c r="BP7230">
        <v>7</v>
      </c>
      <c r="BR7230" s="40">
        <v>7</v>
      </c>
      <c r="BS7230" s="40">
        <v>7</v>
      </c>
      <c r="BT7230" s="40">
        <v>0</v>
      </c>
      <c r="BU7230">
        <v>0</v>
      </c>
      <c r="BV7230" s="8" t="s">
        <v>380</v>
      </c>
      <c r="BW7230" s="8" t="s">
        <v>682</v>
      </c>
      <c r="BX7230" s="8" t="s">
        <v>683</v>
      </c>
      <c r="BY7230" s="8" t="s">
        <v>380</v>
      </c>
    </row>
    <row r="7231" spans="1:77">
      <c r="A7231" t="s">
        <v>245</v>
      </c>
      <c r="B7231" s="2">
        <v>43613.541666666664</v>
      </c>
      <c r="C7231" s="1">
        <v>43613</v>
      </c>
      <c r="D7231">
        <v>6</v>
      </c>
      <c r="E7231">
        <v>1</v>
      </c>
      <c r="F7231" s="2">
        <v>43613.25</v>
      </c>
      <c r="G7231" s="8" t="s">
        <v>378</v>
      </c>
      <c r="H7231" s="13" t="s">
        <v>379</v>
      </c>
      <c r="K7231" s="40">
        <v>658</v>
      </c>
      <c r="L7231" s="40">
        <v>658</v>
      </c>
      <c r="M7231" s="101">
        <v>1</v>
      </c>
      <c r="N7231" s="101">
        <v>0</v>
      </c>
      <c r="X7231" s="40">
        <v>658</v>
      </c>
      <c r="Y7231" s="40">
        <v>658</v>
      </c>
      <c r="Z7231" s="40">
        <v>0</v>
      </c>
      <c r="AA7231" s="40">
        <v>0</v>
      </c>
      <c r="AB7231" s="40">
        <v>0</v>
      </c>
      <c r="AD7231" s="40">
        <v>658</v>
      </c>
      <c r="AI7231" s="40">
        <v>151</v>
      </c>
      <c r="AJ7231" s="40">
        <v>0</v>
      </c>
      <c r="AK7231" s="40">
        <v>507</v>
      </c>
      <c r="AW7231" s="40">
        <v>658</v>
      </c>
      <c r="AX7231" s="40">
        <v>658</v>
      </c>
      <c r="AZ7231" s="40">
        <v>1</v>
      </c>
      <c r="BA7231" s="40">
        <v>1</v>
      </c>
      <c r="BB7231" s="40">
        <v>0</v>
      </c>
      <c r="BC7231" s="40">
        <v>0</v>
      </c>
      <c r="BD7231" s="40">
        <v>658</v>
      </c>
      <c r="BF7231" s="40">
        <v>1</v>
      </c>
      <c r="BI7231" s="2">
        <v>43613.541666666664</v>
      </c>
      <c r="BJ7231" s="2">
        <v>43613.541666666664</v>
      </c>
      <c r="BL7231">
        <v>0</v>
      </c>
      <c r="BM7231">
        <v>0</v>
      </c>
      <c r="BN7231">
        <v>0</v>
      </c>
      <c r="BO7231">
        <v>0</v>
      </c>
      <c r="BP7231">
        <v>7</v>
      </c>
      <c r="BR7231" s="40">
        <v>7</v>
      </c>
      <c r="BS7231" s="40">
        <v>7</v>
      </c>
      <c r="BT7231" s="40">
        <v>0</v>
      </c>
      <c r="BU7231">
        <v>0</v>
      </c>
      <c r="BV7231" s="8" t="s">
        <v>380</v>
      </c>
      <c r="BW7231" s="8" t="s">
        <v>682</v>
      </c>
      <c r="BX7231" s="8" t="s">
        <v>683</v>
      </c>
      <c r="BY7231" s="8" t="s">
        <v>380</v>
      </c>
    </row>
    <row r="7232" spans="1:77">
      <c r="A7232" t="s">
        <v>245</v>
      </c>
      <c r="B7232" s="2">
        <v>43613.583333333336</v>
      </c>
      <c r="C7232" s="1">
        <v>43613</v>
      </c>
      <c r="D7232">
        <v>7</v>
      </c>
      <c r="E7232">
        <v>1</v>
      </c>
      <c r="F7232" s="2">
        <v>43613.291666666664</v>
      </c>
      <c r="G7232" s="8" t="s">
        <v>378</v>
      </c>
      <c r="H7232" s="13" t="s">
        <v>379</v>
      </c>
      <c r="K7232" s="40">
        <v>610</v>
      </c>
      <c r="L7232" s="40">
        <v>610</v>
      </c>
      <c r="M7232" s="101">
        <v>1</v>
      </c>
      <c r="N7232" s="101">
        <v>0</v>
      </c>
      <c r="X7232" s="40">
        <v>610</v>
      </c>
      <c r="Y7232" s="40">
        <v>610</v>
      </c>
      <c r="Z7232" s="40">
        <v>0</v>
      </c>
      <c r="AA7232" s="40">
        <v>0</v>
      </c>
      <c r="AB7232" s="40">
        <v>0</v>
      </c>
      <c r="AD7232" s="40">
        <v>610</v>
      </c>
      <c r="AI7232" s="40">
        <v>127</v>
      </c>
      <c r="AJ7232" s="40">
        <v>0</v>
      </c>
      <c r="AK7232" s="40">
        <v>483</v>
      </c>
      <c r="AW7232" s="40">
        <v>610</v>
      </c>
      <c r="AX7232" s="40">
        <v>610</v>
      </c>
      <c r="AZ7232" s="40">
        <v>1</v>
      </c>
      <c r="BA7232" s="40">
        <v>1</v>
      </c>
      <c r="BB7232" s="40">
        <v>0</v>
      </c>
      <c r="BC7232" s="40">
        <v>0</v>
      </c>
      <c r="BD7232" s="40">
        <v>610</v>
      </c>
      <c r="BF7232" s="40">
        <v>1</v>
      </c>
      <c r="BI7232" s="2">
        <v>43613.583333333336</v>
      </c>
      <c r="BJ7232" s="2">
        <v>43613.583333333336</v>
      </c>
      <c r="BL7232">
        <v>0</v>
      </c>
      <c r="BM7232">
        <v>0</v>
      </c>
      <c r="BN7232">
        <v>0</v>
      </c>
      <c r="BO7232">
        <v>0</v>
      </c>
      <c r="BP7232">
        <v>7</v>
      </c>
      <c r="BR7232" s="40">
        <v>7</v>
      </c>
      <c r="BS7232" s="40">
        <v>7</v>
      </c>
      <c r="BT7232" s="40">
        <v>0</v>
      </c>
      <c r="BU7232">
        <v>0</v>
      </c>
      <c r="BV7232" s="8" t="s">
        <v>380</v>
      </c>
      <c r="BW7232" s="8" t="s">
        <v>682</v>
      </c>
      <c r="BX7232" s="8" t="s">
        <v>683</v>
      </c>
      <c r="BY7232" s="8" t="s">
        <v>380</v>
      </c>
    </row>
    <row r="7233" spans="1:77">
      <c r="A7233" t="s">
        <v>245</v>
      </c>
      <c r="B7233" s="2">
        <v>43613.625</v>
      </c>
      <c r="C7233" s="1">
        <v>43613</v>
      </c>
      <c r="D7233">
        <v>8</v>
      </c>
      <c r="E7233">
        <v>1</v>
      </c>
      <c r="F7233" s="2">
        <v>43613.333333333336</v>
      </c>
      <c r="G7233" s="8" t="s">
        <v>378</v>
      </c>
      <c r="H7233" s="13" t="s">
        <v>379</v>
      </c>
      <c r="K7233" s="40">
        <v>598</v>
      </c>
      <c r="L7233" s="40">
        <v>598</v>
      </c>
      <c r="M7233" s="101">
        <v>1</v>
      </c>
      <c r="N7233" s="101">
        <v>0</v>
      </c>
      <c r="X7233" s="40">
        <v>598</v>
      </c>
      <c r="Y7233" s="40">
        <v>598</v>
      </c>
      <c r="Z7233" s="40">
        <v>0</v>
      </c>
      <c r="AA7233" s="40">
        <v>0</v>
      </c>
      <c r="AB7233" s="40">
        <v>0</v>
      </c>
      <c r="AD7233" s="40">
        <v>598</v>
      </c>
      <c r="AI7233" s="40">
        <v>117</v>
      </c>
      <c r="AJ7233" s="40">
        <v>0</v>
      </c>
      <c r="AK7233" s="40">
        <v>481</v>
      </c>
      <c r="AW7233" s="40">
        <v>598</v>
      </c>
      <c r="AX7233" s="40">
        <v>598</v>
      </c>
      <c r="AZ7233" s="40">
        <v>1</v>
      </c>
      <c r="BA7233" s="40">
        <v>1</v>
      </c>
      <c r="BB7233" s="40">
        <v>0</v>
      </c>
      <c r="BC7233" s="40">
        <v>0</v>
      </c>
      <c r="BD7233" s="40">
        <v>598</v>
      </c>
      <c r="BF7233" s="40">
        <v>1</v>
      </c>
      <c r="BI7233" s="2">
        <v>43613.625</v>
      </c>
      <c r="BJ7233" s="2">
        <v>43613.625</v>
      </c>
      <c r="BL7233">
        <v>0</v>
      </c>
      <c r="BM7233">
        <v>0</v>
      </c>
      <c r="BN7233">
        <v>0</v>
      </c>
      <c r="BO7233">
        <v>0</v>
      </c>
      <c r="BP7233">
        <v>7</v>
      </c>
      <c r="BR7233" s="40">
        <v>7</v>
      </c>
      <c r="BS7233" s="40">
        <v>7</v>
      </c>
      <c r="BT7233" s="40">
        <v>0</v>
      </c>
      <c r="BU7233">
        <v>0</v>
      </c>
      <c r="BV7233" s="8" t="s">
        <v>380</v>
      </c>
      <c r="BW7233" s="8" t="s">
        <v>682</v>
      </c>
      <c r="BX7233" s="8" t="s">
        <v>683</v>
      </c>
      <c r="BY7233" s="8" t="s">
        <v>380</v>
      </c>
    </row>
    <row r="7234" spans="1:77">
      <c r="A7234" t="s">
        <v>245</v>
      </c>
      <c r="B7234" s="2">
        <v>43613.666666666664</v>
      </c>
      <c r="C7234" s="1">
        <v>43613</v>
      </c>
      <c r="D7234">
        <v>9</v>
      </c>
      <c r="E7234">
        <v>1</v>
      </c>
      <c r="F7234" s="2">
        <v>43613.375</v>
      </c>
      <c r="G7234" s="8" t="s">
        <v>378</v>
      </c>
      <c r="H7234" s="13" t="s">
        <v>379</v>
      </c>
      <c r="K7234" s="40">
        <v>552</v>
      </c>
      <c r="L7234" s="40">
        <v>552</v>
      </c>
      <c r="M7234" s="101">
        <v>1</v>
      </c>
      <c r="N7234" s="101">
        <v>0</v>
      </c>
      <c r="X7234" s="40">
        <v>552</v>
      </c>
      <c r="Y7234" s="40">
        <v>552</v>
      </c>
      <c r="Z7234" s="40">
        <v>0</v>
      </c>
      <c r="AA7234" s="40">
        <v>0</v>
      </c>
      <c r="AB7234" s="40">
        <v>0</v>
      </c>
      <c r="AD7234" s="40">
        <v>552</v>
      </c>
      <c r="AI7234" s="40">
        <v>124</v>
      </c>
      <c r="AJ7234" s="40">
        <v>0</v>
      </c>
      <c r="AK7234" s="40">
        <v>428</v>
      </c>
      <c r="AW7234" s="40">
        <v>552</v>
      </c>
      <c r="AX7234" s="40">
        <v>552</v>
      </c>
      <c r="AZ7234" s="40">
        <v>1</v>
      </c>
      <c r="BA7234" s="40">
        <v>1</v>
      </c>
      <c r="BB7234" s="40">
        <v>0</v>
      </c>
      <c r="BC7234" s="40">
        <v>0</v>
      </c>
      <c r="BD7234" s="40">
        <v>552</v>
      </c>
      <c r="BF7234" s="40">
        <v>1</v>
      </c>
      <c r="BI7234" s="2">
        <v>43613.666666666664</v>
      </c>
      <c r="BJ7234" s="2">
        <v>43613.666666666664</v>
      </c>
      <c r="BL7234">
        <v>0</v>
      </c>
      <c r="BM7234">
        <v>0</v>
      </c>
      <c r="BN7234">
        <v>0</v>
      </c>
      <c r="BO7234">
        <v>0</v>
      </c>
      <c r="BP7234">
        <v>7</v>
      </c>
      <c r="BR7234" s="40">
        <v>7</v>
      </c>
      <c r="BS7234" s="40">
        <v>7</v>
      </c>
      <c r="BT7234" s="40">
        <v>0</v>
      </c>
      <c r="BU7234">
        <v>0</v>
      </c>
      <c r="BV7234" s="8" t="s">
        <v>380</v>
      </c>
      <c r="BW7234" s="8" t="s">
        <v>682</v>
      </c>
      <c r="BX7234" s="8" t="s">
        <v>683</v>
      </c>
      <c r="BY7234" s="8" t="s">
        <v>380</v>
      </c>
    </row>
    <row r="7235" spans="1:77">
      <c r="A7235" t="s">
        <v>245</v>
      </c>
      <c r="B7235" s="2">
        <v>43613.708333333336</v>
      </c>
      <c r="C7235" s="1">
        <v>43613</v>
      </c>
      <c r="D7235">
        <v>10</v>
      </c>
      <c r="E7235">
        <v>1</v>
      </c>
      <c r="F7235" s="2">
        <v>43613.416666666664</v>
      </c>
      <c r="G7235" s="8" t="s">
        <v>378</v>
      </c>
      <c r="H7235" s="13" t="s">
        <v>379</v>
      </c>
      <c r="K7235" s="40">
        <v>475</v>
      </c>
      <c r="L7235" s="40">
        <v>475</v>
      </c>
      <c r="M7235" s="101">
        <v>1</v>
      </c>
      <c r="N7235" s="101">
        <v>0</v>
      </c>
      <c r="X7235" s="40">
        <v>475</v>
      </c>
      <c r="Y7235" s="40">
        <v>475</v>
      </c>
      <c r="Z7235" s="40">
        <v>0</v>
      </c>
      <c r="AA7235" s="40">
        <v>0</v>
      </c>
      <c r="AB7235" s="40">
        <v>0</v>
      </c>
      <c r="AD7235" s="40">
        <v>475</v>
      </c>
      <c r="AI7235" s="40">
        <v>153</v>
      </c>
      <c r="AJ7235" s="40">
        <v>0</v>
      </c>
      <c r="AK7235" s="40">
        <v>322</v>
      </c>
      <c r="AW7235" s="40">
        <v>475</v>
      </c>
      <c r="AX7235" s="40">
        <v>475</v>
      </c>
      <c r="AZ7235" s="40">
        <v>1</v>
      </c>
      <c r="BA7235" s="40">
        <v>1</v>
      </c>
      <c r="BB7235" s="40">
        <v>0</v>
      </c>
      <c r="BC7235" s="40">
        <v>0</v>
      </c>
      <c r="BD7235" s="40">
        <v>475</v>
      </c>
      <c r="BF7235" s="40">
        <v>1</v>
      </c>
      <c r="BI7235" s="2">
        <v>43613.708333333336</v>
      </c>
      <c r="BJ7235" s="2">
        <v>43613.708333333336</v>
      </c>
      <c r="BL7235">
        <v>0</v>
      </c>
      <c r="BM7235">
        <v>0</v>
      </c>
      <c r="BN7235">
        <v>0</v>
      </c>
      <c r="BO7235">
        <v>0</v>
      </c>
      <c r="BP7235">
        <v>7</v>
      </c>
      <c r="BR7235" s="40">
        <v>7</v>
      </c>
      <c r="BS7235" s="40">
        <v>7</v>
      </c>
      <c r="BT7235" s="40">
        <v>0</v>
      </c>
      <c r="BU7235">
        <v>0</v>
      </c>
      <c r="BV7235" s="8" t="s">
        <v>380</v>
      </c>
      <c r="BW7235" s="8" t="s">
        <v>682</v>
      </c>
      <c r="BX7235" s="8" t="s">
        <v>683</v>
      </c>
      <c r="BY7235" s="8" t="s">
        <v>380</v>
      </c>
    </row>
    <row r="7236" spans="1:77">
      <c r="A7236" t="s">
        <v>245</v>
      </c>
      <c r="B7236" s="2">
        <v>43613.75</v>
      </c>
      <c r="C7236" s="1">
        <v>43613</v>
      </c>
      <c r="D7236">
        <v>11</v>
      </c>
      <c r="E7236">
        <v>1</v>
      </c>
      <c r="F7236" s="2">
        <v>43613.458333333336</v>
      </c>
      <c r="G7236" s="8" t="s">
        <v>378</v>
      </c>
      <c r="H7236" s="13" t="s">
        <v>379</v>
      </c>
      <c r="K7236" s="40">
        <v>466</v>
      </c>
      <c r="L7236" s="40">
        <v>466</v>
      </c>
      <c r="M7236" s="101">
        <v>1</v>
      </c>
      <c r="N7236" s="101">
        <v>0</v>
      </c>
      <c r="X7236" s="40">
        <v>466</v>
      </c>
      <c r="Y7236" s="40">
        <v>466</v>
      </c>
      <c r="Z7236" s="40">
        <v>0</v>
      </c>
      <c r="AA7236" s="40">
        <v>0</v>
      </c>
      <c r="AB7236" s="40">
        <v>0</v>
      </c>
      <c r="AD7236" s="40">
        <v>466</v>
      </c>
      <c r="AI7236" s="40">
        <v>151</v>
      </c>
      <c r="AJ7236" s="40">
        <v>0</v>
      </c>
      <c r="AK7236" s="40">
        <v>315</v>
      </c>
      <c r="AW7236" s="40">
        <v>466</v>
      </c>
      <c r="AX7236" s="40">
        <v>466</v>
      </c>
      <c r="AZ7236" s="40">
        <v>1</v>
      </c>
      <c r="BA7236" s="40">
        <v>1</v>
      </c>
      <c r="BB7236" s="40">
        <v>0</v>
      </c>
      <c r="BC7236" s="40">
        <v>0</v>
      </c>
      <c r="BD7236" s="40">
        <v>466</v>
      </c>
      <c r="BF7236" s="40">
        <v>1</v>
      </c>
      <c r="BI7236" s="2">
        <v>43613.75</v>
      </c>
      <c r="BJ7236" s="2">
        <v>43613.75</v>
      </c>
      <c r="BL7236">
        <v>0</v>
      </c>
      <c r="BM7236">
        <v>0</v>
      </c>
      <c r="BN7236">
        <v>0</v>
      </c>
      <c r="BO7236">
        <v>0</v>
      </c>
      <c r="BP7236">
        <v>7</v>
      </c>
      <c r="BR7236" s="40">
        <v>7</v>
      </c>
      <c r="BS7236" s="40">
        <v>7</v>
      </c>
      <c r="BT7236" s="40">
        <v>0</v>
      </c>
      <c r="BU7236">
        <v>0</v>
      </c>
      <c r="BV7236" s="8" t="s">
        <v>380</v>
      </c>
      <c r="BW7236" s="8" t="s">
        <v>682</v>
      </c>
      <c r="BX7236" s="8" t="s">
        <v>683</v>
      </c>
      <c r="BY7236" s="8" t="s">
        <v>380</v>
      </c>
    </row>
    <row r="7237" spans="1:77">
      <c r="A7237" t="s">
        <v>245</v>
      </c>
      <c r="B7237" s="2">
        <v>43613.791666666664</v>
      </c>
      <c r="C7237" s="1">
        <v>43613</v>
      </c>
      <c r="D7237">
        <v>12</v>
      </c>
      <c r="E7237">
        <v>1</v>
      </c>
      <c r="F7237" s="2">
        <v>43613.5</v>
      </c>
      <c r="G7237" s="8" t="s">
        <v>378</v>
      </c>
      <c r="H7237" s="13" t="s">
        <v>379</v>
      </c>
      <c r="K7237" s="40">
        <v>387</v>
      </c>
      <c r="L7237" s="40">
        <v>387</v>
      </c>
      <c r="M7237" s="101">
        <v>1</v>
      </c>
      <c r="N7237" s="101">
        <v>0</v>
      </c>
      <c r="X7237" s="40">
        <v>387</v>
      </c>
      <c r="Y7237" s="40">
        <v>387</v>
      </c>
      <c r="Z7237" s="40">
        <v>0</v>
      </c>
      <c r="AA7237" s="40">
        <v>0</v>
      </c>
      <c r="AB7237" s="40">
        <v>0</v>
      </c>
      <c r="AD7237" s="40">
        <v>387</v>
      </c>
      <c r="AI7237" s="40">
        <v>180</v>
      </c>
      <c r="AJ7237" s="40">
        <v>0</v>
      </c>
      <c r="AK7237" s="40">
        <v>207</v>
      </c>
      <c r="AW7237" s="40">
        <v>387</v>
      </c>
      <c r="AX7237" s="40">
        <v>387</v>
      </c>
      <c r="AZ7237" s="40">
        <v>1</v>
      </c>
      <c r="BA7237" s="40">
        <v>1</v>
      </c>
      <c r="BB7237" s="40">
        <v>0</v>
      </c>
      <c r="BC7237" s="40">
        <v>0</v>
      </c>
      <c r="BD7237" s="40">
        <v>387</v>
      </c>
      <c r="BF7237" s="40">
        <v>1</v>
      </c>
      <c r="BI7237" s="2">
        <v>43613.791666666664</v>
      </c>
      <c r="BJ7237" s="2">
        <v>43613.791666666664</v>
      </c>
      <c r="BL7237">
        <v>0</v>
      </c>
      <c r="BM7237">
        <v>0</v>
      </c>
      <c r="BN7237">
        <v>0</v>
      </c>
      <c r="BO7237">
        <v>0</v>
      </c>
      <c r="BP7237">
        <v>7</v>
      </c>
      <c r="BR7237" s="40">
        <v>7</v>
      </c>
      <c r="BS7237" s="40">
        <v>7</v>
      </c>
      <c r="BT7237" s="40">
        <v>0</v>
      </c>
      <c r="BU7237">
        <v>0</v>
      </c>
      <c r="BV7237" s="8" t="s">
        <v>380</v>
      </c>
      <c r="BW7237" s="8" t="s">
        <v>682</v>
      </c>
      <c r="BX7237" s="8" t="s">
        <v>683</v>
      </c>
      <c r="BY7237" s="8" t="s">
        <v>380</v>
      </c>
    </row>
    <row r="7238" spans="1:77">
      <c r="A7238" t="s">
        <v>245</v>
      </c>
      <c r="B7238" s="2">
        <v>43613.833333333336</v>
      </c>
      <c r="C7238" s="1">
        <v>43613</v>
      </c>
      <c r="D7238">
        <v>13</v>
      </c>
      <c r="E7238">
        <v>1</v>
      </c>
      <c r="F7238" s="2">
        <v>43613.541666666664</v>
      </c>
      <c r="G7238" s="8" t="s">
        <v>378</v>
      </c>
      <c r="H7238" s="13" t="s">
        <v>379</v>
      </c>
      <c r="K7238" s="40">
        <v>354</v>
      </c>
      <c r="L7238" s="40">
        <v>354</v>
      </c>
      <c r="M7238" s="101">
        <v>1</v>
      </c>
      <c r="N7238" s="101">
        <v>0</v>
      </c>
      <c r="X7238" s="40">
        <v>354</v>
      </c>
      <c r="Y7238" s="40">
        <v>354</v>
      </c>
      <c r="Z7238" s="40">
        <v>0</v>
      </c>
      <c r="AA7238" s="40">
        <v>0</v>
      </c>
      <c r="AB7238" s="40">
        <v>0</v>
      </c>
      <c r="AD7238" s="40">
        <v>354</v>
      </c>
      <c r="AI7238" s="40">
        <v>196</v>
      </c>
      <c r="AJ7238" s="40">
        <v>0</v>
      </c>
      <c r="AK7238" s="40">
        <v>158</v>
      </c>
      <c r="AW7238" s="40">
        <v>354</v>
      </c>
      <c r="AX7238" s="40">
        <v>354</v>
      </c>
      <c r="AZ7238" s="40">
        <v>1</v>
      </c>
      <c r="BA7238" s="40">
        <v>1</v>
      </c>
      <c r="BB7238" s="40">
        <v>0</v>
      </c>
      <c r="BC7238" s="40">
        <v>0</v>
      </c>
      <c r="BD7238" s="40">
        <v>354</v>
      </c>
      <c r="BF7238" s="40">
        <v>1</v>
      </c>
      <c r="BI7238" s="2">
        <v>43613.833333333336</v>
      </c>
      <c r="BJ7238" s="2">
        <v>43613.833333333336</v>
      </c>
      <c r="BL7238">
        <v>0</v>
      </c>
      <c r="BM7238">
        <v>0</v>
      </c>
      <c r="BN7238">
        <v>0</v>
      </c>
      <c r="BO7238">
        <v>0</v>
      </c>
      <c r="BP7238">
        <v>7</v>
      </c>
      <c r="BR7238" s="40">
        <v>7</v>
      </c>
      <c r="BS7238" s="40">
        <v>7</v>
      </c>
      <c r="BT7238" s="40">
        <v>0</v>
      </c>
      <c r="BU7238">
        <v>0</v>
      </c>
      <c r="BV7238" s="8" t="s">
        <v>380</v>
      </c>
      <c r="BW7238" s="8" t="s">
        <v>682</v>
      </c>
      <c r="BX7238" s="8" t="s">
        <v>683</v>
      </c>
      <c r="BY7238" s="8" t="s">
        <v>380</v>
      </c>
    </row>
    <row r="7239" spans="1:77">
      <c r="A7239" t="s">
        <v>245</v>
      </c>
      <c r="B7239" s="2">
        <v>43613.875</v>
      </c>
      <c r="C7239" s="1">
        <v>43613</v>
      </c>
      <c r="D7239">
        <v>14</v>
      </c>
      <c r="E7239">
        <v>1</v>
      </c>
      <c r="F7239" s="2">
        <v>43613.583333333336</v>
      </c>
      <c r="G7239" s="8" t="s">
        <v>378</v>
      </c>
      <c r="H7239" s="13" t="s">
        <v>379</v>
      </c>
      <c r="K7239" s="40">
        <v>318</v>
      </c>
      <c r="L7239" s="40">
        <v>318</v>
      </c>
      <c r="M7239" s="101">
        <v>1</v>
      </c>
      <c r="N7239" s="101">
        <v>0</v>
      </c>
      <c r="X7239" s="40">
        <v>318</v>
      </c>
      <c r="Y7239" s="40">
        <v>318</v>
      </c>
      <c r="Z7239" s="40">
        <v>0</v>
      </c>
      <c r="AA7239" s="40">
        <v>0</v>
      </c>
      <c r="AB7239" s="40">
        <v>0</v>
      </c>
      <c r="AD7239" s="40">
        <v>318</v>
      </c>
      <c r="AI7239" s="40">
        <v>115</v>
      </c>
      <c r="AJ7239" s="40">
        <v>0</v>
      </c>
      <c r="AK7239" s="40">
        <v>203</v>
      </c>
      <c r="AW7239" s="40">
        <v>318</v>
      </c>
      <c r="AX7239" s="40">
        <v>318</v>
      </c>
      <c r="AZ7239" s="40">
        <v>1</v>
      </c>
      <c r="BA7239" s="40">
        <v>1</v>
      </c>
      <c r="BB7239" s="40">
        <v>0</v>
      </c>
      <c r="BC7239" s="40">
        <v>0</v>
      </c>
      <c r="BD7239" s="40">
        <v>318</v>
      </c>
      <c r="BF7239" s="40">
        <v>1</v>
      </c>
      <c r="BI7239" s="2">
        <v>43613.875</v>
      </c>
      <c r="BJ7239" s="2">
        <v>43613.875</v>
      </c>
      <c r="BL7239">
        <v>0</v>
      </c>
      <c r="BM7239">
        <v>0</v>
      </c>
      <c r="BN7239">
        <v>0</v>
      </c>
      <c r="BO7239">
        <v>0</v>
      </c>
      <c r="BP7239">
        <v>7</v>
      </c>
      <c r="BR7239" s="40">
        <v>7</v>
      </c>
      <c r="BS7239" s="40">
        <v>7</v>
      </c>
      <c r="BT7239" s="40">
        <v>0</v>
      </c>
      <c r="BU7239">
        <v>0</v>
      </c>
      <c r="BV7239" s="8" t="s">
        <v>380</v>
      </c>
      <c r="BW7239" s="8" t="s">
        <v>682</v>
      </c>
      <c r="BX7239" s="8" t="s">
        <v>683</v>
      </c>
      <c r="BY7239" s="8" t="s">
        <v>380</v>
      </c>
    </row>
    <row r="7240" spans="1:77">
      <c r="A7240" t="s">
        <v>245</v>
      </c>
      <c r="B7240" s="2">
        <v>43613.916666666664</v>
      </c>
      <c r="C7240" s="1">
        <v>43613</v>
      </c>
      <c r="D7240">
        <v>15</v>
      </c>
      <c r="E7240">
        <v>1</v>
      </c>
      <c r="F7240" s="2">
        <v>43613.625</v>
      </c>
      <c r="G7240" s="8" t="s">
        <v>378</v>
      </c>
      <c r="H7240" s="13" t="s">
        <v>379</v>
      </c>
      <c r="K7240" s="40">
        <v>396</v>
      </c>
      <c r="L7240" s="40">
        <v>396</v>
      </c>
      <c r="M7240" s="101">
        <v>1</v>
      </c>
      <c r="N7240" s="101">
        <v>0</v>
      </c>
      <c r="X7240" s="40">
        <v>396</v>
      </c>
      <c r="Y7240" s="40">
        <v>396</v>
      </c>
      <c r="Z7240" s="40">
        <v>0</v>
      </c>
      <c r="AA7240" s="40">
        <v>0</v>
      </c>
      <c r="AB7240" s="40">
        <v>0</v>
      </c>
      <c r="AD7240" s="40">
        <v>396</v>
      </c>
      <c r="AI7240" s="40">
        <v>96</v>
      </c>
      <c r="AJ7240" s="40">
        <v>0</v>
      </c>
      <c r="AK7240" s="40">
        <v>300</v>
      </c>
      <c r="AW7240" s="40">
        <v>396</v>
      </c>
      <c r="AX7240" s="40">
        <v>396</v>
      </c>
      <c r="AZ7240" s="40">
        <v>1</v>
      </c>
      <c r="BA7240" s="40">
        <v>1</v>
      </c>
      <c r="BB7240" s="40">
        <v>0</v>
      </c>
      <c r="BC7240" s="40">
        <v>0</v>
      </c>
      <c r="BD7240" s="40">
        <v>396</v>
      </c>
      <c r="BF7240" s="40">
        <v>1</v>
      </c>
      <c r="BI7240" s="2">
        <v>43613.916666666664</v>
      </c>
      <c r="BJ7240" s="2">
        <v>43613.916666666664</v>
      </c>
      <c r="BL7240">
        <v>0</v>
      </c>
      <c r="BM7240">
        <v>0</v>
      </c>
      <c r="BN7240">
        <v>0</v>
      </c>
      <c r="BO7240">
        <v>0</v>
      </c>
      <c r="BP7240">
        <v>7</v>
      </c>
      <c r="BR7240" s="40">
        <v>7</v>
      </c>
      <c r="BS7240" s="40">
        <v>7</v>
      </c>
      <c r="BT7240" s="40">
        <v>0</v>
      </c>
      <c r="BU7240">
        <v>0</v>
      </c>
      <c r="BV7240" s="8" t="s">
        <v>380</v>
      </c>
      <c r="BW7240" s="8" t="s">
        <v>682</v>
      </c>
      <c r="BX7240" s="8" t="s">
        <v>683</v>
      </c>
      <c r="BY7240" s="8" t="s">
        <v>380</v>
      </c>
    </row>
    <row r="7241" spans="1:77">
      <c r="A7241" t="s">
        <v>245</v>
      </c>
      <c r="B7241" s="2">
        <v>43613.958333333336</v>
      </c>
      <c r="C7241" s="1">
        <v>43613</v>
      </c>
      <c r="D7241">
        <v>16</v>
      </c>
      <c r="E7241">
        <v>1</v>
      </c>
      <c r="F7241" s="2">
        <v>43613.666666666664</v>
      </c>
      <c r="G7241" s="8" t="s">
        <v>378</v>
      </c>
      <c r="H7241" s="13" t="s">
        <v>379</v>
      </c>
      <c r="K7241" s="40">
        <v>543</v>
      </c>
      <c r="L7241" s="40">
        <v>543</v>
      </c>
      <c r="M7241" s="101">
        <v>1</v>
      </c>
      <c r="N7241" s="101">
        <v>0</v>
      </c>
      <c r="X7241" s="40">
        <v>543</v>
      </c>
      <c r="Y7241" s="40">
        <v>543</v>
      </c>
      <c r="Z7241" s="40">
        <v>0</v>
      </c>
      <c r="AA7241" s="40">
        <v>0</v>
      </c>
      <c r="AB7241" s="40">
        <v>0</v>
      </c>
      <c r="AD7241" s="40">
        <v>543</v>
      </c>
      <c r="AI7241" s="40">
        <v>161</v>
      </c>
      <c r="AJ7241" s="40">
        <v>0</v>
      </c>
      <c r="AK7241" s="40">
        <v>382</v>
      </c>
      <c r="AW7241" s="40">
        <v>543</v>
      </c>
      <c r="AX7241" s="40">
        <v>543</v>
      </c>
      <c r="AZ7241" s="40">
        <v>1</v>
      </c>
      <c r="BA7241" s="40">
        <v>1</v>
      </c>
      <c r="BB7241" s="40">
        <v>0</v>
      </c>
      <c r="BC7241" s="40">
        <v>0</v>
      </c>
      <c r="BD7241" s="40">
        <v>543</v>
      </c>
      <c r="BF7241" s="40">
        <v>1</v>
      </c>
      <c r="BI7241" s="2">
        <v>43613.958333333336</v>
      </c>
      <c r="BJ7241" s="2">
        <v>43613.958333333336</v>
      </c>
      <c r="BL7241">
        <v>0</v>
      </c>
      <c r="BM7241">
        <v>0</v>
      </c>
      <c r="BN7241">
        <v>0</v>
      </c>
      <c r="BO7241">
        <v>0</v>
      </c>
      <c r="BP7241">
        <v>7</v>
      </c>
      <c r="BR7241" s="40">
        <v>7</v>
      </c>
      <c r="BS7241" s="40">
        <v>7</v>
      </c>
      <c r="BT7241" s="40">
        <v>0</v>
      </c>
      <c r="BU7241">
        <v>0</v>
      </c>
      <c r="BV7241" s="8" t="s">
        <v>380</v>
      </c>
      <c r="BW7241" s="8" t="s">
        <v>682</v>
      </c>
      <c r="BX7241" s="8" t="s">
        <v>683</v>
      </c>
      <c r="BY7241" s="8" t="s">
        <v>380</v>
      </c>
    </row>
    <row r="7242" spans="1:77">
      <c r="A7242" t="s">
        <v>245</v>
      </c>
      <c r="B7242" s="2">
        <v>43614</v>
      </c>
      <c r="C7242" s="1">
        <v>43613</v>
      </c>
      <c r="D7242">
        <v>17</v>
      </c>
      <c r="E7242">
        <v>1</v>
      </c>
      <c r="F7242" s="2">
        <v>43613.708333333336</v>
      </c>
      <c r="G7242" s="8" t="s">
        <v>378</v>
      </c>
      <c r="H7242" s="13" t="s">
        <v>379</v>
      </c>
      <c r="K7242" s="40">
        <v>600</v>
      </c>
      <c r="L7242" s="40">
        <v>600</v>
      </c>
      <c r="M7242" s="101">
        <v>1</v>
      </c>
      <c r="N7242" s="101">
        <v>0</v>
      </c>
      <c r="X7242" s="40">
        <v>600</v>
      </c>
      <c r="Y7242" s="40">
        <v>600</v>
      </c>
      <c r="Z7242" s="40">
        <v>0</v>
      </c>
      <c r="AA7242" s="40">
        <v>0</v>
      </c>
      <c r="AB7242" s="40">
        <v>0</v>
      </c>
      <c r="AD7242" s="40">
        <v>600</v>
      </c>
      <c r="AI7242" s="40">
        <v>194</v>
      </c>
      <c r="AJ7242" s="40">
        <v>0</v>
      </c>
      <c r="AK7242" s="40">
        <v>406</v>
      </c>
      <c r="AW7242" s="40">
        <v>600</v>
      </c>
      <c r="AX7242" s="40">
        <v>600</v>
      </c>
      <c r="AZ7242" s="40">
        <v>1</v>
      </c>
      <c r="BA7242" s="40">
        <v>1</v>
      </c>
      <c r="BB7242" s="40">
        <v>0</v>
      </c>
      <c r="BC7242" s="40">
        <v>0</v>
      </c>
      <c r="BD7242" s="40">
        <v>600</v>
      </c>
      <c r="BF7242" s="40">
        <v>1</v>
      </c>
      <c r="BI7242" s="2">
        <v>43614</v>
      </c>
      <c r="BJ7242" s="2">
        <v>43614</v>
      </c>
      <c r="BL7242">
        <v>0</v>
      </c>
      <c r="BM7242">
        <v>0</v>
      </c>
      <c r="BN7242">
        <v>0</v>
      </c>
      <c r="BO7242">
        <v>0</v>
      </c>
      <c r="BP7242">
        <v>7</v>
      </c>
      <c r="BR7242" s="40">
        <v>7</v>
      </c>
      <c r="BS7242" s="40">
        <v>7</v>
      </c>
      <c r="BT7242" s="40">
        <v>0</v>
      </c>
      <c r="BU7242">
        <v>0</v>
      </c>
      <c r="BV7242" s="8" t="s">
        <v>380</v>
      </c>
      <c r="BW7242" s="8" t="s">
        <v>682</v>
      </c>
      <c r="BX7242" s="8" t="s">
        <v>683</v>
      </c>
      <c r="BY7242" s="8" t="s">
        <v>380</v>
      </c>
    </row>
    <row r="7243" spans="1:77">
      <c r="A7243" t="s">
        <v>245</v>
      </c>
      <c r="B7243" s="2">
        <v>43614.041666666664</v>
      </c>
      <c r="C7243" s="1">
        <v>43613</v>
      </c>
      <c r="D7243">
        <v>18</v>
      </c>
      <c r="E7243">
        <v>1</v>
      </c>
      <c r="F7243" s="2">
        <v>43613.75</v>
      </c>
      <c r="G7243" s="8" t="s">
        <v>378</v>
      </c>
      <c r="H7243" s="13" t="s">
        <v>379</v>
      </c>
      <c r="K7243" s="40">
        <v>636</v>
      </c>
      <c r="L7243" s="40">
        <v>636</v>
      </c>
      <c r="M7243" s="101">
        <v>1</v>
      </c>
      <c r="N7243" s="101">
        <v>0</v>
      </c>
      <c r="X7243" s="40">
        <v>636</v>
      </c>
      <c r="Y7243" s="40">
        <v>636</v>
      </c>
      <c r="Z7243" s="40">
        <v>0</v>
      </c>
      <c r="AA7243" s="40">
        <v>0</v>
      </c>
      <c r="AB7243" s="40">
        <v>0</v>
      </c>
      <c r="AD7243" s="40">
        <v>636</v>
      </c>
      <c r="AI7243" s="40">
        <v>160</v>
      </c>
      <c r="AJ7243" s="40">
        <v>0</v>
      </c>
      <c r="AK7243" s="40">
        <v>476</v>
      </c>
      <c r="AW7243" s="40">
        <v>636</v>
      </c>
      <c r="AX7243" s="40">
        <v>636</v>
      </c>
      <c r="AZ7243" s="40">
        <v>1</v>
      </c>
      <c r="BA7243" s="40">
        <v>1</v>
      </c>
      <c r="BB7243" s="40">
        <v>0</v>
      </c>
      <c r="BC7243" s="40">
        <v>0</v>
      </c>
      <c r="BD7243" s="40">
        <v>636</v>
      </c>
      <c r="BF7243" s="40">
        <v>1</v>
      </c>
      <c r="BI7243" s="2">
        <v>43614.041666666664</v>
      </c>
      <c r="BJ7243" s="2">
        <v>43614.041666666664</v>
      </c>
      <c r="BL7243">
        <v>0</v>
      </c>
      <c r="BM7243">
        <v>0</v>
      </c>
      <c r="BN7243">
        <v>0</v>
      </c>
      <c r="BO7243">
        <v>0</v>
      </c>
      <c r="BP7243">
        <v>7</v>
      </c>
      <c r="BR7243" s="40">
        <v>7</v>
      </c>
      <c r="BS7243" s="40">
        <v>7</v>
      </c>
      <c r="BT7243" s="40">
        <v>0</v>
      </c>
      <c r="BU7243">
        <v>0</v>
      </c>
      <c r="BV7243" s="8" t="s">
        <v>380</v>
      </c>
      <c r="BW7243" s="8" t="s">
        <v>682</v>
      </c>
      <c r="BX7243" s="8" t="s">
        <v>683</v>
      </c>
      <c r="BY7243" s="8" t="s">
        <v>380</v>
      </c>
    </row>
    <row r="7244" spans="1:77">
      <c r="A7244" t="s">
        <v>245</v>
      </c>
      <c r="B7244" s="2">
        <v>43614.083333333336</v>
      </c>
      <c r="C7244" s="1">
        <v>43613</v>
      </c>
      <c r="D7244">
        <v>19</v>
      </c>
      <c r="E7244">
        <v>1</v>
      </c>
      <c r="F7244" s="2">
        <v>43613.791666666664</v>
      </c>
      <c r="G7244" s="8" t="s">
        <v>378</v>
      </c>
      <c r="H7244" s="13" t="s">
        <v>379</v>
      </c>
      <c r="K7244" s="40">
        <v>641</v>
      </c>
      <c r="L7244" s="40">
        <v>641</v>
      </c>
      <c r="M7244" s="101">
        <v>1</v>
      </c>
      <c r="N7244" s="101">
        <v>0</v>
      </c>
      <c r="X7244" s="40">
        <v>641</v>
      </c>
      <c r="Y7244" s="40">
        <v>641</v>
      </c>
      <c r="Z7244" s="40">
        <v>0</v>
      </c>
      <c r="AA7244" s="40">
        <v>0</v>
      </c>
      <c r="AB7244" s="40">
        <v>0</v>
      </c>
      <c r="AD7244" s="40">
        <v>641</v>
      </c>
      <c r="AI7244" s="40">
        <v>181</v>
      </c>
      <c r="AJ7244" s="40">
        <v>0</v>
      </c>
      <c r="AK7244" s="40">
        <v>460</v>
      </c>
      <c r="AW7244" s="40">
        <v>641</v>
      </c>
      <c r="AX7244" s="40">
        <v>641</v>
      </c>
      <c r="AZ7244" s="40">
        <v>1</v>
      </c>
      <c r="BA7244" s="40">
        <v>1</v>
      </c>
      <c r="BB7244" s="40">
        <v>0</v>
      </c>
      <c r="BC7244" s="40">
        <v>0</v>
      </c>
      <c r="BD7244" s="40">
        <v>641</v>
      </c>
      <c r="BF7244" s="40">
        <v>1</v>
      </c>
      <c r="BI7244" s="2">
        <v>43614.083333333336</v>
      </c>
      <c r="BJ7244" s="2">
        <v>43614.083333333336</v>
      </c>
      <c r="BL7244">
        <v>0</v>
      </c>
      <c r="BM7244">
        <v>0</v>
      </c>
      <c r="BN7244">
        <v>0</v>
      </c>
      <c r="BO7244">
        <v>0</v>
      </c>
      <c r="BP7244">
        <v>7</v>
      </c>
      <c r="BR7244" s="40">
        <v>7</v>
      </c>
      <c r="BS7244" s="40">
        <v>7</v>
      </c>
      <c r="BT7244" s="40">
        <v>0</v>
      </c>
      <c r="BU7244">
        <v>0</v>
      </c>
      <c r="BV7244" s="8" t="s">
        <v>380</v>
      </c>
      <c r="BW7244" s="8" t="s">
        <v>682</v>
      </c>
      <c r="BX7244" s="8" t="s">
        <v>683</v>
      </c>
      <c r="BY7244" s="8" t="s">
        <v>380</v>
      </c>
    </row>
    <row r="7245" spans="1:77">
      <c r="A7245" t="s">
        <v>245</v>
      </c>
      <c r="B7245" s="2">
        <v>43614.125</v>
      </c>
      <c r="C7245" s="1">
        <v>43613</v>
      </c>
      <c r="D7245">
        <v>20</v>
      </c>
      <c r="E7245">
        <v>1</v>
      </c>
      <c r="F7245" s="2">
        <v>43613.833333333336</v>
      </c>
      <c r="G7245" s="8" t="s">
        <v>378</v>
      </c>
      <c r="H7245" s="13" t="s">
        <v>379</v>
      </c>
      <c r="K7245" s="40">
        <v>552</v>
      </c>
      <c r="L7245" s="40">
        <v>552</v>
      </c>
      <c r="M7245" s="101">
        <v>1</v>
      </c>
      <c r="N7245" s="101">
        <v>0</v>
      </c>
      <c r="X7245" s="40">
        <v>552</v>
      </c>
      <c r="Y7245" s="40">
        <v>552</v>
      </c>
      <c r="Z7245" s="40">
        <v>0</v>
      </c>
      <c r="AA7245" s="40">
        <v>0</v>
      </c>
      <c r="AB7245" s="40">
        <v>0</v>
      </c>
      <c r="AD7245" s="40">
        <v>552</v>
      </c>
      <c r="AI7245" s="40">
        <v>156</v>
      </c>
      <c r="AJ7245" s="40">
        <v>0</v>
      </c>
      <c r="AK7245" s="40">
        <v>396</v>
      </c>
      <c r="AW7245" s="40">
        <v>552</v>
      </c>
      <c r="AX7245" s="40">
        <v>552</v>
      </c>
      <c r="AZ7245" s="40">
        <v>1</v>
      </c>
      <c r="BA7245" s="40">
        <v>1</v>
      </c>
      <c r="BB7245" s="40">
        <v>0</v>
      </c>
      <c r="BC7245" s="40">
        <v>0</v>
      </c>
      <c r="BD7245" s="40">
        <v>552</v>
      </c>
      <c r="BF7245" s="40">
        <v>1</v>
      </c>
      <c r="BI7245" s="2">
        <v>43614.125</v>
      </c>
      <c r="BJ7245" s="2">
        <v>43614.125</v>
      </c>
      <c r="BL7245">
        <v>0</v>
      </c>
      <c r="BM7245">
        <v>0</v>
      </c>
      <c r="BN7245">
        <v>0</v>
      </c>
      <c r="BO7245">
        <v>0</v>
      </c>
      <c r="BP7245">
        <v>7</v>
      </c>
      <c r="BR7245" s="40">
        <v>7</v>
      </c>
      <c r="BS7245" s="40">
        <v>7</v>
      </c>
      <c r="BT7245" s="40">
        <v>0</v>
      </c>
      <c r="BU7245">
        <v>0</v>
      </c>
      <c r="BV7245" s="8" t="s">
        <v>380</v>
      </c>
      <c r="BW7245" s="8" t="s">
        <v>682</v>
      </c>
      <c r="BX7245" s="8" t="s">
        <v>683</v>
      </c>
      <c r="BY7245" s="8" t="s">
        <v>380</v>
      </c>
    </row>
    <row r="7246" spans="1:77">
      <c r="A7246" t="s">
        <v>245</v>
      </c>
      <c r="B7246" s="2">
        <v>43614.166666666664</v>
      </c>
      <c r="C7246" s="1">
        <v>43613</v>
      </c>
      <c r="D7246">
        <v>21</v>
      </c>
      <c r="E7246">
        <v>1</v>
      </c>
      <c r="F7246" s="2">
        <v>43613.875</v>
      </c>
      <c r="G7246" s="8" t="s">
        <v>378</v>
      </c>
      <c r="H7246" s="13" t="s">
        <v>379</v>
      </c>
      <c r="K7246" s="40">
        <v>626</v>
      </c>
      <c r="L7246" s="40">
        <v>626</v>
      </c>
      <c r="M7246" s="101">
        <v>1</v>
      </c>
      <c r="N7246" s="101">
        <v>0</v>
      </c>
      <c r="X7246" s="40">
        <v>626</v>
      </c>
      <c r="Y7246" s="40">
        <v>626</v>
      </c>
      <c r="Z7246" s="40">
        <v>0</v>
      </c>
      <c r="AA7246" s="40">
        <v>0</v>
      </c>
      <c r="AB7246" s="40">
        <v>0</v>
      </c>
      <c r="AD7246" s="40">
        <v>626</v>
      </c>
      <c r="AI7246" s="40">
        <v>113</v>
      </c>
      <c r="AJ7246" s="40">
        <v>0</v>
      </c>
      <c r="AK7246" s="40">
        <v>513</v>
      </c>
      <c r="AW7246" s="40">
        <v>626</v>
      </c>
      <c r="AX7246" s="40">
        <v>626</v>
      </c>
      <c r="AZ7246" s="40">
        <v>1</v>
      </c>
      <c r="BA7246" s="40">
        <v>1</v>
      </c>
      <c r="BB7246" s="40">
        <v>0</v>
      </c>
      <c r="BC7246" s="40">
        <v>0</v>
      </c>
      <c r="BD7246" s="40">
        <v>626</v>
      </c>
      <c r="BF7246" s="40">
        <v>1</v>
      </c>
      <c r="BI7246" s="2">
        <v>43614.166666666664</v>
      </c>
      <c r="BJ7246" s="2">
        <v>43614.166666666664</v>
      </c>
      <c r="BL7246">
        <v>0</v>
      </c>
      <c r="BM7246">
        <v>0</v>
      </c>
      <c r="BN7246">
        <v>0</v>
      </c>
      <c r="BO7246">
        <v>0</v>
      </c>
      <c r="BP7246">
        <v>7</v>
      </c>
      <c r="BR7246" s="40">
        <v>7</v>
      </c>
      <c r="BS7246" s="40">
        <v>7</v>
      </c>
      <c r="BT7246" s="40">
        <v>0</v>
      </c>
      <c r="BU7246">
        <v>0</v>
      </c>
      <c r="BV7246" s="8" t="s">
        <v>380</v>
      </c>
      <c r="BW7246" s="8" t="s">
        <v>682</v>
      </c>
      <c r="BX7246" s="8" t="s">
        <v>683</v>
      </c>
      <c r="BY7246" s="8" t="s">
        <v>380</v>
      </c>
    </row>
    <row r="7247" spans="1:77">
      <c r="A7247" t="s">
        <v>245</v>
      </c>
      <c r="B7247" s="2">
        <v>43614.208333333336</v>
      </c>
      <c r="C7247" s="1">
        <v>43613</v>
      </c>
      <c r="D7247">
        <v>22</v>
      </c>
      <c r="E7247">
        <v>1</v>
      </c>
      <c r="F7247" s="2">
        <v>43613.916666666664</v>
      </c>
      <c r="G7247" s="8" t="s">
        <v>378</v>
      </c>
      <c r="H7247" s="13" t="s">
        <v>379</v>
      </c>
      <c r="K7247" s="40">
        <v>602</v>
      </c>
      <c r="L7247" s="40">
        <v>602</v>
      </c>
      <c r="M7247" s="101">
        <v>1</v>
      </c>
      <c r="N7247" s="101">
        <v>0</v>
      </c>
      <c r="X7247" s="40">
        <v>602</v>
      </c>
      <c r="Y7247" s="40">
        <v>602</v>
      </c>
      <c r="Z7247" s="40">
        <v>0</v>
      </c>
      <c r="AA7247" s="40">
        <v>0</v>
      </c>
      <c r="AB7247" s="40">
        <v>0</v>
      </c>
      <c r="AD7247" s="40">
        <v>602</v>
      </c>
      <c r="AI7247" s="40">
        <v>124</v>
      </c>
      <c r="AJ7247" s="40">
        <v>0</v>
      </c>
      <c r="AK7247" s="40">
        <v>478</v>
      </c>
      <c r="AW7247" s="40">
        <v>602</v>
      </c>
      <c r="AX7247" s="40">
        <v>602</v>
      </c>
      <c r="AZ7247" s="40">
        <v>1</v>
      </c>
      <c r="BA7247" s="40">
        <v>1</v>
      </c>
      <c r="BB7247" s="40">
        <v>0</v>
      </c>
      <c r="BC7247" s="40">
        <v>0</v>
      </c>
      <c r="BD7247" s="40">
        <v>602</v>
      </c>
      <c r="BF7247" s="40">
        <v>1</v>
      </c>
      <c r="BI7247" s="2">
        <v>43614.208333333336</v>
      </c>
      <c r="BJ7247" s="2">
        <v>43614.208333333336</v>
      </c>
      <c r="BL7247">
        <v>0</v>
      </c>
      <c r="BM7247">
        <v>0</v>
      </c>
      <c r="BN7247">
        <v>0</v>
      </c>
      <c r="BO7247">
        <v>0</v>
      </c>
      <c r="BP7247">
        <v>7</v>
      </c>
      <c r="BR7247" s="40">
        <v>7</v>
      </c>
      <c r="BS7247" s="40">
        <v>7</v>
      </c>
      <c r="BT7247" s="40">
        <v>0</v>
      </c>
      <c r="BU7247">
        <v>0</v>
      </c>
      <c r="BV7247" s="8" t="s">
        <v>380</v>
      </c>
      <c r="BW7247" s="8" t="s">
        <v>682</v>
      </c>
      <c r="BX7247" s="8" t="s">
        <v>683</v>
      </c>
      <c r="BY7247" s="8" t="s">
        <v>380</v>
      </c>
    </row>
    <row r="7248" spans="1:77">
      <c r="A7248" t="s">
        <v>245</v>
      </c>
      <c r="B7248" s="2">
        <v>43614.25</v>
      </c>
      <c r="C7248" s="1">
        <v>43613</v>
      </c>
      <c r="D7248">
        <v>23</v>
      </c>
      <c r="E7248">
        <v>1</v>
      </c>
      <c r="F7248" s="2">
        <v>43613.958333333336</v>
      </c>
      <c r="G7248" s="8" t="s">
        <v>378</v>
      </c>
      <c r="H7248" s="13" t="s">
        <v>379</v>
      </c>
      <c r="K7248" s="40">
        <v>667</v>
      </c>
      <c r="L7248" s="40">
        <v>667</v>
      </c>
      <c r="M7248" s="101">
        <v>1</v>
      </c>
      <c r="N7248" s="101">
        <v>0</v>
      </c>
      <c r="X7248" s="40">
        <v>667</v>
      </c>
      <c r="Y7248" s="40">
        <v>667</v>
      </c>
      <c r="Z7248" s="40">
        <v>0</v>
      </c>
      <c r="AA7248" s="40">
        <v>0</v>
      </c>
      <c r="AB7248" s="40">
        <v>0</v>
      </c>
      <c r="AD7248" s="40">
        <v>667</v>
      </c>
      <c r="AI7248" s="40">
        <v>200</v>
      </c>
      <c r="AJ7248" s="40">
        <v>0</v>
      </c>
      <c r="AK7248" s="40">
        <v>467</v>
      </c>
      <c r="AW7248" s="40">
        <v>667</v>
      </c>
      <c r="AX7248" s="40">
        <v>667</v>
      </c>
      <c r="AZ7248" s="40">
        <v>1</v>
      </c>
      <c r="BA7248" s="40">
        <v>1</v>
      </c>
      <c r="BB7248" s="40">
        <v>0</v>
      </c>
      <c r="BC7248" s="40">
        <v>0</v>
      </c>
      <c r="BD7248" s="40">
        <v>667</v>
      </c>
      <c r="BF7248" s="40">
        <v>1</v>
      </c>
      <c r="BI7248" s="2">
        <v>43614.25</v>
      </c>
      <c r="BJ7248" s="2">
        <v>43614.25</v>
      </c>
      <c r="BL7248">
        <v>0</v>
      </c>
      <c r="BM7248">
        <v>0</v>
      </c>
      <c r="BN7248">
        <v>0</v>
      </c>
      <c r="BO7248">
        <v>0</v>
      </c>
      <c r="BP7248">
        <v>7</v>
      </c>
      <c r="BR7248" s="40">
        <v>7</v>
      </c>
      <c r="BS7248" s="40">
        <v>7</v>
      </c>
      <c r="BT7248" s="40">
        <v>0</v>
      </c>
      <c r="BU7248">
        <v>0</v>
      </c>
      <c r="BV7248" s="8" t="s">
        <v>380</v>
      </c>
      <c r="BW7248" s="8" t="s">
        <v>682</v>
      </c>
      <c r="BX7248" s="8" t="s">
        <v>683</v>
      </c>
      <c r="BY7248" s="8" t="s">
        <v>380</v>
      </c>
    </row>
    <row r="7249" spans="1:77">
      <c r="A7249" t="s">
        <v>245</v>
      </c>
      <c r="B7249" s="2">
        <v>43614.291666666664</v>
      </c>
      <c r="C7249" s="1">
        <v>43613</v>
      </c>
      <c r="D7249">
        <v>24</v>
      </c>
      <c r="E7249">
        <v>1</v>
      </c>
      <c r="F7249" s="2">
        <v>43614</v>
      </c>
      <c r="G7249" s="8" t="s">
        <v>378</v>
      </c>
      <c r="H7249" s="13" t="s">
        <v>379</v>
      </c>
      <c r="K7249" s="40">
        <v>655</v>
      </c>
      <c r="L7249" s="40">
        <v>655</v>
      </c>
      <c r="M7249" s="101">
        <v>1</v>
      </c>
      <c r="N7249" s="101">
        <v>0</v>
      </c>
      <c r="X7249" s="40">
        <v>655</v>
      </c>
      <c r="Y7249" s="40">
        <v>655</v>
      </c>
      <c r="Z7249" s="40">
        <v>0</v>
      </c>
      <c r="AA7249" s="40">
        <v>0</v>
      </c>
      <c r="AB7249" s="40">
        <v>0</v>
      </c>
      <c r="AD7249" s="40">
        <v>655</v>
      </c>
      <c r="AI7249" s="40">
        <v>205</v>
      </c>
      <c r="AJ7249" s="40">
        <v>0</v>
      </c>
      <c r="AK7249" s="40">
        <v>450</v>
      </c>
      <c r="AW7249" s="40">
        <v>655</v>
      </c>
      <c r="AX7249" s="40">
        <v>655</v>
      </c>
      <c r="AZ7249" s="40">
        <v>1</v>
      </c>
      <c r="BA7249" s="40">
        <v>1</v>
      </c>
      <c r="BB7249" s="40">
        <v>0</v>
      </c>
      <c r="BC7249" s="40">
        <v>0</v>
      </c>
      <c r="BD7249" s="40">
        <v>655</v>
      </c>
      <c r="BF7249" s="40">
        <v>1</v>
      </c>
      <c r="BI7249" s="2">
        <v>43614.291666666664</v>
      </c>
      <c r="BJ7249" s="2">
        <v>43614.291666666664</v>
      </c>
      <c r="BL7249">
        <v>0</v>
      </c>
      <c r="BM7249">
        <v>0</v>
      </c>
      <c r="BN7249">
        <v>0</v>
      </c>
      <c r="BO7249">
        <v>0</v>
      </c>
      <c r="BP7249">
        <v>7</v>
      </c>
      <c r="BR7249" s="40">
        <v>7</v>
      </c>
      <c r="BS7249" s="40">
        <v>7</v>
      </c>
      <c r="BT7249" s="40">
        <v>0</v>
      </c>
      <c r="BU7249">
        <v>0</v>
      </c>
      <c r="BV7249" s="8" t="s">
        <v>380</v>
      </c>
      <c r="BW7249" s="8" t="s">
        <v>682</v>
      </c>
      <c r="BX7249" s="8" t="s">
        <v>683</v>
      </c>
      <c r="BY7249" s="8" t="s">
        <v>380</v>
      </c>
    </row>
    <row r="7250" spans="1:77">
      <c r="A7250" t="s">
        <v>245</v>
      </c>
      <c r="B7250" s="2">
        <v>43614.333333333336</v>
      </c>
      <c r="C7250" s="1">
        <v>43614</v>
      </c>
      <c r="D7250">
        <v>1</v>
      </c>
      <c r="E7250">
        <v>1</v>
      </c>
      <c r="F7250" s="2">
        <v>43614.041666666664</v>
      </c>
      <c r="G7250" s="8" t="s">
        <v>378</v>
      </c>
      <c r="H7250" s="13" t="s">
        <v>379</v>
      </c>
      <c r="K7250" s="40">
        <v>600</v>
      </c>
      <c r="L7250" s="40">
        <v>600</v>
      </c>
      <c r="M7250" s="101">
        <v>1</v>
      </c>
      <c r="N7250" s="101">
        <v>0</v>
      </c>
      <c r="X7250" s="40">
        <v>600</v>
      </c>
      <c r="Y7250" s="40">
        <v>600</v>
      </c>
      <c r="Z7250" s="40">
        <v>0</v>
      </c>
      <c r="AA7250" s="40">
        <v>0</v>
      </c>
      <c r="AB7250" s="40">
        <v>0</v>
      </c>
      <c r="AD7250" s="40">
        <v>600</v>
      </c>
      <c r="AI7250" s="40">
        <v>200</v>
      </c>
      <c r="AJ7250" s="40">
        <v>0</v>
      </c>
      <c r="AK7250" s="40">
        <v>400</v>
      </c>
      <c r="AW7250" s="40">
        <v>600</v>
      </c>
      <c r="AX7250" s="40">
        <v>600</v>
      </c>
      <c r="AZ7250" s="40">
        <v>1</v>
      </c>
      <c r="BA7250" s="40">
        <v>1</v>
      </c>
      <c r="BB7250" s="40">
        <v>0</v>
      </c>
      <c r="BC7250" s="40">
        <v>0</v>
      </c>
      <c r="BD7250" s="40">
        <v>600</v>
      </c>
      <c r="BF7250" s="40">
        <v>1</v>
      </c>
      <c r="BI7250" s="2">
        <v>43614.333333333336</v>
      </c>
      <c r="BJ7250" s="2">
        <v>43614.333333333336</v>
      </c>
      <c r="BL7250">
        <v>0</v>
      </c>
      <c r="BM7250">
        <v>0</v>
      </c>
      <c r="BN7250">
        <v>0</v>
      </c>
      <c r="BO7250">
        <v>0</v>
      </c>
      <c r="BP7250">
        <v>7</v>
      </c>
      <c r="BR7250" s="40">
        <v>7</v>
      </c>
      <c r="BS7250" s="40">
        <v>7</v>
      </c>
      <c r="BT7250" s="40">
        <v>0</v>
      </c>
      <c r="BU7250">
        <v>0</v>
      </c>
      <c r="BV7250" s="8" t="s">
        <v>380</v>
      </c>
      <c r="BW7250" s="8" t="s">
        <v>683</v>
      </c>
      <c r="BX7250" s="8" t="s">
        <v>684</v>
      </c>
      <c r="BY7250" s="8" t="s">
        <v>380</v>
      </c>
    </row>
    <row r="7251" spans="1:77">
      <c r="A7251" t="s">
        <v>245</v>
      </c>
      <c r="B7251" s="2">
        <v>43614.375</v>
      </c>
      <c r="C7251" s="1">
        <v>43614</v>
      </c>
      <c r="D7251">
        <v>2</v>
      </c>
      <c r="E7251">
        <v>1</v>
      </c>
      <c r="F7251" s="2">
        <v>43614.083333333336</v>
      </c>
      <c r="G7251" s="8" t="s">
        <v>378</v>
      </c>
      <c r="H7251" s="13" t="s">
        <v>379</v>
      </c>
      <c r="K7251" s="40">
        <v>562</v>
      </c>
      <c r="L7251" s="40">
        <v>562</v>
      </c>
      <c r="M7251" s="101">
        <v>1</v>
      </c>
      <c r="N7251" s="101">
        <v>0</v>
      </c>
      <c r="X7251" s="40">
        <v>562</v>
      </c>
      <c r="Y7251" s="40">
        <v>562</v>
      </c>
      <c r="Z7251" s="40">
        <v>0</v>
      </c>
      <c r="AA7251" s="40">
        <v>0</v>
      </c>
      <c r="AB7251" s="40">
        <v>0</v>
      </c>
      <c r="AD7251" s="40">
        <v>562</v>
      </c>
      <c r="AI7251" s="40">
        <v>118</v>
      </c>
      <c r="AJ7251" s="40">
        <v>0</v>
      </c>
      <c r="AK7251" s="40">
        <v>444</v>
      </c>
      <c r="AW7251" s="40">
        <v>562</v>
      </c>
      <c r="AX7251" s="40">
        <v>562</v>
      </c>
      <c r="AZ7251" s="40">
        <v>1</v>
      </c>
      <c r="BA7251" s="40">
        <v>1</v>
      </c>
      <c r="BB7251" s="40">
        <v>0</v>
      </c>
      <c r="BC7251" s="40">
        <v>0</v>
      </c>
      <c r="BD7251" s="40">
        <v>562</v>
      </c>
      <c r="BF7251" s="40">
        <v>1</v>
      </c>
      <c r="BI7251" s="2">
        <v>43614.375</v>
      </c>
      <c r="BJ7251" s="2">
        <v>43614.375</v>
      </c>
      <c r="BL7251">
        <v>0</v>
      </c>
      <c r="BM7251">
        <v>0</v>
      </c>
      <c r="BN7251">
        <v>0</v>
      </c>
      <c r="BO7251">
        <v>0</v>
      </c>
      <c r="BP7251">
        <v>7</v>
      </c>
      <c r="BR7251" s="40">
        <v>7</v>
      </c>
      <c r="BS7251" s="40">
        <v>7</v>
      </c>
      <c r="BT7251" s="40">
        <v>0</v>
      </c>
      <c r="BU7251">
        <v>0</v>
      </c>
      <c r="BV7251" s="8" t="s">
        <v>380</v>
      </c>
      <c r="BW7251" s="8" t="s">
        <v>683</v>
      </c>
      <c r="BX7251" s="8" t="s">
        <v>684</v>
      </c>
      <c r="BY7251" s="8" t="s">
        <v>380</v>
      </c>
    </row>
    <row r="7252" spans="1:77">
      <c r="A7252" t="s">
        <v>245</v>
      </c>
      <c r="B7252" s="2">
        <v>43614.416666666664</v>
      </c>
      <c r="C7252" s="1">
        <v>43614</v>
      </c>
      <c r="D7252">
        <v>3</v>
      </c>
      <c r="E7252">
        <v>1</v>
      </c>
      <c r="F7252" s="2">
        <v>43614.125</v>
      </c>
      <c r="G7252" s="8" t="s">
        <v>378</v>
      </c>
      <c r="H7252" s="13" t="s">
        <v>379</v>
      </c>
      <c r="K7252" s="40">
        <v>565</v>
      </c>
      <c r="L7252" s="40">
        <v>565</v>
      </c>
      <c r="M7252" s="101">
        <v>1</v>
      </c>
      <c r="N7252" s="101">
        <v>0</v>
      </c>
      <c r="X7252" s="40">
        <v>565</v>
      </c>
      <c r="Y7252" s="40">
        <v>565</v>
      </c>
      <c r="Z7252" s="40">
        <v>0</v>
      </c>
      <c r="AA7252" s="40">
        <v>0</v>
      </c>
      <c r="AB7252" s="40">
        <v>0</v>
      </c>
      <c r="AD7252" s="40">
        <v>565</v>
      </c>
      <c r="AI7252" s="40">
        <v>109</v>
      </c>
      <c r="AJ7252" s="40">
        <v>0</v>
      </c>
      <c r="AK7252" s="40">
        <v>456</v>
      </c>
      <c r="AW7252" s="40">
        <v>565</v>
      </c>
      <c r="AX7252" s="40">
        <v>565</v>
      </c>
      <c r="AZ7252" s="40">
        <v>1</v>
      </c>
      <c r="BA7252" s="40">
        <v>1</v>
      </c>
      <c r="BB7252" s="40">
        <v>0</v>
      </c>
      <c r="BC7252" s="40">
        <v>0</v>
      </c>
      <c r="BD7252" s="40">
        <v>565</v>
      </c>
      <c r="BF7252" s="40">
        <v>1</v>
      </c>
      <c r="BI7252" s="2">
        <v>43614.416666666664</v>
      </c>
      <c r="BJ7252" s="2">
        <v>43614.416666666664</v>
      </c>
      <c r="BL7252">
        <v>0</v>
      </c>
      <c r="BM7252">
        <v>0</v>
      </c>
      <c r="BN7252">
        <v>0</v>
      </c>
      <c r="BO7252">
        <v>0</v>
      </c>
      <c r="BP7252">
        <v>7</v>
      </c>
      <c r="BR7252" s="40">
        <v>7</v>
      </c>
      <c r="BS7252" s="40">
        <v>7</v>
      </c>
      <c r="BT7252" s="40">
        <v>0</v>
      </c>
      <c r="BU7252">
        <v>0</v>
      </c>
      <c r="BV7252" s="8" t="s">
        <v>380</v>
      </c>
      <c r="BW7252" s="8" t="s">
        <v>683</v>
      </c>
      <c r="BX7252" s="8" t="s">
        <v>684</v>
      </c>
      <c r="BY7252" s="8" t="s">
        <v>380</v>
      </c>
    </row>
    <row r="7253" spans="1:77">
      <c r="A7253" t="s">
        <v>245</v>
      </c>
      <c r="B7253" s="2">
        <v>43614.458333333336</v>
      </c>
      <c r="C7253" s="1">
        <v>43614</v>
      </c>
      <c r="D7253">
        <v>4</v>
      </c>
      <c r="E7253">
        <v>1</v>
      </c>
      <c r="F7253" s="2">
        <v>43614.166666666664</v>
      </c>
      <c r="G7253" s="8" t="s">
        <v>378</v>
      </c>
      <c r="H7253" s="13" t="s">
        <v>379</v>
      </c>
      <c r="K7253" s="40">
        <v>589</v>
      </c>
      <c r="L7253" s="40">
        <v>589</v>
      </c>
      <c r="M7253" s="101">
        <v>1</v>
      </c>
      <c r="N7253" s="101">
        <v>0</v>
      </c>
      <c r="X7253" s="40">
        <v>589</v>
      </c>
      <c r="Y7253" s="40">
        <v>589</v>
      </c>
      <c r="Z7253" s="40">
        <v>0</v>
      </c>
      <c r="AA7253" s="40">
        <v>0</v>
      </c>
      <c r="AB7253" s="40">
        <v>0</v>
      </c>
      <c r="AD7253" s="40">
        <v>589</v>
      </c>
      <c r="AI7253" s="40">
        <v>108</v>
      </c>
      <c r="AJ7253" s="40">
        <v>0</v>
      </c>
      <c r="AK7253" s="40">
        <v>481</v>
      </c>
      <c r="AW7253" s="40">
        <v>589</v>
      </c>
      <c r="AX7253" s="40">
        <v>589</v>
      </c>
      <c r="AZ7253" s="40">
        <v>1</v>
      </c>
      <c r="BA7253" s="40">
        <v>1</v>
      </c>
      <c r="BB7253" s="40">
        <v>0</v>
      </c>
      <c r="BC7253" s="40">
        <v>0</v>
      </c>
      <c r="BD7253" s="40">
        <v>589</v>
      </c>
      <c r="BF7253" s="40">
        <v>1</v>
      </c>
      <c r="BI7253" s="2">
        <v>43614.458333333336</v>
      </c>
      <c r="BJ7253" s="2">
        <v>43614.458333333336</v>
      </c>
      <c r="BL7253">
        <v>0</v>
      </c>
      <c r="BM7253">
        <v>0</v>
      </c>
      <c r="BN7253">
        <v>0</v>
      </c>
      <c r="BO7253">
        <v>0</v>
      </c>
      <c r="BP7253">
        <v>7</v>
      </c>
      <c r="BR7253" s="40">
        <v>7</v>
      </c>
      <c r="BS7253" s="40">
        <v>7</v>
      </c>
      <c r="BT7253" s="40">
        <v>0</v>
      </c>
      <c r="BU7253">
        <v>0</v>
      </c>
      <c r="BV7253" s="8" t="s">
        <v>380</v>
      </c>
      <c r="BW7253" s="8" t="s">
        <v>683</v>
      </c>
      <c r="BX7253" s="8" t="s">
        <v>684</v>
      </c>
      <c r="BY7253" s="8" t="s">
        <v>380</v>
      </c>
    </row>
    <row r="7254" spans="1:77">
      <c r="A7254" t="s">
        <v>245</v>
      </c>
      <c r="B7254" s="2">
        <v>43614.5</v>
      </c>
      <c r="C7254" s="1">
        <v>43614</v>
      </c>
      <c r="D7254">
        <v>5</v>
      </c>
      <c r="E7254">
        <v>1</v>
      </c>
      <c r="F7254" s="2">
        <v>43614.208333333336</v>
      </c>
      <c r="G7254" s="8" t="s">
        <v>378</v>
      </c>
      <c r="H7254" s="13" t="s">
        <v>379</v>
      </c>
      <c r="K7254" s="40">
        <v>623</v>
      </c>
      <c r="L7254" s="40">
        <v>623</v>
      </c>
      <c r="M7254" s="101">
        <v>1</v>
      </c>
      <c r="N7254" s="101">
        <v>0</v>
      </c>
      <c r="X7254" s="40">
        <v>623</v>
      </c>
      <c r="Y7254" s="40">
        <v>623</v>
      </c>
      <c r="Z7254" s="40">
        <v>0</v>
      </c>
      <c r="AA7254" s="40">
        <v>0</v>
      </c>
      <c r="AB7254" s="40">
        <v>0</v>
      </c>
      <c r="AD7254" s="40">
        <v>623</v>
      </c>
      <c r="AI7254" s="40">
        <v>130</v>
      </c>
      <c r="AJ7254" s="40">
        <v>0</v>
      </c>
      <c r="AK7254" s="40">
        <v>493</v>
      </c>
      <c r="AW7254" s="40">
        <v>623</v>
      </c>
      <c r="AX7254" s="40">
        <v>623</v>
      </c>
      <c r="AZ7254" s="40">
        <v>1</v>
      </c>
      <c r="BA7254" s="40">
        <v>1</v>
      </c>
      <c r="BB7254" s="40">
        <v>0</v>
      </c>
      <c r="BC7254" s="40">
        <v>0</v>
      </c>
      <c r="BD7254" s="40">
        <v>623</v>
      </c>
      <c r="BF7254" s="40">
        <v>1</v>
      </c>
      <c r="BI7254" s="2">
        <v>43614.5</v>
      </c>
      <c r="BJ7254" s="2">
        <v>43614.5</v>
      </c>
      <c r="BL7254">
        <v>0</v>
      </c>
      <c r="BM7254">
        <v>0</v>
      </c>
      <c r="BN7254">
        <v>0</v>
      </c>
      <c r="BO7254">
        <v>0</v>
      </c>
      <c r="BP7254">
        <v>7</v>
      </c>
      <c r="BR7254" s="40">
        <v>7</v>
      </c>
      <c r="BS7254" s="40">
        <v>7</v>
      </c>
      <c r="BT7254" s="40">
        <v>0</v>
      </c>
      <c r="BU7254">
        <v>0</v>
      </c>
      <c r="BV7254" s="8" t="s">
        <v>380</v>
      </c>
      <c r="BW7254" s="8" t="s">
        <v>683</v>
      </c>
      <c r="BX7254" s="8" t="s">
        <v>684</v>
      </c>
      <c r="BY7254" s="8" t="s">
        <v>380</v>
      </c>
    </row>
    <row r="7255" spans="1:77">
      <c r="A7255" t="s">
        <v>245</v>
      </c>
      <c r="B7255" s="2">
        <v>43614.541666666664</v>
      </c>
      <c r="C7255" s="1">
        <v>43614</v>
      </c>
      <c r="D7255">
        <v>6</v>
      </c>
      <c r="E7255">
        <v>1</v>
      </c>
      <c r="F7255" s="2">
        <v>43614.25</v>
      </c>
      <c r="G7255" s="8" t="s">
        <v>378</v>
      </c>
      <c r="H7255" s="13" t="s">
        <v>379</v>
      </c>
      <c r="K7255" s="40">
        <v>633</v>
      </c>
      <c r="L7255" s="40">
        <v>633</v>
      </c>
      <c r="M7255" s="101">
        <v>1</v>
      </c>
      <c r="N7255" s="101">
        <v>0</v>
      </c>
      <c r="X7255" s="40">
        <v>633</v>
      </c>
      <c r="Y7255" s="40">
        <v>633</v>
      </c>
      <c r="Z7255" s="40">
        <v>0</v>
      </c>
      <c r="AA7255" s="40">
        <v>0</v>
      </c>
      <c r="AB7255" s="40">
        <v>0</v>
      </c>
      <c r="AD7255" s="40">
        <v>633</v>
      </c>
      <c r="AI7255" s="40">
        <v>163</v>
      </c>
      <c r="AJ7255" s="40">
        <v>0</v>
      </c>
      <c r="AK7255" s="40">
        <v>470</v>
      </c>
      <c r="AW7255" s="40">
        <v>633</v>
      </c>
      <c r="AX7255" s="40">
        <v>633</v>
      </c>
      <c r="AZ7255" s="40">
        <v>1</v>
      </c>
      <c r="BA7255" s="40">
        <v>1</v>
      </c>
      <c r="BB7255" s="40">
        <v>0</v>
      </c>
      <c r="BC7255" s="40">
        <v>0</v>
      </c>
      <c r="BD7255" s="40">
        <v>633</v>
      </c>
      <c r="BF7255" s="40">
        <v>1</v>
      </c>
      <c r="BI7255" s="2">
        <v>43614.541666666664</v>
      </c>
      <c r="BJ7255" s="2">
        <v>43614.541666666664</v>
      </c>
      <c r="BL7255">
        <v>0</v>
      </c>
      <c r="BM7255">
        <v>0</v>
      </c>
      <c r="BN7255">
        <v>0</v>
      </c>
      <c r="BO7255">
        <v>0</v>
      </c>
      <c r="BP7255">
        <v>7</v>
      </c>
      <c r="BR7255" s="40">
        <v>7</v>
      </c>
      <c r="BS7255" s="40">
        <v>7</v>
      </c>
      <c r="BT7255" s="40">
        <v>0</v>
      </c>
      <c r="BU7255">
        <v>0</v>
      </c>
      <c r="BV7255" s="8" t="s">
        <v>380</v>
      </c>
      <c r="BW7255" s="8" t="s">
        <v>683</v>
      </c>
      <c r="BX7255" s="8" t="s">
        <v>684</v>
      </c>
      <c r="BY7255" s="8" t="s">
        <v>380</v>
      </c>
    </row>
    <row r="7256" spans="1:77">
      <c r="A7256" t="s">
        <v>245</v>
      </c>
      <c r="B7256" s="2">
        <v>43614.583333333336</v>
      </c>
      <c r="C7256" s="1">
        <v>43614</v>
      </c>
      <c r="D7256">
        <v>7</v>
      </c>
      <c r="E7256">
        <v>1</v>
      </c>
      <c r="F7256" s="2">
        <v>43614.291666666664</v>
      </c>
      <c r="G7256" s="8" t="s">
        <v>378</v>
      </c>
      <c r="H7256" s="13" t="s">
        <v>379</v>
      </c>
      <c r="K7256" s="40">
        <v>534</v>
      </c>
      <c r="L7256" s="40">
        <v>534</v>
      </c>
      <c r="M7256" s="101">
        <v>1</v>
      </c>
      <c r="N7256" s="101">
        <v>0</v>
      </c>
      <c r="X7256" s="40">
        <v>534</v>
      </c>
      <c r="Y7256" s="40">
        <v>534</v>
      </c>
      <c r="Z7256" s="40">
        <v>0</v>
      </c>
      <c r="AA7256" s="40">
        <v>0</v>
      </c>
      <c r="AB7256" s="40">
        <v>0</v>
      </c>
      <c r="AD7256" s="40">
        <v>534</v>
      </c>
      <c r="AI7256" s="40">
        <v>184</v>
      </c>
      <c r="AJ7256" s="40">
        <v>0</v>
      </c>
      <c r="AK7256" s="40">
        <v>350</v>
      </c>
      <c r="AW7256" s="40">
        <v>534</v>
      </c>
      <c r="AX7256" s="40">
        <v>534</v>
      </c>
      <c r="AZ7256" s="40">
        <v>1</v>
      </c>
      <c r="BA7256" s="40">
        <v>1</v>
      </c>
      <c r="BB7256" s="40">
        <v>0</v>
      </c>
      <c r="BC7256" s="40">
        <v>0</v>
      </c>
      <c r="BD7256" s="40">
        <v>534</v>
      </c>
      <c r="BF7256" s="40">
        <v>1</v>
      </c>
      <c r="BI7256" s="2">
        <v>43614.583333333336</v>
      </c>
      <c r="BJ7256" s="2">
        <v>43614.583333333336</v>
      </c>
      <c r="BL7256">
        <v>0</v>
      </c>
      <c r="BM7256">
        <v>0</v>
      </c>
      <c r="BN7256">
        <v>0</v>
      </c>
      <c r="BO7256">
        <v>0</v>
      </c>
      <c r="BP7256">
        <v>7</v>
      </c>
      <c r="BR7256" s="40">
        <v>7</v>
      </c>
      <c r="BS7256" s="40">
        <v>7</v>
      </c>
      <c r="BT7256" s="40">
        <v>0</v>
      </c>
      <c r="BU7256">
        <v>0</v>
      </c>
      <c r="BV7256" s="8" t="s">
        <v>380</v>
      </c>
      <c r="BW7256" s="8" t="s">
        <v>683</v>
      </c>
      <c r="BX7256" s="8" t="s">
        <v>684</v>
      </c>
      <c r="BY7256" s="8" t="s">
        <v>380</v>
      </c>
    </row>
    <row r="7257" spans="1:77">
      <c r="A7257" t="s">
        <v>245</v>
      </c>
      <c r="B7257" s="2">
        <v>43614.625</v>
      </c>
      <c r="C7257" s="1">
        <v>43614</v>
      </c>
      <c r="D7257">
        <v>8</v>
      </c>
      <c r="E7257">
        <v>1</v>
      </c>
      <c r="F7257" s="2">
        <v>43614.333333333336</v>
      </c>
      <c r="G7257" s="8" t="s">
        <v>378</v>
      </c>
      <c r="H7257" s="13" t="s">
        <v>379</v>
      </c>
      <c r="K7257" s="40">
        <v>458</v>
      </c>
      <c r="L7257" s="40">
        <v>458</v>
      </c>
      <c r="M7257" s="101">
        <v>1</v>
      </c>
      <c r="N7257" s="101">
        <v>0</v>
      </c>
      <c r="X7257" s="40">
        <v>458</v>
      </c>
      <c r="Y7257" s="40">
        <v>458</v>
      </c>
      <c r="Z7257" s="40">
        <v>0</v>
      </c>
      <c r="AA7257" s="40">
        <v>0</v>
      </c>
      <c r="AB7257" s="40">
        <v>0</v>
      </c>
      <c r="AD7257" s="40">
        <v>458</v>
      </c>
      <c r="AI7257" s="40">
        <v>137</v>
      </c>
      <c r="AJ7257" s="40">
        <v>0</v>
      </c>
      <c r="AK7257" s="40">
        <v>321</v>
      </c>
      <c r="AW7257" s="40">
        <v>458</v>
      </c>
      <c r="AX7257" s="40">
        <v>458</v>
      </c>
      <c r="AZ7257" s="40">
        <v>1</v>
      </c>
      <c r="BA7257" s="40">
        <v>1</v>
      </c>
      <c r="BB7257" s="40">
        <v>0</v>
      </c>
      <c r="BC7257" s="40">
        <v>0</v>
      </c>
      <c r="BD7257" s="40">
        <v>458</v>
      </c>
      <c r="BF7257" s="40">
        <v>1</v>
      </c>
      <c r="BI7257" s="2">
        <v>43614.625</v>
      </c>
      <c r="BJ7257" s="2">
        <v>43614.625</v>
      </c>
      <c r="BL7257">
        <v>0</v>
      </c>
      <c r="BM7257">
        <v>0</v>
      </c>
      <c r="BN7257">
        <v>0</v>
      </c>
      <c r="BO7257">
        <v>0</v>
      </c>
      <c r="BP7257">
        <v>7</v>
      </c>
      <c r="BR7257" s="40">
        <v>7</v>
      </c>
      <c r="BS7257" s="40">
        <v>7</v>
      </c>
      <c r="BT7257" s="40">
        <v>0</v>
      </c>
      <c r="BU7257">
        <v>0</v>
      </c>
      <c r="BV7257" s="8" t="s">
        <v>380</v>
      </c>
      <c r="BW7257" s="8" t="s">
        <v>683</v>
      </c>
      <c r="BX7257" s="8" t="s">
        <v>684</v>
      </c>
      <c r="BY7257" s="8" t="s">
        <v>380</v>
      </c>
    </row>
    <row r="7258" spans="1:77">
      <c r="A7258" t="s">
        <v>245</v>
      </c>
      <c r="B7258" s="2">
        <v>43614.666666666664</v>
      </c>
      <c r="C7258" s="1">
        <v>43614</v>
      </c>
      <c r="D7258">
        <v>9</v>
      </c>
      <c r="E7258">
        <v>1</v>
      </c>
      <c r="F7258" s="2">
        <v>43614.375</v>
      </c>
      <c r="G7258" s="8" t="s">
        <v>378</v>
      </c>
      <c r="H7258" s="13" t="s">
        <v>379</v>
      </c>
      <c r="K7258" s="40">
        <v>355</v>
      </c>
      <c r="L7258" s="40">
        <v>355</v>
      </c>
      <c r="M7258" s="101">
        <v>1</v>
      </c>
      <c r="N7258" s="101">
        <v>0</v>
      </c>
      <c r="X7258" s="40">
        <v>355</v>
      </c>
      <c r="Y7258" s="40">
        <v>355</v>
      </c>
      <c r="Z7258" s="40">
        <v>0</v>
      </c>
      <c r="AA7258" s="40">
        <v>0</v>
      </c>
      <c r="AB7258" s="40">
        <v>0</v>
      </c>
      <c r="AD7258" s="40">
        <v>355</v>
      </c>
      <c r="AI7258" s="40">
        <v>109</v>
      </c>
      <c r="AJ7258" s="40">
        <v>0</v>
      </c>
      <c r="AK7258" s="40">
        <v>246</v>
      </c>
      <c r="AW7258" s="40">
        <v>355</v>
      </c>
      <c r="AX7258" s="40">
        <v>355</v>
      </c>
      <c r="AZ7258" s="40">
        <v>1</v>
      </c>
      <c r="BA7258" s="40">
        <v>1</v>
      </c>
      <c r="BB7258" s="40">
        <v>1</v>
      </c>
      <c r="BC7258" s="40">
        <v>0</v>
      </c>
      <c r="BD7258" s="40">
        <v>356</v>
      </c>
      <c r="BF7258" s="40">
        <v>1</v>
      </c>
      <c r="BI7258" s="2">
        <v>43614.666666666664</v>
      </c>
      <c r="BJ7258" s="2">
        <v>43614.666666666664</v>
      </c>
      <c r="BL7258">
        <v>0</v>
      </c>
      <c r="BM7258">
        <v>0</v>
      </c>
      <c r="BN7258">
        <v>0</v>
      </c>
      <c r="BO7258">
        <v>0</v>
      </c>
      <c r="BP7258">
        <v>7</v>
      </c>
      <c r="BR7258" s="40">
        <v>7</v>
      </c>
      <c r="BS7258" s="40">
        <v>7</v>
      </c>
      <c r="BT7258" s="40">
        <v>0</v>
      </c>
      <c r="BU7258">
        <v>0</v>
      </c>
      <c r="BV7258" s="8" t="s">
        <v>380</v>
      </c>
      <c r="BW7258" s="8" t="s">
        <v>683</v>
      </c>
      <c r="BX7258" s="8" t="s">
        <v>684</v>
      </c>
      <c r="BY7258" s="8" t="s">
        <v>380</v>
      </c>
    </row>
    <row r="7259" spans="1:77">
      <c r="A7259" t="s">
        <v>245</v>
      </c>
      <c r="B7259" s="2">
        <v>43614.708333333336</v>
      </c>
      <c r="C7259" s="1">
        <v>43614</v>
      </c>
      <c r="D7259">
        <v>10</v>
      </c>
      <c r="E7259">
        <v>1</v>
      </c>
      <c r="F7259" s="2">
        <v>43614.416666666664</v>
      </c>
      <c r="G7259" s="8" t="s">
        <v>378</v>
      </c>
      <c r="H7259" s="13" t="s">
        <v>379</v>
      </c>
      <c r="K7259" s="40">
        <v>336</v>
      </c>
      <c r="L7259" s="40">
        <v>336</v>
      </c>
      <c r="M7259" s="101">
        <v>1</v>
      </c>
      <c r="N7259" s="101">
        <v>0</v>
      </c>
      <c r="X7259" s="40">
        <v>336</v>
      </c>
      <c r="Y7259" s="40">
        <v>336</v>
      </c>
      <c r="Z7259" s="40">
        <v>0</v>
      </c>
      <c r="AA7259" s="40">
        <v>0</v>
      </c>
      <c r="AB7259" s="40">
        <v>0</v>
      </c>
      <c r="AD7259" s="40">
        <v>336</v>
      </c>
      <c r="AI7259" s="40">
        <v>190</v>
      </c>
      <c r="AJ7259" s="40">
        <v>0</v>
      </c>
      <c r="AK7259" s="40">
        <v>146</v>
      </c>
      <c r="AW7259" s="40">
        <v>336</v>
      </c>
      <c r="AX7259" s="40">
        <v>336</v>
      </c>
      <c r="AZ7259" s="40">
        <v>1</v>
      </c>
      <c r="BA7259" s="40">
        <v>1</v>
      </c>
      <c r="BB7259" s="40">
        <v>1</v>
      </c>
      <c r="BC7259" s="40">
        <v>0</v>
      </c>
      <c r="BD7259" s="40">
        <v>337</v>
      </c>
      <c r="BF7259" s="40">
        <v>1</v>
      </c>
      <c r="BI7259" s="2">
        <v>43614.708333333336</v>
      </c>
      <c r="BJ7259" s="2">
        <v>43614.708333333336</v>
      </c>
      <c r="BL7259">
        <v>0</v>
      </c>
      <c r="BM7259">
        <v>0</v>
      </c>
      <c r="BN7259">
        <v>0</v>
      </c>
      <c r="BO7259">
        <v>0</v>
      </c>
      <c r="BP7259">
        <v>7</v>
      </c>
      <c r="BR7259" s="40">
        <v>7</v>
      </c>
      <c r="BS7259" s="40">
        <v>7</v>
      </c>
      <c r="BT7259" s="40">
        <v>0</v>
      </c>
      <c r="BU7259">
        <v>0</v>
      </c>
      <c r="BV7259" s="8" t="s">
        <v>380</v>
      </c>
      <c r="BW7259" s="8" t="s">
        <v>683</v>
      </c>
      <c r="BX7259" s="8" t="s">
        <v>684</v>
      </c>
      <c r="BY7259" s="8" t="s">
        <v>380</v>
      </c>
    </row>
    <row r="7260" spans="1:77">
      <c r="A7260" t="s">
        <v>245</v>
      </c>
      <c r="B7260" s="2">
        <v>43614.75</v>
      </c>
      <c r="C7260" s="1">
        <v>43614</v>
      </c>
      <c r="D7260">
        <v>11</v>
      </c>
      <c r="E7260">
        <v>1</v>
      </c>
      <c r="F7260" s="2">
        <v>43614.458333333336</v>
      </c>
      <c r="G7260" s="8" t="s">
        <v>378</v>
      </c>
      <c r="H7260" s="13" t="s">
        <v>379</v>
      </c>
      <c r="K7260" s="40">
        <v>227</v>
      </c>
      <c r="L7260" s="40">
        <v>227</v>
      </c>
      <c r="M7260" s="101">
        <v>1</v>
      </c>
      <c r="N7260" s="101">
        <v>0</v>
      </c>
      <c r="X7260" s="40">
        <v>227</v>
      </c>
      <c r="Y7260" s="40">
        <v>227</v>
      </c>
      <c r="Z7260" s="40">
        <v>0</v>
      </c>
      <c r="AA7260" s="40">
        <v>0</v>
      </c>
      <c r="AB7260" s="40">
        <v>0</v>
      </c>
      <c r="AD7260" s="40">
        <v>227</v>
      </c>
      <c r="AI7260" s="40">
        <v>131</v>
      </c>
      <c r="AJ7260" s="40">
        <v>0</v>
      </c>
      <c r="AK7260" s="40">
        <v>96</v>
      </c>
      <c r="AW7260" s="40">
        <v>227</v>
      </c>
      <c r="AX7260" s="40">
        <v>227</v>
      </c>
      <c r="AZ7260" s="40">
        <v>1</v>
      </c>
      <c r="BA7260" s="40">
        <v>1</v>
      </c>
      <c r="BB7260" s="40">
        <v>2</v>
      </c>
      <c r="BC7260" s="40">
        <v>0</v>
      </c>
      <c r="BD7260" s="40">
        <v>229</v>
      </c>
      <c r="BF7260" s="40">
        <v>1</v>
      </c>
      <c r="BI7260" s="2">
        <v>43614.75</v>
      </c>
      <c r="BJ7260" s="2">
        <v>43614.75</v>
      </c>
      <c r="BL7260">
        <v>0</v>
      </c>
      <c r="BM7260">
        <v>0</v>
      </c>
      <c r="BN7260">
        <v>0</v>
      </c>
      <c r="BO7260">
        <v>0</v>
      </c>
      <c r="BP7260">
        <v>7</v>
      </c>
      <c r="BR7260" s="40">
        <v>7</v>
      </c>
      <c r="BS7260" s="40">
        <v>7</v>
      </c>
      <c r="BT7260" s="40">
        <v>0</v>
      </c>
      <c r="BU7260">
        <v>0</v>
      </c>
      <c r="BV7260" s="8" t="s">
        <v>380</v>
      </c>
      <c r="BW7260" s="8" t="s">
        <v>683</v>
      </c>
      <c r="BX7260" s="8" t="s">
        <v>684</v>
      </c>
      <c r="BY7260" s="8" t="s">
        <v>380</v>
      </c>
    </row>
    <row r="7261" spans="1:77">
      <c r="A7261" t="s">
        <v>245</v>
      </c>
      <c r="B7261" s="2">
        <v>43614.791666666664</v>
      </c>
      <c r="C7261" s="1">
        <v>43614</v>
      </c>
      <c r="D7261">
        <v>12</v>
      </c>
      <c r="E7261">
        <v>1</v>
      </c>
      <c r="F7261" s="2">
        <v>43614.5</v>
      </c>
      <c r="G7261" s="8" t="s">
        <v>378</v>
      </c>
      <c r="H7261" s="13" t="s">
        <v>379</v>
      </c>
      <c r="K7261" s="40">
        <v>232</v>
      </c>
      <c r="L7261" s="40">
        <v>232</v>
      </c>
      <c r="M7261" s="101">
        <v>1</v>
      </c>
      <c r="N7261" s="101">
        <v>0</v>
      </c>
      <c r="X7261" s="40">
        <v>232</v>
      </c>
      <c r="Y7261" s="40">
        <v>232</v>
      </c>
      <c r="Z7261" s="40">
        <v>0</v>
      </c>
      <c r="AA7261" s="40">
        <v>0</v>
      </c>
      <c r="AB7261" s="40">
        <v>0</v>
      </c>
      <c r="AD7261" s="40">
        <v>232</v>
      </c>
      <c r="AI7261" s="40">
        <v>198</v>
      </c>
      <c r="AJ7261" s="40">
        <v>0</v>
      </c>
      <c r="AK7261" s="40">
        <v>34</v>
      </c>
      <c r="AW7261" s="40">
        <v>232</v>
      </c>
      <c r="AX7261" s="40">
        <v>232</v>
      </c>
      <c r="AZ7261" s="40">
        <v>1</v>
      </c>
      <c r="BA7261" s="40">
        <v>1</v>
      </c>
      <c r="BB7261" s="40">
        <v>3</v>
      </c>
      <c r="BC7261" s="40">
        <v>0</v>
      </c>
      <c r="BD7261" s="40">
        <v>235</v>
      </c>
      <c r="BF7261" s="40">
        <v>1</v>
      </c>
      <c r="BI7261" s="2">
        <v>43614.791666666664</v>
      </c>
      <c r="BJ7261" s="2">
        <v>43614.791666666664</v>
      </c>
      <c r="BL7261">
        <v>0</v>
      </c>
      <c r="BM7261">
        <v>0</v>
      </c>
      <c r="BN7261">
        <v>0</v>
      </c>
      <c r="BO7261">
        <v>0</v>
      </c>
      <c r="BP7261">
        <v>7</v>
      </c>
      <c r="BR7261" s="40">
        <v>7</v>
      </c>
      <c r="BS7261" s="40">
        <v>7</v>
      </c>
      <c r="BT7261" s="40">
        <v>0</v>
      </c>
      <c r="BU7261">
        <v>0</v>
      </c>
      <c r="BV7261" s="8" t="s">
        <v>380</v>
      </c>
      <c r="BW7261" s="8" t="s">
        <v>683</v>
      </c>
      <c r="BX7261" s="8" t="s">
        <v>684</v>
      </c>
      <c r="BY7261" s="8" t="s">
        <v>380</v>
      </c>
    </row>
    <row r="7262" spans="1:77">
      <c r="A7262" t="s">
        <v>245</v>
      </c>
      <c r="B7262" s="2">
        <v>43614.833333333336</v>
      </c>
      <c r="C7262" s="1">
        <v>43614</v>
      </c>
      <c r="D7262">
        <v>13</v>
      </c>
      <c r="E7262">
        <v>1</v>
      </c>
      <c r="F7262" s="2">
        <v>43614.541666666664</v>
      </c>
      <c r="G7262" s="8" t="s">
        <v>378</v>
      </c>
      <c r="H7262" s="13" t="s">
        <v>379</v>
      </c>
      <c r="K7262" s="40">
        <v>194</v>
      </c>
      <c r="L7262" s="40">
        <v>194</v>
      </c>
      <c r="M7262" s="101">
        <v>1</v>
      </c>
      <c r="N7262" s="101">
        <v>0</v>
      </c>
      <c r="X7262" s="40">
        <v>194</v>
      </c>
      <c r="Y7262" s="40">
        <v>194</v>
      </c>
      <c r="Z7262" s="40">
        <v>0</v>
      </c>
      <c r="AA7262" s="40">
        <v>0</v>
      </c>
      <c r="AB7262" s="40">
        <v>0</v>
      </c>
      <c r="AD7262" s="40">
        <v>194</v>
      </c>
      <c r="AI7262" s="40">
        <v>186</v>
      </c>
      <c r="AJ7262" s="40">
        <v>0</v>
      </c>
      <c r="AK7262" s="40">
        <v>8</v>
      </c>
      <c r="AW7262" s="40">
        <v>194</v>
      </c>
      <c r="AX7262" s="40">
        <v>194</v>
      </c>
      <c r="AZ7262" s="40">
        <v>1</v>
      </c>
      <c r="BA7262" s="40">
        <v>1</v>
      </c>
      <c r="BB7262" s="40">
        <v>0</v>
      </c>
      <c r="BC7262" s="40">
        <v>0</v>
      </c>
      <c r="BD7262" s="40">
        <v>194</v>
      </c>
      <c r="BF7262" s="40">
        <v>1</v>
      </c>
      <c r="BI7262" s="2">
        <v>43614.833333333336</v>
      </c>
      <c r="BJ7262" s="2">
        <v>43614.833333333336</v>
      </c>
      <c r="BL7262">
        <v>0</v>
      </c>
      <c r="BM7262">
        <v>0</v>
      </c>
      <c r="BN7262">
        <v>0</v>
      </c>
      <c r="BO7262">
        <v>0</v>
      </c>
      <c r="BP7262">
        <v>7</v>
      </c>
      <c r="BR7262" s="40">
        <v>7</v>
      </c>
      <c r="BS7262" s="40">
        <v>7</v>
      </c>
      <c r="BT7262" s="40">
        <v>0</v>
      </c>
      <c r="BU7262">
        <v>0</v>
      </c>
      <c r="BV7262" s="8" t="s">
        <v>380</v>
      </c>
      <c r="BW7262" s="8" t="s">
        <v>683</v>
      </c>
      <c r="BX7262" s="8" t="s">
        <v>684</v>
      </c>
      <c r="BY7262" s="8" t="s">
        <v>380</v>
      </c>
    </row>
    <row r="7263" spans="1:77">
      <c r="A7263" t="s">
        <v>245</v>
      </c>
      <c r="B7263" s="2">
        <v>43614.875</v>
      </c>
      <c r="C7263" s="1">
        <v>43614</v>
      </c>
      <c r="D7263">
        <v>14</v>
      </c>
      <c r="E7263">
        <v>1</v>
      </c>
      <c r="F7263" s="2">
        <v>43614.583333333336</v>
      </c>
      <c r="G7263" s="8" t="s">
        <v>378</v>
      </c>
      <c r="H7263" s="13" t="s">
        <v>379</v>
      </c>
      <c r="K7263" s="40">
        <v>188</v>
      </c>
      <c r="L7263" s="40">
        <v>188</v>
      </c>
      <c r="M7263" s="101">
        <v>1</v>
      </c>
      <c r="N7263" s="101">
        <v>0</v>
      </c>
      <c r="X7263" s="40">
        <v>188</v>
      </c>
      <c r="Y7263" s="40">
        <v>188</v>
      </c>
      <c r="Z7263" s="40">
        <v>0</v>
      </c>
      <c r="AA7263" s="40">
        <v>0</v>
      </c>
      <c r="AB7263" s="40">
        <v>0</v>
      </c>
      <c r="AD7263" s="40">
        <v>188</v>
      </c>
      <c r="AI7263" s="40">
        <v>189</v>
      </c>
      <c r="AJ7263" s="40">
        <v>0</v>
      </c>
      <c r="AK7263" s="40">
        <v>-1</v>
      </c>
      <c r="AW7263" s="40">
        <v>188</v>
      </c>
      <c r="AX7263" s="40">
        <v>188</v>
      </c>
      <c r="AZ7263" s="40">
        <v>1</v>
      </c>
      <c r="BA7263" s="40">
        <v>1</v>
      </c>
      <c r="BB7263" s="40">
        <v>2</v>
      </c>
      <c r="BC7263" s="40">
        <v>0</v>
      </c>
      <c r="BD7263" s="40">
        <v>190</v>
      </c>
      <c r="BF7263" s="40">
        <v>1</v>
      </c>
      <c r="BI7263" s="2">
        <v>43614.875</v>
      </c>
      <c r="BJ7263" s="2">
        <v>43614.875</v>
      </c>
      <c r="BL7263">
        <v>0</v>
      </c>
      <c r="BM7263">
        <v>0</v>
      </c>
      <c r="BN7263">
        <v>0</v>
      </c>
      <c r="BO7263">
        <v>0</v>
      </c>
      <c r="BP7263">
        <v>7</v>
      </c>
      <c r="BR7263" s="40">
        <v>7</v>
      </c>
      <c r="BS7263" s="40">
        <v>7</v>
      </c>
      <c r="BT7263" s="40">
        <v>0</v>
      </c>
      <c r="BU7263">
        <v>0</v>
      </c>
      <c r="BV7263" s="8" t="s">
        <v>380</v>
      </c>
      <c r="BW7263" s="8" t="s">
        <v>683</v>
      </c>
      <c r="BX7263" s="8" t="s">
        <v>684</v>
      </c>
      <c r="BY7263" s="8" t="s">
        <v>380</v>
      </c>
    </row>
    <row r="7264" spans="1:77">
      <c r="A7264" t="s">
        <v>245</v>
      </c>
      <c r="B7264" s="2">
        <v>43614.916666666664</v>
      </c>
      <c r="C7264" s="1">
        <v>43614</v>
      </c>
      <c r="D7264">
        <v>15</v>
      </c>
      <c r="E7264">
        <v>1</v>
      </c>
      <c r="F7264" s="2">
        <v>43614.625</v>
      </c>
      <c r="G7264" s="8" t="s">
        <v>378</v>
      </c>
      <c r="H7264" s="13" t="s">
        <v>379</v>
      </c>
      <c r="K7264" s="40">
        <v>155</v>
      </c>
      <c r="L7264" s="40">
        <v>155</v>
      </c>
      <c r="M7264" s="101">
        <v>1</v>
      </c>
      <c r="N7264" s="101">
        <v>0</v>
      </c>
      <c r="X7264" s="40">
        <v>155</v>
      </c>
      <c r="Y7264" s="40">
        <v>155</v>
      </c>
      <c r="Z7264" s="40">
        <v>0</v>
      </c>
      <c r="AA7264" s="40">
        <v>0</v>
      </c>
      <c r="AB7264" s="40">
        <v>0</v>
      </c>
      <c r="AD7264" s="40">
        <v>155</v>
      </c>
      <c r="AI7264" s="40">
        <v>157</v>
      </c>
      <c r="AJ7264" s="40">
        <v>0</v>
      </c>
      <c r="AK7264" s="40">
        <v>-2</v>
      </c>
      <c r="AW7264" s="40">
        <v>155</v>
      </c>
      <c r="AX7264" s="40">
        <v>155</v>
      </c>
      <c r="AZ7264" s="40">
        <v>1</v>
      </c>
      <c r="BA7264" s="40">
        <v>1</v>
      </c>
      <c r="BB7264" s="40">
        <v>3</v>
      </c>
      <c r="BC7264" s="40">
        <v>0</v>
      </c>
      <c r="BD7264" s="40">
        <v>158</v>
      </c>
      <c r="BF7264" s="40">
        <v>1</v>
      </c>
      <c r="BI7264" s="2">
        <v>43614.916666666664</v>
      </c>
      <c r="BJ7264" s="2">
        <v>43614.916666666664</v>
      </c>
      <c r="BL7264">
        <v>0</v>
      </c>
      <c r="BM7264">
        <v>0</v>
      </c>
      <c r="BN7264">
        <v>0</v>
      </c>
      <c r="BO7264">
        <v>0</v>
      </c>
      <c r="BP7264">
        <v>7</v>
      </c>
      <c r="BR7264" s="40">
        <v>7</v>
      </c>
      <c r="BS7264" s="40">
        <v>7</v>
      </c>
      <c r="BT7264" s="40">
        <v>0</v>
      </c>
      <c r="BU7264">
        <v>0</v>
      </c>
      <c r="BV7264" s="8" t="s">
        <v>380</v>
      </c>
      <c r="BW7264" s="8" t="s">
        <v>683</v>
      </c>
      <c r="BX7264" s="8" t="s">
        <v>684</v>
      </c>
      <c r="BY7264" s="8" t="s">
        <v>380</v>
      </c>
    </row>
    <row r="7265" spans="1:77">
      <c r="A7265" t="s">
        <v>245</v>
      </c>
      <c r="B7265" s="2">
        <v>43614.958333333336</v>
      </c>
      <c r="C7265" s="1">
        <v>43614</v>
      </c>
      <c r="D7265">
        <v>16</v>
      </c>
      <c r="E7265">
        <v>1</v>
      </c>
      <c r="F7265" s="2">
        <v>43614.666666666664</v>
      </c>
      <c r="G7265" s="8" t="s">
        <v>378</v>
      </c>
      <c r="H7265" s="13" t="s">
        <v>379</v>
      </c>
      <c r="K7265" s="40">
        <v>196</v>
      </c>
      <c r="L7265" s="40">
        <v>196</v>
      </c>
      <c r="M7265" s="101">
        <v>1</v>
      </c>
      <c r="N7265" s="101">
        <v>0</v>
      </c>
      <c r="X7265" s="40">
        <v>196</v>
      </c>
      <c r="Y7265" s="40">
        <v>196</v>
      </c>
      <c r="Z7265" s="40">
        <v>0</v>
      </c>
      <c r="AA7265" s="40">
        <v>0</v>
      </c>
      <c r="AB7265" s="40">
        <v>0</v>
      </c>
      <c r="AD7265" s="40">
        <v>196</v>
      </c>
      <c r="AI7265" s="40">
        <v>197</v>
      </c>
      <c r="AJ7265" s="40">
        <v>0</v>
      </c>
      <c r="AK7265" s="40">
        <v>-1</v>
      </c>
      <c r="AW7265" s="40">
        <v>196</v>
      </c>
      <c r="AX7265" s="40">
        <v>196</v>
      </c>
      <c r="AZ7265" s="40">
        <v>1</v>
      </c>
      <c r="BA7265" s="40">
        <v>1</v>
      </c>
      <c r="BB7265" s="40">
        <v>4</v>
      </c>
      <c r="BC7265" s="40">
        <v>0</v>
      </c>
      <c r="BD7265" s="40">
        <v>200</v>
      </c>
      <c r="BF7265" s="40">
        <v>1</v>
      </c>
      <c r="BI7265" s="2">
        <v>43614.958333333336</v>
      </c>
      <c r="BJ7265" s="2">
        <v>43614.958333333336</v>
      </c>
      <c r="BL7265">
        <v>0</v>
      </c>
      <c r="BM7265">
        <v>0</v>
      </c>
      <c r="BN7265">
        <v>0</v>
      </c>
      <c r="BO7265">
        <v>0</v>
      </c>
      <c r="BP7265">
        <v>7</v>
      </c>
      <c r="BR7265" s="40">
        <v>7</v>
      </c>
      <c r="BS7265" s="40">
        <v>7</v>
      </c>
      <c r="BT7265" s="40">
        <v>0</v>
      </c>
      <c r="BU7265">
        <v>0</v>
      </c>
      <c r="BV7265" s="8" t="s">
        <v>380</v>
      </c>
      <c r="BW7265" s="8" t="s">
        <v>683</v>
      </c>
      <c r="BX7265" s="8" t="s">
        <v>684</v>
      </c>
      <c r="BY7265" s="8" t="s">
        <v>380</v>
      </c>
    </row>
    <row r="7266" spans="1:77">
      <c r="A7266" t="s">
        <v>245</v>
      </c>
      <c r="B7266" s="2">
        <v>43615</v>
      </c>
      <c r="C7266" s="1">
        <v>43614</v>
      </c>
      <c r="D7266">
        <v>17</v>
      </c>
      <c r="E7266">
        <v>1</v>
      </c>
      <c r="F7266" s="2">
        <v>43614.708333333336</v>
      </c>
      <c r="G7266" s="8" t="s">
        <v>378</v>
      </c>
      <c r="H7266" s="13" t="s">
        <v>379</v>
      </c>
      <c r="K7266" s="40">
        <v>201</v>
      </c>
      <c r="L7266" s="40">
        <v>201</v>
      </c>
      <c r="M7266" s="101">
        <v>1</v>
      </c>
      <c r="N7266" s="101">
        <v>0</v>
      </c>
      <c r="X7266" s="40">
        <v>201</v>
      </c>
      <c r="Y7266" s="40">
        <v>201</v>
      </c>
      <c r="Z7266" s="40">
        <v>0</v>
      </c>
      <c r="AA7266" s="40">
        <v>0</v>
      </c>
      <c r="AB7266" s="40">
        <v>0</v>
      </c>
      <c r="AD7266" s="40">
        <v>201</v>
      </c>
      <c r="AI7266" s="40">
        <v>197</v>
      </c>
      <c r="AJ7266" s="40">
        <v>0</v>
      </c>
      <c r="AK7266" s="40">
        <v>4</v>
      </c>
      <c r="AW7266" s="40">
        <v>201</v>
      </c>
      <c r="AX7266" s="40">
        <v>201</v>
      </c>
      <c r="AZ7266" s="40">
        <v>1</v>
      </c>
      <c r="BA7266" s="40">
        <v>1</v>
      </c>
      <c r="BB7266" s="40">
        <v>4</v>
      </c>
      <c r="BC7266" s="40">
        <v>0</v>
      </c>
      <c r="BD7266" s="40">
        <v>205</v>
      </c>
      <c r="BF7266" s="40">
        <v>1</v>
      </c>
      <c r="BI7266" s="2">
        <v>43615</v>
      </c>
      <c r="BJ7266" s="2">
        <v>43615</v>
      </c>
      <c r="BL7266">
        <v>0</v>
      </c>
      <c r="BM7266">
        <v>0</v>
      </c>
      <c r="BN7266">
        <v>0</v>
      </c>
      <c r="BO7266">
        <v>0</v>
      </c>
      <c r="BP7266">
        <v>7</v>
      </c>
      <c r="BR7266" s="40">
        <v>7</v>
      </c>
      <c r="BS7266" s="40">
        <v>7</v>
      </c>
      <c r="BT7266" s="40">
        <v>0</v>
      </c>
      <c r="BU7266">
        <v>0</v>
      </c>
      <c r="BV7266" s="8" t="s">
        <v>380</v>
      </c>
      <c r="BW7266" s="8" t="s">
        <v>683</v>
      </c>
      <c r="BX7266" s="8" t="s">
        <v>684</v>
      </c>
      <c r="BY7266" s="8" t="s">
        <v>380</v>
      </c>
    </row>
    <row r="7267" spans="1:77">
      <c r="A7267" t="s">
        <v>245</v>
      </c>
      <c r="B7267" s="2">
        <v>43615.041666666664</v>
      </c>
      <c r="C7267" s="1">
        <v>43614</v>
      </c>
      <c r="D7267">
        <v>18</v>
      </c>
      <c r="E7267">
        <v>1</v>
      </c>
      <c r="F7267" s="2">
        <v>43614.75</v>
      </c>
      <c r="G7267" s="8" t="s">
        <v>378</v>
      </c>
      <c r="H7267" s="13" t="s">
        <v>379</v>
      </c>
      <c r="K7267" s="40">
        <v>231</v>
      </c>
      <c r="L7267" s="40">
        <v>231</v>
      </c>
      <c r="M7267" s="101">
        <v>1</v>
      </c>
      <c r="N7267" s="101">
        <v>0</v>
      </c>
      <c r="X7267" s="40">
        <v>231</v>
      </c>
      <c r="Y7267" s="40">
        <v>231</v>
      </c>
      <c r="Z7267" s="40">
        <v>0</v>
      </c>
      <c r="AA7267" s="40">
        <v>0</v>
      </c>
      <c r="AB7267" s="40">
        <v>0</v>
      </c>
      <c r="AD7267" s="40">
        <v>231</v>
      </c>
      <c r="AI7267" s="40">
        <v>166</v>
      </c>
      <c r="AJ7267" s="40">
        <v>0</v>
      </c>
      <c r="AK7267" s="40">
        <v>65</v>
      </c>
      <c r="AW7267" s="40">
        <v>231</v>
      </c>
      <c r="AX7267" s="40">
        <v>231</v>
      </c>
      <c r="AZ7267" s="40">
        <v>1</v>
      </c>
      <c r="BA7267" s="40">
        <v>1</v>
      </c>
      <c r="BB7267" s="40">
        <v>4</v>
      </c>
      <c r="BC7267" s="40">
        <v>0</v>
      </c>
      <c r="BD7267" s="40">
        <v>235</v>
      </c>
      <c r="BF7267" s="40">
        <v>1</v>
      </c>
      <c r="BI7267" s="2">
        <v>43615.041666666664</v>
      </c>
      <c r="BJ7267" s="2">
        <v>43615.041666666664</v>
      </c>
      <c r="BL7267">
        <v>0</v>
      </c>
      <c r="BM7267">
        <v>0</v>
      </c>
      <c r="BN7267">
        <v>0</v>
      </c>
      <c r="BO7267">
        <v>0</v>
      </c>
      <c r="BP7267">
        <v>7</v>
      </c>
      <c r="BR7267" s="40">
        <v>7</v>
      </c>
      <c r="BS7267" s="40">
        <v>7</v>
      </c>
      <c r="BT7267" s="40">
        <v>0</v>
      </c>
      <c r="BU7267">
        <v>0</v>
      </c>
      <c r="BV7267" s="8" t="s">
        <v>380</v>
      </c>
      <c r="BW7267" s="8" t="s">
        <v>683</v>
      </c>
      <c r="BX7267" s="8" t="s">
        <v>684</v>
      </c>
      <c r="BY7267" s="8" t="s">
        <v>380</v>
      </c>
    </row>
    <row r="7268" spans="1:77">
      <c r="A7268" t="s">
        <v>245</v>
      </c>
      <c r="B7268" s="2">
        <v>43615.083333333336</v>
      </c>
      <c r="C7268" s="1">
        <v>43614</v>
      </c>
      <c r="D7268">
        <v>19</v>
      </c>
      <c r="E7268">
        <v>1</v>
      </c>
      <c r="F7268" s="2">
        <v>43614.791666666664</v>
      </c>
      <c r="G7268" s="8" t="s">
        <v>378</v>
      </c>
      <c r="H7268" s="13" t="s">
        <v>379</v>
      </c>
      <c r="K7268" s="40">
        <v>293</v>
      </c>
      <c r="L7268" s="40">
        <v>293</v>
      </c>
      <c r="M7268" s="101">
        <v>1</v>
      </c>
      <c r="N7268" s="101">
        <v>0</v>
      </c>
      <c r="X7268" s="40">
        <v>293</v>
      </c>
      <c r="Y7268" s="40">
        <v>293</v>
      </c>
      <c r="Z7268" s="40">
        <v>0</v>
      </c>
      <c r="AA7268" s="40">
        <v>0</v>
      </c>
      <c r="AB7268" s="40">
        <v>0</v>
      </c>
      <c r="AD7268" s="40">
        <v>293</v>
      </c>
      <c r="AI7268" s="40">
        <v>181</v>
      </c>
      <c r="AJ7268" s="40">
        <v>0</v>
      </c>
      <c r="AK7268" s="40">
        <v>112</v>
      </c>
      <c r="AW7268" s="40">
        <v>293</v>
      </c>
      <c r="AX7268" s="40">
        <v>293</v>
      </c>
      <c r="AZ7268" s="40">
        <v>1</v>
      </c>
      <c r="BA7268" s="40">
        <v>1</v>
      </c>
      <c r="BB7268" s="40">
        <v>3</v>
      </c>
      <c r="BC7268" s="40">
        <v>0</v>
      </c>
      <c r="BD7268" s="40">
        <v>296</v>
      </c>
      <c r="BF7268" s="40">
        <v>1</v>
      </c>
      <c r="BI7268" s="2">
        <v>43615.083333333336</v>
      </c>
      <c r="BJ7268" s="2">
        <v>43615.083333333336</v>
      </c>
      <c r="BL7268">
        <v>0</v>
      </c>
      <c r="BM7268">
        <v>0</v>
      </c>
      <c r="BN7268">
        <v>0</v>
      </c>
      <c r="BO7268">
        <v>0</v>
      </c>
      <c r="BP7268">
        <v>7</v>
      </c>
      <c r="BR7268" s="40">
        <v>7</v>
      </c>
      <c r="BS7268" s="40">
        <v>7</v>
      </c>
      <c r="BT7268" s="40">
        <v>0</v>
      </c>
      <c r="BU7268">
        <v>0</v>
      </c>
      <c r="BV7268" s="8" t="s">
        <v>380</v>
      </c>
      <c r="BW7268" s="8" t="s">
        <v>683</v>
      </c>
      <c r="BX7268" s="8" t="s">
        <v>684</v>
      </c>
      <c r="BY7268" s="8" t="s">
        <v>380</v>
      </c>
    </row>
    <row r="7269" spans="1:77">
      <c r="A7269" t="s">
        <v>245</v>
      </c>
      <c r="B7269" s="2">
        <v>43615.125</v>
      </c>
      <c r="C7269" s="1">
        <v>43614</v>
      </c>
      <c r="D7269">
        <v>20</v>
      </c>
      <c r="E7269">
        <v>1</v>
      </c>
      <c r="F7269" s="2">
        <v>43614.833333333336</v>
      </c>
      <c r="G7269" s="8" t="s">
        <v>378</v>
      </c>
      <c r="H7269" s="13" t="s">
        <v>379</v>
      </c>
      <c r="K7269" s="40">
        <v>342</v>
      </c>
      <c r="L7269" s="40">
        <v>342</v>
      </c>
      <c r="M7269" s="101">
        <v>1</v>
      </c>
      <c r="N7269" s="101">
        <v>0</v>
      </c>
      <c r="X7269" s="40">
        <v>342</v>
      </c>
      <c r="Y7269" s="40">
        <v>342</v>
      </c>
      <c r="Z7269" s="40">
        <v>0</v>
      </c>
      <c r="AA7269" s="40">
        <v>0</v>
      </c>
      <c r="AB7269" s="40">
        <v>0</v>
      </c>
      <c r="AD7269" s="40">
        <v>342</v>
      </c>
      <c r="AI7269" s="40">
        <v>183</v>
      </c>
      <c r="AJ7269" s="40">
        <v>0</v>
      </c>
      <c r="AK7269" s="40">
        <v>159</v>
      </c>
      <c r="AW7269" s="40">
        <v>342</v>
      </c>
      <c r="AX7269" s="40">
        <v>342</v>
      </c>
      <c r="AZ7269" s="40">
        <v>1</v>
      </c>
      <c r="BA7269" s="40">
        <v>1</v>
      </c>
      <c r="BB7269" s="40">
        <v>0</v>
      </c>
      <c r="BC7269" s="40">
        <v>0</v>
      </c>
      <c r="BD7269" s="40">
        <v>342</v>
      </c>
      <c r="BF7269" s="40">
        <v>1</v>
      </c>
      <c r="BI7269" s="2">
        <v>43615.125</v>
      </c>
      <c r="BJ7269" s="2">
        <v>43615.125</v>
      </c>
      <c r="BL7269">
        <v>0</v>
      </c>
      <c r="BM7269">
        <v>0</v>
      </c>
      <c r="BN7269">
        <v>0</v>
      </c>
      <c r="BO7269">
        <v>0</v>
      </c>
      <c r="BP7269">
        <v>7</v>
      </c>
      <c r="BR7269" s="40">
        <v>7</v>
      </c>
      <c r="BS7269" s="40">
        <v>7</v>
      </c>
      <c r="BT7269" s="40">
        <v>0</v>
      </c>
      <c r="BU7269">
        <v>0</v>
      </c>
      <c r="BV7269" s="8" t="s">
        <v>380</v>
      </c>
      <c r="BW7269" s="8" t="s">
        <v>683</v>
      </c>
      <c r="BX7269" s="8" t="s">
        <v>684</v>
      </c>
      <c r="BY7269" s="8" t="s">
        <v>380</v>
      </c>
    </row>
    <row r="7270" spans="1:77">
      <c r="A7270" t="s">
        <v>245</v>
      </c>
      <c r="B7270" s="2">
        <v>43615.166666666664</v>
      </c>
      <c r="C7270" s="1">
        <v>43614</v>
      </c>
      <c r="D7270">
        <v>21</v>
      </c>
      <c r="E7270">
        <v>1</v>
      </c>
      <c r="F7270" s="2">
        <v>43614.875</v>
      </c>
      <c r="G7270" s="8" t="s">
        <v>378</v>
      </c>
      <c r="H7270" s="13" t="s">
        <v>379</v>
      </c>
      <c r="K7270" s="40">
        <v>369</v>
      </c>
      <c r="L7270" s="40">
        <v>369</v>
      </c>
      <c r="M7270" s="101">
        <v>1</v>
      </c>
      <c r="N7270" s="101">
        <v>0</v>
      </c>
      <c r="X7270" s="40">
        <v>369</v>
      </c>
      <c r="Y7270" s="40">
        <v>369</v>
      </c>
      <c r="Z7270" s="40">
        <v>0</v>
      </c>
      <c r="AA7270" s="40">
        <v>0</v>
      </c>
      <c r="AB7270" s="40">
        <v>0</v>
      </c>
      <c r="AD7270" s="40">
        <v>369</v>
      </c>
      <c r="AI7270" s="40">
        <v>191</v>
      </c>
      <c r="AJ7270" s="40">
        <v>0</v>
      </c>
      <c r="AK7270" s="40">
        <v>178</v>
      </c>
      <c r="AW7270" s="40">
        <v>369</v>
      </c>
      <c r="AX7270" s="40">
        <v>369</v>
      </c>
      <c r="AZ7270" s="40">
        <v>1</v>
      </c>
      <c r="BA7270" s="40">
        <v>1</v>
      </c>
      <c r="BB7270" s="40">
        <v>0</v>
      </c>
      <c r="BC7270" s="40">
        <v>0</v>
      </c>
      <c r="BD7270" s="40">
        <v>369</v>
      </c>
      <c r="BF7270" s="40">
        <v>1</v>
      </c>
      <c r="BI7270" s="2">
        <v>43615.166666666664</v>
      </c>
      <c r="BJ7270" s="2">
        <v>43615.166666666664</v>
      </c>
      <c r="BL7270">
        <v>0</v>
      </c>
      <c r="BM7270">
        <v>0</v>
      </c>
      <c r="BN7270">
        <v>0</v>
      </c>
      <c r="BO7270">
        <v>0</v>
      </c>
      <c r="BP7270">
        <v>7</v>
      </c>
      <c r="BR7270" s="40">
        <v>7</v>
      </c>
      <c r="BS7270" s="40">
        <v>7</v>
      </c>
      <c r="BT7270" s="40">
        <v>0</v>
      </c>
      <c r="BU7270">
        <v>0</v>
      </c>
      <c r="BV7270" s="8" t="s">
        <v>380</v>
      </c>
      <c r="BW7270" s="8" t="s">
        <v>683</v>
      </c>
      <c r="BX7270" s="8" t="s">
        <v>684</v>
      </c>
      <c r="BY7270" s="8" t="s">
        <v>380</v>
      </c>
    </row>
    <row r="7271" spans="1:77">
      <c r="A7271" t="s">
        <v>245</v>
      </c>
      <c r="B7271" s="2">
        <v>43615.208333333336</v>
      </c>
      <c r="C7271" s="1">
        <v>43614</v>
      </c>
      <c r="D7271">
        <v>22</v>
      </c>
      <c r="E7271">
        <v>1</v>
      </c>
      <c r="F7271" s="2">
        <v>43614.916666666664</v>
      </c>
      <c r="G7271" s="8" t="s">
        <v>378</v>
      </c>
      <c r="H7271" s="13" t="s">
        <v>379</v>
      </c>
      <c r="K7271" s="40">
        <v>407</v>
      </c>
      <c r="L7271" s="40">
        <v>407</v>
      </c>
      <c r="M7271" s="101">
        <v>1</v>
      </c>
      <c r="N7271" s="101">
        <v>0</v>
      </c>
      <c r="X7271" s="40">
        <v>407</v>
      </c>
      <c r="Y7271" s="40">
        <v>407</v>
      </c>
      <c r="Z7271" s="40">
        <v>0</v>
      </c>
      <c r="AA7271" s="40">
        <v>0</v>
      </c>
      <c r="AB7271" s="40">
        <v>0</v>
      </c>
      <c r="AD7271" s="40">
        <v>407</v>
      </c>
      <c r="AI7271" s="40">
        <v>190</v>
      </c>
      <c r="AJ7271" s="40">
        <v>0</v>
      </c>
      <c r="AK7271" s="40">
        <v>217</v>
      </c>
      <c r="AW7271" s="40">
        <v>407</v>
      </c>
      <c r="AX7271" s="40">
        <v>407</v>
      </c>
      <c r="AZ7271" s="40">
        <v>1</v>
      </c>
      <c r="BA7271" s="40">
        <v>1</v>
      </c>
      <c r="BB7271" s="40">
        <v>0</v>
      </c>
      <c r="BC7271" s="40">
        <v>0</v>
      </c>
      <c r="BD7271" s="40">
        <v>407</v>
      </c>
      <c r="BF7271" s="40">
        <v>1</v>
      </c>
      <c r="BI7271" s="2">
        <v>43615.208333333336</v>
      </c>
      <c r="BJ7271" s="2">
        <v>43615.208333333336</v>
      </c>
      <c r="BL7271">
        <v>0</v>
      </c>
      <c r="BM7271">
        <v>0</v>
      </c>
      <c r="BN7271">
        <v>0</v>
      </c>
      <c r="BO7271">
        <v>0</v>
      </c>
      <c r="BP7271">
        <v>7</v>
      </c>
      <c r="BR7271" s="40">
        <v>7</v>
      </c>
      <c r="BS7271" s="40">
        <v>7</v>
      </c>
      <c r="BT7271" s="40">
        <v>0</v>
      </c>
      <c r="BU7271">
        <v>0</v>
      </c>
      <c r="BV7271" s="8" t="s">
        <v>380</v>
      </c>
      <c r="BW7271" s="8" t="s">
        <v>683</v>
      </c>
      <c r="BX7271" s="8" t="s">
        <v>684</v>
      </c>
      <c r="BY7271" s="8" t="s">
        <v>380</v>
      </c>
    </row>
    <row r="7272" spans="1:77">
      <c r="A7272" t="s">
        <v>245</v>
      </c>
      <c r="B7272" s="2">
        <v>43615.25</v>
      </c>
      <c r="C7272" s="1">
        <v>43614</v>
      </c>
      <c r="D7272">
        <v>23</v>
      </c>
      <c r="E7272">
        <v>1</v>
      </c>
      <c r="F7272" s="2">
        <v>43614.958333333336</v>
      </c>
      <c r="G7272" s="8" t="s">
        <v>378</v>
      </c>
      <c r="H7272" s="13" t="s">
        <v>379</v>
      </c>
      <c r="K7272" s="40">
        <v>463</v>
      </c>
      <c r="L7272" s="40">
        <v>463</v>
      </c>
      <c r="M7272" s="101">
        <v>1</v>
      </c>
      <c r="N7272" s="101">
        <v>0</v>
      </c>
      <c r="X7272" s="40">
        <v>463</v>
      </c>
      <c r="Y7272" s="40">
        <v>463</v>
      </c>
      <c r="Z7272" s="40">
        <v>0</v>
      </c>
      <c r="AA7272" s="40">
        <v>0</v>
      </c>
      <c r="AB7272" s="40">
        <v>0</v>
      </c>
      <c r="AD7272" s="40">
        <v>463</v>
      </c>
      <c r="AI7272" s="40">
        <v>189</v>
      </c>
      <c r="AJ7272" s="40">
        <v>0</v>
      </c>
      <c r="AK7272" s="40">
        <v>274</v>
      </c>
      <c r="AW7272" s="40">
        <v>463</v>
      </c>
      <c r="AX7272" s="40">
        <v>463</v>
      </c>
      <c r="AZ7272" s="40">
        <v>1</v>
      </c>
      <c r="BA7272" s="40">
        <v>1</v>
      </c>
      <c r="BB7272" s="40">
        <v>0</v>
      </c>
      <c r="BC7272" s="40">
        <v>0</v>
      </c>
      <c r="BD7272" s="40">
        <v>463</v>
      </c>
      <c r="BF7272" s="40">
        <v>1</v>
      </c>
      <c r="BI7272" s="2">
        <v>43615.25</v>
      </c>
      <c r="BJ7272" s="2">
        <v>43615.25</v>
      </c>
      <c r="BL7272">
        <v>0</v>
      </c>
      <c r="BM7272">
        <v>0</v>
      </c>
      <c r="BN7272">
        <v>0</v>
      </c>
      <c r="BO7272">
        <v>0</v>
      </c>
      <c r="BP7272">
        <v>7</v>
      </c>
      <c r="BR7272" s="40">
        <v>7</v>
      </c>
      <c r="BS7272" s="40">
        <v>7</v>
      </c>
      <c r="BT7272" s="40">
        <v>0</v>
      </c>
      <c r="BU7272">
        <v>0</v>
      </c>
      <c r="BV7272" s="8" t="s">
        <v>380</v>
      </c>
      <c r="BW7272" s="8" t="s">
        <v>683</v>
      </c>
      <c r="BX7272" s="8" t="s">
        <v>684</v>
      </c>
      <c r="BY7272" s="8" t="s">
        <v>380</v>
      </c>
    </row>
    <row r="7273" spans="1:77">
      <c r="A7273" t="s">
        <v>245</v>
      </c>
      <c r="B7273" s="2">
        <v>43615.291666666664</v>
      </c>
      <c r="C7273" s="1">
        <v>43614</v>
      </c>
      <c r="D7273">
        <v>24</v>
      </c>
      <c r="E7273">
        <v>1</v>
      </c>
      <c r="F7273" s="2">
        <v>43615</v>
      </c>
      <c r="G7273" s="8" t="s">
        <v>378</v>
      </c>
      <c r="H7273" s="13" t="s">
        <v>379</v>
      </c>
      <c r="K7273" s="40">
        <v>396</v>
      </c>
      <c r="L7273" s="40">
        <v>396</v>
      </c>
      <c r="M7273" s="101">
        <v>1</v>
      </c>
      <c r="N7273" s="101">
        <v>0</v>
      </c>
      <c r="X7273" s="40">
        <v>396</v>
      </c>
      <c r="Y7273" s="40">
        <v>396</v>
      </c>
      <c r="Z7273" s="40">
        <v>0</v>
      </c>
      <c r="AA7273" s="40">
        <v>0</v>
      </c>
      <c r="AB7273" s="40">
        <v>0</v>
      </c>
      <c r="AD7273" s="40">
        <v>396</v>
      </c>
      <c r="AI7273" s="40">
        <v>174</v>
      </c>
      <c r="AJ7273" s="40">
        <v>0</v>
      </c>
      <c r="AK7273" s="40">
        <v>222</v>
      </c>
      <c r="AW7273" s="40">
        <v>396</v>
      </c>
      <c r="AX7273" s="40">
        <v>396</v>
      </c>
      <c r="AZ7273" s="40">
        <v>1</v>
      </c>
      <c r="BA7273" s="40">
        <v>1</v>
      </c>
      <c r="BB7273" s="40">
        <v>0</v>
      </c>
      <c r="BC7273" s="40">
        <v>0</v>
      </c>
      <c r="BD7273" s="40">
        <v>396</v>
      </c>
      <c r="BF7273" s="40">
        <v>1</v>
      </c>
      <c r="BI7273" s="2">
        <v>43615.291666666664</v>
      </c>
      <c r="BJ7273" s="2">
        <v>43615.291666666664</v>
      </c>
      <c r="BL7273">
        <v>0</v>
      </c>
      <c r="BM7273">
        <v>0</v>
      </c>
      <c r="BN7273">
        <v>0</v>
      </c>
      <c r="BO7273">
        <v>0</v>
      </c>
      <c r="BP7273">
        <v>7</v>
      </c>
      <c r="BR7273" s="40">
        <v>7</v>
      </c>
      <c r="BS7273" s="40">
        <v>7</v>
      </c>
      <c r="BT7273" s="40">
        <v>0</v>
      </c>
      <c r="BU7273">
        <v>0</v>
      </c>
      <c r="BV7273" s="8" t="s">
        <v>380</v>
      </c>
      <c r="BW7273" s="8" t="s">
        <v>683</v>
      </c>
      <c r="BX7273" s="8" t="s">
        <v>684</v>
      </c>
      <c r="BY7273" s="8" t="s">
        <v>380</v>
      </c>
    </row>
    <row r="7274" spans="1:77">
      <c r="A7274" t="s">
        <v>245</v>
      </c>
      <c r="B7274" s="2">
        <v>43615.333333333336</v>
      </c>
      <c r="C7274" s="1">
        <v>43615</v>
      </c>
      <c r="D7274">
        <v>1</v>
      </c>
      <c r="E7274">
        <v>1</v>
      </c>
      <c r="F7274" s="2">
        <v>43615.041666666664</v>
      </c>
      <c r="G7274" s="8" t="s">
        <v>378</v>
      </c>
      <c r="H7274" s="13" t="s">
        <v>379</v>
      </c>
      <c r="K7274" s="40">
        <v>423</v>
      </c>
      <c r="L7274" s="40">
        <v>423</v>
      </c>
      <c r="M7274" s="101">
        <v>1</v>
      </c>
      <c r="N7274" s="101">
        <v>0</v>
      </c>
      <c r="X7274" s="40">
        <v>423</v>
      </c>
      <c r="Y7274" s="40">
        <v>423</v>
      </c>
      <c r="Z7274" s="40">
        <v>0</v>
      </c>
      <c r="AA7274" s="40">
        <v>0</v>
      </c>
      <c r="AB7274" s="40">
        <v>0</v>
      </c>
      <c r="AD7274" s="40">
        <v>423</v>
      </c>
      <c r="AI7274" s="40">
        <v>156</v>
      </c>
      <c r="AJ7274" s="40">
        <v>0</v>
      </c>
      <c r="AK7274" s="40">
        <v>267</v>
      </c>
      <c r="AW7274" s="40">
        <v>423</v>
      </c>
      <c r="AX7274" s="40">
        <v>423</v>
      </c>
      <c r="AZ7274" s="40">
        <v>1</v>
      </c>
      <c r="BA7274" s="40">
        <v>1</v>
      </c>
      <c r="BB7274" s="40">
        <v>0</v>
      </c>
      <c r="BC7274" s="40">
        <v>-138</v>
      </c>
      <c r="BD7274" s="40">
        <v>423</v>
      </c>
      <c r="BF7274" s="40">
        <v>1</v>
      </c>
      <c r="BI7274" s="2">
        <v>43615.333333333336</v>
      </c>
      <c r="BJ7274" s="2">
        <v>43615.333333333336</v>
      </c>
      <c r="BL7274">
        <v>0</v>
      </c>
      <c r="BM7274">
        <v>0</v>
      </c>
      <c r="BN7274">
        <v>0</v>
      </c>
      <c r="BO7274">
        <v>0</v>
      </c>
      <c r="BP7274">
        <v>7</v>
      </c>
      <c r="BR7274" s="40">
        <v>7</v>
      </c>
      <c r="BS7274" s="40">
        <v>7</v>
      </c>
      <c r="BT7274" s="40">
        <v>0</v>
      </c>
      <c r="BU7274">
        <v>0</v>
      </c>
      <c r="BV7274" s="8" t="s">
        <v>380</v>
      </c>
      <c r="BW7274" s="8" t="s">
        <v>684</v>
      </c>
      <c r="BX7274" s="8" t="s">
        <v>685</v>
      </c>
      <c r="BY7274" s="8" t="s">
        <v>380</v>
      </c>
    </row>
    <row r="7275" spans="1:77">
      <c r="A7275" t="s">
        <v>245</v>
      </c>
      <c r="B7275" s="2">
        <v>43615.375</v>
      </c>
      <c r="C7275" s="1">
        <v>43615</v>
      </c>
      <c r="D7275">
        <v>2</v>
      </c>
      <c r="E7275">
        <v>1</v>
      </c>
      <c r="F7275" s="2">
        <v>43615.083333333336</v>
      </c>
      <c r="G7275" s="8" t="s">
        <v>378</v>
      </c>
      <c r="H7275" s="13" t="s">
        <v>379</v>
      </c>
      <c r="K7275" s="40">
        <v>392</v>
      </c>
      <c r="L7275" s="40">
        <v>392</v>
      </c>
      <c r="M7275" s="101">
        <v>1</v>
      </c>
      <c r="N7275" s="101">
        <v>0</v>
      </c>
      <c r="X7275" s="40">
        <v>392</v>
      </c>
      <c r="Y7275" s="40">
        <v>392</v>
      </c>
      <c r="Z7275" s="40">
        <v>0</v>
      </c>
      <c r="AA7275" s="40">
        <v>0</v>
      </c>
      <c r="AB7275" s="40">
        <v>0</v>
      </c>
      <c r="AD7275" s="40">
        <v>392</v>
      </c>
      <c r="AI7275" s="40">
        <v>184</v>
      </c>
      <c r="AJ7275" s="40">
        <v>0</v>
      </c>
      <c r="AK7275" s="40">
        <v>208</v>
      </c>
      <c r="AW7275" s="40">
        <v>392</v>
      </c>
      <c r="AX7275" s="40">
        <v>392</v>
      </c>
      <c r="AZ7275" s="40">
        <v>1</v>
      </c>
      <c r="BA7275" s="40">
        <v>1</v>
      </c>
      <c r="BB7275" s="40">
        <v>0</v>
      </c>
      <c r="BC7275" s="40">
        <v>-151</v>
      </c>
      <c r="BD7275" s="40">
        <v>392</v>
      </c>
      <c r="BF7275" s="40">
        <v>1</v>
      </c>
      <c r="BI7275" s="2">
        <v>43615.375</v>
      </c>
      <c r="BJ7275" s="2">
        <v>43615.375</v>
      </c>
      <c r="BL7275">
        <v>0</v>
      </c>
      <c r="BM7275">
        <v>0</v>
      </c>
      <c r="BN7275">
        <v>0</v>
      </c>
      <c r="BO7275">
        <v>0</v>
      </c>
      <c r="BP7275">
        <v>7</v>
      </c>
      <c r="BR7275" s="40">
        <v>7</v>
      </c>
      <c r="BS7275" s="40">
        <v>7</v>
      </c>
      <c r="BT7275" s="40">
        <v>0</v>
      </c>
      <c r="BU7275">
        <v>0</v>
      </c>
      <c r="BV7275" s="8" t="s">
        <v>380</v>
      </c>
      <c r="BW7275" s="8" t="s">
        <v>684</v>
      </c>
      <c r="BX7275" s="8" t="s">
        <v>685</v>
      </c>
      <c r="BY7275" s="8" t="s">
        <v>380</v>
      </c>
    </row>
    <row r="7276" spans="1:77">
      <c r="A7276" t="s">
        <v>245</v>
      </c>
      <c r="B7276" s="2">
        <v>43615.416666666664</v>
      </c>
      <c r="C7276" s="1">
        <v>43615</v>
      </c>
      <c r="D7276">
        <v>3</v>
      </c>
      <c r="E7276">
        <v>1</v>
      </c>
      <c r="F7276" s="2">
        <v>43615.125</v>
      </c>
      <c r="G7276" s="8" t="s">
        <v>378</v>
      </c>
      <c r="H7276" s="13" t="s">
        <v>379</v>
      </c>
      <c r="K7276" s="40">
        <v>381</v>
      </c>
      <c r="L7276" s="40">
        <v>381</v>
      </c>
      <c r="M7276" s="101">
        <v>1</v>
      </c>
      <c r="N7276" s="101">
        <v>0</v>
      </c>
      <c r="X7276" s="40">
        <v>381</v>
      </c>
      <c r="Y7276" s="40">
        <v>381</v>
      </c>
      <c r="Z7276" s="40">
        <v>0</v>
      </c>
      <c r="AA7276" s="40">
        <v>0</v>
      </c>
      <c r="AB7276" s="40">
        <v>0</v>
      </c>
      <c r="AD7276" s="40">
        <v>381</v>
      </c>
      <c r="AI7276" s="40">
        <v>203</v>
      </c>
      <c r="AJ7276" s="40">
        <v>0</v>
      </c>
      <c r="AK7276" s="40">
        <v>178</v>
      </c>
      <c r="AW7276" s="40">
        <v>381</v>
      </c>
      <c r="AX7276" s="40">
        <v>381</v>
      </c>
      <c r="AZ7276" s="40">
        <v>1</v>
      </c>
      <c r="BA7276" s="40">
        <v>1</v>
      </c>
      <c r="BB7276" s="40">
        <v>0</v>
      </c>
      <c r="BC7276" s="40">
        <v>-218</v>
      </c>
      <c r="BD7276" s="40">
        <v>381</v>
      </c>
      <c r="BF7276" s="40">
        <v>1</v>
      </c>
      <c r="BI7276" s="2">
        <v>43615.416666666664</v>
      </c>
      <c r="BJ7276" s="2">
        <v>43615.416666666664</v>
      </c>
      <c r="BL7276">
        <v>0</v>
      </c>
      <c r="BM7276">
        <v>0</v>
      </c>
      <c r="BN7276">
        <v>0</v>
      </c>
      <c r="BO7276">
        <v>0</v>
      </c>
      <c r="BP7276">
        <v>7</v>
      </c>
      <c r="BR7276" s="40">
        <v>7</v>
      </c>
      <c r="BS7276" s="40">
        <v>7</v>
      </c>
      <c r="BT7276" s="40">
        <v>0</v>
      </c>
      <c r="BU7276">
        <v>0</v>
      </c>
      <c r="BV7276" s="8" t="s">
        <v>380</v>
      </c>
      <c r="BW7276" s="8" t="s">
        <v>684</v>
      </c>
      <c r="BX7276" s="8" t="s">
        <v>685</v>
      </c>
      <c r="BY7276" s="8" t="s">
        <v>380</v>
      </c>
    </row>
    <row r="7277" spans="1:77">
      <c r="A7277" t="s">
        <v>245</v>
      </c>
      <c r="B7277" s="2">
        <v>43615.458333333336</v>
      </c>
      <c r="C7277" s="1">
        <v>43615</v>
      </c>
      <c r="D7277">
        <v>4</v>
      </c>
      <c r="E7277">
        <v>1</v>
      </c>
      <c r="F7277" s="2">
        <v>43615.166666666664</v>
      </c>
      <c r="G7277" s="8" t="s">
        <v>378</v>
      </c>
      <c r="H7277" s="13" t="s">
        <v>379</v>
      </c>
      <c r="K7277" s="40">
        <v>357</v>
      </c>
      <c r="L7277" s="40">
        <v>357</v>
      </c>
      <c r="M7277" s="101">
        <v>1</v>
      </c>
      <c r="N7277" s="101">
        <v>0</v>
      </c>
      <c r="X7277" s="40">
        <v>357</v>
      </c>
      <c r="Y7277" s="40">
        <v>357</v>
      </c>
      <c r="Z7277" s="40">
        <v>0</v>
      </c>
      <c r="AA7277" s="40">
        <v>0</v>
      </c>
      <c r="AB7277" s="40">
        <v>0</v>
      </c>
      <c r="AD7277" s="40">
        <v>357</v>
      </c>
      <c r="AI7277" s="40">
        <v>190</v>
      </c>
      <c r="AJ7277" s="40">
        <v>0</v>
      </c>
      <c r="AK7277" s="40">
        <v>167</v>
      </c>
      <c r="AW7277" s="40">
        <v>357</v>
      </c>
      <c r="AX7277" s="40">
        <v>357</v>
      </c>
      <c r="AZ7277" s="40">
        <v>1</v>
      </c>
      <c r="BA7277" s="40">
        <v>1</v>
      </c>
      <c r="BB7277" s="40">
        <v>0</v>
      </c>
      <c r="BC7277" s="40">
        <v>-144</v>
      </c>
      <c r="BD7277" s="40">
        <v>357</v>
      </c>
      <c r="BF7277" s="40">
        <v>1</v>
      </c>
      <c r="BI7277" s="2">
        <v>43615.458333333336</v>
      </c>
      <c r="BJ7277" s="2">
        <v>43615.458333333336</v>
      </c>
      <c r="BL7277">
        <v>0</v>
      </c>
      <c r="BM7277">
        <v>0</v>
      </c>
      <c r="BN7277">
        <v>0</v>
      </c>
      <c r="BO7277">
        <v>0</v>
      </c>
      <c r="BP7277">
        <v>7</v>
      </c>
      <c r="BR7277" s="40">
        <v>7</v>
      </c>
      <c r="BS7277" s="40">
        <v>7</v>
      </c>
      <c r="BT7277" s="40">
        <v>0</v>
      </c>
      <c r="BU7277">
        <v>0</v>
      </c>
      <c r="BV7277" s="8" t="s">
        <v>380</v>
      </c>
      <c r="BW7277" s="8" t="s">
        <v>684</v>
      </c>
      <c r="BX7277" s="8" t="s">
        <v>685</v>
      </c>
      <c r="BY7277" s="8" t="s">
        <v>380</v>
      </c>
    </row>
    <row r="7278" spans="1:77">
      <c r="A7278" t="s">
        <v>245</v>
      </c>
      <c r="B7278" s="2">
        <v>43615.5</v>
      </c>
      <c r="C7278" s="1">
        <v>43615</v>
      </c>
      <c r="D7278">
        <v>5</v>
      </c>
      <c r="E7278">
        <v>1</v>
      </c>
      <c r="F7278" s="2">
        <v>43615.208333333336</v>
      </c>
      <c r="G7278" s="8" t="s">
        <v>378</v>
      </c>
      <c r="H7278" s="13" t="s">
        <v>379</v>
      </c>
      <c r="K7278" s="40">
        <v>345</v>
      </c>
      <c r="L7278" s="40">
        <v>345</v>
      </c>
      <c r="M7278" s="101">
        <v>1</v>
      </c>
      <c r="N7278" s="101">
        <v>0</v>
      </c>
      <c r="X7278" s="40">
        <v>345</v>
      </c>
      <c r="Y7278" s="40">
        <v>345</v>
      </c>
      <c r="Z7278" s="40">
        <v>0</v>
      </c>
      <c r="AA7278" s="40">
        <v>0</v>
      </c>
      <c r="AB7278" s="40">
        <v>0</v>
      </c>
      <c r="AD7278" s="40">
        <v>345</v>
      </c>
      <c r="AI7278" s="40">
        <v>204</v>
      </c>
      <c r="AJ7278" s="40">
        <v>0</v>
      </c>
      <c r="AK7278" s="40">
        <v>141</v>
      </c>
      <c r="AW7278" s="40">
        <v>345</v>
      </c>
      <c r="AX7278" s="40">
        <v>345</v>
      </c>
      <c r="AZ7278" s="40">
        <v>1</v>
      </c>
      <c r="BA7278" s="40">
        <v>1</v>
      </c>
      <c r="BB7278" s="40">
        <v>0</v>
      </c>
      <c r="BC7278" s="40">
        <v>-148</v>
      </c>
      <c r="BD7278" s="40">
        <v>345</v>
      </c>
      <c r="BF7278" s="40">
        <v>1</v>
      </c>
      <c r="BI7278" s="2">
        <v>43615.5</v>
      </c>
      <c r="BJ7278" s="2">
        <v>43615.5</v>
      </c>
      <c r="BL7278">
        <v>0</v>
      </c>
      <c r="BM7278">
        <v>0</v>
      </c>
      <c r="BN7278">
        <v>0</v>
      </c>
      <c r="BO7278">
        <v>0</v>
      </c>
      <c r="BP7278">
        <v>7</v>
      </c>
      <c r="BR7278" s="40">
        <v>7</v>
      </c>
      <c r="BS7278" s="40">
        <v>7</v>
      </c>
      <c r="BT7278" s="40">
        <v>0</v>
      </c>
      <c r="BU7278">
        <v>0</v>
      </c>
      <c r="BV7278" s="8" t="s">
        <v>380</v>
      </c>
      <c r="BW7278" s="8" t="s">
        <v>684</v>
      </c>
      <c r="BX7278" s="8" t="s">
        <v>685</v>
      </c>
      <c r="BY7278" s="8" t="s">
        <v>380</v>
      </c>
    </row>
    <row r="7279" spans="1:77">
      <c r="A7279" t="s">
        <v>245</v>
      </c>
      <c r="B7279" s="2">
        <v>43615.541666666664</v>
      </c>
      <c r="C7279" s="1">
        <v>43615</v>
      </c>
      <c r="D7279">
        <v>6</v>
      </c>
      <c r="E7279">
        <v>1</v>
      </c>
      <c r="F7279" s="2">
        <v>43615.25</v>
      </c>
      <c r="G7279" s="8" t="s">
        <v>378</v>
      </c>
      <c r="H7279" s="13" t="s">
        <v>379</v>
      </c>
      <c r="K7279" s="40">
        <v>325</v>
      </c>
      <c r="L7279" s="40">
        <v>325</v>
      </c>
      <c r="M7279" s="101">
        <v>1</v>
      </c>
      <c r="N7279" s="101">
        <v>0</v>
      </c>
      <c r="X7279" s="40">
        <v>325</v>
      </c>
      <c r="Y7279" s="40">
        <v>325</v>
      </c>
      <c r="Z7279" s="40">
        <v>0</v>
      </c>
      <c r="AA7279" s="40">
        <v>0</v>
      </c>
      <c r="AB7279" s="40">
        <v>0</v>
      </c>
      <c r="AD7279" s="40">
        <v>325</v>
      </c>
      <c r="AI7279" s="40">
        <v>188</v>
      </c>
      <c r="AJ7279" s="40">
        <v>0</v>
      </c>
      <c r="AK7279" s="40">
        <v>137</v>
      </c>
      <c r="AW7279" s="40">
        <v>325</v>
      </c>
      <c r="AX7279" s="40">
        <v>325</v>
      </c>
      <c r="AZ7279" s="40">
        <v>1</v>
      </c>
      <c r="BA7279" s="40">
        <v>1</v>
      </c>
      <c r="BB7279" s="40">
        <v>1</v>
      </c>
      <c r="BC7279" s="40">
        <v>-145</v>
      </c>
      <c r="BD7279" s="40">
        <v>326</v>
      </c>
      <c r="BF7279" s="40">
        <v>1</v>
      </c>
      <c r="BI7279" s="2">
        <v>43615.541666666664</v>
      </c>
      <c r="BJ7279" s="2">
        <v>43615.541666666664</v>
      </c>
      <c r="BL7279">
        <v>0</v>
      </c>
      <c r="BM7279">
        <v>0</v>
      </c>
      <c r="BN7279">
        <v>0</v>
      </c>
      <c r="BO7279">
        <v>0</v>
      </c>
      <c r="BP7279">
        <v>7</v>
      </c>
      <c r="BR7279" s="40">
        <v>7</v>
      </c>
      <c r="BS7279" s="40">
        <v>7</v>
      </c>
      <c r="BT7279" s="40">
        <v>0</v>
      </c>
      <c r="BU7279">
        <v>0</v>
      </c>
      <c r="BV7279" s="8" t="s">
        <v>380</v>
      </c>
      <c r="BW7279" s="8" t="s">
        <v>684</v>
      </c>
      <c r="BX7279" s="8" t="s">
        <v>685</v>
      </c>
      <c r="BY7279" s="8" t="s">
        <v>380</v>
      </c>
    </row>
    <row r="7280" spans="1:77">
      <c r="A7280" t="s">
        <v>245</v>
      </c>
      <c r="B7280" s="2">
        <v>43615.583333333336</v>
      </c>
      <c r="C7280" s="1">
        <v>43615</v>
      </c>
      <c r="D7280">
        <v>7</v>
      </c>
      <c r="E7280">
        <v>1</v>
      </c>
      <c r="F7280" s="2">
        <v>43615.291666666664</v>
      </c>
      <c r="G7280" s="8" t="s">
        <v>378</v>
      </c>
      <c r="H7280" s="13" t="s">
        <v>379</v>
      </c>
      <c r="K7280" s="40">
        <v>269</v>
      </c>
      <c r="L7280" s="40">
        <v>269</v>
      </c>
      <c r="M7280" s="101">
        <v>1</v>
      </c>
      <c r="N7280" s="101">
        <v>0</v>
      </c>
      <c r="X7280" s="40">
        <v>269</v>
      </c>
      <c r="Y7280" s="40">
        <v>269</v>
      </c>
      <c r="Z7280" s="40">
        <v>0</v>
      </c>
      <c r="AA7280" s="40">
        <v>0</v>
      </c>
      <c r="AB7280" s="40">
        <v>0</v>
      </c>
      <c r="AD7280" s="40">
        <v>269</v>
      </c>
      <c r="AI7280" s="40">
        <v>154</v>
      </c>
      <c r="AJ7280" s="40">
        <v>0</v>
      </c>
      <c r="AK7280" s="40">
        <v>115</v>
      </c>
      <c r="AW7280" s="40">
        <v>269</v>
      </c>
      <c r="AX7280" s="40">
        <v>269</v>
      </c>
      <c r="AZ7280" s="40">
        <v>1</v>
      </c>
      <c r="BA7280" s="40">
        <v>1</v>
      </c>
      <c r="BB7280" s="40">
        <v>2</v>
      </c>
      <c r="BC7280" s="40">
        <v>-140</v>
      </c>
      <c r="BD7280" s="40">
        <v>271</v>
      </c>
      <c r="BF7280" s="40">
        <v>1</v>
      </c>
      <c r="BI7280" s="2">
        <v>43615.583333333336</v>
      </c>
      <c r="BJ7280" s="2">
        <v>43615.583333333336</v>
      </c>
      <c r="BL7280">
        <v>0</v>
      </c>
      <c r="BM7280">
        <v>0</v>
      </c>
      <c r="BN7280">
        <v>0</v>
      </c>
      <c r="BO7280">
        <v>0</v>
      </c>
      <c r="BP7280">
        <v>7</v>
      </c>
      <c r="BR7280" s="40">
        <v>7</v>
      </c>
      <c r="BS7280" s="40">
        <v>7</v>
      </c>
      <c r="BT7280" s="40">
        <v>0</v>
      </c>
      <c r="BU7280">
        <v>0</v>
      </c>
      <c r="BV7280" s="8" t="s">
        <v>380</v>
      </c>
      <c r="BW7280" s="8" t="s">
        <v>684</v>
      </c>
      <c r="BX7280" s="8" t="s">
        <v>685</v>
      </c>
      <c r="BY7280" s="8" t="s">
        <v>380</v>
      </c>
    </row>
    <row r="7281" spans="1:77">
      <c r="A7281" t="s">
        <v>245</v>
      </c>
      <c r="B7281" s="2">
        <v>43615.625</v>
      </c>
      <c r="C7281" s="1">
        <v>43615</v>
      </c>
      <c r="D7281">
        <v>8</v>
      </c>
      <c r="E7281">
        <v>1</v>
      </c>
      <c r="F7281" s="2">
        <v>43615.333333333336</v>
      </c>
      <c r="G7281" s="8" t="s">
        <v>378</v>
      </c>
      <c r="H7281" s="13" t="s">
        <v>379</v>
      </c>
      <c r="K7281" s="40">
        <v>234</v>
      </c>
      <c r="L7281" s="40">
        <v>234</v>
      </c>
      <c r="M7281" s="101">
        <v>1</v>
      </c>
      <c r="N7281" s="101">
        <v>0</v>
      </c>
      <c r="X7281" s="40">
        <v>234</v>
      </c>
      <c r="Y7281" s="40">
        <v>234</v>
      </c>
      <c r="Z7281" s="40">
        <v>0</v>
      </c>
      <c r="AA7281" s="40">
        <v>0</v>
      </c>
      <c r="AB7281" s="40">
        <v>0</v>
      </c>
      <c r="AD7281" s="40">
        <v>234</v>
      </c>
      <c r="AI7281" s="40">
        <v>193</v>
      </c>
      <c r="AJ7281" s="40">
        <v>0</v>
      </c>
      <c r="AK7281" s="40">
        <v>41</v>
      </c>
      <c r="AW7281" s="40">
        <v>234</v>
      </c>
      <c r="AX7281" s="40">
        <v>234</v>
      </c>
      <c r="AZ7281" s="40">
        <v>1</v>
      </c>
      <c r="BA7281" s="40">
        <v>1</v>
      </c>
      <c r="BB7281" s="40">
        <v>2</v>
      </c>
      <c r="BC7281" s="40">
        <v>-189</v>
      </c>
      <c r="BD7281" s="40">
        <v>236</v>
      </c>
      <c r="BF7281" s="40">
        <v>1</v>
      </c>
      <c r="BI7281" s="2">
        <v>43615.625</v>
      </c>
      <c r="BJ7281" s="2">
        <v>43615.625</v>
      </c>
      <c r="BL7281">
        <v>0</v>
      </c>
      <c r="BM7281">
        <v>0</v>
      </c>
      <c r="BN7281">
        <v>0</v>
      </c>
      <c r="BO7281">
        <v>0</v>
      </c>
      <c r="BP7281">
        <v>7</v>
      </c>
      <c r="BR7281" s="40">
        <v>7</v>
      </c>
      <c r="BS7281" s="40">
        <v>7</v>
      </c>
      <c r="BT7281" s="40">
        <v>0</v>
      </c>
      <c r="BU7281">
        <v>0</v>
      </c>
      <c r="BV7281" s="8" t="s">
        <v>380</v>
      </c>
      <c r="BW7281" s="8" t="s">
        <v>684</v>
      </c>
      <c r="BX7281" s="8" t="s">
        <v>685</v>
      </c>
      <c r="BY7281" s="8" t="s">
        <v>380</v>
      </c>
    </row>
    <row r="7282" spans="1:77">
      <c r="A7282" t="s">
        <v>245</v>
      </c>
      <c r="B7282" s="2">
        <v>43615.666666666664</v>
      </c>
      <c r="C7282" s="1">
        <v>43615</v>
      </c>
      <c r="D7282">
        <v>9</v>
      </c>
      <c r="E7282">
        <v>1</v>
      </c>
      <c r="F7282" s="2">
        <v>43615.375</v>
      </c>
      <c r="G7282" s="8" t="s">
        <v>378</v>
      </c>
      <c r="H7282" s="13" t="s">
        <v>379</v>
      </c>
      <c r="K7282" s="40">
        <v>234</v>
      </c>
      <c r="L7282" s="40">
        <v>234</v>
      </c>
      <c r="M7282" s="101">
        <v>1</v>
      </c>
      <c r="N7282" s="101">
        <v>0</v>
      </c>
      <c r="X7282" s="40">
        <v>234</v>
      </c>
      <c r="Y7282" s="40">
        <v>234</v>
      </c>
      <c r="Z7282" s="40">
        <v>0</v>
      </c>
      <c r="AA7282" s="40">
        <v>0</v>
      </c>
      <c r="AB7282" s="40">
        <v>0</v>
      </c>
      <c r="AD7282" s="40">
        <v>234</v>
      </c>
      <c r="AI7282" s="40">
        <v>193</v>
      </c>
      <c r="AJ7282" s="40">
        <v>0</v>
      </c>
      <c r="AK7282" s="40">
        <v>41</v>
      </c>
      <c r="AW7282" s="40">
        <v>234</v>
      </c>
      <c r="AX7282" s="40">
        <v>234</v>
      </c>
      <c r="AZ7282" s="40">
        <v>1</v>
      </c>
      <c r="BA7282" s="40">
        <v>1</v>
      </c>
      <c r="BB7282" s="40">
        <v>3</v>
      </c>
      <c r="BC7282" s="40">
        <v>-177</v>
      </c>
      <c r="BD7282" s="40">
        <v>237</v>
      </c>
      <c r="BF7282" s="40">
        <v>1</v>
      </c>
      <c r="BI7282" s="2">
        <v>43615.666666666664</v>
      </c>
      <c r="BJ7282" s="2">
        <v>43615.666666666664</v>
      </c>
      <c r="BL7282">
        <v>0</v>
      </c>
      <c r="BM7282">
        <v>0</v>
      </c>
      <c r="BN7282">
        <v>0</v>
      </c>
      <c r="BO7282">
        <v>0</v>
      </c>
      <c r="BP7282">
        <v>7</v>
      </c>
      <c r="BR7282" s="40">
        <v>7</v>
      </c>
      <c r="BS7282" s="40">
        <v>7</v>
      </c>
      <c r="BT7282" s="40">
        <v>0</v>
      </c>
      <c r="BU7282">
        <v>0</v>
      </c>
      <c r="BV7282" s="8" t="s">
        <v>380</v>
      </c>
      <c r="BW7282" s="8" t="s">
        <v>684</v>
      </c>
      <c r="BX7282" s="8" t="s">
        <v>685</v>
      </c>
      <c r="BY7282" s="8" t="s">
        <v>380</v>
      </c>
    </row>
    <row r="7283" spans="1:77">
      <c r="A7283" t="s">
        <v>245</v>
      </c>
      <c r="B7283" s="2">
        <v>43615.708333333336</v>
      </c>
      <c r="C7283" s="1">
        <v>43615</v>
      </c>
      <c r="D7283">
        <v>10</v>
      </c>
      <c r="E7283">
        <v>1</v>
      </c>
      <c r="F7283" s="2">
        <v>43615.416666666664</v>
      </c>
      <c r="G7283" s="8" t="s">
        <v>378</v>
      </c>
      <c r="H7283" s="13" t="s">
        <v>379</v>
      </c>
      <c r="K7283" s="40">
        <v>234</v>
      </c>
      <c r="L7283" s="40">
        <v>234</v>
      </c>
      <c r="M7283" s="101">
        <v>1</v>
      </c>
      <c r="N7283" s="101">
        <v>0</v>
      </c>
      <c r="X7283" s="40">
        <v>234</v>
      </c>
      <c r="Y7283" s="40">
        <v>234</v>
      </c>
      <c r="Z7283" s="40">
        <v>0</v>
      </c>
      <c r="AA7283" s="40">
        <v>0</v>
      </c>
      <c r="AB7283" s="40">
        <v>0</v>
      </c>
      <c r="AD7283" s="40">
        <v>234</v>
      </c>
      <c r="AI7283" s="40">
        <v>190</v>
      </c>
      <c r="AJ7283" s="40">
        <v>0</v>
      </c>
      <c r="AK7283" s="40">
        <v>44</v>
      </c>
      <c r="AW7283" s="40">
        <v>234</v>
      </c>
      <c r="AX7283" s="40">
        <v>234</v>
      </c>
      <c r="AZ7283" s="40">
        <v>1</v>
      </c>
      <c r="BA7283" s="40">
        <v>1</v>
      </c>
      <c r="BB7283" s="40">
        <v>3</v>
      </c>
      <c r="BC7283" s="40">
        <v>-199</v>
      </c>
      <c r="BD7283" s="40">
        <v>237</v>
      </c>
      <c r="BF7283" s="40">
        <v>1</v>
      </c>
      <c r="BI7283" s="2">
        <v>43615.708333333336</v>
      </c>
      <c r="BJ7283" s="2">
        <v>43615.708333333336</v>
      </c>
      <c r="BL7283">
        <v>0</v>
      </c>
      <c r="BM7283">
        <v>0</v>
      </c>
      <c r="BN7283">
        <v>0</v>
      </c>
      <c r="BO7283">
        <v>0</v>
      </c>
      <c r="BP7283">
        <v>7</v>
      </c>
      <c r="BR7283" s="40">
        <v>7</v>
      </c>
      <c r="BS7283" s="40">
        <v>7</v>
      </c>
      <c r="BT7283" s="40">
        <v>0</v>
      </c>
      <c r="BU7283">
        <v>0</v>
      </c>
      <c r="BV7283" s="8" t="s">
        <v>380</v>
      </c>
      <c r="BW7283" s="8" t="s">
        <v>684</v>
      </c>
      <c r="BX7283" s="8" t="s">
        <v>685</v>
      </c>
      <c r="BY7283" s="8" t="s">
        <v>380</v>
      </c>
    </row>
    <row r="7284" spans="1:77">
      <c r="A7284" t="s">
        <v>245</v>
      </c>
      <c r="B7284" s="2">
        <v>43615.75</v>
      </c>
      <c r="C7284" s="1">
        <v>43615</v>
      </c>
      <c r="D7284">
        <v>11</v>
      </c>
      <c r="E7284">
        <v>1</v>
      </c>
      <c r="F7284" s="2">
        <v>43615.458333333336</v>
      </c>
      <c r="G7284" s="8" t="s">
        <v>378</v>
      </c>
      <c r="H7284" s="13" t="s">
        <v>379</v>
      </c>
      <c r="K7284" s="40">
        <v>175</v>
      </c>
      <c r="L7284" s="40">
        <v>175</v>
      </c>
      <c r="M7284" s="101">
        <v>1</v>
      </c>
      <c r="N7284" s="101">
        <v>0</v>
      </c>
      <c r="X7284" s="40">
        <v>175</v>
      </c>
      <c r="Y7284" s="40">
        <v>175</v>
      </c>
      <c r="Z7284" s="40">
        <v>0</v>
      </c>
      <c r="AA7284" s="40">
        <v>0</v>
      </c>
      <c r="AB7284" s="40">
        <v>0</v>
      </c>
      <c r="AD7284" s="40">
        <v>175</v>
      </c>
      <c r="AI7284" s="40">
        <v>121</v>
      </c>
      <c r="AJ7284" s="40">
        <v>0</v>
      </c>
      <c r="AK7284" s="40">
        <v>54</v>
      </c>
      <c r="AW7284" s="40">
        <v>175</v>
      </c>
      <c r="AX7284" s="40">
        <v>175</v>
      </c>
      <c r="AZ7284" s="40">
        <v>1</v>
      </c>
      <c r="BA7284" s="40">
        <v>1</v>
      </c>
      <c r="BB7284" s="40">
        <v>3</v>
      </c>
      <c r="BC7284" s="40">
        <v>-3</v>
      </c>
      <c r="BD7284" s="40">
        <v>178</v>
      </c>
      <c r="BF7284" s="40">
        <v>1</v>
      </c>
      <c r="BI7284" s="2">
        <v>43615.75</v>
      </c>
      <c r="BJ7284" s="2">
        <v>43615.75</v>
      </c>
      <c r="BL7284">
        <v>0</v>
      </c>
      <c r="BM7284">
        <v>0</v>
      </c>
      <c r="BN7284">
        <v>0</v>
      </c>
      <c r="BO7284">
        <v>0</v>
      </c>
      <c r="BP7284">
        <v>7</v>
      </c>
      <c r="BR7284" s="40">
        <v>7</v>
      </c>
      <c r="BS7284" s="40">
        <v>7</v>
      </c>
      <c r="BT7284" s="40">
        <v>0</v>
      </c>
      <c r="BU7284">
        <v>0</v>
      </c>
      <c r="BV7284" s="8" t="s">
        <v>380</v>
      </c>
      <c r="BW7284" s="8" t="s">
        <v>684</v>
      </c>
      <c r="BX7284" s="8" t="s">
        <v>685</v>
      </c>
      <c r="BY7284" s="8" t="s">
        <v>380</v>
      </c>
    </row>
    <row r="7285" spans="1:77">
      <c r="A7285" t="s">
        <v>245</v>
      </c>
      <c r="B7285" s="2">
        <v>43615.791666666664</v>
      </c>
      <c r="C7285" s="1">
        <v>43615</v>
      </c>
      <c r="D7285">
        <v>12</v>
      </c>
      <c r="E7285">
        <v>1</v>
      </c>
      <c r="F7285" s="2">
        <v>43615.5</v>
      </c>
      <c r="G7285" s="8" t="s">
        <v>378</v>
      </c>
      <c r="H7285" s="13" t="s">
        <v>379</v>
      </c>
      <c r="K7285" s="40">
        <v>166</v>
      </c>
      <c r="L7285" s="40">
        <v>166</v>
      </c>
      <c r="M7285" s="101">
        <v>1</v>
      </c>
      <c r="N7285" s="101">
        <v>0</v>
      </c>
      <c r="X7285" s="40">
        <v>166</v>
      </c>
      <c r="Y7285" s="40">
        <v>166</v>
      </c>
      <c r="Z7285" s="40">
        <v>0</v>
      </c>
      <c r="AA7285" s="40">
        <v>0</v>
      </c>
      <c r="AB7285" s="40">
        <v>0</v>
      </c>
      <c r="AD7285" s="40">
        <v>166</v>
      </c>
      <c r="AI7285" s="40">
        <v>142</v>
      </c>
      <c r="AJ7285" s="40">
        <v>0</v>
      </c>
      <c r="AK7285" s="40">
        <v>24</v>
      </c>
      <c r="AW7285" s="40">
        <v>166</v>
      </c>
      <c r="AX7285" s="40">
        <v>166</v>
      </c>
      <c r="AZ7285" s="40">
        <v>1</v>
      </c>
      <c r="BA7285" s="40">
        <v>1</v>
      </c>
      <c r="BB7285" s="40">
        <v>2</v>
      </c>
      <c r="BC7285" s="40">
        <v>0</v>
      </c>
      <c r="BD7285" s="40">
        <v>168</v>
      </c>
      <c r="BF7285" s="40">
        <v>1</v>
      </c>
      <c r="BI7285" s="2">
        <v>43615.791666666664</v>
      </c>
      <c r="BJ7285" s="2">
        <v>43615.791666666664</v>
      </c>
      <c r="BL7285">
        <v>0</v>
      </c>
      <c r="BM7285">
        <v>0</v>
      </c>
      <c r="BN7285">
        <v>0</v>
      </c>
      <c r="BO7285">
        <v>0</v>
      </c>
      <c r="BP7285">
        <v>7</v>
      </c>
      <c r="BR7285" s="40">
        <v>7</v>
      </c>
      <c r="BS7285" s="40">
        <v>7</v>
      </c>
      <c r="BT7285" s="40">
        <v>0</v>
      </c>
      <c r="BU7285">
        <v>0</v>
      </c>
      <c r="BV7285" s="8" t="s">
        <v>380</v>
      </c>
      <c r="BW7285" s="8" t="s">
        <v>684</v>
      </c>
      <c r="BX7285" s="8" t="s">
        <v>685</v>
      </c>
      <c r="BY7285" s="8" t="s">
        <v>380</v>
      </c>
    </row>
    <row r="7286" spans="1:77">
      <c r="A7286" t="s">
        <v>245</v>
      </c>
      <c r="B7286" s="2">
        <v>43615.833333333336</v>
      </c>
      <c r="C7286" s="1">
        <v>43615</v>
      </c>
      <c r="D7286">
        <v>13</v>
      </c>
      <c r="E7286">
        <v>1</v>
      </c>
      <c r="F7286" s="2">
        <v>43615.541666666664</v>
      </c>
      <c r="G7286" s="8" t="s">
        <v>378</v>
      </c>
      <c r="H7286" s="13" t="s">
        <v>379</v>
      </c>
      <c r="K7286" s="40">
        <v>169</v>
      </c>
      <c r="L7286" s="40">
        <v>169</v>
      </c>
      <c r="M7286" s="101">
        <v>1</v>
      </c>
      <c r="N7286" s="101">
        <v>0</v>
      </c>
      <c r="X7286" s="40">
        <v>169</v>
      </c>
      <c r="Y7286" s="40">
        <v>169</v>
      </c>
      <c r="Z7286" s="40">
        <v>0</v>
      </c>
      <c r="AA7286" s="40">
        <v>0</v>
      </c>
      <c r="AB7286" s="40">
        <v>0</v>
      </c>
      <c r="AD7286" s="40">
        <v>169</v>
      </c>
      <c r="AI7286" s="40">
        <v>166</v>
      </c>
      <c r="AJ7286" s="40">
        <v>0</v>
      </c>
      <c r="AK7286" s="40">
        <v>3</v>
      </c>
      <c r="AW7286" s="40">
        <v>169</v>
      </c>
      <c r="AX7286" s="40">
        <v>169</v>
      </c>
      <c r="AZ7286" s="40">
        <v>1</v>
      </c>
      <c r="BA7286" s="40">
        <v>1</v>
      </c>
      <c r="BB7286" s="40">
        <v>4</v>
      </c>
      <c r="BC7286" s="40">
        <v>0</v>
      </c>
      <c r="BD7286" s="40">
        <v>173</v>
      </c>
      <c r="BF7286" s="40">
        <v>1</v>
      </c>
      <c r="BI7286" s="2">
        <v>43615.833333333336</v>
      </c>
      <c r="BJ7286" s="2">
        <v>43615.833333333336</v>
      </c>
      <c r="BL7286">
        <v>0</v>
      </c>
      <c r="BM7286">
        <v>0</v>
      </c>
      <c r="BN7286">
        <v>0</v>
      </c>
      <c r="BO7286">
        <v>0</v>
      </c>
      <c r="BP7286">
        <v>7</v>
      </c>
      <c r="BR7286" s="40">
        <v>7</v>
      </c>
      <c r="BS7286" s="40">
        <v>7</v>
      </c>
      <c r="BT7286" s="40">
        <v>0</v>
      </c>
      <c r="BU7286">
        <v>0</v>
      </c>
      <c r="BV7286" s="8" t="s">
        <v>380</v>
      </c>
      <c r="BW7286" s="8" t="s">
        <v>684</v>
      </c>
      <c r="BX7286" s="8" t="s">
        <v>685</v>
      </c>
      <c r="BY7286" s="8" t="s">
        <v>380</v>
      </c>
    </row>
    <row r="7287" spans="1:77">
      <c r="A7287" t="s">
        <v>245</v>
      </c>
      <c r="B7287" s="2">
        <v>43615.875</v>
      </c>
      <c r="C7287" s="1">
        <v>43615</v>
      </c>
      <c r="D7287">
        <v>14</v>
      </c>
      <c r="E7287">
        <v>1</v>
      </c>
      <c r="F7287" s="2">
        <v>43615.583333333336</v>
      </c>
      <c r="G7287" s="8" t="s">
        <v>378</v>
      </c>
      <c r="H7287" s="13" t="s">
        <v>379</v>
      </c>
      <c r="K7287" s="40">
        <v>177</v>
      </c>
      <c r="L7287" s="40">
        <v>177</v>
      </c>
      <c r="M7287" s="101">
        <v>1</v>
      </c>
      <c r="N7287" s="101">
        <v>0</v>
      </c>
      <c r="X7287" s="40">
        <v>177</v>
      </c>
      <c r="Y7287" s="40">
        <v>177</v>
      </c>
      <c r="Z7287" s="40">
        <v>0</v>
      </c>
      <c r="AA7287" s="40">
        <v>0</v>
      </c>
      <c r="AB7287" s="40">
        <v>0</v>
      </c>
      <c r="AD7287" s="40">
        <v>177</v>
      </c>
      <c r="AI7287" s="40">
        <v>173</v>
      </c>
      <c r="AJ7287" s="40">
        <v>0</v>
      </c>
      <c r="AK7287" s="40">
        <v>4</v>
      </c>
      <c r="AW7287" s="40">
        <v>177</v>
      </c>
      <c r="AX7287" s="40">
        <v>177</v>
      </c>
      <c r="AZ7287" s="40">
        <v>1</v>
      </c>
      <c r="BA7287" s="40">
        <v>1</v>
      </c>
      <c r="BB7287" s="40">
        <v>1</v>
      </c>
      <c r="BC7287" s="40">
        <v>-4</v>
      </c>
      <c r="BD7287" s="40">
        <v>178</v>
      </c>
      <c r="BF7287" s="40">
        <v>1</v>
      </c>
      <c r="BI7287" s="2">
        <v>43615.875</v>
      </c>
      <c r="BJ7287" s="2">
        <v>43615.875</v>
      </c>
      <c r="BL7287">
        <v>0</v>
      </c>
      <c r="BM7287">
        <v>0</v>
      </c>
      <c r="BN7287">
        <v>0</v>
      </c>
      <c r="BO7287">
        <v>0</v>
      </c>
      <c r="BP7287">
        <v>7</v>
      </c>
      <c r="BR7287" s="40">
        <v>7</v>
      </c>
      <c r="BS7287" s="40">
        <v>7</v>
      </c>
      <c r="BT7287" s="40">
        <v>0</v>
      </c>
      <c r="BU7287">
        <v>0</v>
      </c>
      <c r="BV7287" s="8" t="s">
        <v>380</v>
      </c>
      <c r="BW7287" s="8" t="s">
        <v>684</v>
      </c>
      <c r="BX7287" s="8" t="s">
        <v>685</v>
      </c>
      <c r="BY7287" s="8" t="s">
        <v>380</v>
      </c>
    </row>
    <row r="7288" spans="1:77">
      <c r="A7288" t="s">
        <v>245</v>
      </c>
      <c r="B7288" s="2">
        <v>43615.916666666664</v>
      </c>
      <c r="C7288" s="1">
        <v>43615</v>
      </c>
      <c r="D7288">
        <v>15</v>
      </c>
      <c r="E7288">
        <v>1</v>
      </c>
      <c r="F7288" s="2">
        <v>43615.625</v>
      </c>
      <c r="G7288" s="8" t="s">
        <v>378</v>
      </c>
      <c r="H7288" s="13" t="s">
        <v>379</v>
      </c>
      <c r="K7288" s="40">
        <v>173</v>
      </c>
      <c r="L7288" s="40">
        <v>173</v>
      </c>
      <c r="M7288" s="101">
        <v>1</v>
      </c>
      <c r="N7288" s="101">
        <v>0</v>
      </c>
      <c r="X7288" s="40">
        <v>173</v>
      </c>
      <c r="Y7288" s="40">
        <v>173</v>
      </c>
      <c r="Z7288" s="40">
        <v>0</v>
      </c>
      <c r="AA7288" s="40">
        <v>0</v>
      </c>
      <c r="AB7288" s="40">
        <v>0</v>
      </c>
      <c r="AD7288" s="40">
        <v>173</v>
      </c>
      <c r="AI7288" s="40">
        <v>140</v>
      </c>
      <c r="AJ7288" s="40">
        <v>0</v>
      </c>
      <c r="AK7288" s="40">
        <v>33</v>
      </c>
      <c r="AW7288" s="40">
        <v>173</v>
      </c>
      <c r="AX7288" s="40">
        <v>173</v>
      </c>
      <c r="AZ7288" s="40">
        <v>1</v>
      </c>
      <c r="BA7288" s="40">
        <v>1</v>
      </c>
      <c r="BB7288" s="40">
        <v>2</v>
      </c>
      <c r="BC7288" s="40">
        <v>0</v>
      </c>
      <c r="BD7288" s="40">
        <v>175</v>
      </c>
      <c r="BF7288" s="40">
        <v>1</v>
      </c>
      <c r="BI7288" s="2">
        <v>43615.916666666664</v>
      </c>
      <c r="BJ7288" s="2">
        <v>43615.916666666664</v>
      </c>
      <c r="BL7288">
        <v>0</v>
      </c>
      <c r="BM7288">
        <v>0</v>
      </c>
      <c r="BN7288">
        <v>0</v>
      </c>
      <c r="BO7288">
        <v>0</v>
      </c>
      <c r="BP7288">
        <v>7</v>
      </c>
      <c r="BR7288" s="40">
        <v>7</v>
      </c>
      <c r="BS7288" s="40">
        <v>7</v>
      </c>
      <c r="BT7288" s="40">
        <v>0</v>
      </c>
      <c r="BU7288">
        <v>0</v>
      </c>
      <c r="BV7288" s="8" t="s">
        <v>380</v>
      </c>
      <c r="BW7288" s="8" t="s">
        <v>684</v>
      </c>
      <c r="BX7288" s="8" t="s">
        <v>685</v>
      </c>
      <c r="BY7288" s="8" t="s">
        <v>380</v>
      </c>
    </row>
    <row r="7289" spans="1:77">
      <c r="A7289" t="s">
        <v>245</v>
      </c>
      <c r="B7289" s="2">
        <v>43615.958333333336</v>
      </c>
      <c r="C7289" s="1">
        <v>43615</v>
      </c>
      <c r="D7289">
        <v>16</v>
      </c>
      <c r="E7289">
        <v>1</v>
      </c>
      <c r="F7289" s="2">
        <v>43615.666666666664</v>
      </c>
      <c r="G7289" s="8" t="s">
        <v>378</v>
      </c>
      <c r="H7289" s="13" t="s">
        <v>379</v>
      </c>
      <c r="K7289" s="40">
        <v>196</v>
      </c>
      <c r="L7289" s="40">
        <v>196</v>
      </c>
      <c r="M7289" s="101">
        <v>1</v>
      </c>
      <c r="N7289" s="101">
        <v>0</v>
      </c>
      <c r="X7289" s="40">
        <v>196</v>
      </c>
      <c r="Y7289" s="40">
        <v>196</v>
      </c>
      <c r="Z7289" s="40">
        <v>0</v>
      </c>
      <c r="AA7289" s="40">
        <v>0</v>
      </c>
      <c r="AB7289" s="40">
        <v>0</v>
      </c>
      <c r="AD7289" s="40">
        <v>196</v>
      </c>
      <c r="AI7289" s="40">
        <v>139</v>
      </c>
      <c r="AJ7289" s="40">
        <v>0</v>
      </c>
      <c r="AK7289" s="40">
        <v>57</v>
      </c>
      <c r="AW7289" s="40">
        <v>196</v>
      </c>
      <c r="AX7289" s="40">
        <v>196</v>
      </c>
      <c r="AZ7289" s="40">
        <v>1</v>
      </c>
      <c r="BA7289" s="40">
        <v>1</v>
      </c>
      <c r="BB7289" s="40">
        <v>0</v>
      </c>
      <c r="BC7289" s="40">
        <v>0</v>
      </c>
      <c r="BD7289" s="40">
        <v>196</v>
      </c>
      <c r="BF7289" s="40">
        <v>1</v>
      </c>
      <c r="BI7289" s="2">
        <v>43615.958333333336</v>
      </c>
      <c r="BJ7289" s="2">
        <v>43615.958333333336</v>
      </c>
      <c r="BL7289">
        <v>0</v>
      </c>
      <c r="BM7289">
        <v>0</v>
      </c>
      <c r="BN7289">
        <v>0</v>
      </c>
      <c r="BO7289">
        <v>0</v>
      </c>
      <c r="BP7289">
        <v>7</v>
      </c>
      <c r="BR7289" s="40">
        <v>7</v>
      </c>
      <c r="BS7289" s="40">
        <v>7</v>
      </c>
      <c r="BT7289" s="40">
        <v>0</v>
      </c>
      <c r="BU7289">
        <v>0</v>
      </c>
      <c r="BV7289" s="8" t="s">
        <v>380</v>
      </c>
      <c r="BW7289" s="8" t="s">
        <v>684</v>
      </c>
      <c r="BX7289" s="8" t="s">
        <v>685</v>
      </c>
      <c r="BY7289" s="8" t="s">
        <v>380</v>
      </c>
    </row>
    <row r="7290" spans="1:77">
      <c r="A7290" t="s">
        <v>245</v>
      </c>
      <c r="B7290" s="2">
        <v>43616</v>
      </c>
      <c r="C7290" s="1">
        <v>43615</v>
      </c>
      <c r="D7290">
        <v>17</v>
      </c>
      <c r="E7290">
        <v>1</v>
      </c>
      <c r="F7290" s="2">
        <v>43615.708333333336</v>
      </c>
      <c r="G7290" s="8" t="s">
        <v>378</v>
      </c>
      <c r="H7290" s="13" t="s">
        <v>379</v>
      </c>
      <c r="K7290" s="40">
        <v>194</v>
      </c>
      <c r="L7290" s="40">
        <v>194</v>
      </c>
      <c r="M7290" s="101">
        <v>1</v>
      </c>
      <c r="N7290" s="101">
        <v>0</v>
      </c>
      <c r="X7290" s="40">
        <v>194</v>
      </c>
      <c r="Y7290" s="40">
        <v>194</v>
      </c>
      <c r="Z7290" s="40">
        <v>0</v>
      </c>
      <c r="AA7290" s="40">
        <v>0</v>
      </c>
      <c r="AB7290" s="40">
        <v>0</v>
      </c>
      <c r="AD7290" s="40">
        <v>194</v>
      </c>
      <c r="AI7290" s="40">
        <v>182</v>
      </c>
      <c r="AJ7290" s="40">
        <v>0</v>
      </c>
      <c r="AK7290" s="40">
        <v>12</v>
      </c>
      <c r="AW7290" s="40">
        <v>194</v>
      </c>
      <c r="AX7290" s="40">
        <v>194</v>
      </c>
      <c r="AZ7290" s="40">
        <v>1</v>
      </c>
      <c r="BA7290" s="40">
        <v>1</v>
      </c>
      <c r="BB7290" s="40">
        <v>0</v>
      </c>
      <c r="BC7290" s="40">
        <v>0</v>
      </c>
      <c r="BD7290" s="40">
        <v>194</v>
      </c>
      <c r="BF7290" s="40">
        <v>1</v>
      </c>
      <c r="BI7290" s="2">
        <v>43616</v>
      </c>
      <c r="BJ7290" s="2">
        <v>43616</v>
      </c>
      <c r="BL7290">
        <v>0</v>
      </c>
      <c r="BM7290">
        <v>0</v>
      </c>
      <c r="BN7290">
        <v>0</v>
      </c>
      <c r="BO7290">
        <v>0</v>
      </c>
      <c r="BP7290">
        <v>7</v>
      </c>
      <c r="BR7290" s="40">
        <v>7</v>
      </c>
      <c r="BS7290" s="40">
        <v>7</v>
      </c>
      <c r="BT7290" s="40">
        <v>0</v>
      </c>
      <c r="BU7290">
        <v>0</v>
      </c>
      <c r="BV7290" s="8" t="s">
        <v>380</v>
      </c>
      <c r="BW7290" s="8" t="s">
        <v>684</v>
      </c>
      <c r="BX7290" s="8" t="s">
        <v>685</v>
      </c>
      <c r="BY7290" s="8" t="s">
        <v>380</v>
      </c>
    </row>
    <row r="7291" spans="1:77">
      <c r="A7291" t="s">
        <v>245</v>
      </c>
      <c r="B7291" s="2">
        <v>43616.041666666664</v>
      </c>
      <c r="C7291" s="1">
        <v>43615</v>
      </c>
      <c r="D7291">
        <v>18</v>
      </c>
      <c r="E7291">
        <v>1</v>
      </c>
      <c r="F7291" s="2">
        <v>43615.75</v>
      </c>
      <c r="G7291" s="8" t="s">
        <v>378</v>
      </c>
      <c r="H7291" s="13" t="s">
        <v>379</v>
      </c>
      <c r="K7291" s="40">
        <v>191</v>
      </c>
      <c r="L7291" s="40">
        <v>191</v>
      </c>
      <c r="M7291" s="101">
        <v>1</v>
      </c>
      <c r="N7291" s="101">
        <v>0</v>
      </c>
      <c r="X7291" s="40">
        <v>191</v>
      </c>
      <c r="Y7291" s="40">
        <v>191</v>
      </c>
      <c r="Z7291" s="40">
        <v>0</v>
      </c>
      <c r="AA7291" s="40">
        <v>0</v>
      </c>
      <c r="AB7291" s="40">
        <v>0</v>
      </c>
      <c r="AD7291" s="40">
        <v>191</v>
      </c>
      <c r="AI7291" s="40">
        <v>196</v>
      </c>
      <c r="AJ7291" s="40">
        <v>0</v>
      </c>
      <c r="AK7291" s="40">
        <v>-5</v>
      </c>
      <c r="AW7291" s="40">
        <v>191</v>
      </c>
      <c r="AX7291" s="40">
        <v>191</v>
      </c>
      <c r="AZ7291" s="40">
        <v>1</v>
      </c>
      <c r="BA7291" s="40">
        <v>1</v>
      </c>
      <c r="BB7291" s="40">
        <v>5</v>
      </c>
      <c r="BC7291" s="40">
        <v>0</v>
      </c>
      <c r="BD7291" s="40">
        <v>196</v>
      </c>
      <c r="BF7291" s="40">
        <v>1</v>
      </c>
      <c r="BI7291" s="2">
        <v>43616.041666666664</v>
      </c>
      <c r="BJ7291" s="2">
        <v>43616.041666666664</v>
      </c>
      <c r="BL7291">
        <v>0</v>
      </c>
      <c r="BM7291">
        <v>0</v>
      </c>
      <c r="BN7291">
        <v>0</v>
      </c>
      <c r="BO7291">
        <v>0</v>
      </c>
      <c r="BP7291">
        <v>7</v>
      </c>
      <c r="BR7291" s="40">
        <v>7</v>
      </c>
      <c r="BS7291" s="40">
        <v>7</v>
      </c>
      <c r="BT7291" s="40">
        <v>0</v>
      </c>
      <c r="BU7291">
        <v>0</v>
      </c>
      <c r="BV7291" s="8" t="s">
        <v>380</v>
      </c>
      <c r="BW7291" s="8" t="s">
        <v>684</v>
      </c>
      <c r="BX7291" s="8" t="s">
        <v>685</v>
      </c>
      <c r="BY7291" s="8" t="s">
        <v>380</v>
      </c>
    </row>
    <row r="7292" spans="1:77">
      <c r="A7292" t="s">
        <v>245</v>
      </c>
      <c r="B7292" s="2">
        <v>43616.083333333336</v>
      </c>
      <c r="C7292" s="1">
        <v>43615</v>
      </c>
      <c r="D7292">
        <v>19</v>
      </c>
      <c r="E7292">
        <v>1</v>
      </c>
      <c r="F7292" s="2">
        <v>43615.791666666664</v>
      </c>
      <c r="G7292" s="8" t="s">
        <v>378</v>
      </c>
      <c r="H7292" s="13" t="s">
        <v>379</v>
      </c>
      <c r="K7292" s="40">
        <v>194</v>
      </c>
      <c r="L7292" s="40">
        <v>194</v>
      </c>
      <c r="M7292" s="101">
        <v>1</v>
      </c>
      <c r="N7292" s="101">
        <v>0</v>
      </c>
      <c r="X7292" s="40">
        <v>194</v>
      </c>
      <c r="Y7292" s="40">
        <v>194</v>
      </c>
      <c r="Z7292" s="40">
        <v>0</v>
      </c>
      <c r="AA7292" s="40">
        <v>0</v>
      </c>
      <c r="AB7292" s="40">
        <v>0</v>
      </c>
      <c r="AD7292" s="40">
        <v>194</v>
      </c>
      <c r="AI7292" s="40">
        <v>197</v>
      </c>
      <c r="AJ7292" s="40">
        <v>0</v>
      </c>
      <c r="AK7292" s="40">
        <v>-3</v>
      </c>
      <c r="AW7292" s="40">
        <v>194</v>
      </c>
      <c r="AX7292" s="40">
        <v>194</v>
      </c>
      <c r="AZ7292" s="40">
        <v>1</v>
      </c>
      <c r="BA7292" s="40">
        <v>1</v>
      </c>
      <c r="BB7292" s="40">
        <v>3</v>
      </c>
      <c r="BC7292" s="40">
        <v>0</v>
      </c>
      <c r="BD7292" s="40">
        <v>197</v>
      </c>
      <c r="BF7292" s="40">
        <v>1</v>
      </c>
      <c r="BI7292" s="2">
        <v>43616.083333333336</v>
      </c>
      <c r="BJ7292" s="2">
        <v>43616.083333333336</v>
      </c>
      <c r="BL7292">
        <v>0</v>
      </c>
      <c r="BM7292">
        <v>0</v>
      </c>
      <c r="BN7292">
        <v>0</v>
      </c>
      <c r="BO7292">
        <v>0</v>
      </c>
      <c r="BP7292">
        <v>7</v>
      </c>
      <c r="BR7292" s="40">
        <v>7</v>
      </c>
      <c r="BS7292" s="40">
        <v>7</v>
      </c>
      <c r="BT7292" s="40">
        <v>0</v>
      </c>
      <c r="BU7292">
        <v>0</v>
      </c>
      <c r="BV7292" s="8" t="s">
        <v>380</v>
      </c>
      <c r="BW7292" s="8" t="s">
        <v>684</v>
      </c>
      <c r="BX7292" s="8" t="s">
        <v>685</v>
      </c>
      <c r="BY7292" s="8" t="s">
        <v>380</v>
      </c>
    </row>
    <row r="7293" spans="1:77">
      <c r="A7293" t="s">
        <v>245</v>
      </c>
      <c r="B7293" s="2">
        <v>43616.125</v>
      </c>
      <c r="C7293" s="1">
        <v>43615</v>
      </c>
      <c r="D7293">
        <v>20</v>
      </c>
      <c r="E7293">
        <v>1</v>
      </c>
      <c r="F7293" s="2">
        <v>43615.833333333336</v>
      </c>
      <c r="G7293" s="8" t="s">
        <v>378</v>
      </c>
      <c r="H7293" s="13" t="s">
        <v>379</v>
      </c>
      <c r="K7293" s="40">
        <v>175</v>
      </c>
      <c r="L7293" s="40">
        <v>175</v>
      </c>
      <c r="M7293" s="101">
        <v>1</v>
      </c>
      <c r="N7293" s="101">
        <v>0</v>
      </c>
      <c r="X7293" s="40">
        <v>175</v>
      </c>
      <c r="Y7293" s="40">
        <v>175</v>
      </c>
      <c r="Z7293" s="40">
        <v>0</v>
      </c>
      <c r="AA7293" s="40">
        <v>0</v>
      </c>
      <c r="AB7293" s="40">
        <v>0</v>
      </c>
      <c r="AD7293" s="40">
        <v>175</v>
      </c>
      <c r="AI7293" s="40">
        <v>176</v>
      </c>
      <c r="AJ7293" s="40">
        <v>0</v>
      </c>
      <c r="AK7293" s="40">
        <v>-1</v>
      </c>
      <c r="AW7293" s="40">
        <v>175</v>
      </c>
      <c r="AX7293" s="40">
        <v>175</v>
      </c>
      <c r="AZ7293" s="40">
        <v>1</v>
      </c>
      <c r="BA7293" s="40">
        <v>1</v>
      </c>
      <c r="BB7293" s="40">
        <v>6</v>
      </c>
      <c r="BC7293" s="40">
        <v>0</v>
      </c>
      <c r="BD7293" s="40">
        <v>181</v>
      </c>
      <c r="BF7293" s="40">
        <v>1</v>
      </c>
      <c r="BI7293" s="2">
        <v>43616.125</v>
      </c>
      <c r="BJ7293" s="2">
        <v>43616.125</v>
      </c>
      <c r="BL7293">
        <v>0</v>
      </c>
      <c r="BM7293">
        <v>0</v>
      </c>
      <c r="BN7293">
        <v>0</v>
      </c>
      <c r="BO7293">
        <v>0</v>
      </c>
      <c r="BP7293">
        <v>7</v>
      </c>
      <c r="BR7293" s="40">
        <v>7</v>
      </c>
      <c r="BS7293" s="40">
        <v>7</v>
      </c>
      <c r="BT7293" s="40">
        <v>0</v>
      </c>
      <c r="BU7293">
        <v>0</v>
      </c>
      <c r="BV7293" s="8" t="s">
        <v>380</v>
      </c>
      <c r="BW7293" s="8" t="s">
        <v>684</v>
      </c>
      <c r="BX7293" s="8" t="s">
        <v>685</v>
      </c>
      <c r="BY7293" s="8" t="s">
        <v>380</v>
      </c>
    </row>
    <row r="7294" spans="1:77">
      <c r="A7294" t="s">
        <v>245</v>
      </c>
      <c r="B7294" s="2">
        <v>43616.166666666664</v>
      </c>
      <c r="C7294" s="1">
        <v>43615</v>
      </c>
      <c r="D7294">
        <v>21</v>
      </c>
      <c r="E7294">
        <v>1</v>
      </c>
      <c r="F7294" s="2">
        <v>43615.875</v>
      </c>
      <c r="G7294" s="8" t="s">
        <v>378</v>
      </c>
      <c r="H7294" s="13" t="s">
        <v>379</v>
      </c>
      <c r="K7294" s="40">
        <v>149</v>
      </c>
      <c r="L7294" s="40">
        <v>149</v>
      </c>
      <c r="M7294" s="101">
        <v>1</v>
      </c>
      <c r="N7294" s="101">
        <v>0</v>
      </c>
      <c r="X7294" s="40">
        <v>149</v>
      </c>
      <c r="Y7294" s="40">
        <v>149</v>
      </c>
      <c r="Z7294" s="40">
        <v>0</v>
      </c>
      <c r="AA7294" s="40">
        <v>0</v>
      </c>
      <c r="AB7294" s="40">
        <v>0</v>
      </c>
      <c r="AD7294" s="40">
        <v>149</v>
      </c>
      <c r="AI7294" s="40">
        <v>117</v>
      </c>
      <c r="AJ7294" s="40">
        <v>0</v>
      </c>
      <c r="AK7294" s="40">
        <v>32</v>
      </c>
      <c r="AW7294" s="40">
        <v>149</v>
      </c>
      <c r="AX7294" s="40">
        <v>149</v>
      </c>
      <c r="AZ7294" s="40">
        <v>1</v>
      </c>
      <c r="BA7294" s="40">
        <v>1</v>
      </c>
      <c r="BB7294" s="40">
        <v>3</v>
      </c>
      <c r="BC7294" s="40">
        <v>0</v>
      </c>
      <c r="BD7294" s="40">
        <v>152</v>
      </c>
      <c r="BF7294" s="40">
        <v>1</v>
      </c>
      <c r="BI7294" s="2">
        <v>43616.166666666664</v>
      </c>
      <c r="BJ7294" s="2">
        <v>43616.166666666664</v>
      </c>
      <c r="BL7294">
        <v>0</v>
      </c>
      <c r="BM7294">
        <v>0</v>
      </c>
      <c r="BN7294">
        <v>0</v>
      </c>
      <c r="BO7294">
        <v>0</v>
      </c>
      <c r="BP7294">
        <v>7</v>
      </c>
      <c r="BR7294" s="40">
        <v>7</v>
      </c>
      <c r="BS7294" s="40">
        <v>7</v>
      </c>
      <c r="BT7294" s="40">
        <v>0</v>
      </c>
      <c r="BU7294">
        <v>0</v>
      </c>
      <c r="BV7294" s="8" t="s">
        <v>380</v>
      </c>
      <c r="BW7294" s="8" t="s">
        <v>684</v>
      </c>
      <c r="BX7294" s="8" t="s">
        <v>685</v>
      </c>
      <c r="BY7294" s="8" t="s">
        <v>380</v>
      </c>
    </row>
    <row r="7295" spans="1:77">
      <c r="A7295" t="s">
        <v>245</v>
      </c>
      <c r="B7295" s="2">
        <v>43616.208333333336</v>
      </c>
      <c r="C7295" s="1">
        <v>43615</v>
      </c>
      <c r="D7295">
        <v>22</v>
      </c>
      <c r="E7295">
        <v>1</v>
      </c>
      <c r="F7295" s="2">
        <v>43615.916666666664</v>
      </c>
      <c r="G7295" s="8" t="s">
        <v>378</v>
      </c>
      <c r="H7295" s="13" t="s">
        <v>379</v>
      </c>
      <c r="K7295" s="40">
        <v>205</v>
      </c>
      <c r="L7295" s="40">
        <v>205</v>
      </c>
      <c r="M7295" s="101">
        <v>1</v>
      </c>
      <c r="N7295" s="101">
        <v>0</v>
      </c>
      <c r="X7295" s="40">
        <v>205</v>
      </c>
      <c r="Y7295" s="40">
        <v>205</v>
      </c>
      <c r="Z7295" s="40">
        <v>0</v>
      </c>
      <c r="AA7295" s="40">
        <v>0</v>
      </c>
      <c r="AB7295" s="40">
        <v>0</v>
      </c>
      <c r="AD7295" s="40">
        <v>205</v>
      </c>
      <c r="AI7295" s="40">
        <v>138</v>
      </c>
      <c r="AJ7295" s="40">
        <v>0</v>
      </c>
      <c r="AK7295" s="40">
        <v>67</v>
      </c>
      <c r="AW7295" s="40">
        <v>205</v>
      </c>
      <c r="AX7295" s="40">
        <v>205</v>
      </c>
      <c r="AZ7295" s="40">
        <v>1</v>
      </c>
      <c r="BA7295" s="40">
        <v>1</v>
      </c>
      <c r="BB7295" s="40">
        <v>4</v>
      </c>
      <c r="BC7295" s="40">
        <v>0</v>
      </c>
      <c r="BD7295" s="40">
        <v>209</v>
      </c>
      <c r="BF7295" s="40">
        <v>1</v>
      </c>
      <c r="BI7295" s="2">
        <v>43616.208333333336</v>
      </c>
      <c r="BJ7295" s="2">
        <v>43616.208333333336</v>
      </c>
      <c r="BL7295">
        <v>0</v>
      </c>
      <c r="BM7295">
        <v>0</v>
      </c>
      <c r="BN7295">
        <v>0</v>
      </c>
      <c r="BO7295">
        <v>0</v>
      </c>
      <c r="BP7295">
        <v>7</v>
      </c>
      <c r="BR7295" s="40">
        <v>7</v>
      </c>
      <c r="BS7295" s="40">
        <v>7</v>
      </c>
      <c r="BT7295" s="40">
        <v>0</v>
      </c>
      <c r="BU7295">
        <v>0</v>
      </c>
      <c r="BV7295" s="8" t="s">
        <v>380</v>
      </c>
      <c r="BW7295" s="8" t="s">
        <v>684</v>
      </c>
      <c r="BX7295" s="8" t="s">
        <v>685</v>
      </c>
      <c r="BY7295" s="8" t="s">
        <v>380</v>
      </c>
    </row>
    <row r="7296" spans="1:77">
      <c r="A7296" t="s">
        <v>245</v>
      </c>
      <c r="B7296" s="2">
        <v>43616.25</v>
      </c>
      <c r="C7296" s="1">
        <v>43615</v>
      </c>
      <c r="D7296">
        <v>23</v>
      </c>
      <c r="E7296">
        <v>1</v>
      </c>
      <c r="F7296" s="2">
        <v>43615.958333333336</v>
      </c>
      <c r="G7296" s="8" t="s">
        <v>378</v>
      </c>
      <c r="H7296" s="13" t="s">
        <v>379</v>
      </c>
      <c r="K7296" s="40">
        <v>265</v>
      </c>
      <c r="L7296" s="40">
        <v>265</v>
      </c>
      <c r="M7296" s="101">
        <v>1</v>
      </c>
      <c r="N7296" s="101">
        <v>0</v>
      </c>
      <c r="X7296" s="40">
        <v>265</v>
      </c>
      <c r="Y7296" s="40">
        <v>265</v>
      </c>
      <c r="Z7296" s="40">
        <v>0</v>
      </c>
      <c r="AA7296" s="40">
        <v>0</v>
      </c>
      <c r="AB7296" s="40">
        <v>0</v>
      </c>
      <c r="AD7296" s="40">
        <v>265</v>
      </c>
      <c r="AI7296" s="40">
        <v>195</v>
      </c>
      <c r="AJ7296" s="40">
        <v>0</v>
      </c>
      <c r="AK7296" s="40">
        <v>70</v>
      </c>
      <c r="AW7296" s="40">
        <v>265</v>
      </c>
      <c r="AX7296" s="40">
        <v>265</v>
      </c>
      <c r="AZ7296" s="40">
        <v>1</v>
      </c>
      <c r="BA7296" s="40">
        <v>1</v>
      </c>
      <c r="BB7296" s="40">
        <v>4</v>
      </c>
      <c r="BC7296" s="40">
        <v>0</v>
      </c>
      <c r="BD7296" s="40">
        <v>269</v>
      </c>
      <c r="BF7296" s="40">
        <v>1</v>
      </c>
      <c r="BI7296" s="2">
        <v>43616.25</v>
      </c>
      <c r="BJ7296" s="2">
        <v>43616.25</v>
      </c>
      <c r="BL7296">
        <v>0</v>
      </c>
      <c r="BM7296">
        <v>0</v>
      </c>
      <c r="BN7296">
        <v>0</v>
      </c>
      <c r="BO7296">
        <v>0</v>
      </c>
      <c r="BP7296">
        <v>7</v>
      </c>
      <c r="BR7296" s="40">
        <v>7</v>
      </c>
      <c r="BS7296" s="40">
        <v>7</v>
      </c>
      <c r="BT7296" s="40">
        <v>0</v>
      </c>
      <c r="BU7296">
        <v>0</v>
      </c>
      <c r="BV7296" s="8" t="s">
        <v>380</v>
      </c>
      <c r="BW7296" s="8" t="s">
        <v>684</v>
      </c>
      <c r="BX7296" s="8" t="s">
        <v>685</v>
      </c>
      <c r="BY7296" s="8" t="s">
        <v>380</v>
      </c>
    </row>
    <row r="7297" spans="1:77">
      <c r="A7297" t="s">
        <v>245</v>
      </c>
      <c r="B7297" s="2">
        <v>43616.291666666664</v>
      </c>
      <c r="C7297" s="1">
        <v>43615</v>
      </c>
      <c r="D7297">
        <v>24</v>
      </c>
      <c r="E7297">
        <v>1</v>
      </c>
      <c r="F7297" s="2">
        <v>43616</v>
      </c>
      <c r="G7297" s="8" t="s">
        <v>378</v>
      </c>
      <c r="H7297" s="13" t="s">
        <v>379</v>
      </c>
      <c r="K7297" s="40">
        <v>266</v>
      </c>
      <c r="L7297" s="40">
        <v>266</v>
      </c>
      <c r="M7297" s="101">
        <v>1</v>
      </c>
      <c r="N7297" s="101">
        <v>0</v>
      </c>
      <c r="X7297" s="40">
        <v>266</v>
      </c>
      <c r="Y7297" s="40">
        <v>266</v>
      </c>
      <c r="Z7297" s="40">
        <v>0</v>
      </c>
      <c r="AA7297" s="40">
        <v>0</v>
      </c>
      <c r="AB7297" s="40">
        <v>0</v>
      </c>
      <c r="AD7297" s="40">
        <v>266</v>
      </c>
      <c r="AI7297" s="40">
        <v>204</v>
      </c>
      <c r="AJ7297" s="40">
        <v>0</v>
      </c>
      <c r="AK7297" s="40">
        <v>62</v>
      </c>
      <c r="AW7297" s="40">
        <v>266</v>
      </c>
      <c r="AX7297" s="40">
        <v>266</v>
      </c>
      <c r="AZ7297" s="40">
        <v>1</v>
      </c>
      <c r="BA7297" s="40">
        <v>1</v>
      </c>
      <c r="BB7297" s="40">
        <v>2</v>
      </c>
      <c r="BC7297" s="40">
        <v>0</v>
      </c>
      <c r="BD7297" s="40">
        <v>268</v>
      </c>
      <c r="BF7297" s="40">
        <v>1</v>
      </c>
      <c r="BI7297" s="2">
        <v>43616.291666666664</v>
      </c>
      <c r="BJ7297" s="2">
        <v>43616.291666666664</v>
      </c>
      <c r="BL7297">
        <v>0</v>
      </c>
      <c r="BM7297">
        <v>0</v>
      </c>
      <c r="BN7297">
        <v>0</v>
      </c>
      <c r="BO7297">
        <v>0</v>
      </c>
      <c r="BP7297">
        <v>7</v>
      </c>
      <c r="BR7297" s="40">
        <v>7</v>
      </c>
      <c r="BS7297" s="40">
        <v>7</v>
      </c>
      <c r="BT7297" s="40">
        <v>0</v>
      </c>
      <c r="BU7297">
        <v>0</v>
      </c>
      <c r="BV7297" s="8" t="s">
        <v>380</v>
      </c>
      <c r="BW7297" s="8" t="s">
        <v>684</v>
      </c>
      <c r="BX7297" s="8" t="s">
        <v>685</v>
      </c>
      <c r="BY7297" s="8" t="s">
        <v>380</v>
      </c>
    </row>
    <row r="7298" spans="1:77">
      <c r="A7298" t="s">
        <v>245</v>
      </c>
      <c r="B7298" s="2">
        <v>43616.333333333336</v>
      </c>
      <c r="C7298" s="1">
        <v>43616</v>
      </c>
      <c r="D7298">
        <v>1</v>
      </c>
      <c r="E7298">
        <v>1</v>
      </c>
      <c r="F7298" s="2">
        <v>43616.041666666664</v>
      </c>
      <c r="G7298" s="8" t="s">
        <v>378</v>
      </c>
      <c r="H7298" s="13" t="s">
        <v>379</v>
      </c>
      <c r="K7298" s="40">
        <v>249</v>
      </c>
      <c r="L7298" s="40">
        <v>249</v>
      </c>
      <c r="M7298" s="101">
        <v>1</v>
      </c>
      <c r="N7298" s="101">
        <v>0</v>
      </c>
      <c r="X7298" s="40">
        <v>249</v>
      </c>
      <c r="Y7298" s="40">
        <v>249</v>
      </c>
      <c r="Z7298" s="40">
        <v>0</v>
      </c>
      <c r="AA7298" s="40">
        <v>0</v>
      </c>
      <c r="AB7298" s="40">
        <v>0</v>
      </c>
      <c r="AD7298" s="40">
        <v>249</v>
      </c>
      <c r="AI7298" s="40">
        <v>170</v>
      </c>
      <c r="AJ7298" s="40">
        <v>0</v>
      </c>
      <c r="AK7298" s="40">
        <v>79</v>
      </c>
      <c r="AW7298" s="40">
        <v>249</v>
      </c>
      <c r="AX7298" s="40">
        <v>249</v>
      </c>
      <c r="AZ7298" s="40">
        <v>1</v>
      </c>
      <c r="BA7298" s="40">
        <v>1</v>
      </c>
      <c r="BB7298" s="40">
        <v>3</v>
      </c>
      <c r="BC7298" s="40">
        <v>0</v>
      </c>
      <c r="BD7298" s="40">
        <v>252</v>
      </c>
      <c r="BF7298" s="40">
        <v>1</v>
      </c>
      <c r="BI7298" s="2">
        <v>43616.333333333336</v>
      </c>
      <c r="BJ7298" s="2">
        <v>43616.333333333336</v>
      </c>
      <c r="BL7298">
        <v>0</v>
      </c>
      <c r="BM7298">
        <v>0</v>
      </c>
      <c r="BN7298">
        <v>0</v>
      </c>
      <c r="BO7298">
        <v>0</v>
      </c>
      <c r="BP7298">
        <v>7</v>
      </c>
      <c r="BR7298" s="40">
        <v>7</v>
      </c>
      <c r="BS7298" s="40">
        <v>7</v>
      </c>
      <c r="BT7298" s="40">
        <v>0</v>
      </c>
      <c r="BU7298">
        <v>0</v>
      </c>
      <c r="BV7298" s="8" t="s">
        <v>380</v>
      </c>
      <c r="BW7298" s="8" t="s">
        <v>685</v>
      </c>
      <c r="BX7298" s="8" t="s">
        <v>686</v>
      </c>
      <c r="BY7298" s="8" t="s">
        <v>380</v>
      </c>
    </row>
    <row r="7299" spans="1:77">
      <c r="A7299" t="s">
        <v>245</v>
      </c>
      <c r="B7299" s="2">
        <v>43616.375</v>
      </c>
      <c r="C7299" s="1">
        <v>43616</v>
      </c>
      <c r="D7299">
        <v>2</v>
      </c>
      <c r="E7299">
        <v>1</v>
      </c>
      <c r="F7299" s="2">
        <v>43616.083333333336</v>
      </c>
      <c r="G7299" s="8" t="s">
        <v>378</v>
      </c>
      <c r="H7299" s="13" t="s">
        <v>379</v>
      </c>
      <c r="K7299" s="40">
        <v>259</v>
      </c>
      <c r="L7299" s="40">
        <v>259</v>
      </c>
      <c r="M7299" s="101">
        <v>1</v>
      </c>
      <c r="N7299" s="101">
        <v>0</v>
      </c>
      <c r="X7299" s="40">
        <v>259</v>
      </c>
      <c r="Y7299" s="40">
        <v>259</v>
      </c>
      <c r="Z7299" s="40">
        <v>0</v>
      </c>
      <c r="AA7299" s="40">
        <v>0</v>
      </c>
      <c r="AB7299" s="40">
        <v>0</v>
      </c>
      <c r="AD7299" s="40">
        <v>259</v>
      </c>
      <c r="AI7299" s="40">
        <v>189</v>
      </c>
      <c r="AJ7299" s="40">
        <v>0</v>
      </c>
      <c r="AK7299" s="40">
        <v>70</v>
      </c>
      <c r="AW7299" s="40">
        <v>259</v>
      </c>
      <c r="AX7299" s="40">
        <v>259</v>
      </c>
      <c r="AZ7299" s="40">
        <v>1</v>
      </c>
      <c r="BA7299" s="40">
        <v>1</v>
      </c>
      <c r="BB7299" s="40">
        <v>2</v>
      </c>
      <c r="BC7299" s="40">
        <v>0</v>
      </c>
      <c r="BD7299" s="40">
        <v>261</v>
      </c>
      <c r="BF7299" s="40">
        <v>1</v>
      </c>
      <c r="BI7299" s="2">
        <v>43616.375</v>
      </c>
      <c r="BJ7299" s="2">
        <v>43616.375</v>
      </c>
      <c r="BL7299">
        <v>0</v>
      </c>
      <c r="BM7299">
        <v>0</v>
      </c>
      <c r="BN7299">
        <v>0</v>
      </c>
      <c r="BO7299">
        <v>0</v>
      </c>
      <c r="BP7299">
        <v>7</v>
      </c>
      <c r="BR7299" s="40">
        <v>7</v>
      </c>
      <c r="BS7299" s="40">
        <v>7</v>
      </c>
      <c r="BT7299" s="40">
        <v>0</v>
      </c>
      <c r="BU7299">
        <v>0</v>
      </c>
      <c r="BV7299" s="8" t="s">
        <v>380</v>
      </c>
      <c r="BW7299" s="8" t="s">
        <v>685</v>
      </c>
      <c r="BX7299" s="8" t="s">
        <v>686</v>
      </c>
      <c r="BY7299" s="8" t="s">
        <v>380</v>
      </c>
    </row>
    <row r="7300" spans="1:77">
      <c r="A7300" t="s">
        <v>245</v>
      </c>
      <c r="B7300" s="2">
        <v>43616.416666666664</v>
      </c>
      <c r="C7300" s="1">
        <v>43616</v>
      </c>
      <c r="D7300">
        <v>3</v>
      </c>
      <c r="E7300">
        <v>1</v>
      </c>
      <c r="F7300" s="2">
        <v>43616.125</v>
      </c>
      <c r="G7300" s="8" t="s">
        <v>378</v>
      </c>
      <c r="H7300" s="13" t="s">
        <v>379</v>
      </c>
      <c r="K7300" s="40">
        <v>243</v>
      </c>
      <c r="L7300" s="40">
        <v>243</v>
      </c>
      <c r="M7300" s="101">
        <v>1</v>
      </c>
      <c r="N7300" s="101">
        <v>0</v>
      </c>
      <c r="X7300" s="40">
        <v>243</v>
      </c>
      <c r="Y7300" s="40">
        <v>243</v>
      </c>
      <c r="Z7300" s="40">
        <v>0</v>
      </c>
      <c r="AA7300" s="40">
        <v>0</v>
      </c>
      <c r="AB7300" s="40">
        <v>0</v>
      </c>
      <c r="AD7300" s="40">
        <v>243</v>
      </c>
      <c r="AI7300" s="40">
        <v>192</v>
      </c>
      <c r="AJ7300" s="40">
        <v>0</v>
      </c>
      <c r="AK7300" s="40">
        <v>51</v>
      </c>
      <c r="AW7300" s="40">
        <v>243</v>
      </c>
      <c r="AX7300" s="40">
        <v>243</v>
      </c>
      <c r="AZ7300" s="40">
        <v>1</v>
      </c>
      <c r="BA7300" s="40">
        <v>1</v>
      </c>
      <c r="BB7300" s="40">
        <v>1</v>
      </c>
      <c r="BC7300" s="40">
        <v>0</v>
      </c>
      <c r="BD7300" s="40">
        <v>244</v>
      </c>
      <c r="BF7300" s="40">
        <v>1</v>
      </c>
      <c r="BI7300" s="2">
        <v>43616.416666666664</v>
      </c>
      <c r="BJ7300" s="2">
        <v>43616.416666666664</v>
      </c>
      <c r="BL7300">
        <v>0</v>
      </c>
      <c r="BM7300">
        <v>0</v>
      </c>
      <c r="BN7300">
        <v>0</v>
      </c>
      <c r="BO7300">
        <v>0</v>
      </c>
      <c r="BP7300">
        <v>7</v>
      </c>
      <c r="BR7300" s="40">
        <v>7</v>
      </c>
      <c r="BS7300" s="40">
        <v>7</v>
      </c>
      <c r="BT7300" s="40">
        <v>0</v>
      </c>
      <c r="BU7300">
        <v>0</v>
      </c>
      <c r="BV7300" s="8" t="s">
        <v>380</v>
      </c>
      <c r="BW7300" s="8" t="s">
        <v>685</v>
      </c>
      <c r="BX7300" s="8" t="s">
        <v>686</v>
      </c>
      <c r="BY7300" s="8" t="s">
        <v>380</v>
      </c>
    </row>
    <row r="7301" spans="1:77">
      <c r="A7301" t="s">
        <v>245</v>
      </c>
      <c r="B7301" s="2">
        <v>43616.458333333336</v>
      </c>
      <c r="C7301" s="1">
        <v>43616</v>
      </c>
      <c r="D7301">
        <v>4</v>
      </c>
      <c r="E7301">
        <v>1</v>
      </c>
      <c r="F7301" s="2">
        <v>43616.166666666664</v>
      </c>
      <c r="G7301" s="8" t="s">
        <v>378</v>
      </c>
      <c r="H7301" s="13" t="s">
        <v>379</v>
      </c>
      <c r="K7301" s="40">
        <v>225</v>
      </c>
      <c r="L7301" s="40">
        <v>225</v>
      </c>
      <c r="M7301" s="101">
        <v>1</v>
      </c>
      <c r="N7301" s="101">
        <v>0</v>
      </c>
      <c r="X7301" s="40">
        <v>225</v>
      </c>
      <c r="Y7301" s="40">
        <v>225</v>
      </c>
      <c r="Z7301" s="40">
        <v>0</v>
      </c>
      <c r="AA7301" s="40">
        <v>0</v>
      </c>
      <c r="AB7301" s="40">
        <v>0</v>
      </c>
      <c r="AD7301" s="40">
        <v>225</v>
      </c>
      <c r="AI7301" s="40">
        <v>196</v>
      </c>
      <c r="AJ7301" s="40">
        <v>0</v>
      </c>
      <c r="AK7301" s="40">
        <v>29</v>
      </c>
      <c r="AW7301" s="40">
        <v>225</v>
      </c>
      <c r="AX7301" s="40">
        <v>225</v>
      </c>
      <c r="AZ7301" s="40">
        <v>1</v>
      </c>
      <c r="BA7301" s="40">
        <v>1</v>
      </c>
      <c r="BB7301" s="40">
        <v>0</v>
      </c>
      <c r="BC7301" s="40">
        <v>0</v>
      </c>
      <c r="BD7301" s="40">
        <v>225</v>
      </c>
      <c r="BF7301" s="40">
        <v>1</v>
      </c>
      <c r="BI7301" s="2">
        <v>43616.458333333336</v>
      </c>
      <c r="BJ7301" s="2">
        <v>43616.458333333336</v>
      </c>
      <c r="BL7301">
        <v>0</v>
      </c>
      <c r="BM7301">
        <v>0</v>
      </c>
      <c r="BN7301">
        <v>0</v>
      </c>
      <c r="BO7301">
        <v>0</v>
      </c>
      <c r="BP7301">
        <v>7</v>
      </c>
      <c r="BR7301" s="40">
        <v>7</v>
      </c>
      <c r="BS7301" s="40">
        <v>7</v>
      </c>
      <c r="BT7301" s="40">
        <v>0</v>
      </c>
      <c r="BU7301">
        <v>0</v>
      </c>
      <c r="BV7301" s="8" t="s">
        <v>380</v>
      </c>
      <c r="BW7301" s="8" t="s">
        <v>685</v>
      </c>
      <c r="BX7301" s="8" t="s">
        <v>686</v>
      </c>
      <c r="BY7301" s="8" t="s">
        <v>380</v>
      </c>
    </row>
    <row r="7302" spans="1:77">
      <c r="A7302" t="s">
        <v>245</v>
      </c>
      <c r="B7302" s="2">
        <v>43616.5</v>
      </c>
      <c r="C7302" s="1">
        <v>43616</v>
      </c>
      <c r="D7302">
        <v>5</v>
      </c>
      <c r="E7302">
        <v>1</v>
      </c>
      <c r="F7302" s="2">
        <v>43616.208333333336</v>
      </c>
      <c r="G7302" s="8" t="s">
        <v>378</v>
      </c>
      <c r="H7302" s="13" t="s">
        <v>379</v>
      </c>
      <c r="K7302" s="40">
        <v>180</v>
      </c>
      <c r="L7302" s="40">
        <v>180</v>
      </c>
      <c r="M7302" s="101">
        <v>1</v>
      </c>
      <c r="N7302" s="101">
        <v>0</v>
      </c>
      <c r="X7302" s="40">
        <v>180</v>
      </c>
      <c r="Y7302" s="40">
        <v>180</v>
      </c>
      <c r="Z7302" s="40">
        <v>0</v>
      </c>
      <c r="AA7302" s="40">
        <v>0</v>
      </c>
      <c r="AB7302" s="40">
        <v>0</v>
      </c>
      <c r="AD7302" s="40">
        <v>180</v>
      </c>
      <c r="AI7302" s="40">
        <v>124</v>
      </c>
      <c r="AJ7302" s="40">
        <v>0</v>
      </c>
      <c r="AK7302" s="40">
        <v>56</v>
      </c>
      <c r="AW7302" s="40">
        <v>180</v>
      </c>
      <c r="AX7302" s="40">
        <v>180</v>
      </c>
      <c r="AZ7302" s="40">
        <v>1</v>
      </c>
      <c r="BA7302" s="40">
        <v>1</v>
      </c>
      <c r="BB7302" s="40">
        <v>0</v>
      </c>
      <c r="BC7302" s="40">
        <v>0</v>
      </c>
      <c r="BD7302" s="40">
        <v>180</v>
      </c>
      <c r="BF7302" s="40">
        <v>1</v>
      </c>
      <c r="BI7302" s="2">
        <v>43616.5</v>
      </c>
      <c r="BJ7302" s="2">
        <v>43616.5</v>
      </c>
      <c r="BL7302">
        <v>0</v>
      </c>
      <c r="BM7302">
        <v>0</v>
      </c>
      <c r="BN7302">
        <v>0</v>
      </c>
      <c r="BO7302">
        <v>0</v>
      </c>
      <c r="BP7302">
        <v>7</v>
      </c>
      <c r="BR7302" s="40">
        <v>7</v>
      </c>
      <c r="BS7302" s="40">
        <v>7</v>
      </c>
      <c r="BT7302" s="40">
        <v>0</v>
      </c>
      <c r="BU7302">
        <v>0</v>
      </c>
      <c r="BV7302" s="8" t="s">
        <v>380</v>
      </c>
      <c r="BW7302" s="8" t="s">
        <v>685</v>
      </c>
      <c r="BX7302" s="8" t="s">
        <v>686</v>
      </c>
      <c r="BY7302" s="8" t="s">
        <v>380</v>
      </c>
    </row>
    <row r="7303" spans="1:77">
      <c r="A7303" t="s">
        <v>245</v>
      </c>
      <c r="B7303" s="2">
        <v>43616.541666666664</v>
      </c>
      <c r="C7303" s="1">
        <v>43616</v>
      </c>
      <c r="D7303">
        <v>6</v>
      </c>
      <c r="E7303">
        <v>1</v>
      </c>
      <c r="F7303" s="2">
        <v>43616.25</v>
      </c>
      <c r="G7303" s="8" t="s">
        <v>378</v>
      </c>
      <c r="H7303" s="13" t="s">
        <v>379</v>
      </c>
      <c r="K7303" s="40">
        <v>231</v>
      </c>
      <c r="L7303" s="40">
        <v>231</v>
      </c>
      <c r="M7303" s="101">
        <v>1</v>
      </c>
      <c r="N7303" s="101">
        <v>0</v>
      </c>
      <c r="X7303" s="40">
        <v>231</v>
      </c>
      <c r="Y7303" s="40">
        <v>231</v>
      </c>
      <c r="Z7303" s="40">
        <v>0</v>
      </c>
      <c r="AA7303" s="40">
        <v>0</v>
      </c>
      <c r="AB7303" s="40">
        <v>0</v>
      </c>
      <c r="AD7303" s="40">
        <v>231</v>
      </c>
      <c r="AI7303" s="40">
        <v>166</v>
      </c>
      <c r="AJ7303" s="40">
        <v>0</v>
      </c>
      <c r="AK7303" s="40">
        <v>65</v>
      </c>
      <c r="AW7303" s="40">
        <v>231</v>
      </c>
      <c r="AX7303" s="40">
        <v>231</v>
      </c>
      <c r="AZ7303" s="40">
        <v>1</v>
      </c>
      <c r="BA7303" s="40">
        <v>1</v>
      </c>
      <c r="BB7303" s="40">
        <v>0</v>
      </c>
      <c r="BC7303" s="40">
        <v>0</v>
      </c>
      <c r="BD7303" s="40">
        <v>231</v>
      </c>
      <c r="BF7303" s="40">
        <v>1</v>
      </c>
      <c r="BI7303" s="2">
        <v>43616.541666666664</v>
      </c>
      <c r="BJ7303" s="2">
        <v>43616.541666666664</v>
      </c>
      <c r="BL7303">
        <v>0</v>
      </c>
      <c r="BM7303">
        <v>0</v>
      </c>
      <c r="BN7303">
        <v>0</v>
      </c>
      <c r="BO7303">
        <v>0</v>
      </c>
      <c r="BP7303">
        <v>7</v>
      </c>
      <c r="BR7303" s="40">
        <v>7</v>
      </c>
      <c r="BS7303" s="40">
        <v>7</v>
      </c>
      <c r="BT7303" s="40">
        <v>0</v>
      </c>
      <c r="BU7303">
        <v>0</v>
      </c>
      <c r="BV7303" s="8" t="s">
        <v>380</v>
      </c>
      <c r="BW7303" s="8" t="s">
        <v>685</v>
      </c>
      <c r="BX7303" s="8" t="s">
        <v>686</v>
      </c>
      <c r="BY7303" s="8" t="s">
        <v>380</v>
      </c>
    </row>
    <row r="7304" spans="1:77">
      <c r="A7304" t="s">
        <v>245</v>
      </c>
      <c r="B7304" s="2">
        <v>43616.583333333336</v>
      </c>
      <c r="C7304" s="1">
        <v>43616</v>
      </c>
      <c r="D7304">
        <v>7</v>
      </c>
      <c r="E7304">
        <v>1</v>
      </c>
      <c r="F7304" s="2">
        <v>43616.291666666664</v>
      </c>
      <c r="G7304" s="8" t="s">
        <v>378</v>
      </c>
      <c r="H7304" s="13" t="s">
        <v>379</v>
      </c>
      <c r="K7304" s="40">
        <v>209</v>
      </c>
      <c r="L7304" s="40">
        <v>209</v>
      </c>
      <c r="M7304" s="101">
        <v>1</v>
      </c>
      <c r="N7304" s="101">
        <v>0</v>
      </c>
      <c r="X7304" s="40">
        <v>209</v>
      </c>
      <c r="Y7304" s="40">
        <v>209</v>
      </c>
      <c r="Z7304" s="40">
        <v>0</v>
      </c>
      <c r="AA7304" s="40">
        <v>0</v>
      </c>
      <c r="AB7304" s="40">
        <v>0</v>
      </c>
      <c r="AD7304" s="40">
        <v>209</v>
      </c>
      <c r="AI7304" s="40">
        <v>183</v>
      </c>
      <c r="AJ7304" s="40">
        <v>0</v>
      </c>
      <c r="AK7304" s="40">
        <v>26</v>
      </c>
      <c r="AW7304" s="40">
        <v>209</v>
      </c>
      <c r="AX7304" s="40">
        <v>209</v>
      </c>
      <c r="AZ7304" s="40">
        <v>1</v>
      </c>
      <c r="BA7304" s="40">
        <v>1</v>
      </c>
      <c r="BB7304" s="40">
        <v>0</v>
      </c>
      <c r="BC7304" s="40">
        <v>0</v>
      </c>
      <c r="BD7304" s="40">
        <v>209</v>
      </c>
      <c r="BF7304" s="40">
        <v>1</v>
      </c>
      <c r="BI7304" s="2">
        <v>43616.583333333336</v>
      </c>
      <c r="BJ7304" s="2">
        <v>43616.583333333336</v>
      </c>
      <c r="BL7304">
        <v>0</v>
      </c>
      <c r="BM7304">
        <v>0</v>
      </c>
      <c r="BN7304">
        <v>0</v>
      </c>
      <c r="BO7304">
        <v>0</v>
      </c>
      <c r="BP7304">
        <v>7</v>
      </c>
      <c r="BR7304" s="40">
        <v>7</v>
      </c>
      <c r="BS7304" s="40">
        <v>7</v>
      </c>
      <c r="BT7304" s="40">
        <v>0</v>
      </c>
      <c r="BU7304">
        <v>0</v>
      </c>
      <c r="BV7304" s="8" t="s">
        <v>380</v>
      </c>
      <c r="BW7304" s="8" t="s">
        <v>685</v>
      </c>
      <c r="BX7304" s="8" t="s">
        <v>686</v>
      </c>
      <c r="BY7304" s="8" t="s">
        <v>380</v>
      </c>
    </row>
    <row r="7305" spans="1:77">
      <c r="A7305" t="s">
        <v>245</v>
      </c>
      <c r="B7305" s="2">
        <v>43616.625</v>
      </c>
      <c r="C7305" s="1">
        <v>43616</v>
      </c>
      <c r="D7305">
        <v>8</v>
      </c>
      <c r="E7305">
        <v>1</v>
      </c>
      <c r="F7305" s="2">
        <v>43616.333333333336</v>
      </c>
      <c r="G7305" s="8" t="s">
        <v>378</v>
      </c>
      <c r="H7305" s="13" t="s">
        <v>379</v>
      </c>
      <c r="K7305" s="40">
        <v>169</v>
      </c>
      <c r="L7305" s="40">
        <v>169</v>
      </c>
      <c r="M7305" s="101">
        <v>1</v>
      </c>
      <c r="N7305" s="101">
        <v>0</v>
      </c>
      <c r="X7305" s="40">
        <v>169</v>
      </c>
      <c r="Y7305" s="40">
        <v>169</v>
      </c>
      <c r="Z7305" s="40">
        <v>0</v>
      </c>
      <c r="AA7305" s="40">
        <v>0</v>
      </c>
      <c r="AB7305" s="40">
        <v>0</v>
      </c>
      <c r="AD7305" s="40">
        <v>169</v>
      </c>
      <c r="AI7305" s="40">
        <v>162</v>
      </c>
      <c r="AJ7305" s="40">
        <v>0</v>
      </c>
      <c r="AK7305" s="40">
        <v>7</v>
      </c>
      <c r="AW7305" s="40">
        <v>169</v>
      </c>
      <c r="AX7305" s="40">
        <v>169</v>
      </c>
      <c r="AZ7305" s="40">
        <v>1</v>
      </c>
      <c r="BA7305" s="40">
        <v>1</v>
      </c>
      <c r="BB7305" s="40">
        <v>4</v>
      </c>
      <c r="BC7305" s="40">
        <v>0</v>
      </c>
      <c r="BD7305" s="40">
        <v>173</v>
      </c>
      <c r="BF7305" s="40">
        <v>1</v>
      </c>
      <c r="BI7305" s="2">
        <v>43616.625</v>
      </c>
      <c r="BJ7305" s="2">
        <v>43616.625</v>
      </c>
      <c r="BL7305">
        <v>0</v>
      </c>
      <c r="BM7305">
        <v>0</v>
      </c>
      <c r="BN7305">
        <v>0</v>
      </c>
      <c r="BO7305">
        <v>0</v>
      </c>
      <c r="BP7305">
        <v>7</v>
      </c>
      <c r="BR7305" s="40">
        <v>7</v>
      </c>
      <c r="BS7305" s="40">
        <v>7</v>
      </c>
      <c r="BT7305" s="40">
        <v>0</v>
      </c>
      <c r="BU7305">
        <v>0</v>
      </c>
      <c r="BV7305" s="8" t="s">
        <v>380</v>
      </c>
      <c r="BW7305" s="8" t="s">
        <v>685</v>
      </c>
      <c r="BX7305" s="8" t="s">
        <v>686</v>
      </c>
      <c r="BY7305" s="8" t="s">
        <v>380</v>
      </c>
    </row>
    <row r="7306" spans="1:77">
      <c r="A7306" t="s">
        <v>245</v>
      </c>
      <c r="B7306" s="2">
        <v>43616.666666666664</v>
      </c>
      <c r="C7306" s="1">
        <v>43616</v>
      </c>
      <c r="D7306">
        <v>9</v>
      </c>
      <c r="E7306">
        <v>1</v>
      </c>
      <c r="F7306" s="2">
        <v>43616.375</v>
      </c>
      <c r="G7306" s="8" t="s">
        <v>378</v>
      </c>
      <c r="H7306" s="13" t="s">
        <v>379</v>
      </c>
      <c r="K7306" s="40">
        <v>183</v>
      </c>
      <c r="L7306" s="40">
        <v>183</v>
      </c>
      <c r="M7306" s="101">
        <v>1</v>
      </c>
      <c r="N7306" s="101">
        <v>0</v>
      </c>
      <c r="X7306" s="40">
        <v>183</v>
      </c>
      <c r="Y7306" s="40">
        <v>183</v>
      </c>
      <c r="Z7306" s="40">
        <v>0</v>
      </c>
      <c r="AA7306" s="40">
        <v>0</v>
      </c>
      <c r="AB7306" s="40">
        <v>0</v>
      </c>
      <c r="AD7306" s="40">
        <v>183</v>
      </c>
      <c r="AI7306" s="40">
        <v>184</v>
      </c>
      <c r="AJ7306" s="40">
        <v>0</v>
      </c>
      <c r="AK7306" s="40">
        <v>-1</v>
      </c>
      <c r="AW7306" s="40">
        <v>183</v>
      </c>
      <c r="AX7306" s="40">
        <v>183</v>
      </c>
      <c r="AZ7306" s="40">
        <v>1</v>
      </c>
      <c r="BA7306" s="40">
        <v>1</v>
      </c>
      <c r="BB7306" s="40">
        <v>3</v>
      </c>
      <c r="BC7306" s="40">
        <v>0</v>
      </c>
      <c r="BD7306" s="40">
        <v>186</v>
      </c>
      <c r="BF7306" s="40">
        <v>1</v>
      </c>
      <c r="BI7306" s="2">
        <v>43616.666666666664</v>
      </c>
      <c r="BJ7306" s="2">
        <v>43616.666666666664</v>
      </c>
      <c r="BL7306">
        <v>0</v>
      </c>
      <c r="BM7306">
        <v>0</v>
      </c>
      <c r="BN7306">
        <v>0</v>
      </c>
      <c r="BO7306">
        <v>0</v>
      </c>
      <c r="BP7306">
        <v>7</v>
      </c>
      <c r="BR7306" s="40">
        <v>7</v>
      </c>
      <c r="BS7306" s="40">
        <v>7</v>
      </c>
      <c r="BT7306" s="40">
        <v>0</v>
      </c>
      <c r="BU7306">
        <v>0</v>
      </c>
      <c r="BV7306" s="8" t="s">
        <v>380</v>
      </c>
      <c r="BW7306" s="8" t="s">
        <v>685</v>
      </c>
      <c r="BX7306" s="8" t="s">
        <v>686</v>
      </c>
      <c r="BY7306" s="8" t="s">
        <v>380</v>
      </c>
    </row>
    <row r="7307" spans="1:77">
      <c r="A7307" t="s">
        <v>245</v>
      </c>
      <c r="B7307" s="2">
        <v>43616.708333333336</v>
      </c>
      <c r="C7307" s="1">
        <v>43616</v>
      </c>
      <c r="D7307">
        <v>10</v>
      </c>
      <c r="E7307">
        <v>1</v>
      </c>
      <c r="F7307" s="2">
        <v>43616.416666666664</v>
      </c>
      <c r="G7307" s="8" t="s">
        <v>378</v>
      </c>
      <c r="H7307" s="13" t="s">
        <v>379</v>
      </c>
      <c r="K7307" s="40">
        <v>168</v>
      </c>
      <c r="L7307" s="40">
        <v>168</v>
      </c>
      <c r="M7307" s="101">
        <v>1</v>
      </c>
      <c r="N7307" s="101">
        <v>0</v>
      </c>
      <c r="X7307" s="40">
        <v>168</v>
      </c>
      <c r="Y7307" s="40">
        <v>168</v>
      </c>
      <c r="Z7307" s="40">
        <v>0</v>
      </c>
      <c r="AA7307" s="40">
        <v>0</v>
      </c>
      <c r="AB7307" s="40">
        <v>0</v>
      </c>
      <c r="AD7307" s="40">
        <v>168</v>
      </c>
      <c r="AI7307" s="40">
        <v>172</v>
      </c>
      <c r="AJ7307" s="40">
        <v>0</v>
      </c>
      <c r="AK7307" s="40">
        <v>-4</v>
      </c>
      <c r="AW7307" s="40">
        <v>168</v>
      </c>
      <c r="AX7307" s="40">
        <v>168</v>
      </c>
      <c r="AZ7307" s="40">
        <v>1</v>
      </c>
      <c r="BA7307" s="40">
        <v>1</v>
      </c>
      <c r="BB7307" s="40">
        <v>5</v>
      </c>
      <c r="BC7307" s="40">
        <v>0</v>
      </c>
      <c r="BD7307" s="40">
        <v>173</v>
      </c>
      <c r="BF7307" s="40">
        <v>1</v>
      </c>
      <c r="BI7307" s="2">
        <v>43616.708333333336</v>
      </c>
      <c r="BJ7307" s="2">
        <v>43616.708333333336</v>
      </c>
      <c r="BL7307">
        <v>0</v>
      </c>
      <c r="BM7307">
        <v>0</v>
      </c>
      <c r="BN7307">
        <v>0</v>
      </c>
      <c r="BO7307">
        <v>0</v>
      </c>
      <c r="BP7307">
        <v>7</v>
      </c>
      <c r="BR7307" s="40">
        <v>7</v>
      </c>
      <c r="BS7307" s="40">
        <v>7</v>
      </c>
      <c r="BT7307" s="40">
        <v>0</v>
      </c>
      <c r="BU7307">
        <v>0</v>
      </c>
      <c r="BV7307" s="8" t="s">
        <v>380</v>
      </c>
      <c r="BW7307" s="8" t="s">
        <v>685</v>
      </c>
      <c r="BX7307" s="8" t="s">
        <v>686</v>
      </c>
      <c r="BY7307" s="8" t="s">
        <v>380</v>
      </c>
    </row>
    <row r="7308" spans="1:77">
      <c r="A7308" t="s">
        <v>245</v>
      </c>
      <c r="B7308" s="2">
        <v>43616.75</v>
      </c>
      <c r="C7308" s="1">
        <v>43616</v>
      </c>
      <c r="D7308">
        <v>11</v>
      </c>
      <c r="E7308">
        <v>1</v>
      </c>
      <c r="F7308" s="2">
        <v>43616.458333333336</v>
      </c>
      <c r="G7308" s="8" t="s">
        <v>378</v>
      </c>
      <c r="H7308" s="13" t="s">
        <v>379</v>
      </c>
      <c r="K7308" s="40">
        <v>174</v>
      </c>
      <c r="L7308" s="40">
        <v>174</v>
      </c>
      <c r="M7308" s="101">
        <v>1</v>
      </c>
      <c r="N7308" s="101">
        <v>0</v>
      </c>
      <c r="X7308" s="40">
        <v>174</v>
      </c>
      <c r="Y7308" s="40">
        <v>174</v>
      </c>
      <c r="Z7308" s="40">
        <v>0</v>
      </c>
      <c r="AA7308" s="40">
        <v>0</v>
      </c>
      <c r="AB7308" s="40">
        <v>0</v>
      </c>
      <c r="AD7308" s="40">
        <v>174</v>
      </c>
      <c r="AI7308" s="40">
        <v>180</v>
      </c>
      <c r="AJ7308" s="40">
        <v>0</v>
      </c>
      <c r="AK7308" s="40">
        <v>-6</v>
      </c>
      <c r="AW7308" s="40">
        <v>174</v>
      </c>
      <c r="AX7308" s="40">
        <v>174</v>
      </c>
      <c r="AZ7308" s="40">
        <v>1</v>
      </c>
      <c r="BA7308" s="40">
        <v>1</v>
      </c>
      <c r="BB7308" s="40">
        <v>6</v>
      </c>
      <c r="BC7308" s="40">
        <v>0</v>
      </c>
      <c r="BD7308" s="40">
        <v>180</v>
      </c>
      <c r="BF7308" s="40">
        <v>1</v>
      </c>
      <c r="BI7308" s="2">
        <v>43616.75</v>
      </c>
      <c r="BJ7308" s="2">
        <v>43616.75</v>
      </c>
      <c r="BL7308">
        <v>0</v>
      </c>
      <c r="BM7308">
        <v>0</v>
      </c>
      <c r="BN7308">
        <v>0</v>
      </c>
      <c r="BO7308">
        <v>0</v>
      </c>
      <c r="BP7308">
        <v>7</v>
      </c>
      <c r="BR7308" s="40">
        <v>7</v>
      </c>
      <c r="BS7308" s="40">
        <v>7</v>
      </c>
      <c r="BT7308" s="40">
        <v>0</v>
      </c>
      <c r="BU7308">
        <v>0</v>
      </c>
      <c r="BV7308" s="8" t="s">
        <v>380</v>
      </c>
      <c r="BW7308" s="8" t="s">
        <v>685</v>
      </c>
      <c r="BX7308" s="8" t="s">
        <v>686</v>
      </c>
      <c r="BY7308" s="8" t="s">
        <v>380</v>
      </c>
    </row>
    <row r="7309" spans="1:77">
      <c r="A7309" t="s">
        <v>245</v>
      </c>
      <c r="B7309" s="2">
        <v>43616.791666666664</v>
      </c>
      <c r="C7309" s="1">
        <v>43616</v>
      </c>
      <c r="D7309">
        <v>12</v>
      </c>
      <c r="E7309">
        <v>1</v>
      </c>
      <c r="F7309" s="2">
        <v>43616.5</v>
      </c>
      <c r="G7309" s="8" t="s">
        <v>378</v>
      </c>
      <c r="H7309" s="13" t="s">
        <v>379</v>
      </c>
      <c r="K7309" s="40">
        <v>177</v>
      </c>
      <c r="L7309" s="40">
        <v>177</v>
      </c>
      <c r="M7309" s="101">
        <v>1</v>
      </c>
      <c r="N7309" s="101">
        <v>0</v>
      </c>
      <c r="X7309" s="40">
        <v>177</v>
      </c>
      <c r="Y7309" s="40">
        <v>177</v>
      </c>
      <c r="Z7309" s="40">
        <v>0</v>
      </c>
      <c r="AA7309" s="40">
        <v>0</v>
      </c>
      <c r="AB7309" s="40">
        <v>0</v>
      </c>
      <c r="AD7309" s="40">
        <v>177</v>
      </c>
      <c r="AI7309" s="40">
        <v>179</v>
      </c>
      <c r="AJ7309" s="40">
        <v>0</v>
      </c>
      <c r="AK7309" s="40">
        <v>-2</v>
      </c>
      <c r="AW7309" s="40">
        <v>177</v>
      </c>
      <c r="AX7309" s="40">
        <v>177</v>
      </c>
      <c r="AZ7309" s="40">
        <v>1</v>
      </c>
      <c r="BA7309" s="40">
        <v>1</v>
      </c>
      <c r="BB7309" s="40">
        <v>2</v>
      </c>
      <c r="BC7309" s="40">
        <v>0</v>
      </c>
      <c r="BD7309" s="40">
        <v>179</v>
      </c>
      <c r="BF7309" s="40">
        <v>1</v>
      </c>
      <c r="BI7309" s="2">
        <v>43616.791666666664</v>
      </c>
      <c r="BJ7309" s="2">
        <v>43616.791666666664</v>
      </c>
      <c r="BL7309">
        <v>0</v>
      </c>
      <c r="BM7309">
        <v>0</v>
      </c>
      <c r="BN7309">
        <v>0</v>
      </c>
      <c r="BO7309">
        <v>0</v>
      </c>
      <c r="BP7309">
        <v>7</v>
      </c>
      <c r="BR7309" s="40">
        <v>7</v>
      </c>
      <c r="BS7309" s="40">
        <v>7</v>
      </c>
      <c r="BT7309" s="40">
        <v>0</v>
      </c>
      <c r="BU7309">
        <v>0</v>
      </c>
      <c r="BV7309" s="8" t="s">
        <v>380</v>
      </c>
      <c r="BW7309" s="8" t="s">
        <v>685</v>
      </c>
      <c r="BX7309" s="8" t="s">
        <v>686</v>
      </c>
      <c r="BY7309" s="8" t="s">
        <v>380</v>
      </c>
    </row>
    <row r="7310" spans="1:77">
      <c r="A7310" t="s">
        <v>245</v>
      </c>
      <c r="B7310" s="2">
        <v>43616.833333333336</v>
      </c>
      <c r="C7310" s="1">
        <v>43616</v>
      </c>
      <c r="D7310">
        <v>13</v>
      </c>
      <c r="E7310">
        <v>1</v>
      </c>
      <c r="F7310" s="2">
        <v>43616.541666666664</v>
      </c>
      <c r="G7310" s="8" t="s">
        <v>378</v>
      </c>
      <c r="H7310" s="13" t="s">
        <v>379</v>
      </c>
      <c r="K7310" s="40">
        <v>181</v>
      </c>
      <c r="L7310" s="40">
        <v>181</v>
      </c>
      <c r="M7310" s="101">
        <v>1</v>
      </c>
      <c r="N7310" s="101">
        <v>0</v>
      </c>
      <c r="X7310" s="40">
        <v>181</v>
      </c>
      <c r="Y7310" s="40">
        <v>181</v>
      </c>
      <c r="Z7310" s="40">
        <v>0</v>
      </c>
      <c r="AA7310" s="40">
        <v>0</v>
      </c>
      <c r="AB7310" s="40">
        <v>0</v>
      </c>
      <c r="AD7310" s="40">
        <v>181</v>
      </c>
      <c r="AI7310" s="40">
        <v>186</v>
      </c>
      <c r="AJ7310" s="40">
        <v>0</v>
      </c>
      <c r="AK7310" s="40">
        <v>-5</v>
      </c>
      <c r="AW7310" s="40">
        <v>181</v>
      </c>
      <c r="AX7310" s="40">
        <v>181</v>
      </c>
      <c r="AZ7310" s="40">
        <v>1</v>
      </c>
      <c r="BA7310" s="40">
        <v>1</v>
      </c>
      <c r="BB7310" s="40">
        <v>5</v>
      </c>
      <c r="BC7310" s="40">
        <v>0</v>
      </c>
      <c r="BD7310" s="40">
        <v>186</v>
      </c>
      <c r="BF7310" s="40">
        <v>1</v>
      </c>
      <c r="BI7310" s="2">
        <v>43616.833333333336</v>
      </c>
      <c r="BJ7310" s="2">
        <v>43616.833333333336</v>
      </c>
      <c r="BL7310">
        <v>0</v>
      </c>
      <c r="BM7310">
        <v>0</v>
      </c>
      <c r="BN7310">
        <v>0</v>
      </c>
      <c r="BO7310">
        <v>0</v>
      </c>
      <c r="BP7310">
        <v>7</v>
      </c>
      <c r="BR7310" s="40">
        <v>7</v>
      </c>
      <c r="BS7310" s="40">
        <v>7</v>
      </c>
      <c r="BT7310" s="40">
        <v>0</v>
      </c>
      <c r="BU7310">
        <v>0</v>
      </c>
      <c r="BV7310" s="8" t="s">
        <v>380</v>
      </c>
      <c r="BW7310" s="8" t="s">
        <v>685</v>
      </c>
      <c r="BX7310" s="8" t="s">
        <v>686</v>
      </c>
      <c r="BY7310" s="8" t="s">
        <v>380</v>
      </c>
    </row>
    <row r="7311" spans="1:77">
      <c r="A7311" t="s">
        <v>245</v>
      </c>
      <c r="B7311" s="2">
        <v>43616.875</v>
      </c>
      <c r="C7311" s="1">
        <v>43616</v>
      </c>
      <c r="D7311">
        <v>14</v>
      </c>
      <c r="E7311">
        <v>1</v>
      </c>
      <c r="F7311" s="2">
        <v>43616.583333333336</v>
      </c>
      <c r="G7311" s="8" t="s">
        <v>378</v>
      </c>
      <c r="H7311" s="13" t="s">
        <v>379</v>
      </c>
      <c r="K7311" s="40">
        <v>182</v>
      </c>
      <c r="L7311" s="40">
        <v>182</v>
      </c>
      <c r="M7311" s="101">
        <v>1</v>
      </c>
      <c r="N7311" s="101">
        <v>0</v>
      </c>
      <c r="X7311" s="40">
        <v>182</v>
      </c>
      <c r="Y7311" s="40">
        <v>182</v>
      </c>
      <c r="Z7311" s="40">
        <v>0</v>
      </c>
      <c r="AA7311" s="40">
        <v>0</v>
      </c>
      <c r="AB7311" s="40">
        <v>0</v>
      </c>
      <c r="AD7311" s="40">
        <v>182</v>
      </c>
      <c r="AI7311" s="40">
        <v>186</v>
      </c>
      <c r="AJ7311" s="40">
        <v>0</v>
      </c>
      <c r="AK7311" s="40">
        <v>-4</v>
      </c>
      <c r="AW7311" s="40">
        <v>182</v>
      </c>
      <c r="AX7311" s="40">
        <v>182</v>
      </c>
      <c r="AZ7311" s="40">
        <v>1</v>
      </c>
      <c r="BA7311" s="40">
        <v>1</v>
      </c>
      <c r="BB7311" s="40">
        <v>5</v>
      </c>
      <c r="BC7311" s="40">
        <v>0</v>
      </c>
      <c r="BD7311" s="40">
        <v>187</v>
      </c>
      <c r="BF7311" s="40">
        <v>1</v>
      </c>
      <c r="BI7311" s="2">
        <v>43616.875</v>
      </c>
      <c r="BJ7311" s="2">
        <v>43616.875</v>
      </c>
      <c r="BL7311">
        <v>0</v>
      </c>
      <c r="BM7311">
        <v>0</v>
      </c>
      <c r="BN7311">
        <v>0</v>
      </c>
      <c r="BO7311">
        <v>0</v>
      </c>
      <c r="BP7311">
        <v>7</v>
      </c>
      <c r="BR7311" s="40">
        <v>7</v>
      </c>
      <c r="BS7311" s="40">
        <v>7</v>
      </c>
      <c r="BT7311" s="40">
        <v>0</v>
      </c>
      <c r="BU7311">
        <v>0</v>
      </c>
      <c r="BV7311" s="8" t="s">
        <v>380</v>
      </c>
      <c r="BW7311" s="8" t="s">
        <v>685</v>
      </c>
      <c r="BX7311" s="8" t="s">
        <v>686</v>
      </c>
      <c r="BY7311" s="8" t="s">
        <v>380</v>
      </c>
    </row>
    <row r="7312" spans="1:77">
      <c r="A7312" t="s">
        <v>245</v>
      </c>
      <c r="B7312" s="2">
        <v>43616.916666666664</v>
      </c>
      <c r="C7312" s="1">
        <v>43616</v>
      </c>
      <c r="D7312">
        <v>15</v>
      </c>
      <c r="E7312">
        <v>1</v>
      </c>
      <c r="F7312" s="2">
        <v>43616.625</v>
      </c>
      <c r="G7312" s="8" t="s">
        <v>378</v>
      </c>
      <c r="H7312" s="13" t="s">
        <v>379</v>
      </c>
      <c r="K7312" s="40">
        <v>182</v>
      </c>
      <c r="L7312" s="40">
        <v>182</v>
      </c>
      <c r="M7312" s="101">
        <v>1</v>
      </c>
      <c r="N7312" s="101">
        <v>0</v>
      </c>
      <c r="X7312" s="40">
        <v>182</v>
      </c>
      <c r="Y7312" s="40">
        <v>182</v>
      </c>
      <c r="Z7312" s="40">
        <v>0</v>
      </c>
      <c r="AA7312" s="40">
        <v>0</v>
      </c>
      <c r="AB7312" s="40">
        <v>0</v>
      </c>
      <c r="AD7312" s="40">
        <v>182</v>
      </c>
      <c r="AI7312" s="40">
        <v>186</v>
      </c>
      <c r="AJ7312" s="40">
        <v>0</v>
      </c>
      <c r="AK7312" s="40">
        <v>-4</v>
      </c>
      <c r="AW7312" s="40">
        <v>182</v>
      </c>
      <c r="AX7312" s="40">
        <v>182</v>
      </c>
      <c r="AZ7312" s="40">
        <v>1</v>
      </c>
      <c r="BA7312" s="40">
        <v>1</v>
      </c>
      <c r="BB7312" s="40">
        <v>4</v>
      </c>
      <c r="BC7312" s="40">
        <v>0</v>
      </c>
      <c r="BD7312" s="40">
        <v>186</v>
      </c>
      <c r="BF7312" s="40">
        <v>1</v>
      </c>
      <c r="BI7312" s="2">
        <v>43616.916666666664</v>
      </c>
      <c r="BJ7312" s="2">
        <v>43616.916666666664</v>
      </c>
      <c r="BL7312">
        <v>0</v>
      </c>
      <c r="BM7312">
        <v>0</v>
      </c>
      <c r="BN7312">
        <v>0</v>
      </c>
      <c r="BO7312">
        <v>0</v>
      </c>
      <c r="BP7312">
        <v>7</v>
      </c>
      <c r="BR7312" s="40">
        <v>7</v>
      </c>
      <c r="BS7312" s="40">
        <v>7</v>
      </c>
      <c r="BT7312" s="40">
        <v>0</v>
      </c>
      <c r="BU7312">
        <v>0</v>
      </c>
      <c r="BV7312" s="8" t="s">
        <v>380</v>
      </c>
      <c r="BW7312" s="8" t="s">
        <v>685</v>
      </c>
      <c r="BX7312" s="8" t="s">
        <v>686</v>
      </c>
      <c r="BY7312" s="8" t="s">
        <v>380</v>
      </c>
    </row>
    <row r="7313" spans="1:77">
      <c r="A7313" t="s">
        <v>245</v>
      </c>
      <c r="B7313" s="2">
        <v>43616.958333333336</v>
      </c>
      <c r="C7313" s="1">
        <v>43616</v>
      </c>
      <c r="D7313">
        <v>16</v>
      </c>
      <c r="E7313">
        <v>1</v>
      </c>
      <c r="F7313" s="2">
        <v>43616.666666666664</v>
      </c>
      <c r="G7313" s="8" t="s">
        <v>378</v>
      </c>
      <c r="H7313" s="13" t="s">
        <v>379</v>
      </c>
      <c r="K7313" s="40">
        <v>184</v>
      </c>
      <c r="L7313" s="40">
        <v>184</v>
      </c>
      <c r="M7313" s="101">
        <v>1</v>
      </c>
      <c r="N7313" s="101">
        <v>0</v>
      </c>
      <c r="X7313" s="40">
        <v>184</v>
      </c>
      <c r="Y7313" s="40">
        <v>184</v>
      </c>
      <c r="Z7313" s="40">
        <v>0</v>
      </c>
      <c r="AA7313" s="40">
        <v>0</v>
      </c>
      <c r="AB7313" s="40">
        <v>0</v>
      </c>
      <c r="AD7313" s="40">
        <v>184</v>
      </c>
      <c r="AI7313" s="40">
        <v>174</v>
      </c>
      <c r="AJ7313" s="40">
        <v>0</v>
      </c>
      <c r="AK7313" s="40">
        <v>10</v>
      </c>
      <c r="AW7313" s="40">
        <v>184</v>
      </c>
      <c r="AX7313" s="40">
        <v>184</v>
      </c>
      <c r="AZ7313" s="40">
        <v>1</v>
      </c>
      <c r="BA7313" s="40">
        <v>1</v>
      </c>
      <c r="BB7313" s="40">
        <v>4</v>
      </c>
      <c r="BC7313" s="40">
        <v>0</v>
      </c>
      <c r="BD7313" s="40">
        <v>188</v>
      </c>
      <c r="BF7313" s="40">
        <v>1</v>
      </c>
      <c r="BI7313" s="2">
        <v>43616.958333333336</v>
      </c>
      <c r="BJ7313" s="2">
        <v>43616.958333333336</v>
      </c>
      <c r="BL7313">
        <v>0</v>
      </c>
      <c r="BM7313">
        <v>0</v>
      </c>
      <c r="BN7313">
        <v>0</v>
      </c>
      <c r="BO7313">
        <v>0</v>
      </c>
      <c r="BP7313">
        <v>7</v>
      </c>
      <c r="BR7313" s="40">
        <v>7</v>
      </c>
      <c r="BS7313" s="40">
        <v>7</v>
      </c>
      <c r="BT7313" s="40">
        <v>0</v>
      </c>
      <c r="BU7313">
        <v>0</v>
      </c>
      <c r="BV7313" s="8" t="s">
        <v>380</v>
      </c>
      <c r="BW7313" s="8" t="s">
        <v>685</v>
      </c>
      <c r="BX7313" s="8" t="s">
        <v>686</v>
      </c>
      <c r="BY7313" s="8" t="s">
        <v>380</v>
      </c>
    </row>
    <row r="7314" spans="1:77">
      <c r="A7314" t="s">
        <v>245</v>
      </c>
      <c r="B7314" s="2">
        <v>43617</v>
      </c>
      <c r="C7314" s="1">
        <v>43616</v>
      </c>
      <c r="D7314">
        <v>17</v>
      </c>
      <c r="E7314">
        <v>1</v>
      </c>
      <c r="F7314" s="2">
        <v>43616.708333333336</v>
      </c>
      <c r="G7314" s="8" t="s">
        <v>378</v>
      </c>
      <c r="H7314" s="13" t="s">
        <v>379</v>
      </c>
      <c r="K7314" s="40">
        <v>188</v>
      </c>
      <c r="L7314" s="40">
        <v>188</v>
      </c>
      <c r="M7314" s="101">
        <v>1</v>
      </c>
      <c r="N7314" s="101">
        <v>0</v>
      </c>
      <c r="X7314" s="40">
        <v>188</v>
      </c>
      <c r="Y7314" s="40">
        <v>188</v>
      </c>
      <c r="Z7314" s="40">
        <v>0</v>
      </c>
      <c r="AA7314" s="40">
        <v>0</v>
      </c>
      <c r="AB7314" s="40">
        <v>0</v>
      </c>
      <c r="AD7314" s="40">
        <v>188</v>
      </c>
      <c r="AI7314" s="40">
        <v>175</v>
      </c>
      <c r="AJ7314" s="40">
        <v>0</v>
      </c>
      <c r="AK7314" s="40">
        <v>13</v>
      </c>
      <c r="AW7314" s="40">
        <v>188</v>
      </c>
      <c r="AX7314" s="40">
        <v>188</v>
      </c>
      <c r="AZ7314" s="40">
        <v>1</v>
      </c>
      <c r="BA7314" s="40">
        <v>1</v>
      </c>
      <c r="BB7314" s="40">
        <v>0</v>
      </c>
      <c r="BC7314" s="40">
        <v>0</v>
      </c>
      <c r="BD7314" s="40">
        <v>188</v>
      </c>
      <c r="BF7314" s="40">
        <v>1</v>
      </c>
      <c r="BI7314" s="2">
        <v>43617</v>
      </c>
      <c r="BJ7314" s="2">
        <v>43617</v>
      </c>
      <c r="BL7314">
        <v>0</v>
      </c>
      <c r="BM7314">
        <v>0</v>
      </c>
      <c r="BN7314">
        <v>0</v>
      </c>
      <c r="BO7314">
        <v>0</v>
      </c>
      <c r="BP7314">
        <v>7</v>
      </c>
      <c r="BR7314" s="40">
        <v>7</v>
      </c>
      <c r="BS7314" s="40">
        <v>7</v>
      </c>
      <c r="BT7314" s="40">
        <v>0</v>
      </c>
      <c r="BU7314">
        <v>0</v>
      </c>
      <c r="BV7314" s="8" t="s">
        <v>380</v>
      </c>
      <c r="BW7314" s="8" t="s">
        <v>685</v>
      </c>
      <c r="BX7314" s="8" t="s">
        <v>686</v>
      </c>
      <c r="BY7314" s="8" t="s">
        <v>380</v>
      </c>
    </row>
    <row r="7315" spans="1:77">
      <c r="A7315" t="s">
        <v>245</v>
      </c>
      <c r="B7315" s="2">
        <v>43617.041666666664</v>
      </c>
      <c r="C7315" s="1">
        <v>43616</v>
      </c>
      <c r="D7315">
        <v>18</v>
      </c>
      <c r="E7315">
        <v>1</v>
      </c>
      <c r="F7315" s="2">
        <v>43616.75</v>
      </c>
      <c r="G7315" s="8" t="s">
        <v>378</v>
      </c>
      <c r="H7315" s="13" t="s">
        <v>379</v>
      </c>
      <c r="K7315" s="40">
        <v>189</v>
      </c>
      <c r="L7315" s="40">
        <v>189</v>
      </c>
      <c r="M7315" s="101">
        <v>1</v>
      </c>
      <c r="N7315" s="101">
        <v>0</v>
      </c>
      <c r="X7315" s="40">
        <v>189</v>
      </c>
      <c r="Y7315" s="40">
        <v>189</v>
      </c>
      <c r="Z7315" s="40">
        <v>0</v>
      </c>
      <c r="AA7315" s="40">
        <v>0</v>
      </c>
      <c r="AB7315" s="40">
        <v>0</v>
      </c>
      <c r="AD7315" s="40">
        <v>189</v>
      </c>
      <c r="AI7315" s="40">
        <v>191</v>
      </c>
      <c r="AJ7315" s="40">
        <v>0</v>
      </c>
      <c r="AK7315" s="40">
        <v>-2</v>
      </c>
      <c r="AW7315" s="40">
        <v>189</v>
      </c>
      <c r="AX7315" s="40">
        <v>189</v>
      </c>
      <c r="AZ7315" s="40">
        <v>1</v>
      </c>
      <c r="BA7315" s="40">
        <v>1</v>
      </c>
      <c r="BB7315" s="40">
        <v>4</v>
      </c>
      <c r="BC7315" s="40">
        <v>0</v>
      </c>
      <c r="BD7315" s="40">
        <v>193</v>
      </c>
      <c r="BF7315" s="40">
        <v>1</v>
      </c>
      <c r="BI7315" s="2">
        <v>43617.041666666664</v>
      </c>
      <c r="BJ7315" s="2">
        <v>43617.041666666664</v>
      </c>
      <c r="BL7315">
        <v>0</v>
      </c>
      <c r="BM7315">
        <v>0</v>
      </c>
      <c r="BN7315">
        <v>0</v>
      </c>
      <c r="BO7315">
        <v>0</v>
      </c>
      <c r="BP7315">
        <v>7</v>
      </c>
      <c r="BR7315" s="40">
        <v>7</v>
      </c>
      <c r="BS7315" s="40">
        <v>7</v>
      </c>
      <c r="BT7315" s="40">
        <v>0</v>
      </c>
      <c r="BU7315">
        <v>0</v>
      </c>
      <c r="BV7315" s="8" t="s">
        <v>380</v>
      </c>
      <c r="BW7315" s="8" t="s">
        <v>685</v>
      </c>
      <c r="BX7315" s="8" t="s">
        <v>686</v>
      </c>
      <c r="BY7315" s="8" t="s">
        <v>380</v>
      </c>
    </row>
    <row r="7316" spans="1:77">
      <c r="A7316" t="s">
        <v>245</v>
      </c>
      <c r="B7316" s="2">
        <v>43617.083333333336</v>
      </c>
      <c r="C7316" s="1">
        <v>43616</v>
      </c>
      <c r="D7316">
        <v>19</v>
      </c>
      <c r="E7316">
        <v>1</v>
      </c>
      <c r="F7316" s="2">
        <v>43616.791666666664</v>
      </c>
      <c r="G7316" s="8" t="s">
        <v>378</v>
      </c>
      <c r="H7316" s="13" t="s">
        <v>379</v>
      </c>
      <c r="K7316" s="40">
        <v>201</v>
      </c>
      <c r="L7316" s="40">
        <v>201</v>
      </c>
      <c r="M7316" s="101">
        <v>1</v>
      </c>
      <c r="N7316" s="101">
        <v>0</v>
      </c>
      <c r="X7316" s="40">
        <v>201</v>
      </c>
      <c r="Y7316" s="40">
        <v>201</v>
      </c>
      <c r="Z7316" s="40">
        <v>0</v>
      </c>
      <c r="AA7316" s="40">
        <v>0</v>
      </c>
      <c r="AB7316" s="40">
        <v>0</v>
      </c>
      <c r="AD7316" s="40">
        <v>201</v>
      </c>
      <c r="AI7316" s="40">
        <v>151</v>
      </c>
      <c r="AJ7316" s="40">
        <v>0</v>
      </c>
      <c r="AK7316" s="40">
        <v>50</v>
      </c>
      <c r="AW7316" s="40">
        <v>201</v>
      </c>
      <c r="AX7316" s="40">
        <v>201</v>
      </c>
      <c r="AZ7316" s="40">
        <v>1</v>
      </c>
      <c r="BA7316" s="40">
        <v>1</v>
      </c>
      <c r="BB7316" s="40">
        <v>0</v>
      </c>
      <c r="BC7316" s="40">
        <v>0</v>
      </c>
      <c r="BD7316" s="40">
        <v>201</v>
      </c>
      <c r="BF7316" s="40">
        <v>1</v>
      </c>
      <c r="BI7316" s="2">
        <v>43617.083333333336</v>
      </c>
      <c r="BJ7316" s="2">
        <v>43617.083333333336</v>
      </c>
      <c r="BL7316">
        <v>0</v>
      </c>
      <c r="BM7316">
        <v>0</v>
      </c>
      <c r="BN7316">
        <v>0</v>
      </c>
      <c r="BO7316">
        <v>0</v>
      </c>
      <c r="BP7316">
        <v>7</v>
      </c>
      <c r="BR7316" s="40">
        <v>7</v>
      </c>
      <c r="BS7316" s="40">
        <v>7</v>
      </c>
      <c r="BT7316" s="40">
        <v>0</v>
      </c>
      <c r="BU7316">
        <v>0</v>
      </c>
      <c r="BV7316" s="8" t="s">
        <v>380</v>
      </c>
      <c r="BW7316" s="8" t="s">
        <v>685</v>
      </c>
      <c r="BX7316" s="8" t="s">
        <v>686</v>
      </c>
      <c r="BY7316" s="8" t="s">
        <v>380</v>
      </c>
    </row>
    <row r="7317" spans="1:77">
      <c r="A7317" t="s">
        <v>245</v>
      </c>
      <c r="B7317" s="2">
        <v>43617.125</v>
      </c>
      <c r="C7317" s="1">
        <v>43616</v>
      </c>
      <c r="D7317">
        <v>20</v>
      </c>
      <c r="E7317">
        <v>1</v>
      </c>
      <c r="F7317" s="2">
        <v>43616.833333333336</v>
      </c>
      <c r="G7317" s="8" t="s">
        <v>378</v>
      </c>
      <c r="H7317" s="13" t="s">
        <v>379</v>
      </c>
      <c r="K7317" s="40">
        <v>220</v>
      </c>
      <c r="L7317" s="40">
        <v>220</v>
      </c>
      <c r="M7317" s="101">
        <v>1</v>
      </c>
      <c r="N7317" s="101">
        <v>0</v>
      </c>
      <c r="X7317" s="40">
        <v>220</v>
      </c>
      <c r="Y7317" s="40">
        <v>220</v>
      </c>
      <c r="Z7317" s="40">
        <v>0</v>
      </c>
      <c r="AA7317" s="40">
        <v>0</v>
      </c>
      <c r="AB7317" s="40">
        <v>0</v>
      </c>
      <c r="AD7317" s="40">
        <v>220</v>
      </c>
      <c r="AI7317" s="40">
        <v>196</v>
      </c>
      <c r="AJ7317" s="40">
        <v>0</v>
      </c>
      <c r="AK7317" s="40">
        <v>24</v>
      </c>
      <c r="AW7317" s="40">
        <v>220</v>
      </c>
      <c r="AX7317" s="40">
        <v>220</v>
      </c>
      <c r="AZ7317" s="40">
        <v>1</v>
      </c>
      <c r="BA7317" s="40">
        <v>1</v>
      </c>
      <c r="BB7317" s="40">
        <v>1</v>
      </c>
      <c r="BC7317" s="40">
        <v>0</v>
      </c>
      <c r="BD7317" s="40">
        <v>221</v>
      </c>
      <c r="BF7317" s="40">
        <v>1</v>
      </c>
      <c r="BI7317" s="2">
        <v>43617.125</v>
      </c>
      <c r="BJ7317" s="2">
        <v>43617.125</v>
      </c>
      <c r="BL7317">
        <v>0</v>
      </c>
      <c r="BM7317">
        <v>0</v>
      </c>
      <c r="BN7317">
        <v>0</v>
      </c>
      <c r="BO7317">
        <v>0</v>
      </c>
      <c r="BP7317">
        <v>7</v>
      </c>
      <c r="BR7317" s="40">
        <v>7</v>
      </c>
      <c r="BS7317" s="40">
        <v>7</v>
      </c>
      <c r="BT7317" s="40">
        <v>0</v>
      </c>
      <c r="BU7317">
        <v>0</v>
      </c>
      <c r="BV7317" s="8" t="s">
        <v>380</v>
      </c>
      <c r="BW7317" s="8" t="s">
        <v>685</v>
      </c>
      <c r="BX7317" s="8" t="s">
        <v>686</v>
      </c>
      <c r="BY7317" s="8" t="s">
        <v>380</v>
      </c>
    </row>
    <row r="7318" spans="1:77">
      <c r="A7318" t="s">
        <v>245</v>
      </c>
      <c r="B7318" s="2">
        <v>43617.166666666664</v>
      </c>
      <c r="C7318" s="1">
        <v>43616</v>
      </c>
      <c r="D7318">
        <v>21</v>
      </c>
      <c r="E7318">
        <v>1</v>
      </c>
      <c r="F7318" s="2">
        <v>43616.875</v>
      </c>
      <c r="G7318" s="8" t="s">
        <v>378</v>
      </c>
      <c r="H7318" s="13" t="s">
        <v>379</v>
      </c>
      <c r="K7318" s="40">
        <v>227</v>
      </c>
      <c r="L7318" s="40">
        <v>227</v>
      </c>
      <c r="M7318" s="101">
        <v>1</v>
      </c>
      <c r="N7318" s="101">
        <v>0</v>
      </c>
      <c r="X7318" s="40">
        <v>227</v>
      </c>
      <c r="Y7318" s="40">
        <v>227</v>
      </c>
      <c r="Z7318" s="40">
        <v>0</v>
      </c>
      <c r="AA7318" s="40">
        <v>0</v>
      </c>
      <c r="AB7318" s="40">
        <v>0</v>
      </c>
      <c r="AD7318" s="40">
        <v>227</v>
      </c>
      <c r="AI7318" s="40">
        <v>197</v>
      </c>
      <c r="AJ7318" s="40">
        <v>0</v>
      </c>
      <c r="AK7318" s="40">
        <v>30</v>
      </c>
      <c r="AW7318" s="40">
        <v>227</v>
      </c>
      <c r="AX7318" s="40">
        <v>227</v>
      </c>
      <c r="AZ7318" s="40">
        <v>1</v>
      </c>
      <c r="BA7318" s="40">
        <v>1</v>
      </c>
      <c r="BB7318" s="40">
        <v>4</v>
      </c>
      <c r="BC7318" s="40">
        <v>-24</v>
      </c>
      <c r="BD7318" s="40">
        <v>231</v>
      </c>
      <c r="BF7318" s="40">
        <v>1</v>
      </c>
      <c r="BI7318" s="2">
        <v>43617.166666666664</v>
      </c>
      <c r="BJ7318" s="2">
        <v>43617.166666666664</v>
      </c>
      <c r="BL7318">
        <v>0</v>
      </c>
      <c r="BM7318">
        <v>0</v>
      </c>
      <c r="BN7318">
        <v>0</v>
      </c>
      <c r="BO7318">
        <v>0</v>
      </c>
      <c r="BP7318">
        <v>7</v>
      </c>
      <c r="BR7318" s="40">
        <v>7</v>
      </c>
      <c r="BS7318" s="40">
        <v>7</v>
      </c>
      <c r="BT7318" s="40">
        <v>0</v>
      </c>
      <c r="BU7318">
        <v>0</v>
      </c>
      <c r="BV7318" s="8" t="s">
        <v>380</v>
      </c>
      <c r="BW7318" s="8" t="s">
        <v>685</v>
      </c>
      <c r="BX7318" s="8" t="s">
        <v>686</v>
      </c>
      <c r="BY7318" s="8" t="s">
        <v>380</v>
      </c>
    </row>
    <row r="7319" spans="1:77">
      <c r="A7319" t="s">
        <v>245</v>
      </c>
      <c r="B7319" s="2">
        <v>43617.208333333336</v>
      </c>
      <c r="C7319" s="1">
        <v>43616</v>
      </c>
      <c r="D7319">
        <v>22</v>
      </c>
      <c r="E7319">
        <v>1</v>
      </c>
      <c r="F7319" s="2">
        <v>43616.916666666664</v>
      </c>
      <c r="G7319" s="8" t="s">
        <v>378</v>
      </c>
      <c r="H7319" s="13" t="s">
        <v>379</v>
      </c>
      <c r="K7319" s="40">
        <v>242</v>
      </c>
      <c r="L7319" s="40">
        <v>242</v>
      </c>
      <c r="M7319" s="101">
        <v>1</v>
      </c>
      <c r="N7319" s="101">
        <v>0</v>
      </c>
      <c r="X7319" s="40">
        <v>242</v>
      </c>
      <c r="Y7319" s="40">
        <v>242</v>
      </c>
      <c r="Z7319" s="40">
        <v>0</v>
      </c>
      <c r="AA7319" s="40">
        <v>0</v>
      </c>
      <c r="AB7319" s="40">
        <v>0</v>
      </c>
      <c r="AD7319" s="40">
        <v>242</v>
      </c>
      <c r="AI7319" s="40">
        <v>165</v>
      </c>
      <c r="AJ7319" s="40">
        <v>0</v>
      </c>
      <c r="AK7319" s="40">
        <v>77</v>
      </c>
      <c r="AW7319" s="40">
        <v>242</v>
      </c>
      <c r="AX7319" s="40">
        <v>242</v>
      </c>
      <c r="AZ7319" s="40">
        <v>1</v>
      </c>
      <c r="BA7319" s="40">
        <v>1</v>
      </c>
      <c r="BB7319" s="40">
        <v>2</v>
      </c>
      <c r="BC7319" s="40">
        <v>-33</v>
      </c>
      <c r="BD7319" s="40">
        <v>244</v>
      </c>
      <c r="BF7319" s="40">
        <v>1</v>
      </c>
      <c r="BI7319" s="2">
        <v>43617.208333333336</v>
      </c>
      <c r="BJ7319" s="2">
        <v>43617.208333333336</v>
      </c>
      <c r="BL7319">
        <v>0</v>
      </c>
      <c r="BM7319">
        <v>0</v>
      </c>
      <c r="BN7319">
        <v>0</v>
      </c>
      <c r="BO7319">
        <v>0</v>
      </c>
      <c r="BP7319">
        <v>7</v>
      </c>
      <c r="BR7319" s="40">
        <v>7</v>
      </c>
      <c r="BS7319" s="40">
        <v>7</v>
      </c>
      <c r="BT7319" s="40">
        <v>0</v>
      </c>
      <c r="BU7319">
        <v>0</v>
      </c>
      <c r="BV7319" s="8" t="s">
        <v>380</v>
      </c>
      <c r="BW7319" s="8" t="s">
        <v>685</v>
      </c>
      <c r="BX7319" s="8" t="s">
        <v>686</v>
      </c>
      <c r="BY7319" s="8" t="s">
        <v>380</v>
      </c>
    </row>
    <row r="7320" spans="1:77">
      <c r="A7320" t="s">
        <v>245</v>
      </c>
      <c r="B7320" s="2">
        <v>43617.25</v>
      </c>
      <c r="C7320" s="1">
        <v>43616</v>
      </c>
      <c r="D7320">
        <v>23</v>
      </c>
      <c r="E7320">
        <v>1</v>
      </c>
      <c r="F7320" s="2">
        <v>43616.958333333336</v>
      </c>
      <c r="G7320" s="8" t="s">
        <v>378</v>
      </c>
      <c r="H7320" s="13" t="s">
        <v>379</v>
      </c>
      <c r="K7320" s="40">
        <v>293</v>
      </c>
      <c r="L7320" s="40">
        <v>293</v>
      </c>
      <c r="M7320" s="101">
        <v>1</v>
      </c>
      <c r="N7320" s="101">
        <v>0</v>
      </c>
      <c r="X7320" s="40">
        <v>293</v>
      </c>
      <c r="Y7320" s="40">
        <v>293</v>
      </c>
      <c r="Z7320" s="40">
        <v>0</v>
      </c>
      <c r="AA7320" s="40">
        <v>0</v>
      </c>
      <c r="AB7320" s="40">
        <v>0</v>
      </c>
      <c r="AD7320" s="40">
        <v>293</v>
      </c>
      <c r="AI7320" s="40">
        <v>129</v>
      </c>
      <c r="AJ7320" s="40">
        <v>0</v>
      </c>
      <c r="AK7320" s="40">
        <v>164</v>
      </c>
      <c r="AW7320" s="40">
        <v>293</v>
      </c>
      <c r="AX7320" s="40">
        <v>293</v>
      </c>
      <c r="AZ7320" s="40">
        <v>1</v>
      </c>
      <c r="BA7320" s="40">
        <v>1</v>
      </c>
      <c r="BB7320" s="40">
        <v>0</v>
      </c>
      <c r="BC7320" s="40">
        <v>-7</v>
      </c>
      <c r="BD7320" s="40">
        <v>293</v>
      </c>
      <c r="BF7320" s="40">
        <v>1</v>
      </c>
      <c r="BI7320" s="2">
        <v>43617.25</v>
      </c>
      <c r="BJ7320" s="2">
        <v>43617.25</v>
      </c>
      <c r="BL7320">
        <v>0</v>
      </c>
      <c r="BM7320">
        <v>0</v>
      </c>
      <c r="BN7320">
        <v>0</v>
      </c>
      <c r="BO7320">
        <v>0</v>
      </c>
      <c r="BP7320">
        <v>7</v>
      </c>
      <c r="BR7320" s="40">
        <v>7</v>
      </c>
      <c r="BS7320" s="40">
        <v>7</v>
      </c>
      <c r="BT7320" s="40">
        <v>0</v>
      </c>
      <c r="BU7320">
        <v>0</v>
      </c>
      <c r="BV7320" s="8" t="s">
        <v>380</v>
      </c>
      <c r="BW7320" s="8" t="s">
        <v>685</v>
      </c>
      <c r="BX7320" s="8" t="s">
        <v>686</v>
      </c>
      <c r="BY7320" s="8" t="s">
        <v>380</v>
      </c>
    </row>
    <row r="7321" spans="1:77">
      <c r="A7321" t="s">
        <v>245</v>
      </c>
      <c r="B7321" s="2">
        <v>43617.291666666664</v>
      </c>
      <c r="C7321" s="1">
        <v>43616</v>
      </c>
      <c r="D7321">
        <v>24</v>
      </c>
      <c r="E7321">
        <v>1</v>
      </c>
      <c r="F7321" s="2">
        <v>43617</v>
      </c>
      <c r="G7321" s="8" t="s">
        <v>378</v>
      </c>
      <c r="H7321" s="13" t="s">
        <v>379</v>
      </c>
      <c r="K7321" s="40">
        <v>356</v>
      </c>
      <c r="L7321" s="40">
        <v>356</v>
      </c>
      <c r="M7321" s="101">
        <v>1</v>
      </c>
      <c r="N7321" s="101">
        <v>0</v>
      </c>
      <c r="X7321" s="40">
        <v>356</v>
      </c>
      <c r="Y7321" s="40">
        <v>356</v>
      </c>
      <c r="Z7321" s="40">
        <v>0</v>
      </c>
      <c r="AA7321" s="40">
        <v>0</v>
      </c>
      <c r="AB7321" s="40">
        <v>0</v>
      </c>
      <c r="AD7321" s="40">
        <v>356</v>
      </c>
      <c r="AI7321" s="40">
        <v>171</v>
      </c>
      <c r="AJ7321" s="40">
        <v>0</v>
      </c>
      <c r="AK7321" s="40">
        <v>185</v>
      </c>
      <c r="AW7321" s="40">
        <v>356</v>
      </c>
      <c r="AX7321" s="40">
        <v>356</v>
      </c>
      <c r="AZ7321" s="40">
        <v>1</v>
      </c>
      <c r="BA7321" s="40">
        <v>1</v>
      </c>
      <c r="BB7321" s="40">
        <v>0</v>
      </c>
      <c r="BC7321" s="40">
        <v>0</v>
      </c>
      <c r="BD7321" s="40">
        <v>356</v>
      </c>
      <c r="BF7321" s="40">
        <v>1</v>
      </c>
      <c r="BI7321" s="2">
        <v>43617.291666666664</v>
      </c>
      <c r="BJ7321" s="2">
        <v>43617.291666666664</v>
      </c>
      <c r="BL7321">
        <v>0</v>
      </c>
      <c r="BM7321">
        <v>0</v>
      </c>
      <c r="BN7321">
        <v>0</v>
      </c>
      <c r="BO7321">
        <v>0</v>
      </c>
      <c r="BP7321">
        <v>7</v>
      </c>
      <c r="BR7321" s="40">
        <v>7</v>
      </c>
      <c r="BS7321" s="40">
        <v>7</v>
      </c>
      <c r="BT7321" s="40">
        <v>0</v>
      </c>
      <c r="BU7321">
        <v>0</v>
      </c>
      <c r="BV7321" s="8" t="s">
        <v>380</v>
      </c>
      <c r="BW7321" s="8" t="s">
        <v>685</v>
      </c>
      <c r="BX7321" s="8" t="s">
        <v>686</v>
      </c>
      <c r="BY7321" s="8" t="s">
        <v>380</v>
      </c>
    </row>
    <row r="7322" spans="1:77">
      <c r="A7322" t="s">
        <v>245</v>
      </c>
      <c r="B7322" s="2">
        <v>43617.333333333336</v>
      </c>
      <c r="C7322" s="1">
        <v>43617</v>
      </c>
      <c r="D7322">
        <v>1</v>
      </c>
      <c r="E7322">
        <v>1</v>
      </c>
      <c r="F7322" s="2">
        <v>43617.041666666664</v>
      </c>
      <c r="G7322" s="8" t="s">
        <v>378</v>
      </c>
      <c r="H7322" s="13" t="s">
        <v>379</v>
      </c>
      <c r="K7322" s="40">
        <v>375</v>
      </c>
      <c r="L7322" s="40">
        <v>375</v>
      </c>
      <c r="M7322" s="101">
        <v>1</v>
      </c>
      <c r="N7322" s="101">
        <v>0</v>
      </c>
      <c r="X7322" s="40">
        <v>375</v>
      </c>
      <c r="Y7322" s="40">
        <v>375</v>
      </c>
      <c r="Z7322" s="40">
        <v>0</v>
      </c>
      <c r="AA7322" s="40">
        <v>0</v>
      </c>
      <c r="AB7322" s="40">
        <v>0</v>
      </c>
      <c r="AD7322" s="40">
        <v>375</v>
      </c>
      <c r="AI7322" s="40">
        <v>204</v>
      </c>
      <c r="AJ7322" s="40">
        <v>0</v>
      </c>
      <c r="AK7322" s="40">
        <v>171</v>
      </c>
      <c r="AW7322" s="40">
        <v>375</v>
      </c>
      <c r="AX7322" s="40">
        <v>375</v>
      </c>
      <c r="AZ7322" s="40">
        <v>1</v>
      </c>
      <c r="BA7322" s="40">
        <v>1</v>
      </c>
      <c r="BB7322" s="40">
        <v>0</v>
      </c>
      <c r="BC7322" s="40">
        <v>-6</v>
      </c>
      <c r="BD7322" s="40">
        <v>375</v>
      </c>
      <c r="BF7322" s="40">
        <v>1</v>
      </c>
      <c r="BI7322" s="2">
        <v>43617.333333333336</v>
      </c>
      <c r="BJ7322" s="2">
        <v>43617.333333333336</v>
      </c>
      <c r="BL7322">
        <v>0</v>
      </c>
      <c r="BM7322">
        <v>0</v>
      </c>
      <c r="BN7322">
        <v>0</v>
      </c>
      <c r="BO7322">
        <v>0</v>
      </c>
      <c r="BP7322">
        <v>7</v>
      </c>
      <c r="BR7322" s="40">
        <v>7</v>
      </c>
      <c r="BS7322" s="40">
        <v>7</v>
      </c>
      <c r="BT7322" s="40">
        <v>0</v>
      </c>
      <c r="BU7322">
        <v>0</v>
      </c>
      <c r="BV7322" s="8" t="s">
        <v>380</v>
      </c>
      <c r="BW7322" s="8" t="s">
        <v>686</v>
      </c>
      <c r="BX7322" s="8" t="s">
        <v>687</v>
      </c>
      <c r="BY7322" s="8" t="s">
        <v>380</v>
      </c>
    </row>
    <row r="7323" spans="1:77">
      <c r="A7323" t="s">
        <v>245</v>
      </c>
      <c r="B7323" s="2">
        <v>43617.375</v>
      </c>
      <c r="C7323" s="1">
        <v>43617</v>
      </c>
      <c r="D7323">
        <v>2</v>
      </c>
      <c r="E7323">
        <v>1</v>
      </c>
      <c r="F7323" s="2">
        <v>43617.083333333336</v>
      </c>
      <c r="G7323" s="8" t="s">
        <v>378</v>
      </c>
      <c r="H7323" s="13" t="s">
        <v>379</v>
      </c>
      <c r="K7323" s="40">
        <v>339</v>
      </c>
      <c r="L7323" s="40">
        <v>339</v>
      </c>
      <c r="M7323" s="101">
        <v>1</v>
      </c>
      <c r="N7323" s="101">
        <v>0</v>
      </c>
      <c r="X7323" s="40">
        <v>339</v>
      </c>
      <c r="Y7323" s="40">
        <v>339</v>
      </c>
      <c r="Z7323" s="40">
        <v>0</v>
      </c>
      <c r="AA7323" s="40">
        <v>0</v>
      </c>
      <c r="AB7323" s="40">
        <v>0</v>
      </c>
      <c r="AD7323" s="40">
        <v>339</v>
      </c>
      <c r="AI7323" s="40">
        <v>206</v>
      </c>
      <c r="AJ7323" s="40">
        <v>0</v>
      </c>
      <c r="AK7323" s="40">
        <v>133</v>
      </c>
      <c r="AW7323" s="40">
        <v>339</v>
      </c>
      <c r="AX7323" s="40">
        <v>339</v>
      </c>
      <c r="AZ7323" s="40">
        <v>1</v>
      </c>
      <c r="BA7323" s="40">
        <v>1</v>
      </c>
      <c r="BB7323" s="40">
        <v>0</v>
      </c>
      <c r="BC7323" s="40">
        <v>-43</v>
      </c>
      <c r="BD7323" s="40">
        <v>339</v>
      </c>
      <c r="BF7323" s="40">
        <v>1</v>
      </c>
      <c r="BI7323" s="2">
        <v>43617.375</v>
      </c>
      <c r="BJ7323" s="2">
        <v>43617.375</v>
      </c>
      <c r="BL7323">
        <v>0</v>
      </c>
      <c r="BM7323">
        <v>0</v>
      </c>
      <c r="BN7323">
        <v>0</v>
      </c>
      <c r="BO7323">
        <v>0</v>
      </c>
      <c r="BP7323">
        <v>7</v>
      </c>
      <c r="BR7323" s="40">
        <v>7</v>
      </c>
      <c r="BS7323" s="40">
        <v>7</v>
      </c>
      <c r="BT7323" s="40">
        <v>0</v>
      </c>
      <c r="BU7323">
        <v>0</v>
      </c>
      <c r="BV7323" s="8" t="s">
        <v>380</v>
      </c>
      <c r="BW7323" s="8" t="s">
        <v>686</v>
      </c>
      <c r="BX7323" s="8" t="s">
        <v>687</v>
      </c>
      <c r="BY7323" s="8" t="s">
        <v>380</v>
      </c>
    </row>
    <row r="7324" spans="1:77">
      <c r="A7324" t="s">
        <v>245</v>
      </c>
      <c r="B7324" s="2">
        <v>43617.416666666664</v>
      </c>
      <c r="C7324" s="1">
        <v>43617</v>
      </c>
      <c r="D7324">
        <v>3</v>
      </c>
      <c r="E7324">
        <v>1</v>
      </c>
      <c r="F7324" s="2">
        <v>43617.125</v>
      </c>
      <c r="G7324" s="8" t="s">
        <v>378</v>
      </c>
      <c r="H7324" s="13" t="s">
        <v>379</v>
      </c>
      <c r="K7324" s="40">
        <v>313</v>
      </c>
      <c r="L7324" s="40">
        <v>313</v>
      </c>
      <c r="M7324" s="101">
        <v>1</v>
      </c>
      <c r="N7324" s="101">
        <v>0</v>
      </c>
      <c r="X7324" s="40">
        <v>313</v>
      </c>
      <c r="Y7324" s="40">
        <v>313</v>
      </c>
      <c r="Z7324" s="40">
        <v>0</v>
      </c>
      <c r="AA7324" s="40">
        <v>0</v>
      </c>
      <c r="AB7324" s="40">
        <v>0</v>
      </c>
      <c r="AD7324" s="40">
        <v>313</v>
      </c>
      <c r="AI7324" s="40">
        <v>171</v>
      </c>
      <c r="AJ7324" s="40">
        <v>0</v>
      </c>
      <c r="AK7324" s="40">
        <v>142</v>
      </c>
      <c r="AW7324" s="40">
        <v>313</v>
      </c>
      <c r="AX7324" s="40">
        <v>313</v>
      </c>
      <c r="AZ7324" s="40">
        <v>1</v>
      </c>
      <c r="BA7324" s="40">
        <v>1</v>
      </c>
      <c r="BB7324" s="40">
        <v>0</v>
      </c>
      <c r="BC7324" s="40">
        <v>-18</v>
      </c>
      <c r="BD7324" s="40">
        <v>313</v>
      </c>
      <c r="BF7324" s="40">
        <v>1</v>
      </c>
      <c r="BI7324" s="2">
        <v>43617.416666666664</v>
      </c>
      <c r="BJ7324" s="2">
        <v>43617.416666666664</v>
      </c>
      <c r="BL7324">
        <v>0</v>
      </c>
      <c r="BM7324">
        <v>0</v>
      </c>
      <c r="BN7324">
        <v>0</v>
      </c>
      <c r="BO7324">
        <v>0</v>
      </c>
      <c r="BP7324">
        <v>7</v>
      </c>
      <c r="BR7324" s="40">
        <v>7</v>
      </c>
      <c r="BS7324" s="40">
        <v>7</v>
      </c>
      <c r="BT7324" s="40">
        <v>0</v>
      </c>
      <c r="BU7324">
        <v>0</v>
      </c>
      <c r="BV7324" s="8" t="s">
        <v>380</v>
      </c>
      <c r="BW7324" s="8" t="s">
        <v>686</v>
      </c>
      <c r="BX7324" s="8" t="s">
        <v>687</v>
      </c>
      <c r="BY7324" s="8" t="s">
        <v>380</v>
      </c>
    </row>
    <row r="7325" spans="1:77">
      <c r="A7325" t="s">
        <v>245</v>
      </c>
      <c r="B7325" s="2">
        <v>43617.458333333336</v>
      </c>
      <c r="C7325" s="1">
        <v>43617</v>
      </c>
      <c r="D7325">
        <v>4</v>
      </c>
      <c r="E7325">
        <v>1</v>
      </c>
      <c r="F7325" s="2">
        <v>43617.166666666664</v>
      </c>
      <c r="G7325" s="8" t="s">
        <v>378</v>
      </c>
      <c r="H7325" s="13" t="s">
        <v>379</v>
      </c>
      <c r="K7325" s="40">
        <v>303</v>
      </c>
      <c r="L7325" s="40">
        <v>303</v>
      </c>
      <c r="M7325" s="101">
        <v>1</v>
      </c>
      <c r="N7325" s="101">
        <v>0</v>
      </c>
      <c r="X7325" s="40">
        <v>303</v>
      </c>
      <c r="Y7325" s="40">
        <v>303</v>
      </c>
      <c r="Z7325" s="40">
        <v>0</v>
      </c>
      <c r="AA7325" s="40">
        <v>0</v>
      </c>
      <c r="AB7325" s="40">
        <v>0</v>
      </c>
      <c r="AD7325" s="40">
        <v>303</v>
      </c>
      <c r="AI7325" s="40">
        <v>135</v>
      </c>
      <c r="AJ7325" s="40">
        <v>0</v>
      </c>
      <c r="AK7325" s="40">
        <v>168</v>
      </c>
      <c r="AW7325" s="40">
        <v>303</v>
      </c>
      <c r="AX7325" s="40">
        <v>303</v>
      </c>
      <c r="AZ7325" s="40">
        <v>1</v>
      </c>
      <c r="BA7325" s="40">
        <v>1</v>
      </c>
      <c r="BB7325" s="40">
        <v>1</v>
      </c>
      <c r="BC7325" s="40">
        <v>0</v>
      </c>
      <c r="BD7325" s="40">
        <v>304</v>
      </c>
      <c r="BF7325" s="40">
        <v>1</v>
      </c>
      <c r="BI7325" s="2">
        <v>43617.458333333336</v>
      </c>
      <c r="BJ7325" s="2">
        <v>43617.458333333336</v>
      </c>
      <c r="BL7325">
        <v>0</v>
      </c>
      <c r="BM7325">
        <v>0</v>
      </c>
      <c r="BN7325">
        <v>0</v>
      </c>
      <c r="BO7325">
        <v>0</v>
      </c>
      <c r="BP7325">
        <v>7</v>
      </c>
      <c r="BR7325" s="40">
        <v>7</v>
      </c>
      <c r="BS7325" s="40">
        <v>7</v>
      </c>
      <c r="BT7325" s="40">
        <v>0</v>
      </c>
      <c r="BU7325">
        <v>0</v>
      </c>
      <c r="BV7325" s="8" t="s">
        <v>380</v>
      </c>
      <c r="BW7325" s="8" t="s">
        <v>686</v>
      </c>
      <c r="BX7325" s="8" t="s">
        <v>687</v>
      </c>
      <c r="BY7325" s="8" t="s">
        <v>380</v>
      </c>
    </row>
    <row r="7326" spans="1:77">
      <c r="A7326" t="s">
        <v>245</v>
      </c>
      <c r="B7326" s="2">
        <v>43617.5</v>
      </c>
      <c r="C7326" s="1">
        <v>43617</v>
      </c>
      <c r="D7326">
        <v>5</v>
      </c>
      <c r="E7326">
        <v>1</v>
      </c>
      <c r="F7326" s="2">
        <v>43617.208333333336</v>
      </c>
      <c r="G7326" s="8" t="s">
        <v>378</v>
      </c>
      <c r="H7326" s="13" t="s">
        <v>379</v>
      </c>
      <c r="K7326" s="40">
        <v>280</v>
      </c>
      <c r="L7326" s="40">
        <v>280</v>
      </c>
      <c r="M7326" s="101">
        <v>1</v>
      </c>
      <c r="N7326" s="101">
        <v>0</v>
      </c>
      <c r="X7326" s="40">
        <v>280</v>
      </c>
      <c r="Y7326" s="40">
        <v>280</v>
      </c>
      <c r="Z7326" s="40">
        <v>0</v>
      </c>
      <c r="AA7326" s="40">
        <v>0</v>
      </c>
      <c r="AB7326" s="40">
        <v>0</v>
      </c>
      <c r="AD7326" s="40">
        <v>280</v>
      </c>
      <c r="AI7326" s="40">
        <v>113</v>
      </c>
      <c r="AJ7326" s="40">
        <v>0</v>
      </c>
      <c r="AK7326" s="40">
        <v>167</v>
      </c>
      <c r="AW7326" s="40">
        <v>280</v>
      </c>
      <c r="AX7326" s="40">
        <v>280</v>
      </c>
      <c r="AZ7326" s="40">
        <v>1</v>
      </c>
      <c r="BA7326" s="40">
        <v>1</v>
      </c>
      <c r="BB7326" s="40">
        <v>0</v>
      </c>
      <c r="BC7326" s="40">
        <v>0</v>
      </c>
      <c r="BD7326" s="40">
        <v>280</v>
      </c>
      <c r="BF7326" s="40">
        <v>1</v>
      </c>
      <c r="BI7326" s="2">
        <v>43617.5</v>
      </c>
      <c r="BJ7326" s="2">
        <v>43617.5</v>
      </c>
      <c r="BL7326">
        <v>0</v>
      </c>
      <c r="BM7326">
        <v>0</v>
      </c>
      <c r="BN7326">
        <v>0</v>
      </c>
      <c r="BO7326">
        <v>0</v>
      </c>
      <c r="BP7326">
        <v>7</v>
      </c>
      <c r="BR7326" s="40">
        <v>7</v>
      </c>
      <c r="BS7326" s="40">
        <v>7</v>
      </c>
      <c r="BT7326" s="40">
        <v>0</v>
      </c>
      <c r="BU7326">
        <v>0</v>
      </c>
      <c r="BV7326" s="8" t="s">
        <v>380</v>
      </c>
      <c r="BW7326" s="8" t="s">
        <v>686</v>
      </c>
      <c r="BX7326" s="8" t="s">
        <v>687</v>
      </c>
      <c r="BY7326" s="8" t="s">
        <v>380</v>
      </c>
    </row>
    <row r="7327" spans="1:77">
      <c r="A7327" t="s">
        <v>245</v>
      </c>
      <c r="B7327" s="2">
        <v>43617.541666666664</v>
      </c>
      <c r="C7327" s="1">
        <v>43617</v>
      </c>
      <c r="D7327">
        <v>6</v>
      </c>
      <c r="E7327">
        <v>1</v>
      </c>
      <c r="F7327" s="2">
        <v>43617.25</v>
      </c>
      <c r="G7327" s="8" t="s">
        <v>378</v>
      </c>
      <c r="H7327" s="13" t="s">
        <v>379</v>
      </c>
      <c r="K7327" s="40">
        <v>290</v>
      </c>
      <c r="L7327" s="40">
        <v>290</v>
      </c>
      <c r="M7327" s="101">
        <v>1</v>
      </c>
      <c r="N7327" s="101">
        <v>0</v>
      </c>
      <c r="X7327" s="40">
        <v>290</v>
      </c>
      <c r="Y7327" s="40">
        <v>290</v>
      </c>
      <c r="Z7327" s="40">
        <v>0</v>
      </c>
      <c r="AA7327" s="40">
        <v>0</v>
      </c>
      <c r="AB7327" s="40">
        <v>0</v>
      </c>
      <c r="AD7327" s="40">
        <v>290</v>
      </c>
      <c r="AI7327" s="40">
        <v>130</v>
      </c>
      <c r="AJ7327" s="40">
        <v>0</v>
      </c>
      <c r="AK7327" s="40">
        <v>160</v>
      </c>
      <c r="AW7327" s="40">
        <v>290</v>
      </c>
      <c r="AX7327" s="40">
        <v>290</v>
      </c>
      <c r="AZ7327" s="40">
        <v>1</v>
      </c>
      <c r="BA7327" s="40">
        <v>1</v>
      </c>
      <c r="BB7327" s="40">
        <v>2</v>
      </c>
      <c r="BC7327" s="40">
        <v>0</v>
      </c>
      <c r="BD7327" s="40">
        <v>292</v>
      </c>
      <c r="BF7327" s="40">
        <v>1</v>
      </c>
      <c r="BI7327" s="2">
        <v>43617.541666666664</v>
      </c>
      <c r="BJ7327" s="2">
        <v>43617.541666666664</v>
      </c>
      <c r="BL7327">
        <v>0</v>
      </c>
      <c r="BM7327">
        <v>0</v>
      </c>
      <c r="BN7327">
        <v>0</v>
      </c>
      <c r="BO7327">
        <v>0</v>
      </c>
      <c r="BP7327">
        <v>7</v>
      </c>
      <c r="BR7327" s="40">
        <v>7</v>
      </c>
      <c r="BS7327" s="40">
        <v>7</v>
      </c>
      <c r="BT7327" s="40">
        <v>0</v>
      </c>
      <c r="BU7327">
        <v>0</v>
      </c>
      <c r="BV7327" s="8" t="s">
        <v>380</v>
      </c>
      <c r="BW7327" s="8" t="s">
        <v>686</v>
      </c>
      <c r="BX7327" s="8" t="s">
        <v>687</v>
      </c>
      <c r="BY7327" s="8" t="s">
        <v>380</v>
      </c>
    </row>
    <row r="7328" spans="1:77">
      <c r="A7328" t="s">
        <v>245</v>
      </c>
      <c r="B7328" s="2">
        <v>43617.583333333336</v>
      </c>
      <c r="C7328" s="1">
        <v>43617</v>
      </c>
      <c r="D7328">
        <v>7</v>
      </c>
      <c r="E7328">
        <v>1</v>
      </c>
      <c r="F7328" s="2">
        <v>43617.291666666664</v>
      </c>
      <c r="G7328" s="8" t="s">
        <v>378</v>
      </c>
      <c r="H7328" s="13" t="s">
        <v>379</v>
      </c>
      <c r="K7328" s="40">
        <v>287</v>
      </c>
      <c r="L7328" s="40">
        <v>287</v>
      </c>
      <c r="M7328" s="101">
        <v>1</v>
      </c>
      <c r="N7328" s="101">
        <v>0</v>
      </c>
      <c r="X7328" s="40">
        <v>287</v>
      </c>
      <c r="Y7328" s="40">
        <v>287</v>
      </c>
      <c r="Z7328" s="40">
        <v>0</v>
      </c>
      <c r="AA7328" s="40">
        <v>0</v>
      </c>
      <c r="AB7328" s="40">
        <v>0</v>
      </c>
      <c r="AD7328" s="40">
        <v>287</v>
      </c>
      <c r="AI7328" s="40">
        <v>131</v>
      </c>
      <c r="AJ7328" s="40">
        <v>0</v>
      </c>
      <c r="AK7328" s="40">
        <v>156</v>
      </c>
      <c r="AW7328" s="40">
        <v>287</v>
      </c>
      <c r="AX7328" s="40">
        <v>287</v>
      </c>
      <c r="AZ7328" s="40">
        <v>1</v>
      </c>
      <c r="BA7328" s="40">
        <v>1</v>
      </c>
      <c r="BB7328" s="40">
        <v>2</v>
      </c>
      <c r="BC7328" s="40">
        <v>0</v>
      </c>
      <c r="BD7328" s="40">
        <v>289</v>
      </c>
      <c r="BF7328" s="40">
        <v>1</v>
      </c>
      <c r="BI7328" s="2">
        <v>43617.583333333336</v>
      </c>
      <c r="BJ7328" s="2">
        <v>43617.583333333336</v>
      </c>
      <c r="BL7328">
        <v>0</v>
      </c>
      <c r="BM7328">
        <v>0</v>
      </c>
      <c r="BN7328">
        <v>0</v>
      </c>
      <c r="BO7328">
        <v>0</v>
      </c>
      <c r="BP7328">
        <v>7</v>
      </c>
      <c r="BR7328" s="40">
        <v>7</v>
      </c>
      <c r="BS7328" s="40">
        <v>7</v>
      </c>
      <c r="BT7328" s="40">
        <v>0</v>
      </c>
      <c r="BU7328">
        <v>0</v>
      </c>
      <c r="BV7328" s="8" t="s">
        <v>380</v>
      </c>
      <c r="BW7328" s="8" t="s">
        <v>686</v>
      </c>
      <c r="BX7328" s="8" t="s">
        <v>687</v>
      </c>
      <c r="BY7328" s="8" t="s">
        <v>380</v>
      </c>
    </row>
    <row r="7329" spans="1:77">
      <c r="A7329" t="s">
        <v>245</v>
      </c>
      <c r="B7329" s="2">
        <v>43617.625</v>
      </c>
      <c r="C7329" s="1">
        <v>43617</v>
      </c>
      <c r="D7329">
        <v>8</v>
      </c>
      <c r="E7329">
        <v>1</v>
      </c>
      <c r="F7329" s="2">
        <v>43617.333333333336</v>
      </c>
      <c r="G7329" s="8" t="s">
        <v>378</v>
      </c>
      <c r="H7329" s="13" t="s">
        <v>379</v>
      </c>
      <c r="K7329" s="40">
        <v>255</v>
      </c>
      <c r="L7329" s="40">
        <v>255</v>
      </c>
      <c r="M7329" s="101">
        <v>1</v>
      </c>
      <c r="N7329" s="101">
        <v>0</v>
      </c>
      <c r="X7329" s="40">
        <v>255</v>
      </c>
      <c r="Y7329" s="40">
        <v>255</v>
      </c>
      <c r="Z7329" s="40">
        <v>0</v>
      </c>
      <c r="AA7329" s="40">
        <v>0</v>
      </c>
      <c r="AB7329" s="40">
        <v>0</v>
      </c>
      <c r="AD7329" s="40">
        <v>255</v>
      </c>
      <c r="AI7329" s="40">
        <v>181</v>
      </c>
      <c r="AJ7329" s="40">
        <v>0</v>
      </c>
      <c r="AK7329" s="40">
        <v>74</v>
      </c>
      <c r="AW7329" s="40">
        <v>255</v>
      </c>
      <c r="AX7329" s="40">
        <v>255</v>
      </c>
      <c r="AZ7329" s="40">
        <v>1</v>
      </c>
      <c r="BA7329" s="40">
        <v>1</v>
      </c>
      <c r="BB7329" s="40">
        <v>2</v>
      </c>
      <c r="BC7329" s="40">
        <v>0</v>
      </c>
      <c r="BD7329" s="40">
        <v>257</v>
      </c>
      <c r="BF7329" s="40">
        <v>1</v>
      </c>
      <c r="BI7329" s="2">
        <v>43617.625</v>
      </c>
      <c r="BJ7329" s="2">
        <v>43617.625</v>
      </c>
      <c r="BL7329">
        <v>0</v>
      </c>
      <c r="BM7329">
        <v>0</v>
      </c>
      <c r="BN7329">
        <v>0</v>
      </c>
      <c r="BO7329">
        <v>0</v>
      </c>
      <c r="BP7329">
        <v>7</v>
      </c>
      <c r="BR7329" s="40">
        <v>7</v>
      </c>
      <c r="BS7329" s="40">
        <v>7</v>
      </c>
      <c r="BT7329" s="40">
        <v>0</v>
      </c>
      <c r="BU7329">
        <v>0</v>
      </c>
      <c r="BV7329" s="8" t="s">
        <v>380</v>
      </c>
      <c r="BW7329" s="8" t="s">
        <v>686</v>
      </c>
      <c r="BX7329" s="8" t="s">
        <v>687</v>
      </c>
      <c r="BY7329" s="8" t="s">
        <v>380</v>
      </c>
    </row>
    <row r="7330" spans="1:77">
      <c r="A7330" t="s">
        <v>245</v>
      </c>
      <c r="B7330" s="2">
        <v>43617.666666666664</v>
      </c>
      <c r="C7330" s="1">
        <v>43617</v>
      </c>
      <c r="D7330">
        <v>9</v>
      </c>
      <c r="E7330">
        <v>1</v>
      </c>
      <c r="F7330" s="2">
        <v>43617.375</v>
      </c>
      <c r="G7330" s="8" t="s">
        <v>378</v>
      </c>
      <c r="H7330" s="13" t="s">
        <v>379</v>
      </c>
      <c r="K7330" s="40">
        <v>234</v>
      </c>
      <c r="L7330" s="40">
        <v>234</v>
      </c>
      <c r="M7330" s="101">
        <v>1</v>
      </c>
      <c r="N7330" s="101">
        <v>0</v>
      </c>
      <c r="X7330" s="40">
        <v>234</v>
      </c>
      <c r="Y7330" s="40">
        <v>234</v>
      </c>
      <c r="Z7330" s="40">
        <v>0</v>
      </c>
      <c r="AA7330" s="40">
        <v>0</v>
      </c>
      <c r="AB7330" s="40">
        <v>0</v>
      </c>
      <c r="AD7330" s="40">
        <v>234</v>
      </c>
      <c r="AI7330" s="40">
        <v>154</v>
      </c>
      <c r="AJ7330" s="40">
        <v>0</v>
      </c>
      <c r="AK7330" s="40">
        <v>80</v>
      </c>
      <c r="AW7330" s="40">
        <v>234</v>
      </c>
      <c r="AX7330" s="40">
        <v>234</v>
      </c>
      <c r="AZ7330" s="40">
        <v>1</v>
      </c>
      <c r="BA7330" s="40">
        <v>1</v>
      </c>
      <c r="BB7330" s="40">
        <v>2</v>
      </c>
      <c r="BC7330" s="40">
        <v>0</v>
      </c>
      <c r="BD7330" s="40">
        <v>236</v>
      </c>
      <c r="BF7330" s="40">
        <v>1</v>
      </c>
      <c r="BI7330" s="2">
        <v>43617.666666666664</v>
      </c>
      <c r="BJ7330" s="2">
        <v>43617.666666666664</v>
      </c>
      <c r="BL7330">
        <v>0</v>
      </c>
      <c r="BM7330">
        <v>0</v>
      </c>
      <c r="BN7330">
        <v>0</v>
      </c>
      <c r="BO7330">
        <v>0</v>
      </c>
      <c r="BP7330">
        <v>7</v>
      </c>
      <c r="BR7330" s="40">
        <v>7</v>
      </c>
      <c r="BS7330" s="40">
        <v>7</v>
      </c>
      <c r="BT7330" s="40">
        <v>0</v>
      </c>
      <c r="BU7330">
        <v>0</v>
      </c>
      <c r="BV7330" s="8" t="s">
        <v>380</v>
      </c>
      <c r="BW7330" s="8" t="s">
        <v>686</v>
      </c>
      <c r="BX7330" s="8" t="s">
        <v>687</v>
      </c>
      <c r="BY7330" s="8" t="s">
        <v>380</v>
      </c>
    </row>
    <row r="7331" spans="1:77">
      <c r="A7331" t="s">
        <v>245</v>
      </c>
      <c r="B7331" s="2">
        <v>43617.708333333336</v>
      </c>
      <c r="C7331" s="1">
        <v>43617</v>
      </c>
      <c r="D7331">
        <v>10</v>
      </c>
      <c r="E7331">
        <v>1</v>
      </c>
      <c r="F7331" s="2">
        <v>43617.416666666664</v>
      </c>
      <c r="G7331" s="8" t="s">
        <v>378</v>
      </c>
      <c r="H7331" s="13" t="s">
        <v>379</v>
      </c>
      <c r="K7331" s="40">
        <v>224</v>
      </c>
      <c r="L7331" s="40">
        <v>224</v>
      </c>
      <c r="M7331" s="101">
        <v>1</v>
      </c>
      <c r="N7331" s="101">
        <v>0</v>
      </c>
      <c r="X7331" s="40">
        <v>224</v>
      </c>
      <c r="Y7331" s="40">
        <v>224</v>
      </c>
      <c r="Z7331" s="40">
        <v>0</v>
      </c>
      <c r="AA7331" s="40">
        <v>0</v>
      </c>
      <c r="AB7331" s="40">
        <v>0</v>
      </c>
      <c r="AD7331" s="40">
        <v>224</v>
      </c>
      <c r="AI7331" s="40">
        <v>150</v>
      </c>
      <c r="AJ7331" s="40">
        <v>0</v>
      </c>
      <c r="AK7331" s="40">
        <v>74</v>
      </c>
      <c r="AW7331" s="40">
        <v>224</v>
      </c>
      <c r="AX7331" s="40">
        <v>224</v>
      </c>
      <c r="AZ7331" s="40">
        <v>1</v>
      </c>
      <c r="BA7331" s="40">
        <v>1</v>
      </c>
      <c r="BB7331" s="40">
        <v>3</v>
      </c>
      <c r="BC7331" s="40">
        <v>0</v>
      </c>
      <c r="BD7331" s="40">
        <v>227</v>
      </c>
      <c r="BF7331" s="40">
        <v>1</v>
      </c>
      <c r="BI7331" s="2">
        <v>43617.708333333336</v>
      </c>
      <c r="BJ7331" s="2">
        <v>43617.708333333336</v>
      </c>
      <c r="BL7331">
        <v>0</v>
      </c>
      <c r="BM7331">
        <v>0</v>
      </c>
      <c r="BN7331">
        <v>0</v>
      </c>
      <c r="BO7331">
        <v>0</v>
      </c>
      <c r="BP7331">
        <v>7</v>
      </c>
      <c r="BR7331" s="40">
        <v>7</v>
      </c>
      <c r="BS7331" s="40">
        <v>7</v>
      </c>
      <c r="BT7331" s="40">
        <v>0</v>
      </c>
      <c r="BU7331">
        <v>0</v>
      </c>
      <c r="BV7331" s="8" t="s">
        <v>380</v>
      </c>
      <c r="BW7331" s="8" t="s">
        <v>686</v>
      </c>
      <c r="BX7331" s="8" t="s">
        <v>687</v>
      </c>
      <c r="BY7331" s="8" t="s">
        <v>380</v>
      </c>
    </row>
    <row r="7332" spans="1:77">
      <c r="A7332" t="s">
        <v>245</v>
      </c>
      <c r="B7332" s="2">
        <v>43617.75</v>
      </c>
      <c r="C7332" s="1">
        <v>43617</v>
      </c>
      <c r="D7332">
        <v>11</v>
      </c>
      <c r="E7332">
        <v>1</v>
      </c>
      <c r="F7332" s="2">
        <v>43617.458333333336</v>
      </c>
      <c r="G7332" s="8" t="s">
        <v>378</v>
      </c>
      <c r="H7332" s="13" t="s">
        <v>379</v>
      </c>
      <c r="K7332" s="40">
        <v>228</v>
      </c>
      <c r="L7332" s="40">
        <v>228</v>
      </c>
      <c r="M7332" s="101">
        <v>1</v>
      </c>
      <c r="N7332" s="101">
        <v>0</v>
      </c>
      <c r="X7332" s="40">
        <v>228</v>
      </c>
      <c r="Y7332" s="40">
        <v>228</v>
      </c>
      <c r="Z7332" s="40">
        <v>0</v>
      </c>
      <c r="AA7332" s="40">
        <v>0</v>
      </c>
      <c r="AB7332" s="40">
        <v>0</v>
      </c>
      <c r="AD7332" s="40">
        <v>228</v>
      </c>
      <c r="AI7332" s="40">
        <v>179</v>
      </c>
      <c r="AJ7332" s="40">
        <v>0</v>
      </c>
      <c r="AK7332" s="40">
        <v>49</v>
      </c>
      <c r="AW7332" s="40">
        <v>228</v>
      </c>
      <c r="AX7332" s="40">
        <v>228</v>
      </c>
      <c r="AZ7332" s="40">
        <v>1</v>
      </c>
      <c r="BA7332" s="40">
        <v>1</v>
      </c>
      <c r="BB7332" s="40">
        <v>3</v>
      </c>
      <c r="BC7332" s="40">
        <v>0</v>
      </c>
      <c r="BD7332" s="40">
        <v>231</v>
      </c>
      <c r="BF7332" s="40">
        <v>1</v>
      </c>
      <c r="BI7332" s="2">
        <v>43617.75</v>
      </c>
      <c r="BJ7332" s="2">
        <v>43617.75</v>
      </c>
      <c r="BL7332">
        <v>0</v>
      </c>
      <c r="BM7332">
        <v>0</v>
      </c>
      <c r="BN7332">
        <v>0</v>
      </c>
      <c r="BO7332">
        <v>0</v>
      </c>
      <c r="BP7332">
        <v>7</v>
      </c>
      <c r="BR7332" s="40">
        <v>7</v>
      </c>
      <c r="BS7332" s="40">
        <v>7</v>
      </c>
      <c r="BT7332" s="40">
        <v>0</v>
      </c>
      <c r="BU7332">
        <v>0</v>
      </c>
      <c r="BV7332" s="8" t="s">
        <v>380</v>
      </c>
      <c r="BW7332" s="8" t="s">
        <v>686</v>
      </c>
      <c r="BX7332" s="8" t="s">
        <v>687</v>
      </c>
      <c r="BY7332" s="8" t="s">
        <v>380</v>
      </c>
    </row>
    <row r="7333" spans="1:77">
      <c r="A7333" t="s">
        <v>245</v>
      </c>
      <c r="B7333" s="2">
        <v>43617.791666666664</v>
      </c>
      <c r="C7333" s="1">
        <v>43617</v>
      </c>
      <c r="D7333">
        <v>12</v>
      </c>
      <c r="E7333">
        <v>1</v>
      </c>
      <c r="F7333" s="2">
        <v>43617.5</v>
      </c>
      <c r="G7333" s="8" t="s">
        <v>378</v>
      </c>
      <c r="H7333" s="13" t="s">
        <v>379</v>
      </c>
      <c r="K7333" s="40">
        <v>218</v>
      </c>
      <c r="L7333" s="40">
        <v>218</v>
      </c>
      <c r="M7333" s="101">
        <v>1</v>
      </c>
      <c r="N7333" s="101">
        <v>0</v>
      </c>
      <c r="X7333" s="40">
        <v>218</v>
      </c>
      <c r="Y7333" s="40">
        <v>218</v>
      </c>
      <c r="Z7333" s="40">
        <v>0</v>
      </c>
      <c r="AA7333" s="40">
        <v>0</v>
      </c>
      <c r="AB7333" s="40">
        <v>0</v>
      </c>
      <c r="AD7333" s="40">
        <v>218</v>
      </c>
      <c r="AI7333" s="40">
        <v>161</v>
      </c>
      <c r="AJ7333" s="40">
        <v>0</v>
      </c>
      <c r="AK7333" s="40">
        <v>57</v>
      </c>
      <c r="AW7333" s="40">
        <v>218</v>
      </c>
      <c r="AX7333" s="40">
        <v>218</v>
      </c>
      <c r="AZ7333" s="40">
        <v>1</v>
      </c>
      <c r="BA7333" s="40">
        <v>1</v>
      </c>
      <c r="BB7333" s="40">
        <v>1</v>
      </c>
      <c r="BC7333" s="40">
        <v>0</v>
      </c>
      <c r="BD7333" s="40">
        <v>219</v>
      </c>
      <c r="BF7333" s="40">
        <v>1</v>
      </c>
      <c r="BI7333" s="2">
        <v>43617.791666666664</v>
      </c>
      <c r="BJ7333" s="2">
        <v>43617.791666666664</v>
      </c>
      <c r="BL7333">
        <v>0</v>
      </c>
      <c r="BM7333">
        <v>0</v>
      </c>
      <c r="BN7333">
        <v>0</v>
      </c>
      <c r="BO7333">
        <v>0</v>
      </c>
      <c r="BP7333">
        <v>7</v>
      </c>
      <c r="BR7333" s="40">
        <v>7</v>
      </c>
      <c r="BS7333" s="40">
        <v>7</v>
      </c>
      <c r="BT7333" s="40">
        <v>0</v>
      </c>
      <c r="BU7333">
        <v>0</v>
      </c>
      <c r="BV7333" s="8" t="s">
        <v>380</v>
      </c>
      <c r="BW7333" s="8" t="s">
        <v>686</v>
      </c>
      <c r="BX7333" s="8" t="s">
        <v>687</v>
      </c>
      <c r="BY7333" s="8" t="s">
        <v>380</v>
      </c>
    </row>
    <row r="7334" spans="1:77">
      <c r="A7334" t="s">
        <v>245</v>
      </c>
      <c r="B7334" s="2">
        <v>43617.833333333336</v>
      </c>
      <c r="C7334" s="1">
        <v>43617</v>
      </c>
      <c r="D7334">
        <v>13</v>
      </c>
      <c r="E7334">
        <v>1</v>
      </c>
      <c r="F7334" s="2">
        <v>43617.541666666664</v>
      </c>
      <c r="G7334" s="8" t="s">
        <v>378</v>
      </c>
      <c r="H7334" s="13" t="s">
        <v>379</v>
      </c>
      <c r="K7334" s="40">
        <v>225</v>
      </c>
      <c r="L7334" s="40">
        <v>225</v>
      </c>
      <c r="M7334" s="101">
        <v>1</v>
      </c>
      <c r="N7334" s="101">
        <v>0</v>
      </c>
      <c r="X7334" s="40">
        <v>225</v>
      </c>
      <c r="Y7334" s="40">
        <v>225</v>
      </c>
      <c r="Z7334" s="40">
        <v>0</v>
      </c>
      <c r="AA7334" s="40">
        <v>0</v>
      </c>
      <c r="AB7334" s="40">
        <v>0</v>
      </c>
      <c r="AD7334" s="40">
        <v>225</v>
      </c>
      <c r="AI7334" s="40">
        <v>156</v>
      </c>
      <c r="AJ7334" s="40">
        <v>0</v>
      </c>
      <c r="AK7334" s="40">
        <v>69</v>
      </c>
      <c r="AW7334" s="40">
        <v>225</v>
      </c>
      <c r="AX7334" s="40">
        <v>225</v>
      </c>
      <c r="AZ7334" s="40">
        <v>1</v>
      </c>
      <c r="BA7334" s="40">
        <v>1</v>
      </c>
      <c r="BB7334" s="40">
        <v>0</v>
      </c>
      <c r="BC7334" s="40">
        <v>0</v>
      </c>
      <c r="BD7334" s="40">
        <v>225</v>
      </c>
      <c r="BF7334" s="40">
        <v>1</v>
      </c>
      <c r="BI7334" s="2">
        <v>43617.833333333336</v>
      </c>
      <c r="BJ7334" s="2">
        <v>43617.833333333336</v>
      </c>
      <c r="BL7334">
        <v>0</v>
      </c>
      <c r="BM7334">
        <v>0</v>
      </c>
      <c r="BN7334">
        <v>0</v>
      </c>
      <c r="BO7334">
        <v>0</v>
      </c>
      <c r="BP7334">
        <v>7</v>
      </c>
      <c r="BR7334" s="40">
        <v>7</v>
      </c>
      <c r="BS7334" s="40">
        <v>7</v>
      </c>
      <c r="BT7334" s="40">
        <v>0</v>
      </c>
      <c r="BU7334">
        <v>0</v>
      </c>
      <c r="BV7334" s="8" t="s">
        <v>380</v>
      </c>
      <c r="BW7334" s="8" t="s">
        <v>686</v>
      </c>
      <c r="BX7334" s="8" t="s">
        <v>687</v>
      </c>
      <c r="BY7334" s="8" t="s">
        <v>380</v>
      </c>
    </row>
    <row r="7335" spans="1:77">
      <c r="A7335" t="s">
        <v>245</v>
      </c>
      <c r="B7335" s="2">
        <v>43617.875</v>
      </c>
      <c r="C7335" s="1">
        <v>43617</v>
      </c>
      <c r="D7335">
        <v>14</v>
      </c>
      <c r="E7335">
        <v>1</v>
      </c>
      <c r="F7335" s="2">
        <v>43617.583333333336</v>
      </c>
      <c r="G7335" s="8" t="s">
        <v>378</v>
      </c>
      <c r="H7335" s="13" t="s">
        <v>379</v>
      </c>
      <c r="K7335" s="40">
        <v>238</v>
      </c>
      <c r="L7335" s="40">
        <v>238</v>
      </c>
      <c r="M7335" s="101">
        <v>1</v>
      </c>
      <c r="N7335" s="101">
        <v>0</v>
      </c>
      <c r="X7335" s="40">
        <v>238</v>
      </c>
      <c r="Y7335" s="40">
        <v>238</v>
      </c>
      <c r="Z7335" s="40">
        <v>0</v>
      </c>
      <c r="AA7335" s="40">
        <v>0</v>
      </c>
      <c r="AB7335" s="40">
        <v>0</v>
      </c>
      <c r="AD7335" s="40">
        <v>238</v>
      </c>
      <c r="AI7335" s="40">
        <v>185</v>
      </c>
      <c r="AJ7335" s="40">
        <v>0</v>
      </c>
      <c r="AK7335" s="40">
        <v>53</v>
      </c>
      <c r="AW7335" s="40">
        <v>238</v>
      </c>
      <c r="AX7335" s="40">
        <v>238</v>
      </c>
      <c r="AZ7335" s="40">
        <v>1</v>
      </c>
      <c r="BA7335" s="40">
        <v>1</v>
      </c>
      <c r="BB7335" s="40">
        <v>0</v>
      </c>
      <c r="BC7335" s="40">
        <v>0</v>
      </c>
      <c r="BD7335" s="40">
        <v>238</v>
      </c>
      <c r="BF7335" s="40">
        <v>1</v>
      </c>
      <c r="BI7335" s="2">
        <v>43617.875</v>
      </c>
      <c r="BJ7335" s="2">
        <v>43617.875</v>
      </c>
      <c r="BL7335">
        <v>0</v>
      </c>
      <c r="BM7335">
        <v>0</v>
      </c>
      <c r="BN7335">
        <v>0</v>
      </c>
      <c r="BO7335">
        <v>0</v>
      </c>
      <c r="BP7335">
        <v>7</v>
      </c>
      <c r="BR7335" s="40">
        <v>7</v>
      </c>
      <c r="BS7335" s="40">
        <v>7</v>
      </c>
      <c r="BT7335" s="40">
        <v>0</v>
      </c>
      <c r="BU7335">
        <v>0</v>
      </c>
      <c r="BV7335" s="8" t="s">
        <v>380</v>
      </c>
      <c r="BW7335" s="8" t="s">
        <v>686</v>
      </c>
      <c r="BX7335" s="8" t="s">
        <v>687</v>
      </c>
      <c r="BY7335" s="8" t="s">
        <v>380</v>
      </c>
    </row>
    <row r="7336" spans="1:77">
      <c r="A7336" t="s">
        <v>245</v>
      </c>
      <c r="B7336" s="2">
        <v>43617.916666666664</v>
      </c>
      <c r="C7336" s="1">
        <v>43617</v>
      </c>
      <c r="D7336">
        <v>15</v>
      </c>
      <c r="E7336">
        <v>1</v>
      </c>
      <c r="F7336" s="2">
        <v>43617.625</v>
      </c>
      <c r="G7336" s="8" t="s">
        <v>378</v>
      </c>
      <c r="H7336" s="13" t="s">
        <v>379</v>
      </c>
      <c r="K7336" s="40">
        <v>236</v>
      </c>
      <c r="L7336" s="40">
        <v>236</v>
      </c>
      <c r="M7336" s="101">
        <v>1</v>
      </c>
      <c r="N7336" s="101">
        <v>0</v>
      </c>
      <c r="X7336" s="40">
        <v>236</v>
      </c>
      <c r="Y7336" s="40">
        <v>236</v>
      </c>
      <c r="Z7336" s="40">
        <v>0</v>
      </c>
      <c r="AA7336" s="40">
        <v>0</v>
      </c>
      <c r="AB7336" s="40">
        <v>0</v>
      </c>
      <c r="AD7336" s="40">
        <v>236</v>
      </c>
      <c r="AI7336" s="40">
        <v>178</v>
      </c>
      <c r="AJ7336" s="40">
        <v>0</v>
      </c>
      <c r="AK7336" s="40">
        <v>58</v>
      </c>
      <c r="AW7336" s="40">
        <v>236</v>
      </c>
      <c r="AX7336" s="40">
        <v>236</v>
      </c>
      <c r="AZ7336" s="40">
        <v>1</v>
      </c>
      <c r="BA7336" s="40">
        <v>1</v>
      </c>
      <c r="BB7336" s="40">
        <v>0</v>
      </c>
      <c r="BC7336" s="40">
        <v>0</v>
      </c>
      <c r="BD7336" s="40">
        <v>236</v>
      </c>
      <c r="BF7336" s="40">
        <v>1</v>
      </c>
      <c r="BI7336" s="2">
        <v>43617.916666666664</v>
      </c>
      <c r="BJ7336" s="2">
        <v>43617.916666666664</v>
      </c>
      <c r="BL7336">
        <v>0</v>
      </c>
      <c r="BM7336">
        <v>0</v>
      </c>
      <c r="BN7336">
        <v>0</v>
      </c>
      <c r="BO7336">
        <v>0</v>
      </c>
      <c r="BP7336">
        <v>7</v>
      </c>
      <c r="BR7336" s="40">
        <v>7</v>
      </c>
      <c r="BS7336" s="40">
        <v>7</v>
      </c>
      <c r="BT7336" s="40">
        <v>0</v>
      </c>
      <c r="BU7336">
        <v>0</v>
      </c>
      <c r="BV7336" s="8" t="s">
        <v>380</v>
      </c>
      <c r="BW7336" s="8" t="s">
        <v>686</v>
      </c>
      <c r="BX7336" s="8" t="s">
        <v>687</v>
      </c>
      <c r="BY7336" s="8" t="s">
        <v>380</v>
      </c>
    </row>
    <row r="7337" spans="1:77">
      <c r="A7337" t="s">
        <v>245</v>
      </c>
      <c r="B7337" s="2">
        <v>43617.958333333336</v>
      </c>
      <c r="C7337" s="1">
        <v>43617</v>
      </c>
      <c r="D7337">
        <v>16</v>
      </c>
      <c r="E7337">
        <v>1</v>
      </c>
      <c r="F7337" s="2">
        <v>43617.666666666664</v>
      </c>
      <c r="G7337" s="8" t="s">
        <v>378</v>
      </c>
      <c r="H7337" s="13" t="s">
        <v>379</v>
      </c>
      <c r="K7337" s="40">
        <v>288</v>
      </c>
      <c r="L7337" s="40">
        <v>288</v>
      </c>
      <c r="M7337" s="101">
        <v>1</v>
      </c>
      <c r="N7337" s="101">
        <v>0</v>
      </c>
      <c r="X7337" s="40">
        <v>288</v>
      </c>
      <c r="Y7337" s="40">
        <v>288</v>
      </c>
      <c r="Z7337" s="40">
        <v>0</v>
      </c>
      <c r="AA7337" s="40">
        <v>0</v>
      </c>
      <c r="AB7337" s="40">
        <v>0</v>
      </c>
      <c r="AD7337" s="40">
        <v>288</v>
      </c>
      <c r="AI7337" s="40">
        <v>195</v>
      </c>
      <c r="AJ7337" s="40">
        <v>0</v>
      </c>
      <c r="AK7337" s="40">
        <v>93</v>
      </c>
      <c r="AW7337" s="40">
        <v>288</v>
      </c>
      <c r="AX7337" s="40">
        <v>288</v>
      </c>
      <c r="AZ7337" s="40">
        <v>1</v>
      </c>
      <c r="BA7337" s="40">
        <v>1</v>
      </c>
      <c r="BB7337" s="40">
        <v>0</v>
      </c>
      <c r="BC7337" s="40">
        <v>0</v>
      </c>
      <c r="BD7337" s="40">
        <v>288</v>
      </c>
      <c r="BF7337" s="40">
        <v>1</v>
      </c>
      <c r="BI7337" s="2">
        <v>43617.958333333336</v>
      </c>
      <c r="BJ7337" s="2">
        <v>43617.958333333336</v>
      </c>
      <c r="BL7337">
        <v>0</v>
      </c>
      <c r="BM7337">
        <v>0</v>
      </c>
      <c r="BN7337">
        <v>0</v>
      </c>
      <c r="BO7337">
        <v>0</v>
      </c>
      <c r="BP7337">
        <v>7</v>
      </c>
      <c r="BR7337" s="40">
        <v>7</v>
      </c>
      <c r="BS7337" s="40">
        <v>7</v>
      </c>
      <c r="BT7337" s="40">
        <v>0</v>
      </c>
      <c r="BU7337">
        <v>0</v>
      </c>
      <c r="BV7337" s="8" t="s">
        <v>380</v>
      </c>
      <c r="BW7337" s="8" t="s">
        <v>686</v>
      </c>
      <c r="BX7337" s="8" t="s">
        <v>687</v>
      </c>
      <c r="BY7337" s="8" t="s">
        <v>380</v>
      </c>
    </row>
    <row r="7338" spans="1:77">
      <c r="A7338" t="s">
        <v>245</v>
      </c>
      <c r="B7338" s="2">
        <v>43618</v>
      </c>
      <c r="C7338" s="1">
        <v>43617</v>
      </c>
      <c r="D7338">
        <v>17</v>
      </c>
      <c r="E7338">
        <v>1</v>
      </c>
      <c r="F7338" s="2">
        <v>43617.708333333336</v>
      </c>
      <c r="G7338" s="8" t="s">
        <v>378</v>
      </c>
      <c r="H7338" s="13" t="s">
        <v>379</v>
      </c>
      <c r="K7338" s="40">
        <v>310</v>
      </c>
      <c r="L7338" s="40">
        <v>310</v>
      </c>
      <c r="M7338" s="101">
        <v>1</v>
      </c>
      <c r="N7338" s="101">
        <v>0</v>
      </c>
      <c r="X7338" s="40">
        <v>310</v>
      </c>
      <c r="Y7338" s="40">
        <v>310</v>
      </c>
      <c r="Z7338" s="40">
        <v>0</v>
      </c>
      <c r="AA7338" s="40">
        <v>0</v>
      </c>
      <c r="AB7338" s="40">
        <v>0</v>
      </c>
      <c r="AD7338" s="40">
        <v>310</v>
      </c>
      <c r="AI7338" s="40">
        <v>162</v>
      </c>
      <c r="AJ7338" s="40">
        <v>0</v>
      </c>
      <c r="AK7338" s="40">
        <v>148</v>
      </c>
      <c r="AW7338" s="40">
        <v>310</v>
      </c>
      <c r="AX7338" s="40">
        <v>310</v>
      </c>
      <c r="AZ7338" s="40">
        <v>1</v>
      </c>
      <c r="BA7338" s="40">
        <v>1</v>
      </c>
      <c r="BB7338" s="40">
        <v>0</v>
      </c>
      <c r="BC7338" s="40">
        <v>0</v>
      </c>
      <c r="BD7338" s="40">
        <v>310</v>
      </c>
      <c r="BF7338" s="40">
        <v>1</v>
      </c>
      <c r="BI7338" s="2">
        <v>43618</v>
      </c>
      <c r="BJ7338" s="2">
        <v>43618</v>
      </c>
      <c r="BL7338">
        <v>0</v>
      </c>
      <c r="BM7338">
        <v>0</v>
      </c>
      <c r="BN7338">
        <v>0</v>
      </c>
      <c r="BO7338">
        <v>0</v>
      </c>
      <c r="BP7338">
        <v>7</v>
      </c>
      <c r="BR7338" s="40">
        <v>7</v>
      </c>
      <c r="BS7338" s="40">
        <v>7</v>
      </c>
      <c r="BT7338" s="40">
        <v>0</v>
      </c>
      <c r="BU7338">
        <v>0</v>
      </c>
      <c r="BV7338" s="8" t="s">
        <v>380</v>
      </c>
      <c r="BW7338" s="8" t="s">
        <v>686</v>
      </c>
      <c r="BX7338" s="8" t="s">
        <v>687</v>
      </c>
      <c r="BY7338" s="8" t="s">
        <v>380</v>
      </c>
    </row>
    <row r="7339" spans="1:77">
      <c r="A7339" t="s">
        <v>245</v>
      </c>
      <c r="B7339" s="2">
        <v>43618.041666666664</v>
      </c>
      <c r="C7339" s="1">
        <v>43617</v>
      </c>
      <c r="D7339">
        <v>18</v>
      </c>
      <c r="E7339">
        <v>1</v>
      </c>
      <c r="F7339" s="2">
        <v>43617.75</v>
      </c>
      <c r="G7339" s="8" t="s">
        <v>378</v>
      </c>
      <c r="H7339" s="13" t="s">
        <v>379</v>
      </c>
      <c r="K7339" s="40">
        <v>430</v>
      </c>
      <c r="L7339" s="40">
        <v>430</v>
      </c>
      <c r="M7339" s="101">
        <v>1</v>
      </c>
      <c r="N7339" s="101">
        <v>0</v>
      </c>
      <c r="X7339" s="40">
        <v>430</v>
      </c>
      <c r="Y7339" s="40">
        <v>430</v>
      </c>
      <c r="Z7339" s="40">
        <v>0</v>
      </c>
      <c r="AA7339" s="40">
        <v>0</v>
      </c>
      <c r="AB7339" s="40">
        <v>0</v>
      </c>
      <c r="AD7339" s="40">
        <v>430</v>
      </c>
      <c r="AI7339" s="40">
        <v>132</v>
      </c>
      <c r="AJ7339" s="40">
        <v>0</v>
      </c>
      <c r="AK7339" s="40">
        <v>298</v>
      </c>
      <c r="AW7339" s="40">
        <v>430</v>
      </c>
      <c r="AX7339" s="40">
        <v>430</v>
      </c>
      <c r="AZ7339" s="40">
        <v>1</v>
      </c>
      <c r="BA7339" s="40">
        <v>1</v>
      </c>
      <c r="BB7339" s="40">
        <v>0</v>
      </c>
      <c r="BC7339" s="40">
        <v>0</v>
      </c>
      <c r="BD7339" s="40">
        <v>430</v>
      </c>
      <c r="BF7339" s="40">
        <v>1</v>
      </c>
      <c r="BI7339" s="2">
        <v>43618.041666666664</v>
      </c>
      <c r="BJ7339" s="2">
        <v>43618.041666666664</v>
      </c>
      <c r="BL7339">
        <v>0</v>
      </c>
      <c r="BM7339">
        <v>0</v>
      </c>
      <c r="BN7339">
        <v>0</v>
      </c>
      <c r="BO7339">
        <v>0</v>
      </c>
      <c r="BP7339">
        <v>7</v>
      </c>
      <c r="BR7339" s="40">
        <v>7</v>
      </c>
      <c r="BS7339" s="40">
        <v>7</v>
      </c>
      <c r="BT7339" s="40">
        <v>0</v>
      </c>
      <c r="BU7339">
        <v>0</v>
      </c>
      <c r="BV7339" s="8" t="s">
        <v>380</v>
      </c>
      <c r="BW7339" s="8" t="s">
        <v>686</v>
      </c>
      <c r="BX7339" s="8" t="s">
        <v>687</v>
      </c>
      <c r="BY7339" s="8" t="s">
        <v>380</v>
      </c>
    </row>
    <row r="7340" spans="1:77">
      <c r="A7340" t="s">
        <v>245</v>
      </c>
      <c r="B7340" s="2">
        <v>43618.083333333336</v>
      </c>
      <c r="C7340" s="1">
        <v>43617</v>
      </c>
      <c r="D7340">
        <v>19</v>
      </c>
      <c r="E7340">
        <v>1</v>
      </c>
      <c r="F7340" s="2">
        <v>43617.791666666664</v>
      </c>
      <c r="G7340" s="8" t="s">
        <v>378</v>
      </c>
      <c r="H7340" s="13" t="s">
        <v>379</v>
      </c>
      <c r="K7340" s="40">
        <v>525</v>
      </c>
      <c r="L7340" s="40">
        <v>525</v>
      </c>
      <c r="M7340" s="101">
        <v>1</v>
      </c>
      <c r="N7340" s="101">
        <v>0</v>
      </c>
      <c r="X7340" s="40">
        <v>525</v>
      </c>
      <c r="Y7340" s="40">
        <v>525</v>
      </c>
      <c r="Z7340" s="40">
        <v>0</v>
      </c>
      <c r="AA7340" s="40">
        <v>0</v>
      </c>
      <c r="AB7340" s="40">
        <v>0</v>
      </c>
      <c r="AD7340" s="40">
        <v>525</v>
      </c>
      <c r="AI7340" s="40">
        <v>134</v>
      </c>
      <c r="AJ7340" s="40">
        <v>0</v>
      </c>
      <c r="AK7340" s="40">
        <v>391</v>
      </c>
      <c r="AW7340" s="40">
        <v>525</v>
      </c>
      <c r="AX7340" s="40">
        <v>525</v>
      </c>
      <c r="AZ7340" s="40">
        <v>1</v>
      </c>
      <c r="BA7340" s="40">
        <v>1</v>
      </c>
      <c r="BB7340" s="40">
        <v>0</v>
      </c>
      <c r="BC7340" s="40">
        <v>0</v>
      </c>
      <c r="BD7340" s="40">
        <v>525</v>
      </c>
      <c r="BF7340" s="40">
        <v>1</v>
      </c>
      <c r="BI7340" s="2">
        <v>43618.083333333336</v>
      </c>
      <c r="BJ7340" s="2">
        <v>43618.083333333336</v>
      </c>
      <c r="BL7340">
        <v>0</v>
      </c>
      <c r="BM7340">
        <v>0</v>
      </c>
      <c r="BN7340">
        <v>0</v>
      </c>
      <c r="BO7340">
        <v>0</v>
      </c>
      <c r="BP7340">
        <v>7</v>
      </c>
      <c r="BR7340" s="40">
        <v>7</v>
      </c>
      <c r="BS7340" s="40">
        <v>7</v>
      </c>
      <c r="BT7340" s="40">
        <v>0</v>
      </c>
      <c r="BU7340">
        <v>0</v>
      </c>
      <c r="BV7340" s="8" t="s">
        <v>380</v>
      </c>
      <c r="BW7340" s="8" t="s">
        <v>686</v>
      </c>
      <c r="BX7340" s="8" t="s">
        <v>687</v>
      </c>
      <c r="BY7340" s="8" t="s">
        <v>380</v>
      </c>
    </row>
    <row r="7341" spans="1:77">
      <c r="A7341" t="s">
        <v>245</v>
      </c>
      <c r="B7341" s="2">
        <v>43618.125</v>
      </c>
      <c r="C7341" s="1">
        <v>43617</v>
      </c>
      <c r="D7341">
        <v>20</v>
      </c>
      <c r="E7341">
        <v>1</v>
      </c>
      <c r="F7341" s="2">
        <v>43617.833333333336</v>
      </c>
      <c r="G7341" s="8" t="s">
        <v>378</v>
      </c>
      <c r="H7341" s="13" t="s">
        <v>379</v>
      </c>
      <c r="K7341" s="40">
        <v>592</v>
      </c>
      <c r="L7341" s="40">
        <v>592</v>
      </c>
      <c r="M7341" s="101">
        <v>1</v>
      </c>
      <c r="N7341" s="101">
        <v>0</v>
      </c>
      <c r="X7341" s="40">
        <v>592</v>
      </c>
      <c r="Y7341" s="40">
        <v>592</v>
      </c>
      <c r="Z7341" s="40">
        <v>0</v>
      </c>
      <c r="AA7341" s="40">
        <v>0</v>
      </c>
      <c r="AB7341" s="40">
        <v>0</v>
      </c>
      <c r="AD7341" s="40">
        <v>592</v>
      </c>
      <c r="AI7341" s="40">
        <v>129</v>
      </c>
      <c r="AJ7341" s="40">
        <v>0</v>
      </c>
      <c r="AK7341" s="40">
        <v>463</v>
      </c>
      <c r="AW7341" s="40">
        <v>592</v>
      </c>
      <c r="AX7341" s="40">
        <v>592</v>
      </c>
      <c r="AZ7341" s="40">
        <v>1</v>
      </c>
      <c r="BA7341" s="40">
        <v>1</v>
      </c>
      <c r="BB7341" s="40">
        <v>0</v>
      </c>
      <c r="BC7341" s="40">
        <v>0</v>
      </c>
      <c r="BD7341" s="40">
        <v>592</v>
      </c>
      <c r="BF7341" s="40">
        <v>1</v>
      </c>
      <c r="BI7341" s="2">
        <v>43618.125</v>
      </c>
      <c r="BJ7341" s="2">
        <v>43618.125</v>
      </c>
      <c r="BL7341">
        <v>0</v>
      </c>
      <c r="BM7341">
        <v>0</v>
      </c>
      <c r="BN7341">
        <v>0</v>
      </c>
      <c r="BO7341">
        <v>0</v>
      </c>
      <c r="BP7341">
        <v>7</v>
      </c>
      <c r="BR7341" s="40">
        <v>7</v>
      </c>
      <c r="BS7341" s="40">
        <v>7</v>
      </c>
      <c r="BT7341" s="40">
        <v>0</v>
      </c>
      <c r="BU7341">
        <v>0</v>
      </c>
      <c r="BV7341" s="8" t="s">
        <v>380</v>
      </c>
      <c r="BW7341" s="8" t="s">
        <v>686</v>
      </c>
      <c r="BX7341" s="8" t="s">
        <v>687</v>
      </c>
      <c r="BY7341" s="8" t="s">
        <v>380</v>
      </c>
    </row>
    <row r="7342" spans="1:77">
      <c r="A7342" t="s">
        <v>245</v>
      </c>
      <c r="B7342" s="2">
        <v>43618.166666666664</v>
      </c>
      <c r="C7342" s="1">
        <v>43617</v>
      </c>
      <c r="D7342">
        <v>21</v>
      </c>
      <c r="E7342">
        <v>1</v>
      </c>
      <c r="F7342" s="2">
        <v>43617.875</v>
      </c>
      <c r="G7342" s="8" t="s">
        <v>378</v>
      </c>
      <c r="H7342" s="13" t="s">
        <v>379</v>
      </c>
      <c r="K7342" s="40">
        <v>640</v>
      </c>
      <c r="L7342" s="40">
        <v>640</v>
      </c>
      <c r="M7342" s="101">
        <v>1</v>
      </c>
      <c r="N7342" s="101">
        <v>0</v>
      </c>
      <c r="X7342" s="40">
        <v>640</v>
      </c>
      <c r="Y7342" s="40">
        <v>640</v>
      </c>
      <c r="Z7342" s="40">
        <v>0</v>
      </c>
      <c r="AA7342" s="40">
        <v>0</v>
      </c>
      <c r="AB7342" s="40">
        <v>0</v>
      </c>
      <c r="AD7342" s="40">
        <v>640</v>
      </c>
      <c r="AI7342" s="40">
        <v>119</v>
      </c>
      <c r="AJ7342" s="40">
        <v>0</v>
      </c>
      <c r="AK7342" s="40">
        <v>521</v>
      </c>
      <c r="AW7342" s="40">
        <v>640</v>
      </c>
      <c r="AX7342" s="40">
        <v>640</v>
      </c>
      <c r="AZ7342" s="40">
        <v>1</v>
      </c>
      <c r="BA7342" s="40">
        <v>1</v>
      </c>
      <c r="BB7342" s="40">
        <v>0</v>
      </c>
      <c r="BC7342" s="40">
        <v>0</v>
      </c>
      <c r="BD7342" s="40">
        <v>640</v>
      </c>
      <c r="BF7342" s="40">
        <v>1</v>
      </c>
      <c r="BI7342" s="2">
        <v>43618.166666666664</v>
      </c>
      <c r="BJ7342" s="2">
        <v>43618.166666666664</v>
      </c>
      <c r="BL7342">
        <v>0</v>
      </c>
      <c r="BM7342">
        <v>0</v>
      </c>
      <c r="BN7342">
        <v>0</v>
      </c>
      <c r="BO7342">
        <v>0</v>
      </c>
      <c r="BP7342">
        <v>7</v>
      </c>
      <c r="BR7342" s="40">
        <v>7</v>
      </c>
      <c r="BS7342" s="40">
        <v>7</v>
      </c>
      <c r="BT7342" s="40">
        <v>0</v>
      </c>
      <c r="BU7342">
        <v>0</v>
      </c>
      <c r="BV7342" s="8" t="s">
        <v>380</v>
      </c>
      <c r="BW7342" s="8" t="s">
        <v>686</v>
      </c>
      <c r="BX7342" s="8" t="s">
        <v>687</v>
      </c>
      <c r="BY7342" s="8" t="s">
        <v>380</v>
      </c>
    </row>
    <row r="7343" spans="1:77">
      <c r="A7343" t="s">
        <v>245</v>
      </c>
      <c r="B7343" s="2">
        <v>43618.208333333336</v>
      </c>
      <c r="C7343" s="1">
        <v>43617</v>
      </c>
      <c r="D7343">
        <v>22</v>
      </c>
      <c r="E7343">
        <v>1</v>
      </c>
      <c r="F7343" s="2">
        <v>43617.916666666664</v>
      </c>
      <c r="G7343" s="8" t="s">
        <v>378</v>
      </c>
      <c r="H7343" s="13" t="s">
        <v>379</v>
      </c>
      <c r="K7343" s="40">
        <v>597</v>
      </c>
      <c r="L7343" s="40">
        <v>597</v>
      </c>
      <c r="M7343" s="101">
        <v>1</v>
      </c>
      <c r="N7343" s="101">
        <v>0</v>
      </c>
      <c r="X7343" s="40">
        <v>597</v>
      </c>
      <c r="Y7343" s="40">
        <v>597</v>
      </c>
      <c r="Z7343" s="40">
        <v>0</v>
      </c>
      <c r="AA7343" s="40">
        <v>0</v>
      </c>
      <c r="AB7343" s="40">
        <v>0</v>
      </c>
      <c r="AD7343" s="40">
        <v>597</v>
      </c>
      <c r="AI7343" s="40">
        <v>133</v>
      </c>
      <c r="AJ7343" s="40">
        <v>0</v>
      </c>
      <c r="AK7343" s="40">
        <v>464</v>
      </c>
      <c r="AW7343" s="40">
        <v>597</v>
      </c>
      <c r="AX7343" s="40">
        <v>597</v>
      </c>
      <c r="AZ7343" s="40">
        <v>1</v>
      </c>
      <c r="BA7343" s="40">
        <v>1</v>
      </c>
      <c r="BB7343" s="40">
        <v>0</v>
      </c>
      <c r="BC7343" s="40">
        <v>0</v>
      </c>
      <c r="BD7343" s="40">
        <v>597</v>
      </c>
      <c r="BF7343" s="40">
        <v>1</v>
      </c>
      <c r="BI7343" s="2">
        <v>43618.208333333336</v>
      </c>
      <c r="BJ7343" s="2">
        <v>43618.208333333336</v>
      </c>
      <c r="BL7343">
        <v>0</v>
      </c>
      <c r="BM7343">
        <v>0</v>
      </c>
      <c r="BN7343">
        <v>0</v>
      </c>
      <c r="BO7343">
        <v>0</v>
      </c>
      <c r="BP7343">
        <v>7</v>
      </c>
      <c r="BR7343" s="40">
        <v>7</v>
      </c>
      <c r="BS7343" s="40">
        <v>7</v>
      </c>
      <c r="BT7343" s="40">
        <v>0</v>
      </c>
      <c r="BU7343">
        <v>0</v>
      </c>
      <c r="BV7343" s="8" t="s">
        <v>380</v>
      </c>
      <c r="BW7343" s="8" t="s">
        <v>686</v>
      </c>
      <c r="BX7343" s="8" t="s">
        <v>687</v>
      </c>
      <c r="BY7343" s="8" t="s">
        <v>380</v>
      </c>
    </row>
    <row r="7344" spans="1:77">
      <c r="A7344" t="s">
        <v>245</v>
      </c>
      <c r="B7344" s="2">
        <v>43618.25</v>
      </c>
      <c r="C7344" s="1">
        <v>43617</v>
      </c>
      <c r="D7344">
        <v>23</v>
      </c>
      <c r="E7344">
        <v>1</v>
      </c>
      <c r="F7344" s="2">
        <v>43617.958333333336</v>
      </c>
      <c r="G7344" s="8" t="s">
        <v>378</v>
      </c>
      <c r="H7344" s="13" t="s">
        <v>379</v>
      </c>
      <c r="K7344" s="40">
        <v>567</v>
      </c>
      <c r="L7344" s="40">
        <v>567</v>
      </c>
      <c r="M7344" s="101">
        <v>1</v>
      </c>
      <c r="N7344" s="101">
        <v>0</v>
      </c>
      <c r="X7344" s="40">
        <v>567</v>
      </c>
      <c r="Y7344" s="40">
        <v>567</v>
      </c>
      <c r="Z7344" s="40">
        <v>0</v>
      </c>
      <c r="AA7344" s="40">
        <v>0</v>
      </c>
      <c r="AB7344" s="40">
        <v>0</v>
      </c>
      <c r="AD7344" s="40">
        <v>567</v>
      </c>
      <c r="AI7344" s="40">
        <v>194</v>
      </c>
      <c r="AJ7344" s="40">
        <v>0</v>
      </c>
      <c r="AK7344" s="40">
        <v>373</v>
      </c>
      <c r="AW7344" s="40">
        <v>567</v>
      </c>
      <c r="AX7344" s="40">
        <v>567</v>
      </c>
      <c r="AZ7344" s="40">
        <v>1</v>
      </c>
      <c r="BA7344" s="40">
        <v>1</v>
      </c>
      <c r="BB7344" s="40">
        <v>0</v>
      </c>
      <c r="BC7344" s="40">
        <v>0</v>
      </c>
      <c r="BD7344" s="40">
        <v>567</v>
      </c>
      <c r="BF7344" s="40">
        <v>1</v>
      </c>
      <c r="BI7344" s="2">
        <v>43618.25</v>
      </c>
      <c r="BJ7344" s="2">
        <v>43618.25</v>
      </c>
      <c r="BL7344">
        <v>0</v>
      </c>
      <c r="BM7344">
        <v>0</v>
      </c>
      <c r="BN7344">
        <v>0</v>
      </c>
      <c r="BO7344">
        <v>0</v>
      </c>
      <c r="BP7344">
        <v>7</v>
      </c>
      <c r="BR7344" s="40">
        <v>7</v>
      </c>
      <c r="BS7344" s="40">
        <v>7</v>
      </c>
      <c r="BT7344" s="40">
        <v>0</v>
      </c>
      <c r="BU7344">
        <v>0</v>
      </c>
      <c r="BV7344" s="8" t="s">
        <v>380</v>
      </c>
      <c r="BW7344" s="8" t="s">
        <v>686</v>
      </c>
      <c r="BX7344" s="8" t="s">
        <v>687</v>
      </c>
      <c r="BY7344" s="8" t="s">
        <v>380</v>
      </c>
    </row>
    <row r="7345" spans="1:77">
      <c r="A7345" t="s">
        <v>245</v>
      </c>
      <c r="B7345" s="2">
        <v>43618.291666666664</v>
      </c>
      <c r="C7345" s="1">
        <v>43617</v>
      </c>
      <c r="D7345">
        <v>24</v>
      </c>
      <c r="E7345">
        <v>1</v>
      </c>
      <c r="F7345" s="2">
        <v>43618</v>
      </c>
      <c r="G7345" s="8" t="s">
        <v>378</v>
      </c>
      <c r="H7345" s="13" t="s">
        <v>379</v>
      </c>
      <c r="K7345" s="40">
        <v>523</v>
      </c>
      <c r="L7345" s="40">
        <v>523</v>
      </c>
      <c r="M7345" s="101">
        <v>1</v>
      </c>
      <c r="N7345" s="101">
        <v>0</v>
      </c>
      <c r="X7345" s="40">
        <v>523</v>
      </c>
      <c r="Y7345" s="40">
        <v>523</v>
      </c>
      <c r="Z7345" s="40">
        <v>0</v>
      </c>
      <c r="AA7345" s="40">
        <v>0</v>
      </c>
      <c r="AB7345" s="40">
        <v>0</v>
      </c>
      <c r="AD7345" s="40">
        <v>523</v>
      </c>
      <c r="AI7345" s="40">
        <v>192</v>
      </c>
      <c r="AJ7345" s="40">
        <v>0</v>
      </c>
      <c r="AK7345" s="40">
        <v>331</v>
      </c>
      <c r="AW7345" s="40">
        <v>523</v>
      </c>
      <c r="AX7345" s="40">
        <v>523</v>
      </c>
      <c r="AZ7345" s="40">
        <v>1</v>
      </c>
      <c r="BA7345" s="40">
        <v>1</v>
      </c>
      <c r="BB7345" s="40">
        <v>0</v>
      </c>
      <c r="BC7345" s="40">
        <v>0</v>
      </c>
      <c r="BD7345" s="40">
        <v>523</v>
      </c>
      <c r="BF7345" s="40">
        <v>1</v>
      </c>
      <c r="BI7345" s="2">
        <v>43618.291666666664</v>
      </c>
      <c r="BJ7345" s="2">
        <v>43618.291666666664</v>
      </c>
      <c r="BL7345">
        <v>0</v>
      </c>
      <c r="BM7345">
        <v>0</v>
      </c>
      <c r="BN7345">
        <v>0</v>
      </c>
      <c r="BO7345">
        <v>0</v>
      </c>
      <c r="BP7345">
        <v>7</v>
      </c>
      <c r="BR7345" s="40">
        <v>7</v>
      </c>
      <c r="BS7345" s="40">
        <v>7</v>
      </c>
      <c r="BT7345" s="40">
        <v>0</v>
      </c>
      <c r="BU7345">
        <v>0</v>
      </c>
      <c r="BV7345" s="8" t="s">
        <v>380</v>
      </c>
      <c r="BW7345" s="8" t="s">
        <v>686</v>
      </c>
      <c r="BX7345" s="8" t="s">
        <v>687</v>
      </c>
      <c r="BY7345" s="8" t="s">
        <v>380</v>
      </c>
    </row>
    <row r="7346" spans="1:77">
      <c r="A7346" t="s">
        <v>245</v>
      </c>
      <c r="B7346" s="2">
        <v>43618.333333333336</v>
      </c>
      <c r="C7346" s="1">
        <v>43618</v>
      </c>
      <c r="D7346">
        <v>1</v>
      </c>
      <c r="E7346">
        <v>1</v>
      </c>
      <c r="F7346" s="2">
        <v>43618.041666666664</v>
      </c>
      <c r="G7346" s="8" t="s">
        <v>378</v>
      </c>
      <c r="H7346" s="13" t="s">
        <v>379</v>
      </c>
      <c r="K7346" s="40">
        <v>455</v>
      </c>
      <c r="L7346" s="40">
        <v>455</v>
      </c>
      <c r="M7346" s="101">
        <v>1</v>
      </c>
      <c r="N7346" s="101">
        <v>0</v>
      </c>
      <c r="X7346" s="40">
        <v>455</v>
      </c>
      <c r="Y7346" s="40">
        <v>455</v>
      </c>
      <c r="Z7346" s="40">
        <v>0</v>
      </c>
      <c r="AA7346" s="40">
        <v>0</v>
      </c>
      <c r="AB7346" s="40">
        <v>0</v>
      </c>
      <c r="AD7346" s="40">
        <v>455</v>
      </c>
      <c r="AI7346" s="40">
        <v>152</v>
      </c>
      <c r="AJ7346" s="40">
        <v>0</v>
      </c>
      <c r="AK7346" s="40">
        <v>303</v>
      </c>
      <c r="AW7346" s="40">
        <v>455</v>
      </c>
      <c r="AX7346" s="40">
        <v>455</v>
      </c>
      <c r="AZ7346" s="40">
        <v>1</v>
      </c>
      <c r="BA7346" s="40">
        <v>1</v>
      </c>
      <c r="BB7346" s="40">
        <v>0</v>
      </c>
      <c r="BC7346" s="40">
        <v>0</v>
      </c>
      <c r="BD7346" s="40">
        <v>455</v>
      </c>
      <c r="BF7346" s="40">
        <v>1</v>
      </c>
      <c r="BI7346" s="2">
        <v>43618.333333333336</v>
      </c>
      <c r="BJ7346" s="2">
        <v>43618.333333333336</v>
      </c>
      <c r="BL7346">
        <v>0</v>
      </c>
      <c r="BM7346">
        <v>0</v>
      </c>
      <c r="BN7346">
        <v>0</v>
      </c>
      <c r="BO7346">
        <v>0</v>
      </c>
      <c r="BP7346">
        <v>7</v>
      </c>
      <c r="BR7346" s="40">
        <v>7</v>
      </c>
      <c r="BS7346" s="40">
        <v>7</v>
      </c>
      <c r="BT7346" s="40">
        <v>0</v>
      </c>
      <c r="BU7346">
        <v>0</v>
      </c>
      <c r="BV7346" s="8" t="s">
        <v>380</v>
      </c>
      <c r="BW7346" s="8" t="s">
        <v>687</v>
      </c>
      <c r="BX7346" s="8" t="s">
        <v>688</v>
      </c>
      <c r="BY7346" s="8" t="s">
        <v>380</v>
      </c>
    </row>
    <row r="7347" spans="1:77">
      <c r="A7347" t="s">
        <v>245</v>
      </c>
      <c r="B7347" s="2">
        <v>43618.375</v>
      </c>
      <c r="C7347" s="1">
        <v>43618</v>
      </c>
      <c r="D7347">
        <v>2</v>
      </c>
      <c r="E7347">
        <v>1</v>
      </c>
      <c r="F7347" s="2">
        <v>43618.083333333336</v>
      </c>
      <c r="G7347" s="8" t="s">
        <v>378</v>
      </c>
      <c r="H7347" s="13" t="s">
        <v>379</v>
      </c>
      <c r="K7347" s="40">
        <v>458</v>
      </c>
      <c r="L7347" s="40">
        <v>458</v>
      </c>
      <c r="M7347" s="101">
        <v>1</v>
      </c>
      <c r="N7347" s="101">
        <v>0</v>
      </c>
      <c r="X7347" s="40">
        <v>458</v>
      </c>
      <c r="Y7347" s="40">
        <v>458</v>
      </c>
      <c r="Z7347" s="40">
        <v>0</v>
      </c>
      <c r="AA7347" s="40">
        <v>0</v>
      </c>
      <c r="AB7347" s="40">
        <v>0</v>
      </c>
      <c r="AD7347" s="40">
        <v>458</v>
      </c>
      <c r="AI7347" s="40">
        <v>165</v>
      </c>
      <c r="AJ7347" s="40">
        <v>0</v>
      </c>
      <c r="AK7347" s="40">
        <v>293</v>
      </c>
      <c r="AW7347" s="40">
        <v>458</v>
      </c>
      <c r="AX7347" s="40">
        <v>458</v>
      </c>
      <c r="AZ7347" s="40">
        <v>1</v>
      </c>
      <c r="BA7347" s="40">
        <v>1</v>
      </c>
      <c r="BB7347" s="40">
        <v>0</v>
      </c>
      <c r="BC7347" s="40">
        <v>0</v>
      </c>
      <c r="BD7347" s="40">
        <v>458</v>
      </c>
      <c r="BF7347" s="40">
        <v>1</v>
      </c>
      <c r="BI7347" s="2">
        <v>43618.375</v>
      </c>
      <c r="BJ7347" s="2">
        <v>43618.375</v>
      </c>
      <c r="BL7347">
        <v>0</v>
      </c>
      <c r="BM7347">
        <v>0</v>
      </c>
      <c r="BN7347">
        <v>0</v>
      </c>
      <c r="BO7347">
        <v>0</v>
      </c>
      <c r="BP7347">
        <v>7</v>
      </c>
      <c r="BR7347" s="40">
        <v>7</v>
      </c>
      <c r="BS7347" s="40">
        <v>7</v>
      </c>
      <c r="BT7347" s="40">
        <v>0</v>
      </c>
      <c r="BU7347">
        <v>0</v>
      </c>
      <c r="BV7347" s="8" t="s">
        <v>380</v>
      </c>
      <c r="BW7347" s="8" t="s">
        <v>687</v>
      </c>
      <c r="BX7347" s="8" t="s">
        <v>688</v>
      </c>
      <c r="BY7347" s="8" t="s">
        <v>380</v>
      </c>
    </row>
    <row r="7348" spans="1:77">
      <c r="A7348" t="s">
        <v>245</v>
      </c>
      <c r="B7348" s="2">
        <v>43618.416666666664</v>
      </c>
      <c r="C7348" s="1">
        <v>43618</v>
      </c>
      <c r="D7348">
        <v>3</v>
      </c>
      <c r="E7348">
        <v>1</v>
      </c>
      <c r="F7348" s="2">
        <v>43618.125</v>
      </c>
      <c r="G7348" s="8" t="s">
        <v>378</v>
      </c>
      <c r="H7348" s="13" t="s">
        <v>379</v>
      </c>
      <c r="K7348" s="40">
        <v>404</v>
      </c>
      <c r="L7348" s="40">
        <v>404</v>
      </c>
      <c r="M7348" s="101">
        <v>1</v>
      </c>
      <c r="N7348" s="101">
        <v>0</v>
      </c>
      <c r="X7348" s="40">
        <v>404</v>
      </c>
      <c r="Y7348" s="40">
        <v>404</v>
      </c>
      <c r="Z7348" s="40">
        <v>0</v>
      </c>
      <c r="AA7348" s="40">
        <v>0</v>
      </c>
      <c r="AB7348" s="40">
        <v>0</v>
      </c>
      <c r="AD7348" s="40">
        <v>404</v>
      </c>
      <c r="AI7348" s="40">
        <v>207</v>
      </c>
      <c r="AJ7348" s="40">
        <v>0</v>
      </c>
      <c r="AK7348" s="40">
        <v>197</v>
      </c>
      <c r="AW7348" s="40">
        <v>404</v>
      </c>
      <c r="AX7348" s="40">
        <v>404</v>
      </c>
      <c r="AZ7348" s="40">
        <v>1</v>
      </c>
      <c r="BA7348" s="40">
        <v>1</v>
      </c>
      <c r="BB7348" s="40">
        <v>0</v>
      </c>
      <c r="BC7348" s="40">
        <v>0</v>
      </c>
      <c r="BD7348" s="40">
        <v>404</v>
      </c>
      <c r="BF7348" s="40">
        <v>1</v>
      </c>
      <c r="BI7348" s="2">
        <v>43618.416666666664</v>
      </c>
      <c r="BJ7348" s="2">
        <v>43618.416666666664</v>
      </c>
      <c r="BL7348">
        <v>0</v>
      </c>
      <c r="BM7348">
        <v>0</v>
      </c>
      <c r="BN7348">
        <v>0</v>
      </c>
      <c r="BO7348">
        <v>0</v>
      </c>
      <c r="BP7348">
        <v>7</v>
      </c>
      <c r="BR7348" s="40">
        <v>7</v>
      </c>
      <c r="BS7348" s="40">
        <v>7</v>
      </c>
      <c r="BT7348" s="40">
        <v>0</v>
      </c>
      <c r="BU7348">
        <v>0</v>
      </c>
      <c r="BV7348" s="8" t="s">
        <v>380</v>
      </c>
      <c r="BW7348" s="8" t="s">
        <v>687</v>
      </c>
      <c r="BX7348" s="8" t="s">
        <v>688</v>
      </c>
      <c r="BY7348" s="8" t="s">
        <v>380</v>
      </c>
    </row>
    <row r="7349" spans="1:77">
      <c r="A7349" t="s">
        <v>245</v>
      </c>
      <c r="B7349" s="2">
        <v>43618.458333333336</v>
      </c>
      <c r="C7349" s="1">
        <v>43618</v>
      </c>
      <c r="D7349">
        <v>4</v>
      </c>
      <c r="E7349">
        <v>1</v>
      </c>
      <c r="F7349" s="2">
        <v>43618.166666666664</v>
      </c>
      <c r="G7349" s="8" t="s">
        <v>378</v>
      </c>
      <c r="H7349" s="13" t="s">
        <v>379</v>
      </c>
      <c r="K7349" s="40">
        <v>358</v>
      </c>
      <c r="L7349" s="40">
        <v>358</v>
      </c>
      <c r="M7349" s="101">
        <v>1</v>
      </c>
      <c r="N7349" s="101">
        <v>0</v>
      </c>
      <c r="X7349" s="40">
        <v>358</v>
      </c>
      <c r="Y7349" s="40">
        <v>358</v>
      </c>
      <c r="Z7349" s="40">
        <v>0</v>
      </c>
      <c r="AA7349" s="40">
        <v>0</v>
      </c>
      <c r="AB7349" s="40">
        <v>0</v>
      </c>
      <c r="AD7349" s="40">
        <v>358</v>
      </c>
      <c r="AI7349" s="40">
        <v>209</v>
      </c>
      <c r="AJ7349" s="40">
        <v>0</v>
      </c>
      <c r="AK7349" s="40">
        <v>149</v>
      </c>
      <c r="AW7349" s="40">
        <v>358</v>
      </c>
      <c r="AX7349" s="40">
        <v>358</v>
      </c>
      <c r="AZ7349" s="40">
        <v>1</v>
      </c>
      <c r="BA7349" s="40">
        <v>1</v>
      </c>
      <c r="BB7349" s="40">
        <v>1</v>
      </c>
      <c r="BC7349" s="40">
        <v>0</v>
      </c>
      <c r="BD7349" s="40">
        <v>359</v>
      </c>
      <c r="BF7349" s="40">
        <v>1</v>
      </c>
      <c r="BI7349" s="2">
        <v>43618.458333333336</v>
      </c>
      <c r="BJ7349" s="2">
        <v>43618.458333333336</v>
      </c>
      <c r="BL7349">
        <v>0</v>
      </c>
      <c r="BM7349">
        <v>0</v>
      </c>
      <c r="BN7349">
        <v>0</v>
      </c>
      <c r="BO7349">
        <v>0</v>
      </c>
      <c r="BP7349">
        <v>7</v>
      </c>
      <c r="BR7349" s="40">
        <v>7</v>
      </c>
      <c r="BS7349" s="40">
        <v>7</v>
      </c>
      <c r="BT7349" s="40">
        <v>0</v>
      </c>
      <c r="BU7349">
        <v>0</v>
      </c>
      <c r="BV7349" s="8" t="s">
        <v>380</v>
      </c>
      <c r="BW7349" s="8" t="s">
        <v>687</v>
      </c>
      <c r="BX7349" s="8" t="s">
        <v>688</v>
      </c>
      <c r="BY7349" s="8" t="s">
        <v>380</v>
      </c>
    </row>
    <row r="7350" spans="1:77">
      <c r="A7350" t="s">
        <v>245</v>
      </c>
      <c r="B7350" s="2">
        <v>43618.5</v>
      </c>
      <c r="C7350" s="1">
        <v>43618</v>
      </c>
      <c r="D7350">
        <v>5</v>
      </c>
      <c r="E7350">
        <v>1</v>
      </c>
      <c r="F7350" s="2">
        <v>43618.208333333336</v>
      </c>
      <c r="G7350" s="8" t="s">
        <v>378</v>
      </c>
      <c r="H7350" s="13" t="s">
        <v>379</v>
      </c>
      <c r="K7350" s="40">
        <v>315</v>
      </c>
      <c r="L7350" s="40">
        <v>315</v>
      </c>
      <c r="M7350" s="101">
        <v>1</v>
      </c>
      <c r="N7350" s="101">
        <v>0</v>
      </c>
      <c r="X7350" s="40">
        <v>315</v>
      </c>
      <c r="Y7350" s="40">
        <v>315</v>
      </c>
      <c r="Z7350" s="40">
        <v>0</v>
      </c>
      <c r="AA7350" s="40">
        <v>0</v>
      </c>
      <c r="AB7350" s="40">
        <v>0</v>
      </c>
      <c r="AD7350" s="40">
        <v>315</v>
      </c>
      <c r="AI7350" s="40">
        <v>147</v>
      </c>
      <c r="AJ7350" s="40">
        <v>0</v>
      </c>
      <c r="AK7350" s="40">
        <v>168</v>
      </c>
      <c r="AW7350" s="40">
        <v>315</v>
      </c>
      <c r="AX7350" s="40">
        <v>315</v>
      </c>
      <c r="AZ7350" s="40">
        <v>1</v>
      </c>
      <c r="BA7350" s="40">
        <v>1</v>
      </c>
      <c r="BB7350" s="40">
        <v>0</v>
      </c>
      <c r="BC7350" s="40">
        <v>0</v>
      </c>
      <c r="BD7350" s="40">
        <v>315</v>
      </c>
      <c r="BF7350" s="40">
        <v>1</v>
      </c>
      <c r="BI7350" s="2">
        <v>43618.5</v>
      </c>
      <c r="BJ7350" s="2">
        <v>43618.5</v>
      </c>
      <c r="BL7350">
        <v>0</v>
      </c>
      <c r="BM7350">
        <v>0</v>
      </c>
      <c r="BN7350">
        <v>0</v>
      </c>
      <c r="BO7350">
        <v>0</v>
      </c>
      <c r="BP7350">
        <v>7</v>
      </c>
      <c r="BR7350" s="40">
        <v>7</v>
      </c>
      <c r="BS7350" s="40">
        <v>7</v>
      </c>
      <c r="BT7350" s="40">
        <v>0</v>
      </c>
      <c r="BU7350">
        <v>0</v>
      </c>
      <c r="BV7350" s="8" t="s">
        <v>380</v>
      </c>
      <c r="BW7350" s="8" t="s">
        <v>687</v>
      </c>
      <c r="BX7350" s="8" t="s">
        <v>688</v>
      </c>
      <c r="BY7350" s="8" t="s">
        <v>380</v>
      </c>
    </row>
    <row r="7351" spans="1:77">
      <c r="A7351" t="s">
        <v>245</v>
      </c>
      <c r="B7351" s="2">
        <v>43618.541666666664</v>
      </c>
      <c r="C7351" s="1">
        <v>43618</v>
      </c>
      <c r="D7351">
        <v>6</v>
      </c>
      <c r="E7351">
        <v>1</v>
      </c>
      <c r="F7351" s="2">
        <v>43618.25</v>
      </c>
      <c r="G7351" s="8" t="s">
        <v>378</v>
      </c>
      <c r="H7351" s="13" t="s">
        <v>379</v>
      </c>
      <c r="K7351" s="40">
        <v>279</v>
      </c>
      <c r="L7351" s="40">
        <v>279</v>
      </c>
      <c r="M7351" s="101">
        <v>1</v>
      </c>
      <c r="N7351" s="101">
        <v>0</v>
      </c>
      <c r="X7351" s="40">
        <v>279</v>
      </c>
      <c r="Y7351" s="40">
        <v>279</v>
      </c>
      <c r="Z7351" s="40">
        <v>0</v>
      </c>
      <c r="AA7351" s="40">
        <v>0</v>
      </c>
      <c r="AB7351" s="40">
        <v>0</v>
      </c>
      <c r="AD7351" s="40">
        <v>279</v>
      </c>
      <c r="AI7351" s="40">
        <v>100</v>
      </c>
      <c r="AJ7351" s="40">
        <v>0</v>
      </c>
      <c r="AK7351" s="40">
        <v>179</v>
      </c>
      <c r="AW7351" s="40">
        <v>279</v>
      </c>
      <c r="AX7351" s="40">
        <v>279</v>
      </c>
      <c r="AZ7351" s="40">
        <v>1</v>
      </c>
      <c r="BA7351" s="40">
        <v>1</v>
      </c>
      <c r="BB7351" s="40">
        <v>0</v>
      </c>
      <c r="BC7351" s="40">
        <v>0</v>
      </c>
      <c r="BD7351" s="40">
        <v>279</v>
      </c>
      <c r="BF7351" s="40">
        <v>1</v>
      </c>
      <c r="BI7351" s="2">
        <v>43618.541666666664</v>
      </c>
      <c r="BJ7351" s="2">
        <v>43618.541666666664</v>
      </c>
      <c r="BL7351">
        <v>0</v>
      </c>
      <c r="BM7351">
        <v>0</v>
      </c>
      <c r="BN7351">
        <v>0</v>
      </c>
      <c r="BO7351">
        <v>0</v>
      </c>
      <c r="BP7351">
        <v>7</v>
      </c>
      <c r="BR7351" s="40">
        <v>7</v>
      </c>
      <c r="BS7351" s="40">
        <v>7</v>
      </c>
      <c r="BT7351" s="40">
        <v>0</v>
      </c>
      <c r="BU7351">
        <v>0</v>
      </c>
      <c r="BV7351" s="8" t="s">
        <v>380</v>
      </c>
      <c r="BW7351" s="8" t="s">
        <v>687</v>
      </c>
      <c r="BX7351" s="8" t="s">
        <v>688</v>
      </c>
      <c r="BY7351" s="8" t="s">
        <v>380</v>
      </c>
    </row>
    <row r="7352" spans="1:77">
      <c r="A7352" t="s">
        <v>245</v>
      </c>
      <c r="B7352" s="2">
        <v>43618.583333333336</v>
      </c>
      <c r="C7352" s="1">
        <v>43618</v>
      </c>
      <c r="D7352">
        <v>7</v>
      </c>
      <c r="E7352">
        <v>1</v>
      </c>
      <c r="F7352" s="2">
        <v>43618.291666666664</v>
      </c>
      <c r="G7352" s="8" t="s">
        <v>378</v>
      </c>
      <c r="H7352" s="13" t="s">
        <v>379</v>
      </c>
      <c r="K7352" s="40">
        <v>314</v>
      </c>
      <c r="L7352" s="40">
        <v>314</v>
      </c>
      <c r="M7352" s="101">
        <v>1</v>
      </c>
      <c r="N7352" s="101">
        <v>0</v>
      </c>
      <c r="X7352" s="40">
        <v>314</v>
      </c>
      <c r="Y7352" s="40">
        <v>314</v>
      </c>
      <c r="Z7352" s="40">
        <v>0</v>
      </c>
      <c r="AA7352" s="40">
        <v>0</v>
      </c>
      <c r="AB7352" s="40">
        <v>0</v>
      </c>
      <c r="AD7352" s="40">
        <v>314</v>
      </c>
      <c r="AI7352" s="40">
        <v>204</v>
      </c>
      <c r="AJ7352" s="40">
        <v>0</v>
      </c>
      <c r="AK7352" s="40">
        <v>110</v>
      </c>
      <c r="AW7352" s="40">
        <v>314</v>
      </c>
      <c r="AX7352" s="40">
        <v>314</v>
      </c>
      <c r="AZ7352" s="40">
        <v>1</v>
      </c>
      <c r="BA7352" s="40">
        <v>1</v>
      </c>
      <c r="BB7352" s="40">
        <v>2</v>
      </c>
      <c r="BC7352" s="40">
        <v>0</v>
      </c>
      <c r="BD7352" s="40">
        <v>316</v>
      </c>
      <c r="BF7352" s="40">
        <v>1</v>
      </c>
      <c r="BI7352" s="2">
        <v>43618.583333333336</v>
      </c>
      <c r="BJ7352" s="2">
        <v>43618.583333333336</v>
      </c>
      <c r="BL7352">
        <v>0</v>
      </c>
      <c r="BM7352">
        <v>0</v>
      </c>
      <c r="BN7352">
        <v>0</v>
      </c>
      <c r="BO7352">
        <v>0</v>
      </c>
      <c r="BP7352">
        <v>7</v>
      </c>
      <c r="BR7352" s="40">
        <v>7</v>
      </c>
      <c r="BS7352" s="40">
        <v>7</v>
      </c>
      <c r="BT7352" s="40">
        <v>0</v>
      </c>
      <c r="BU7352">
        <v>0</v>
      </c>
      <c r="BV7352" s="8" t="s">
        <v>380</v>
      </c>
      <c r="BW7352" s="8" t="s">
        <v>687</v>
      </c>
      <c r="BX7352" s="8" t="s">
        <v>688</v>
      </c>
      <c r="BY7352" s="8" t="s">
        <v>380</v>
      </c>
    </row>
    <row r="7353" spans="1:77">
      <c r="A7353" t="s">
        <v>245</v>
      </c>
      <c r="B7353" s="2">
        <v>43618.625</v>
      </c>
      <c r="C7353" s="1">
        <v>43618</v>
      </c>
      <c r="D7353">
        <v>8</v>
      </c>
      <c r="E7353">
        <v>1</v>
      </c>
      <c r="F7353" s="2">
        <v>43618.333333333336</v>
      </c>
      <c r="G7353" s="8" t="s">
        <v>378</v>
      </c>
      <c r="H7353" s="13" t="s">
        <v>379</v>
      </c>
      <c r="K7353" s="40">
        <v>243</v>
      </c>
      <c r="L7353" s="40">
        <v>243</v>
      </c>
      <c r="M7353" s="101">
        <v>1</v>
      </c>
      <c r="N7353" s="101">
        <v>0</v>
      </c>
      <c r="X7353" s="40">
        <v>243</v>
      </c>
      <c r="Y7353" s="40">
        <v>243</v>
      </c>
      <c r="Z7353" s="40">
        <v>0</v>
      </c>
      <c r="AA7353" s="40">
        <v>0</v>
      </c>
      <c r="AB7353" s="40">
        <v>0</v>
      </c>
      <c r="AD7353" s="40">
        <v>243</v>
      </c>
      <c r="AI7353" s="40">
        <v>134</v>
      </c>
      <c r="AJ7353" s="40">
        <v>0</v>
      </c>
      <c r="AK7353" s="40">
        <v>109</v>
      </c>
      <c r="AW7353" s="40">
        <v>243</v>
      </c>
      <c r="AX7353" s="40">
        <v>243</v>
      </c>
      <c r="AZ7353" s="40">
        <v>1</v>
      </c>
      <c r="BA7353" s="40">
        <v>1</v>
      </c>
      <c r="BB7353" s="40">
        <v>2</v>
      </c>
      <c r="BC7353" s="40">
        <v>0</v>
      </c>
      <c r="BD7353" s="40">
        <v>245</v>
      </c>
      <c r="BF7353" s="40">
        <v>1</v>
      </c>
      <c r="BI7353" s="2">
        <v>43618.625</v>
      </c>
      <c r="BJ7353" s="2">
        <v>43618.625</v>
      </c>
      <c r="BL7353">
        <v>0</v>
      </c>
      <c r="BM7353">
        <v>0</v>
      </c>
      <c r="BN7353">
        <v>0</v>
      </c>
      <c r="BO7353">
        <v>0</v>
      </c>
      <c r="BP7353">
        <v>7</v>
      </c>
      <c r="BR7353" s="40">
        <v>7</v>
      </c>
      <c r="BS7353" s="40">
        <v>7</v>
      </c>
      <c r="BT7353" s="40">
        <v>0</v>
      </c>
      <c r="BU7353">
        <v>0</v>
      </c>
      <c r="BV7353" s="8" t="s">
        <v>380</v>
      </c>
      <c r="BW7353" s="8" t="s">
        <v>687</v>
      </c>
      <c r="BX7353" s="8" t="s">
        <v>688</v>
      </c>
      <c r="BY7353" s="8" t="s">
        <v>380</v>
      </c>
    </row>
    <row r="7354" spans="1:77">
      <c r="A7354" t="s">
        <v>245</v>
      </c>
      <c r="B7354" s="2">
        <v>43618.666666666664</v>
      </c>
      <c r="C7354" s="1">
        <v>43618</v>
      </c>
      <c r="D7354">
        <v>9</v>
      </c>
      <c r="E7354">
        <v>1</v>
      </c>
      <c r="F7354" s="2">
        <v>43618.375</v>
      </c>
      <c r="G7354" s="8" t="s">
        <v>378</v>
      </c>
      <c r="H7354" s="13" t="s">
        <v>379</v>
      </c>
      <c r="K7354" s="40">
        <v>250</v>
      </c>
      <c r="L7354" s="40">
        <v>250</v>
      </c>
      <c r="M7354" s="101">
        <v>1</v>
      </c>
      <c r="N7354" s="101">
        <v>0</v>
      </c>
      <c r="X7354" s="40">
        <v>250</v>
      </c>
      <c r="Y7354" s="40">
        <v>250</v>
      </c>
      <c r="Z7354" s="40">
        <v>0</v>
      </c>
      <c r="AA7354" s="40">
        <v>0</v>
      </c>
      <c r="AB7354" s="40">
        <v>0</v>
      </c>
      <c r="AD7354" s="40">
        <v>250</v>
      </c>
      <c r="AI7354" s="40">
        <v>142</v>
      </c>
      <c r="AJ7354" s="40">
        <v>0</v>
      </c>
      <c r="AK7354" s="40">
        <v>108</v>
      </c>
      <c r="AW7354" s="40">
        <v>250</v>
      </c>
      <c r="AX7354" s="40">
        <v>250</v>
      </c>
      <c r="AZ7354" s="40">
        <v>1</v>
      </c>
      <c r="BA7354" s="40">
        <v>1</v>
      </c>
      <c r="BB7354" s="40">
        <v>1</v>
      </c>
      <c r="BC7354" s="40">
        <v>0</v>
      </c>
      <c r="BD7354" s="40">
        <v>251</v>
      </c>
      <c r="BF7354" s="40">
        <v>1</v>
      </c>
      <c r="BI7354" s="2">
        <v>43618.666666666664</v>
      </c>
      <c r="BJ7354" s="2">
        <v>43618.666666666664</v>
      </c>
      <c r="BL7354">
        <v>0</v>
      </c>
      <c r="BM7354">
        <v>0</v>
      </c>
      <c r="BN7354">
        <v>0</v>
      </c>
      <c r="BO7354">
        <v>0</v>
      </c>
      <c r="BP7354">
        <v>7</v>
      </c>
      <c r="BR7354" s="40">
        <v>7</v>
      </c>
      <c r="BS7354" s="40">
        <v>7</v>
      </c>
      <c r="BT7354" s="40">
        <v>0</v>
      </c>
      <c r="BU7354">
        <v>0</v>
      </c>
      <c r="BV7354" s="8" t="s">
        <v>380</v>
      </c>
      <c r="BW7354" s="8" t="s">
        <v>687</v>
      </c>
      <c r="BX7354" s="8" t="s">
        <v>688</v>
      </c>
      <c r="BY7354" s="8" t="s">
        <v>380</v>
      </c>
    </row>
    <row r="7355" spans="1:77">
      <c r="A7355" t="s">
        <v>245</v>
      </c>
      <c r="B7355" s="2">
        <v>43618.708333333336</v>
      </c>
      <c r="C7355" s="1">
        <v>43618</v>
      </c>
      <c r="D7355">
        <v>10</v>
      </c>
      <c r="E7355">
        <v>1</v>
      </c>
      <c r="F7355" s="2">
        <v>43618.416666666664</v>
      </c>
      <c r="G7355" s="8" t="s">
        <v>378</v>
      </c>
      <c r="H7355" s="13" t="s">
        <v>379</v>
      </c>
      <c r="K7355" s="40">
        <v>281</v>
      </c>
      <c r="L7355" s="40">
        <v>281</v>
      </c>
      <c r="M7355" s="101">
        <v>1</v>
      </c>
      <c r="N7355" s="101">
        <v>0</v>
      </c>
      <c r="X7355" s="40">
        <v>281</v>
      </c>
      <c r="Y7355" s="40">
        <v>281</v>
      </c>
      <c r="Z7355" s="40">
        <v>0</v>
      </c>
      <c r="AA7355" s="40">
        <v>0</v>
      </c>
      <c r="AB7355" s="40">
        <v>0</v>
      </c>
      <c r="AD7355" s="40">
        <v>281</v>
      </c>
      <c r="AI7355" s="40">
        <v>209</v>
      </c>
      <c r="AJ7355" s="40">
        <v>0</v>
      </c>
      <c r="AK7355" s="40">
        <v>72</v>
      </c>
      <c r="AW7355" s="40">
        <v>281</v>
      </c>
      <c r="AX7355" s="40">
        <v>281</v>
      </c>
      <c r="AZ7355" s="40">
        <v>1</v>
      </c>
      <c r="BA7355" s="40">
        <v>1</v>
      </c>
      <c r="BB7355" s="40">
        <v>2</v>
      </c>
      <c r="BC7355" s="40">
        <v>0</v>
      </c>
      <c r="BD7355" s="40">
        <v>283</v>
      </c>
      <c r="BF7355" s="40">
        <v>1</v>
      </c>
      <c r="BI7355" s="2">
        <v>43618.708333333336</v>
      </c>
      <c r="BJ7355" s="2">
        <v>43618.708333333336</v>
      </c>
      <c r="BL7355">
        <v>0</v>
      </c>
      <c r="BM7355">
        <v>0</v>
      </c>
      <c r="BN7355">
        <v>0</v>
      </c>
      <c r="BO7355">
        <v>0</v>
      </c>
      <c r="BP7355">
        <v>7</v>
      </c>
      <c r="BR7355" s="40">
        <v>7</v>
      </c>
      <c r="BS7355" s="40">
        <v>7</v>
      </c>
      <c r="BT7355" s="40">
        <v>0</v>
      </c>
      <c r="BU7355">
        <v>0</v>
      </c>
      <c r="BV7355" s="8" t="s">
        <v>380</v>
      </c>
      <c r="BW7355" s="8" t="s">
        <v>687</v>
      </c>
      <c r="BX7355" s="8" t="s">
        <v>688</v>
      </c>
      <c r="BY7355" s="8" t="s">
        <v>380</v>
      </c>
    </row>
    <row r="7356" spans="1:77">
      <c r="A7356" t="s">
        <v>245</v>
      </c>
      <c r="B7356" s="2">
        <v>43618.75</v>
      </c>
      <c r="C7356" s="1">
        <v>43618</v>
      </c>
      <c r="D7356">
        <v>11</v>
      </c>
      <c r="E7356">
        <v>1</v>
      </c>
      <c r="F7356" s="2">
        <v>43618.458333333336</v>
      </c>
      <c r="G7356" s="8" t="s">
        <v>378</v>
      </c>
      <c r="H7356" s="13" t="s">
        <v>379</v>
      </c>
      <c r="K7356" s="40">
        <v>284</v>
      </c>
      <c r="L7356" s="40">
        <v>284</v>
      </c>
      <c r="M7356" s="101">
        <v>1</v>
      </c>
      <c r="N7356" s="101">
        <v>0</v>
      </c>
      <c r="X7356" s="40">
        <v>284</v>
      </c>
      <c r="Y7356" s="40">
        <v>284</v>
      </c>
      <c r="Z7356" s="40">
        <v>0</v>
      </c>
      <c r="AA7356" s="40">
        <v>0</v>
      </c>
      <c r="AB7356" s="40">
        <v>0</v>
      </c>
      <c r="AD7356" s="40">
        <v>284</v>
      </c>
      <c r="AI7356" s="40">
        <v>171</v>
      </c>
      <c r="AJ7356" s="40">
        <v>0</v>
      </c>
      <c r="AK7356" s="40">
        <v>113</v>
      </c>
      <c r="AW7356" s="40">
        <v>284</v>
      </c>
      <c r="AX7356" s="40">
        <v>284</v>
      </c>
      <c r="AZ7356" s="40">
        <v>1</v>
      </c>
      <c r="BA7356" s="40">
        <v>1</v>
      </c>
      <c r="BB7356" s="40">
        <v>0</v>
      </c>
      <c r="BC7356" s="40">
        <v>0</v>
      </c>
      <c r="BD7356" s="40">
        <v>284</v>
      </c>
      <c r="BF7356" s="40">
        <v>1</v>
      </c>
      <c r="BI7356" s="2">
        <v>43618.75</v>
      </c>
      <c r="BJ7356" s="2">
        <v>43618.75</v>
      </c>
      <c r="BL7356">
        <v>0</v>
      </c>
      <c r="BM7356">
        <v>0</v>
      </c>
      <c r="BN7356">
        <v>0</v>
      </c>
      <c r="BO7356">
        <v>0</v>
      </c>
      <c r="BP7356">
        <v>7</v>
      </c>
      <c r="BR7356" s="40">
        <v>7</v>
      </c>
      <c r="BS7356" s="40">
        <v>7</v>
      </c>
      <c r="BT7356" s="40">
        <v>0</v>
      </c>
      <c r="BU7356">
        <v>0</v>
      </c>
      <c r="BV7356" s="8" t="s">
        <v>380</v>
      </c>
      <c r="BW7356" s="8" t="s">
        <v>687</v>
      </c>
      <c r="BX7356" s="8" t="s">
        <v>688</v>
      </c>
      <c r="BY7356" s="8" t="s">
        <v>380</v>
      </c>
    </row>
    <row r="7357" spans="1:77">
      <c r="A7357" t="s">
        <v>245</v>
      </c>
      <c r="B7357" s="2">
        <v>43618.791666666664</v>
      </c>
      <c r="C7357" s="1">
        <v>43618</v>
      </c>
      <c r="D7357">
        <v>12</v>
      </c>
      <c r="E7357">
        <v>1</v>
      </c>
      <c r="F7357" s="2">
        <v>43618.5</v>
      </c>
      <c r="G7357" s="8" t="s">
        <v>378</v>
      </c>
      <c r="H7357" s="13" t="s">
        <v>379</v>
      </c>
      <c r="K7357" s="40">
        <v>341</v>
      </c>
      <c r="L7357" s="40">
        <v>341</v>
      </c>
      <c r="M7357" s="101">
        <v>1</v>
      </c>
      <c r="N7357" s="101">
        <v>0</v>
      </c>
      <c r="X7357" s="40">
        <v>341</v>
      </c>
      <c r="Y7357" s="40">
        <v>341</v>
      </c>
      <c r="Z7357" s="40">
        <v>0</v>
      </c>
      <c r="AA7357" s="40">
        <v>0</v>
      </c>
      <c r="AB7357" s="40">
        <v>0</v>
      </c>
      <c r="AD7357" s="40">
        <v>341</v>
      </c>
      <c r="AI7357" s="40">
        <v>139</v>
      </c>
      <c r="AJ7357" s="40">
        <v>0</v>
      </c>
      <c r="AK7357" s="40">
        <v>202</v>
      </c>
      <c r="AW7357" s="40">
        <v>341</v>
      </c>
      <c r="AX7357" s="40">
        <v>341</v>
      </c>
      <c r="AZ7357" s="40">
        <v>1</v>
      </c>
      <c r="BA7357" s="40">
        <v>1</v>
      </c>
      <c r="BB7357" s="40">
        <v>0</v>
      </c>
      <c r="BC7357" s="40">
        <v>0</v>
      </c>
      <c r="BD7357" s="40">
        <v>341</v>
      </c>
      <c r="BF7357" s="40">
        <v>1</v>
      </c>
      <c r="BI7357" s="2">
        <v>43618.791666666664</v>
      </c>
      <c r="BJ7357" s="2">
        <v>43618.791666666664</v>
      </c>
      <c r="BL7357">
        <v>0</v>
      </c>
      <c r="BM7357">
        <v>0</v>
      </c>
      <c r="BN7357">
        <v>0</v>
      </c>
      <c r="BO7357">
        <v>0</v>
      </c>
      <c r="BP7357">
        <v>7</v>
      </c>
      <c r="BR7357" s="40">
        <v>7</v>
      </c>
      <c r="BS7357" s="40">
        <v>7</v>
      </c>
      <c r="BT7357" s="40">
        <v>0</v>
      </c>
      <c r="BU7357">
        <v>0</v>
      </c>
      <c r="BV7357" s="8" t="s">
        <v>380</v>
      </c>
      <c r="BW7357" s="8" t="s">
        <v>687</v>
      </c>
      <c r="BX7357" s="8" t="s">
        <v>688</v>
      </c>
      <c r="BY7357" s="8" t="s">
        <v>380</v>
      </c>
    </row>
    <row r="7358" spans="1:77">
      <c r="A7358" t="s">
        <v>245</v>
      </c>
      <c r="B7358" s="2">
        <v>43618.833333333336</v>
      </c>
      <c r="C7358" s="1">
        <v>43618</v>
      </c>
      <c r="D7358">
        <v>13</v>
      </c>
      <c r="E7358">
        <v>1</v>
      </c>
      <c r="F7358" s="2">
        <v>43618.541666666664</v>
      </c>
      <c r="G7358" s="8" t="s">
        <v>378</v>
      </c>
      <c r="H7358" s="13" t="s">
        <v>379</v>
      </c>
      <c r="K7358" s="40">
        <v>426</v>
      </c>
      <c r="L7358" s="40">
        <v>426</v>
      </c>
      <c r="M7358" s="101">
        <v>1</v>
      </c>
      <c r="N7358" s="101">
        <v>0</v>
      </c>
      <c r="X7358" s="40">
        <v>426</v>
      </c>
      <c r="Y7358" s="40">
        <v>426</v>
      </c>
      <c r="Z7358" s="40">
        <v>0</v>
      </c>
      <c r="AA7358" s="40">
        <v>0</v>
      </c>
      <c r="AB7358" s="40">
        <v>0</v>
      </c>
      <c r="AD7358" s="40">
        <v>426</v>
      </c>
      <c r="AI7358" s="40">
        <v>188</v>
      </c>
      <c r="AJ7358" s="40">
        <v>0</v>
      </c>
      <c r="AK7358" s="40">
        <v>238</v>
      </c>
      <c r="AW7358" s="40">
        <v>426</v>
      </c>
      <c r="AX7358" s="40">
        <v>426</v>
      </c>
      <c r="AZ7358" s="40">
        <v>1</v>
      </c>
      <c r="BA7358" s="40">
        <v>1</v>
      </c>
      <c r="BB7358" s="40">
        <v>0</v>
      </c>
      <c r="BC7358" s="40">
        <v>0</v>
      </c>
      <c r="BD7358" s="40">
        <v>426</v>
      </c>
      <c r="BF7358" s="40">
        <v>1</v>
      </c>
      <c r="BI7358" s="2">
        <v>43618.833333333336</v>
      </c>
      <c r="BJ7358" s="2">
        <v>43618.833333333336</v>
      </c>
      <c r="BL7358">
        <v>0</v>
      </c>
      <c r="BM7358">
        <v>0</v>
      </c>
      <c r="BN7358">
        <v>0</v>
      </c>
      <c r="BO7358">
        <v>0</v>
      </c>
      <c r="BP7358">
        <v>7</v>
      </c>
      <c r="BR7358" s="40">
        <v>7</v>
      </c>
      <c r="BS7358" s="40">
        <v>7</v>
      </c>
      <c r="BT7358" s="40">
        <v>0</v>
      </c>
      <c r="BU7358">
        <v>0</v>
      </c>
      <c r="BV7358" s="8" t="s">
        <v>380</v>
      </c>
      <c r="BW7358" s="8" t="s">
        <v>687</v>
      </c>
      <c r="BX7358" s="8" t="s">
        <v>688</v>
      </c>
      <c r="BY7358" s="8" t="s">
        <v>380</v>
      </c>
    </row>
    <row r="7359" spans="1:77">
      <c r="A7359" t="s">
        <v>245</v>
      </c>
      <c r="B7359" s="2">
        <v>43618.875</v>
      </c>
      <c r="C7359" s="1">
        <v>43618</v>
      </c>
      <c r="D7359">
        <v>14</v>
      </c>
      <c r="E7359">
        <v>1</v>
      </c>
      <c r="F7359" s="2">
        <v>43618.583333333336</v>
      </c>
      <c r="G7359" s="8" t="s">
        <v>378</v>
      </c>
      <c r="H7359" s="13" t="s">
        <v>379</v>
      </c>
      <c r="K7359" s="40">
        <v>507</v>
      </c>
      <c r="L7359" s="40">
        <v>507</v>
      </c>
      <c r="M7359" s="101">
        <v>1</v>
      </c>
      <c r="N7359" s="101">
        <v>0</v>
      </c>
      <c r="X7359" s="40">
        <v>507</v>
      </c>
      <c r="Y7359" s="40">
        <v>507</v>
      </c>
      <c r="Z7359" s="40">
        <v>0</v>
      </c>
      <c r="AA7359" s="40">
        <v>0</v>
      </c>
      <c r="AB7359" s="40">
        <v>0</v>
      </c>
      <c r="AD7359" s="40">
        <v>507</v>
      </c>
      <c r="AI7359" s="40">
        <v>190</v>
      </c>
      <c r="AJ7359" s="40">
        <v>0</v>
      </c>
      <c r="AK7359" s="40">
        <v>317</v>
      </c>
      <c r="AW7359" s="40">
        <v>507</v>
      </c>
      <c r="AX7359" s="40">
        <v>507</v>
      </c>
      <c r="AZ7359" s="40">
        <v>1</v>
      </c>
      <c r="BA7359" s="40">
        <v>1</v>
      </c>
      <c r="BB7359" s="40">
        <v>0</v>
      </c>
      <c r="BC7359" s="40">
        <v>0</v>
      </c>
      <c r="BD7359" s="40">
        <v>507</v>
      </c>
      <c r="BF7359" s="40">
        <v>1</v>
      </c>
      <c r="BI7359" s="2">
        <v>43618.875</v>
      </c>
      <c r="BJ7359" s="2">
        <v>43618.875</v>
      </c>
      <c r="BL7359">
        <v>0</v>
      </c>
      <c r="BM7359">
        <v>0</v>
      </c>
      <c r="BN7359">
        <v>0</v>
      </c>
      <c r="BO7359">
        <v>0</v>
      </c>
      <c r="BP7359">
        <v>7</v>
      </c>
      <c r="BR7359" s="40">
        <v>7</v>
      </c>
      <c r="BS7359" s="40">
        <v>7</v>
      </c>
      <c r="BT7359" s="40">
        <v>0</v>
      </c>
      <c r="BU7359">
        <v>0</v>
      </c>
      <c r="BV7359" s="8" t="s">
        <v>380</v>
      </c>
      <c r="BW7359" s="8" t="s">
        <v>687</v>
      </c>
      <c r="BX7359" s="8" t="s">
        <v>688</v>
      </c>
      <c r="BY7359" s="8" t="s">
        <v>380</v>
      </c>
    </row>
    <row r="7360" spans="1:77">
      <c r="A7360" t="s">
        <v>245</v>
      </c>
      <c r="B7360" s="2">
        <v>43618.916666666664</v>
      </c>
      <c r="C7360" s="1">
        <v>43618</v>
      </c>
      <c r="D7360">
        <v>15</v>
      </c>
      <c r="E7360">
        <v>1</v>
      </c>
      <c r="F7360" s="2">
        <v>43618.625</v>
      </c>
      <c r="G7360" s="8" t="s">
        <v>378</v>
      </c>
      <c r="H7360" s="13" t="s">
        <v>379</v>
      </c>
      <c r="K7360" s="40">
        <v>636</v>
      </c>
      <c r="L7360" s="40">
        <v>636</v>
      </c>
      <c r="M7360" s="101">
        <v>1</v>
      </c>
      <c r="N7360" s="101">
        <v>0</v>
      </c>
      <c r="X7360" s="40">
        <v>636</v>
      </c>
      <c r="Y7360" s="40">
        <v>636</v>
      </c>
      <c r="Z7360" s="40">
        <v>0</v>
      </c>
      <c r="AA7360" s="40">
        <v>0</v>
      </c>
      <c r="AB7360" s="40">
        <v>0</v>
      </c>
      <c r="AD7360" s="40">
        <v>636</v>
      </c>
      <c r="AI7360" s="40">
        <v>107</v>
      </c>
      <c r="AJ7360" s="40">
        <v>0</v>
      </c>
      <c r="AK7360" s="40">
        <v>529</v>
      </c>
      <c r="AW7360" s="40">
        <v>636</v>
      </c>
      <c r="AX7360" s="40">
        <v>636</v>
      </c>
      <c r="AZ7360" s="40">
        <v>1</v>
      </c>
      <c r="BA7360" s="40">
        <v>1</v>
      </c>
      <c r="BB7360" s="40">
        <v>0</v>
      </c>
      <c r="BC7360" s="40">
        <v>0</v>
      </c>
      <c r="BD7360" s="40">
        <v>636</v>
      </c>
      <c r="BF7360" s="40">
        <v>1</v>
      </c>
      <c r="BI7360" s="2">
        <v>43618.916666666664</v>
      </c>
      <c r="BJ7360" s="2">
        <v>43618.916666666664</v>
      </c>
      <c r="BL7360">
        <v>0</v>
      </c>
      <c r="BM7360">
        <v>0</v>
      </c>
      <c r="BN7360">
        <v>0</v>
      </c>
      <c r="BO7360">
        <v>0</v>
      </c>
      <c r="BP7360">
        <v>7</v>
      </c>
      <c r="BR7360" s="40">
        <v>7</v>
      </c>
      <c r="BS7360" s="40">
        <v>7</v>
      </c>
      <c r="BT7360" s="40">
        <v>0</v>
      </c>
      <c r="BU7360">
        <v>0</v>
      </c>
      <c r="BV7360" s="8" t="s">
        <v>380</v>
      </c>
      <c r="BW7360" s="8" t="s">
        <v>687</v>
      </c>
      <c r="BX7360" s="8" t="s">
        <v>688</v>
      </c>
      <c r="BY7360" s="8" t="s">
        <v>380</v>
      </c>
    </row>
    <row r="7361" spans="1:77">
      <c r="A7361" t="s">
        <v>245</v>
      </c>
      <c r="B7361" s="2">
        <v>43618.958333333336</v>
      </c>
      <c r="C7361" s="1">
        <v>43618</v>
      </c>
      <c r="D7361">
        <v>16</v>
      </c>
      <c r="E7361">
        <v>1</v>
      </c>
      <c r="F7361" s="2">
        <v>43618.666666666664</v>
      </c>
      <c r="G7361" s="8" t="s">
        <v>378</v>
      </c>
      <c r="H7361" s="13" t="s">
        <v>379</v>
      </c>
      <c r="K7361" s="40">
        <v>797</v>
      </c>
      <c r="L7361" s="40">
        <v>797</v>
      </c>
      <c r="M7361" s="101">
        <v>1</v>
      </c>
      <c r="N7361" s="101">
        <v>0</v>
      </c>
      <c r="X7361" s="40">
        <v>797</v>
      </c>
      <c r="Y7361" s="40">
        <v>797</v>
      </c>
      <c r="Z7361" s="40">
        <v>0</v>
      </c>
      <c r="AA7361" s="40">
        <v>0</v>
      </c>
      <c r="AB7361" s="40">
        <v>0</v>
      </c>
      <c r="AD7361" s="40">
        <v>797</v>
      </c>
      <c r="AI7361" s="40">
        <v>198</v>
      </c>
      <c r="AJ7361" s="40">
        <v>0</v>
      </c>
      <c r="AK7361" s="40">
        <v>599</v>
      </c>
      <c r="AW7361" s="40">
        <v>797</v>
      </c>
      <c r="AX7361" s="40">
        <v>797</v>
      </c>
      <c r="AZ7361" s="40">
        <v>1</v>
      </c>
      <c r="BA7361" s="40">
        <v>1</v>
      </c>
      <c r="BB7361" s="40">
        <v>0</v>
      </c>
      <c r="BC7361" s="40">
        <v>0</v>
      </c>
      <c r="BD7361" s="40">
        <v>797</v>
      </c>
      <c r="BF7361" s="40">
        <v>1</v>
      </c>
      <c r="BI7361" s="2">
        <v>43618.958333333336</v>
      </c>
      <c r="BJ7361" s="2">
        <v>43618.958333333336</v>
      </c>
      <c r="BL7361">
        <v>0</v>
      </c>
      <c r="BM7361">
        <v>0</v>
      </c>
      <c r="BN7361">
        <v>0</v>
      </c>
      <c r="BO7361">
        <v>0</v>
      </c>
      <c r="BP7361">
        <v>7</v>
      </c>
      <c r="BR7361" s="40">
        <v>7</v>
      </c>
      <c r="BS7361" s="40">
        <v>7</v>
      </c>
      <c r="BT7361" s="40">
        <v>0</v>
      </c>
      <c r="BU7361">
        <v>0</v>
      </c>
      <c r="BV7361" s="8" t="s">
        <v>380</v>
      </c>
      <c r="BW7361" s="8" t="s">
        <v>687</v>
      </c>
      <c r="BX7361" s="8" t="s">
        <v>688</v>
      </c>
      <c r="BY7361" s="8" t="s">
        <v>380</v>
      </c>
    </row>
    <row r="7362" spans="1:77">
      <c r="A7362" t="s">
        <v>245</v>
      </c>
      <c r="B7362" s="2">
        <v>43619</v>
      </c>
      <c r="C7362" s="1">
        <v>43618</v>
      </c>
      <c r="D7362">
        <v>17</v>
      </c>
      <c r="E7362">
        <v>1</v>
      </c>
      <c r="F7362" s="2">
        <v>43618.708333333336</v>
      </c>
      <c r="G7362" s="8" t="s">
        <v>378</v>
      </c>
      <c r="H7362" s="13" t="s">
        <v>379</v>
      </c>
      <c r="K7362" s="40">
        <v>850</v>
      </c>
      <c r="L7362" s="40">
        <v>850</v>
      </c>
      <c r="M7362" s="101">
        <v>1</v>
      </c>
      <c r="N7362" s="101">
        <v>0</v>
      </c>
      <c r="X7362" s="40">
        <v>850</v>
      </c>
      <c r="Y7362" s="40">
        <v>850</v>
      </c>
      <c r="Z7362" s="40">
        <v>0</v>
      </c>
      <c r="AA7362" s="40">
        <v>0</v>
      </c>
      <c r="AB7362" s="40">
        <v>0</v>
      </c>
      <c r="AD7362" s="40">
        <v>850</v>
      </c>
      <c r="AI7362" s="40">
        <v>112</v>
      </c>
      <c r="AJ7362" s="40">
        <v>0</v>
      </c>
      <c r="AK7362" s="40">
        <v>738</v>
      </c>
      <c r="AW7362" s="40">
        <v>850</v>
      </c>
      <c r="AX7362" s="40">
        <v>850</v>
      </c>
      <c r="AZ7362" s="40">
        <v>1</v>
      </c>
      <c r="BA7362" s="40">
        <v>1</v>
      </c>
      <c r="BB7362" s="40">
        <v>0</v>
      </c>
      <c r="BC7362" s="40">
        <v>0</v>
      </c>
      <c r="BD7362" s="40">
        <v>850</v>
      </c>
      <c r="BF7362" s="40">
        <v>1</v>
      </c>
      <c r="BI7362" s="2">
        <v>43619</v>
      </c>
      <c r="BJ7362" s="2">
        <v>43619</v>
      </c>
      <c r="BL7362">
        <v>0</v>
      </c>
      <c r="BM7362">
        <v>0</v>
      </c>
      <c r="BN7362">
        <v>0</v>
      </c>
      <c r="BO7362">
        <v>0</v>
      </c>
      <c r="BP7362">
        <v>7</v>
      </c>
      <c r="BR7362" s="40">
        <v>7</v>
      </c>
      <c r="BS7362" s="40">
        <v>7</v>
      </c>
      <c r="BT7362" s="40">
        <v>0</v>
      </c>
      <c r="BU7362">
        <v>0</v>
      </c>
      <c r="BV7362" s="8" t="s">
        <v>380</v>
      </c>
      <c r="BW7362" s="8" t="s">
        <v>687</v>
      </c>
      <c r="BX7362" s="8" t="s">
        <v>688</v>
      </c>
      <c r="BY7362" s="8" t="s">
        <v>380</v>
      </c>
    </row>
    <row r="7363" spans="1:77">
      <c r="A7363" t="s">
        <v>245</v>
      </c>
      <c r="B7363" s="2">
        <v>43619.041666666664</v>
      </c>
      <c r="C7363" s="1">
        <v>43618</v>
      </c>
      <c r="D7363">
        <v>18</v>
      </c>
      <c r="E7363">
        <v>1</v>
      </c>
      <c r="F7363" s="2">
        <v>43618.75</v>
      </c>
      <c r="G7363" s="8" t="s">
        <v>378</v>
      </c>
      <c r="H7363" s="13" t="s">
        <v>379</v>
      </c>
      <c r="K7363" s="40">
        <v>906</v>
      </c>
      <c r="L7363" s="40">
        <v>906</v>
      </c>
      <c r="M7363" s="101">
        <v>1</v>
      </c>
      <c r="N7363" s="101">
        <v>0</v>
      </c>
      <c r="X7363" s="40">
        <v>906</v>
      </c>
      <c r="Y7363" s="40">
        <v>906</v>
      </c>
      <c r="Z7363" s="40">
        <v>0</v>
      </c>
      <c r="AA7363" s="40">
        <v>0</v>
      </c>
      <c r="AB7363" s="40">
        <v>0</v>
      </c>
      <c r="AD7363" s="40">
        <v>906</v>
      </c>
      <c r="AI7363" s="40">
        <v>199</v>
      </c>
      <c r="AJ7363" s="40">
        <v>0</v>
      </c>
      <c r="AK7363" s="40">
        <v>707</v>
      </c>
      <c r="AW7363" s="40">
        <v>906</v>
      </c>
      <c r="AX7363" s="40">
        <v>906</v>
      </c>
      <c r="AZ7363" s="40">
        <v>1</v>
      </c>
      <c r="BA7363" s="40">
        <v>1</v>
      </c>
      <c r="BB7363" s="40">
        <v>0</v>
      </c>
      <c r="BC7363" s="40">
        <v>0</v>
      </c>
      <c r="BD7363" s="40">
        <v>906</v>
      </c>
      <c r="BF7363" s="40">
        <v>1</v>
      </c>
      <c r="BI7363" s="2">
        <v>43619.041666666664</v>
      </c>
      <c r="BJ7363" s="2">
        <v>43619.041666666664</v>
      </c>
      <c r="BL7363">
        <v>0</v>
      </c>
      <c r="BM7363">
        <v>0</v>
      </c>
      <c r="BN7363">
        <v>0</v>
      </c>
      <c r="BO7363">
        <v>0</v>
      </c>
      <c r="BP7363">
        <v>7</v>
      </c>
      <c r="BR7363" s="40">
        <v>7</v>
      </c>
      <c r="BS7363" s="40">
        <v>7</v>
      </c>
      <c r="BT7363" s="40">
        <v>0</v>
      </c>
      <c r="BU7363">
        <v>0</v>
      </c>
      <c r="BV7363" s="8" t="s">
        <v>380</v>
      </c>
      <c r="BW7363" s="8" t="s">
        <v>687</v>
      </c>
      <c r="BX7363" s="8" t="s">
        <v>688</v>
      </c>
      <c r="BY7363" s="8" t="s">
        <v>380</v>
      </c>
    </row>
    <row r="7364" spans="1:77">
      <c r="A7364" t="s">
        <v>245</v>
      </c>
      <c r="B7364" s="2">
        <v>43619.083333333336</v>
      </c>
      <c r="C7364" s="1">
        <v>43618</v>
      </c>
      <c r="D7364">
        <v>19</v>
      </c>
      <c r="E7364">
        <v>1</v>
      </c>
      <c r="F7364" s="2">
        <v>43618.791666666664</v>
      </c>
      <c r="G7364" s="8" t="s">
        <v>378</v>
      </c>
      <c r="H7364" s="13" t="s">
        <v>379</v>
      </c>
      <c r="K7364" s="40">
        <v>868</v>
      </c>
      <c r="L7364" s="40">
        <v>868</v>
      </c>
      <c r="M7364" s="101">
        <v>1</v>
      </c>
      <c r="N7364" s="101">
        <v>0</v>
      </c>
      <c r="X7364" s="40">
        <v>868</v>
      </c>
      <c r="Y7364" s="40">
        <v>868</v>
      </c>
      <c r="Z7364" s="40">
        <v>0</v>
      </c>
      <c r="AA7364" s="40">
        <v>0</v>
      </c>
      <c r="AB7364" s="40">
        <v>0</v>
      </c>
      <c r="AD7364" s="40">
        <v>868</v>
      </c>
      <c r="AI7364" s="40">
        <v>200</v>
      </c>
      <c r="AJ7364" s="40">
        <v>0</v>
      </c>
      <c r="AK7364" s="40">
        <v>668</v>
      </c>
      <c r="AW7364" s="40">
        <v>868</v>
      </c>
      <c r="AX7364" s="40">
        <v>868</v>
      </c>
      <c r="AZ7364" s="40">
        <v>1</v>
      </c>
      <c r="BA7364" s="40">
        <v>1</v>
      </c>
      <c r="BB7364" s="40">
        <v>0</v>
      </c>
      <c r="BC7364" s="40">
        <v>0</v>
      </c>
      <c r="BD7364" s="40">
        <v>868</v>
      </c>
      <c r="BF7364" s="40">
        <v>1</v>
      </c>
      <c r="BI7364" s="2">
        <v>43619.083333333336</v>
      </c>
      <c r="BJ7364" s="2">
        <v>43619.083333333336</v>
      </c>
      <c r="BL7364">
        <v>0</v>
      </c>
      <c r="BM7364">
        <v>0</v>
      </c>
      <c r="BN7364">
        <v>0</v>
      </c>
      <c r="BO7364">
        <v>0</v>
      </c>
      <c r="BP7364">
        <v>7</v>
      </c>
      <c r="BR7364" s="40">
        <v>7</v>
      </c>
      <c r="BS7364" s="40">
        <v>7</v>
      </c>
      <c r="BT7364" s="40">
        <v>0</v>
      </c>
      <c r="BU7364">
        <v>0</v>
      </c>
      <c r="BV7364" s="8" t="s">
        <v>380</v>
      </c>
      <c r="BW7364" s="8" t="s">
        <v>687</v>
      </c>
      <c r="BX7364" s="8" t="s">
        <v>688</v>
      </c>
      <c r="BY7364" s="8" t="s">
        <v>380</v>
      </c>
    </row>
    <row r="7365" spans="1:77">
      <c r="A7365" t="s">
        <v>245</v>
      </c>
      <c r="B7365" s="2">
        <v>43619.125</v>
      </c>
      <c r="C7365" s="1">
        <v>43618</v>
      </c>
      <c r="D7365">
        <v>20</v>
      </c>
      <c r="E7365">
        <v>1</v>
      </c>
      <c r="F7365" s="2">
        <v>43618.833333333336</v>
      </c>
      <c r="G7365" s="8" t="s">
        <v>378</v>
      </c>
      <c r="H7365" s="13" t="s">
        <v>379</v>
      </c>
      <c r="K7365" s="40">
        <v>857</v>
      </c>
      <c r="L7365" s="40">
        <v>857</v>
      </c>
      <c r="M7365" s="101">
        <v>1</v>
      </c>
      <c r="N7365" s="101">
        <v>0</v>
      </c>
      <c r="X7365" s="40">
        <v>857</v>
      </c>
      <c r="Y7365" s="40">
        <v>857</v>
      </c>
      <c r="Z7365" s="40">
        <v>0</v>
      </c>
      <c r="AA7365" s="40">
        <v>0</v>
      </c>
      <c r="AB7365" s="40">
        <v>0</v>
      </c>
      <c r="AD7365" s="40">
        <v>857</v>
      </c>
      <c r="AI7365" s="40">
        <v>112</v>
      </c>
      <c r="AJ7365" s="40">
        <v>0</v>
      </c>
      <c r="AK7365" s="40">
        <v>745</v>
      </c>
      <c r="AW7365" s="40">
        <v>857</v>
      </c>
      <c r="AX7365" s="40">
        <v>857</v>
      </c>
      <c r="AZ7365" s="40">
        <v>1</v>
      </c>
      <c r="BA7365" s="40">
        <v>1</v>
      </c>
      <c r="BB7365" s="40">
        <v>0</v>
      </c>
      <c r="BC7365" s="40">
        <v>0</v>
      </c>
      <c r="BD7365" s="40">
        <v>857</v>
      </c>
      <c r="BF7365" s="40">
        <v>1</v>
      </c>
      <c r="BI7365" s="2">
        <v>43619.125</v>
      </c>
      <c r="BJ7365" s="2">
        <v>43619.125</v>
      </c>
      <c r="BL7365">
        <v>0</v>
      </c>
      <c r="BM7365">
        <v>0</v>
      </c>
      <c r="BN7365">
        <v>0</v>
      </c>
      <c r="BO7365">
        <v>0</v>
      </c>
      <c r="BP7365">
        <v>7</v>
      </c>
      <c r="BR7365" s="40">
        <v>7</v>
      </c>
      <c r="BS7365" s="40">
        <v>7</v>
      </c>
      <c r="BT7365" s="40">
        <v>0</v>
      </c>
      <c r="BU7365">
        <v>0</v>
      </c>
      <c r="BV7365" s="8" t="s">
        <v>380</v>
      </c>
      <c r="BW7365" s="8" t="s">
        <v>687</v>
      </c>
      <c r="BX7365" s="8" t="s">
        <v>688</v>
      </c>
      <c r="BY7365" s="8" t="s">
        <v>380</v>
      </c>
    </row>
    <row r="7366" spans="1:77">
      <c r="A7366" t="s">
        <v>245</v>
      </c>
      <c r="B7366" s="2">
        <v>43619.166666666664</v>
      </c>
      <c r="C7366" s="1">
        <v>43618</v>
      </c>
      <c r="D7366">
        <v>21</v>
      </c>
      <c r="E7366">
        <v>1</v>
      </c>
      <c r="F7366" s="2">
        <v>43618.875</v>
      </c>
      <c r="G7366" s="8" t="s">
        <v>378</v>
      </c>
      <c r="H7366" s="13" t="s">
        <v>379</v>
      </c>
      <c r="K7366" s="40">
        <v>903</v>
      </c>
      <c r="L7366" s="40">
        <v>903</v>
      </c>
      <c r="M7366" s="101">
        <v>1</v>
      </c>
      <c r="N7366" s="101">
        <v>0</v>
      </c>
      <c r="X7366" s="40">
        <v>903</v>
      </c>
      <c r="Y7366" s="40">
        <v>903</v>
      </c>
      <c r="Z7366" s="40">
        <v>0</v>
      </c>
      <c r="AA7366" s="40">
        <v>0</v>
      </c>
      <c r="AB7366" s="40">
        <v>0</v>
      </c>
      <c r="AD7366" s="40">
        <v>903</v>
      </c>
      <c r="AI7366" s="40">
        <v>132</v>
      </c>
      <c r="AJ7366" s="40">
        <v>0</v>
      </c>
      <c r="AK7366" s="40">
        <v>771</v>
      </c>
      <c r="AW7366" s="40">
        <v>903</v>
      </c>
      <c r="AX7366" s="40">
        <v>903</v>
      </c>
      <c r="AZ7366" s="40">
        <v>1</v>
      </c>
      <c r="BA7366" s="40">
        <v>1</v>
      </c>
      <c r="BB7366" s="40">
        <v>0</v>
      </c>
      <c r="BC7366" s="40">
        <v>0</v>
      </c>
      <c r="BD7366" s="40">
        <v>903</v>
      </c>
      <c r="BF7366" s="40">
        <v>1</v>
      </c>
      <c r="BI7366" s="2">
        <v>43619.166666666664</v>
      </c>
      <c r="BJ7366" s="2">
        <v>43619.166666666664</v>
      </c>
      <c r="BL7366">
        <v>0</v>
      </c>
      <c r="BM7366">
        <v>0</v>
      </c>
      <c r="BN7366">
        <v>0</v>
      </c>
      <c r="BO7366">
        <v>0</v>
      </c>
      <c r="BP7366">
        <v>7</v>
      </c>
      <c r="BR7366" s="40">
        <v>7</v>
      </c>
      <c r="BS7366" s="40">
        <v>7</v>
      </c>
      <c r="BT7366" s="40">
        <v>0</v>
      </c>
      <c r="BU7366">
        <v>0</v>
      </c>
      <c r="BV7366" s="8" t="s">
        <v>380</v>
      </c>
      <c r="BW7366" s="8" t="s">
        <v>687</v>
      </c>
      <c r="BX7366" s="8" t="s">
        <v>688</v>
      </c>
      <c r="BY7366" s="8" t="s">
        <v>380</v>
      </c>
    </row>
    <row r="7367" spans="1:77">
      <c r="A7367" t="s">
        <v>245</v>
      </c>
      <c r="B7367" s="2">
        <v>43619.208333333336</v>
      </c>
      <c r="C7367" s="1">
        <v>43618</v>
      </c>
      <c r="D7367">
        <v>22</v>
      </c>
      <c r="E7367">
        <v>1</v>
      </c>
      <c r="F7367" s="2">
        <v>43618.916666666664</v>
      </c>
      <c r="G7367" s="8" t="s">
        <v>378</v>
      </c>
      <c r="H7367" s="13" t="s">
        <v>379</v>
      </c>
      <c r="K7367" s="40">
        <v>1003</v>
      </c>
      <c r="L7367" s="40">
        <v>1003</v>
      </c>
      <c r="M7367" s="101">
        <v>1</v>
      </c>
      <c r="N7367" s="101">
        <v>0</v>
      </c>
      <c r="X7367" s="40">
        <v>1003</v>
      </c>
      <c r="Y7367" s="40">
        <v>1003</v>
      </c>
      <c r="Z7367" s="40">
        <v>0</v>
      </c>
      <c r="AA7367" s="40">
        <v>0</v>
      </c>
      <c r="AB7367" s="40">
        <v>0</v>
      </c>
      <c r="AD7367" s="40">
        <v>1003</v>
      </c>
      <c r="AI7367" s="40">
        <v>105</v>
      </c>
      <c r="AJ7367" s="40">
        <v>0</v>
      </c>
      <c r="AK7367" s="40">
        <v>898</v>
      </c>
      <c r="AW7367" s="40">
        <v>1003</v>
      </c>
      <c r="AX7367" s="40">
        <v>1003</v>
      </c>
      <c r="AZ7367" s="40">
        <v>1</v>
      </c>
      <c r="BA7367" s="40">
        <v>1</v>
      </c>
      <c r="BB7367" s="40">
        <v>0</v>
      </c>
      <c r="BC7367" s="40">
        <v>0</v>
      </c>
      <c r="BD7367" s="40">
        <v>1003</v>
      </c>
      <c r="BF7367" s="40">
        <v>1</v>
      </c>
      <c r="BI7367" s="2">
        <v>43619.208333333336</v>
      </c>
      <c r="BJ7367" s="2">
        <v>43619.208333333336</v>
      </c>
      <c r="BL7367">
        <v>0</v>
      </c>
      <c r="BM7367">
        <v>0</v>
      </c>
      <c r="BN7367">
        <v>0</v>
      </c>
      <c r="BO7367">
        <v>0</v>
      </c>
      <c r="BP7367">
        <v>7</v>
      </c>
      <c r="BR7367" s="40">
        <v>7</v>
      </c>
      <c r="BS7367" s="40">
        <v>7</v>
      </c>
      <c r="BT7367" s="40">
        <v>0</v>
      </c>
      <c r="BU7367">
        <v>0</v>
      </c>
      <c r="BV7367" s="8" t="s">
        <v>380</v>
      </c>
      <c r="BW7367" s="8" t="s">
        <v>687</v>
      </c>
      <c r="BX7367" s="8" t="s">
        <v>688</v>
      </c>
      <c r="BY7367" s="8" t="s">
        <v>380</v>
      </c>
    </row>
    <row r="7368" spans="1:77">
      <c r="A7368" t="s">
        <v>245</v>
      </c>
      <c r="B7368" s="2">
        <v>43619.25</v>
      </c>
      <c r="C7368" s="1">
        <v>43618</v>
      </c>
      <c r="D7368">
        <v>23</v>
      </c>
      <c r="E7368">
        <v>1</v>
      </c>
      <c r="F7368" s="2">
        <v>43618.958333333336</v>
      </c>
      <c r="G7368" s="8" t="s">
        <v>378</v>
      </c>
      <c r="H7368" s="13" t="s">
        <v>379</v>
      </c>
      <c r="K7368" s="40">
        <v>939</v>
      </c>
      <c r="L7368" s="40">
        <v>939</v>
      </c>
      <c r="M7368" s="101">
        <v>1</v>
      </c>
      <c r="N7368" s="101">
        <v>0</v>
      </c>
      <c r="X7368" s="40">
        <v>939</v>
      </c>
      <c r="Y7368" s="40">
        <v>939</v>
      </c>
      <c r="Z7368" s="40">
        <v>0</v>
      </c>
      <c r="AA7368" s="40">
        <v>0</v>
      </c>
      <c r="AB7368" s="40">
        <v>0</v>
      </c>
      <c r="AD7368" s="40">
        <v>939</v>
      </c>
      <c r="AI7368" s="40">
        <v>141</v>
      </c>
      <c r="AJ7368" s="40">
        <v>0</v>
      </c>
      <c r="AK7368" s="40">
        <v>798</v>
      </c>
      <c r="AW7368" s="40">
        <v>939</v>
      </c>
      <c r="AX7368" s="40">
        <v>939</v>
      </c>
      <c r="AZ7368" s="40">
        <v>1</v>
      </c>
      <c r="BA7368" s="40">
        <v>1</v>
      </c>
      <c r="BB7368" s="40">
        <v>0</v>
      </c>
      <c r="BC7368" s="40">
        <v>0</v>
      </c>
      <c r="BD7368" s="40">
        <v>939</v>
      </c>
      <c r="BF7368" s="40">
        <v>1</v>
      </c>
      <c r="BI7368" s="2">
        <v>43619.25</v>
      </c>
      <c r="BJ7368" s="2">
        <v>43619.25</v>
      </c>
      <c r="BL7368">
        <v>0</v>
      </c>
      <c r="BM7368">
        <v>0</v>
      </c>
      <c r="BN7368">
        <v>0</v>
      </c>
      <c r="BO7368">
        <v>0</v>
      </c>
      <c r="BP7368">
        <v>7</v>
      </c>
      <c r="BR7368" s="40">
        <v>7</v>
      </c>
      <c r="BS7368" s="40">
        <v>7</v>
      </c>
      <c r="BT7368" s="40">
        <v>0</v>
      </c>
      <c r="BU7368">
        <v>0</v>
      </c>
      <c r="BV7368" s="8" t="s">
        <v>380</v>
      </c>
      <c r="BW7368" s="8" t="s">
        <v>687</v>
      </c>
      <c r="BX7368" s="8" t="s">
        <v>688</v>
      </c>
      <c r="BY7368" s="8" t="s">
        <v>380</v>
      </c>
    </row>
    <row r="7369" spans="1:77">
      <c r="A7369" t="s">
        <v>245</v>
      </c>
      <c r="B7369" s="2">
        <v>43619.291666666664</v>
      </c>
      <c r="C7369" s="1">
        <v>43618</v>
      </c>
      <c r="D7369">
        <v>24</v>
      </c>
      <c r="E7369">
        <v>1</v>
      </c>
      <c r="F7369" s="2">
        <v>43619</v>
      </c>
      <c r="G7369" s="8" t="s">
        <v>378</v>
      </c>
      <c r="H7369" s="13" t="s">
        <v>379</v>
      </c>
      <c r="K7369" s="40">
        <v>931</v>
      </c>
      <c r="L7369" s="40">
        <v>931</v>
      </c>
      <c r="M7369" s="101">
        <v>1</v>
      </c>
      <c r="N7369" s="101">
        <v>0</v>
      </c>
      <c r="X7369" s="40">
        <v>931</v>
      </c>
      <c r="Y7369" s="40">
        <v>931</v>
      </c>
      <c r="Z7369" s="40">
        <v>0</v>
      </c>
      <c r="AA7369" s="40">
        <v>0</v>
      </c>
      <c r="AB7369" s="40">
        <v>0</v>
      </c>
      <c r="AD7369" s="40">
        <v>931</v>
      </c>
      <c r="AI7369" s="40">
        <v>142</v>
      </c>
      <c r="AJ7369" s="40">
        <v>0</v>
      </c>
      <c r="AK7369" s="40">
        <v>789</v>
      </c>
      <c r="AW7369" s="40">
        <v>931</v>
      </c>
      <c r="AX7369" s="40">
        <v>931</v>
      </c>
      <c r="AZ7369" s="40">
        <v>1</v>
      </c>
      <c r="BA7369" s="40">
        <v>1</v>
      </c>
      <c r="BB7369" s="40">
        <v>0</v>
      </c>
      <c r="BC7369" s="40">
        <v>0</v>
      </c>
      <c r="BD7369" s="40">
        <v>931</v>
      </c>
      <c r="BF7369" s="40">
        <v>1</v>
      </c>
      <c r="BI7369" s="2">
        <v>43619.291666666664</v>
      </c>
      <c r="BJ7369" s="2">
        <v>43619.291666666664</v>
      </c>
      <c r="BL7369">
        <v>0</v>
      </c>
      <c r="BM7369">
        <v>0</v>
      </c>
      <c r="BN7369">
        <v>0</v>
      </c>
      <c r="BO7369">
        <v>0</v>
      </c>
      <c r="BP7369">
        <v>7</v>
      </c>
      <c r="BR7369" s="40">
        <v>7</v>
      </c>
      <c r="BS7369" s="40">
        <v>7</v>
      </c>
      <c r="BT7369" s="40">
        <v>0</v>
      </c>
      <c r="BU7369">
        <v>0</v>
      </c>
      <c r="BV7369" s="8" t="s">
        <v>380</v>
      </c>
      <c r="BW7369" s="8" t="s">
        <v>687</v>
      </c>
      <c r="BX7369" s="8" t="s">
        <v>688</v>
      </c>
      <c r="BY7369" s="8" t="s">
        <v>380</v>
      </c>
    </row>
    <row r="7370" spans="1:77">
      <c r="A7370" t="s">
        <v>245</v>
      </c>
      <c r="B7370" s="2">
        <v>43619.333333333336</v>
      </c>
      <c r="C7370" s="1">
        <v>43619</v>
      </c>
      <c r="D7370">
        <v>1</v>
      </c>
      <c r="E7370">
        <v>1</v>
      </c>
      <c r="F7370" s="2">
        <v>43619.041666666664</v>
      </c>
      <c r="G7370" s="8" t="s">
        <v>378</v>
      </c>
      <c r="H7370" s="13" t="s">
        <v>379</v>
      </c>
      <c r="K7370" s="40">
        <v>861</v>
      </c>
      <c r="L7370" s="40">
        <v>861</v>
      </c>
      <c r="M7370" s="101">
        <v>1</v>
      </c>
      <c r="N7370" s="101">
        <v>0</v>
      </c>
      <c r="X7370" s="40">
        <v>861</v>
      </c>
      <c r="Y7370" s="40">
        <v>861</v>
      </c>
      <c r="Z7370" s="40">
        <v>0</v>
      </c>
      <c r="AA7370" s="40">
        <v>0</v>
      </c>
      <c r="AB7370" s="40">
        <v>0</v>
      </c>
      <c r="AD7370" s="40">
        <v>861</v>
      </c>
      <c r="AI7370" s="40">
        <v>134</v>
      </c>
      <c r="AJ7370" s="40">
        <v>0</v>
      </c>
      <c r="AK7370" s="40">
        <v>727</v>
      </c>
      <c r="AW7370" s="40">
        <v>861</v>
      </c>
      <c r="AX7370" s="40">
        <v>861</v>
      </c>
      <c r="AZ7370" s="40">
        <v>1</v>
      </c>
      <c r="BA7370" s="40">
        <v>1</v>
      </c>
      <c r="BB7370" s="40">
        <v>0</v>
      </c>
      <c r="BC7370" s="40">
        <v>0</v>
      </c>
      <c r="BD7370" s="40">
        <v>861</v>
      </c>
      <c r="BF7370" s="40">
        <v>1</v>
      </c>
      <c r="BI7370" s="2">
        <v>43619.333333333336</v>
      </c>
      <c r="BJ7370" s="2">
        <v>43619.333333333336</v>
      </c>
      <c r="BL7370">
        <v>0</v>
      </c>
      <c r="BM7370">
        <v>0</v>
      </c>
      <c r="BN7370">
        <v>0</v>
      </c>
      <c r="BO7370">
        <v>0</v>
      </c>
      <c r="BP7370">
        <v>7</v>
      </c>
      <c r="BR7370" s="40">
        <v>7</v>
      </c>
      <c r="BS7370" s="40">
        <v>7</v>
      </c>
      <c r="BT7370" s="40">
        <v>0</v>
      </c>
      <c r="BU7370">
        <v>0</v>
      </c>
      <c r="BV7370" s="8" t="s">
        <v>380</v>
      </c>
      <c r="BW7370" s="8" t="s">
        <v>688</v>
      </c>
      <c r="BX7370" s="8" t="s">
        <v>689</v>
      </c>
      <c r="BY7370" s="8" t="s">
        <v>380</v>
      </c>
    </row>
    <row r="7371" spans="1:77">
      <c r="A7371" t="s">
        <v>245</v>
      </c>
      <c r="B7371" s="2">
        <v>43619.375</v>
      </c>
      <c r="C7371" s="1">
        <v>43619</v>
      </c>
      <c r="D7371">
        <v>2</v>
      </c>
      <c r="E7371">
        <v>1</v>
      </c>
      <c r="F7371" s="2">
        <v>43619.083333333336</v>
      </c>
      <c r="G7371" s="8" t="s">
        <v>378</v>
      </c>
      <c r="H7371" s="13" t="s">
        <v>379</v>
      </c>
      <c r="K7371" s="40">
        <v>818</v>
      </c>
      <c r="L7371" s="40">
        <v>818</v>
      </c>
      <c r="M7371" s="101">
        <v>1</v>
      </c>
      <c r="N7371" s="101">
        <v>0</v>
      </c>
      <c r="X7371" s="40">
        <v>818</v>
      </c>
      <c r="Y7371" s="40">
        <v>818</v>
      </c>
      <c r="Z7371" s="40">
        <v>0</v>
      </c>
      <c r="AA7371" s="40">
        <v>0</v>
      </c>
      <c r="AB7371" s="40">
        <v>0</v>
      </c>
      <c r="AD7371" s="40">
        <v>818</v>
      </c>
      <c r="AI7371" s="40">
        <v>203</v>
      </c>
      <c r="AJ7371" s="40">
        <v>0</v>
      </c>
      <c r="AK7371" s="40">
        <v>615</v>
      </c>
      <c r="AW7371" s="40">
        <v>818</v>
      </c>
      <c r="AX7371" s="40">
        <v>818</v>
      </c>
      <c r="AZ7371" s="40">
        <v>1</v>
      </c>
      <c r="BA7371" s="40">
        <v>1</v>
      </c>
      <c r="BB7371" s="40">
        <v>0</v>
      </c>
      <c r="BC7371" s="40">
        <v>0</v>
      </c>
      <c r="BD7371" s="40">
        <v>818</v>
      </c>
      <c r="BF7371" s="40">
        <v>1</v>
      </c>
      <c r="BI7371" s="2">
        <v>43619.375</v>
      </c>
      <c r="BJ7371" s="2">
        <v>43619.375</v>
      </c>
      <c r="BL7371">
        <v>0</v>
      </c>
      <c r="BM7371">
        <v>0</v>
      </c>
      <c r="BN7371">
        <v>0</v>
      </c>
      <c r="BO7371">
        <v>0</v>
      </c>
      <c r="BP7371">
        <v>7</v>
      </c>
      <c r="BR7371" s="40">
        <v>7</v>
      </c>
      <c r="BS7371" s="40">
        <v>7</v>
      </c>
      <c r="BT7371" s="40">
        <v>0</v>
      </c>
      <c r="BU7371">
        <v>0</v>
      </c>
      <c r="BV7371" s="8" t="s">
        <v>380</v>
      </c>
      <c r="BW7371" s="8" t="s">
        <v>688</v>
      </c>
      <c r="BX7371" s="8" t="s">
        <v>689</v>
      </c>
      <c r="BY7371" s="8" t="s">
        <v>380</v>
      </c>
    </row>
    <row r="7372" spans="1:77">
      <c r="A7372" t="s">
        <v>245</v>
      </c>
      <c r="B7372" s="2">
        <v>43619.416666666664</v>
      </c>
      <c r="C7372" s="1">
        <v>43619</v>
      </c>
      <c r="D7372">
        <v>3</v>
      </c>
      <c r="E7372">
        <v>1</v>
      </c>
      <c r="F7372" s="2">
        <v>43619.125</v>
      </c>
      <c r="G7372" s="8" t="s">
        <v>378</v>
      </c>
      <c r="H7372" s="13" t="s">
        <v>379</v>
      </c>
      <c r="K7372" s="40">
        <v>807</v>
      </c>
      <c r="L7372" s="40">
        <v>807</v>
      </c>
      <c r="M7372" s="101">
        <v>1</v>
      </c>
      <c r="N7372" s="101">
        <v>0</v>
      </c>
      <c r="X7372" s="40">
        <v>807</v>
      </c>
      <c r="Y7372" s="40">
        <v>807</v>
      </c>
      <c r="Z7372" s="40">
        <v>0</v>
      </c>
      <c r="AA7372" s="40">
        <v>0</v>
      </c>
      <c r="AB7372" s="40">
        <v>0</v>
      </c>
      <c r="AD7372" s="40">
        <v>807</v>
      </c>
      <c r="AI7372" s="40">
        <v>178</v>
      </c>
      <c r="AJ7372" s="40">
        <v>0</v>
      </c>
      <c r="AK7372" s="40">
        <v>629</v>
      </c>
      <c r="AW7372" s="40">
        <v>807</v>
      </c>
      <c r="AX7372" s="40">
        <v>807</v>
      </c>
      <c r="AZ7372" s="40">
        <v>1</v>
      </c>
      <c r="BA7372" s="40">
        <v>1</v>
      </c>
      <c r="BB7372" s="40">
        <v>0</v>
      </c>
      <c r="BC7372" s="40">
        <v>0</v>
      </c>
      <c r="BD7372" s="40">
        <v>807</v>
      </c>
      <c r="BF7372" s="40">
        <v>1</v>
      </c>
      <c r="BI7372" s="2">
        <v>43619.416666666664</v>
      </c>
      <c r="BJ7372" s="2">
        <v>43619.416666666664</v>
      </c>
      <c r="BL7372">
        <v>0</v>
      </c>
      <c r="BM7372">
        <v>0</v>
      </c>
      <c r="BN7372">
        <v>0</v>
      </c>
      <c r="BO7372">
        <v>0</v>
      </c>
      <c r="BP7372">
        <v>7</v>
      </c>
      <c r="BR7372" s="40">
        <v>7</v>
      </c>
      <c r="BS7372" s="40">
        <v>7</v>
      </c>
      <c r="BT7372" s="40">
        <v>0</v>
      </c>
      <c r="BU7372">
        <v>0</v>
      </c>
      <c r="BV7372" s="8" t="s">
        <v>380</v>
      </c>
      <c r="BW7372" s="8" t="s">
        <v>688</v>
      </c>
      <c r="BX7372" s="8" t="s">
        <v>689</v>
      </c>
      <c r="BY7372" s="8" t="s">
        <v>380</v>
      </c>
    </row>
    <row r="7373" spans="1:77">
      <c r="A7373" t="s">
        <v>245</v>
      </c>
      <c r="B7373" s="2">
        <v>43619.458333333336</v>
      </c>
      <c r="C7373" s="1">
        <v>43619</v>
      </c>
      <c r="D7373">
        <v>4</v>
      </c>
      <c r="E7373">
        <v>1</v>
      </c>
      <c r="F7373" s="2">
        <v>43619.166666666664</v>
      </c>
      <c r="G7373" s="8" t="s">
        <v>378</v>
      </c>
      <c r="H7373" s="13" t="s">
        <v>379</v>
      </c>
      <c r="K7373" s="40">
        <v>764</v>
      </c>
      <c r="L7373" s="40">
        <v>764</v>
      </c>
      <c r="M7373" s="101">
        <v>1</v>
      </c>
      <c r="N7373" s="101">
        <v>0</v>
      </c>
      <c r="X7373" s="40">
        <v>764</v>
      </c>
      <c r="Y7373" s="40">
        <v>764</v>
      </c>
      <c r="Z7373" s="40">
        <v>0</v>
      </c>
      <c r="AA7373" s="40">
        <v>0</v>
      </c>
      <c r="AB7373" s="40">
        <v>0</v>
      </c>
      <c r="AD7373" s="40">
        <v>764</v>
      </c>
      <c r="AI7373" s="40">
        <v>116</v>
      </c>
      <c r="AJ7373" s="40">
        <v>0</v>
      </c>
      <c r="AK7373" s="40">
        <v>648</v>
      </c>
      <c r="AW7373" s="40">
        <v>764</v>
      </c>
      <c r="AX7373" s="40">
        <v>764</v>
      </c>
      <c r="AZ7373" s="40">
        <v>1</v>
      </c>
      <c r="BA7373" s="40">
        <v>1</v>
      </c>
      <c r="BB7373" s="40">
        <v>0</v>
      </c>
      <c r="BC7373" s="40">
        <v>0</v>
      </c>
      <c r="BD7373" s="40">
        <v>764</v>
      </c>
      <c r="BF7373" s="40">
        <v>1</v>
      </c>
      <c r="BI7373" s="2">
        <v>43619.458333333336</v>
      </c>
      <c r="BJ7373" s="2">
        <v>43619.458333333336</v>
      </c>
      <c r="BL7373">
        <v>0</v>
      </c>
      <c r="BM7373">
        <v>0</v>
      </c>
      <c r="BN7373">
        <v>0</v>
      </c>
      <c r="BO7373">
        <v>0</v>
      </c>
      <c r="BP7373">
        <v>7</v>
      </c>
      <c r="BR7373" s="40">
        <v>7</v>
      </c>
      <c r="BS7373" s="40">
        <v>7</v>
      </c>
      <c r="BT7373" s="40">
        <v>0</v>
      </c>
      <c r="BU7373">
        <v>0</v>
      </c>
      <c r="BV7373" s="8" t="s">
        <v>380</v>
      </c>
      <c r="BW7373" s="8" t="s">
        <v>688</v>
      </c>
      <c r="BX7373" s="8" t="s">
        <v>689</v>
      </c>
      <c r="BY7373" s="8" t="s">
        <v>380</v>
      </c>
    </row>
    <row r="7374" spans="1:77">
      <c r="A7374" t="s">
        <v>245</v>
      </c>
      <c r="B7374" s="2">
        <v>43619.5</v>
      </c>
      <c r="C7374" s="1">
        <v>43619</v>
      </c>
      <c r="D7374">
        <v>5</v>
      </c>
      <c r="E7374">
        <v>1</v>
      </c>
      <c r="F7374" s="2">
        <v>43619.208333333336</v>
      </c>
      <c r="G7374" s="8" t="s">
        <v>378</v>
      </c>
      <c r="H7374" s="13" t="s">
        <v>379</v>
      </c>
      <c r="K7374" s="40">
        <v>704</v>
      </c>
      <c r="L7374" s="40">
        <v>704</v>
      </c>
      <c r="M7374" s="101">
        <v>1</v>
      </c>
      <c r="N7374" s="101">
        <v>0</v>
      </c>
      <c r="X7374" s="40">
        <v>704</v>
      </c>
      <c r="Y7374" s="40">
        <v>704</v>
      </c>
      <c r="Z7374" s="40">
        <v>0</v>
      </c>
      <c r="AA7374" s="40">
        <v>0</v>
      </c>
      <c r="AB7374" s="40">
        <v>0</v>
      </c>
      <c r="AD7374" s="40">
        <v>704</v>
      </c>
      <c r="AI7374" s="40">
        <v>99</v>
      </c>
      <c r="AJ7374" s="40">
        <v>0</v>
      </c>
      <c r="AK7374" s="40">
        <v>605</v>
      </c>
      <c r="AW7374" s="40">
        <v>704</v>
      </c>
      <c r="AX7374" s="40">
        <v>704</v>
      </c>
      <c r="AZ7374" s="40">
        <v>1</v>
      </c>
      <c r="BA7374" s="40">
        <v>1</v>
      </c>
      <c r="BB7374" s="40">
        <v>0</v>
      </c>
      <c r="BC7374" s="40">
        <v>0</v>
      </c>
      <c r="BD7374" s="40">
        <v>704</v>
      </c>
      <c r="BF7374" s="40">
        <v>1</v>
      </c>
      <c r="BI7374" s="2">
        <v>43619.5</v>
      </c>
      <c r="BJ7374" s="2">
        <v>43619.5</v>
      </c>
      <c r="BL7374">
        <v>0</v>
      </c>
      <c r="BM7374">
        <v>0</v>
      </c>
      <c r="BN7374">
        <v>0</v>
      </c>
      <c r="BO7374">
        <v>0</v>
      </c>
      <c r="BP7374">
        <v>7</v>
      </c>
      <c r="BR7374" s="40">
        <v>7</v>
      </c>
      <c r="BS7374" s="40">
        <v>7</v>
      </c>
      <c r="BT7374" s="40">
        <v>0</v>
      </c>
      <c r="BU7374">
        <v>0</v>
      </c>
      <c r="BV7374" s="8" t="s">
        <v>380</v>
      </c>
      <c r="BW7374" s="8" t="s">
        <v>688</v>
      </c>
      <c r="BX7374" s="8" t="s">
        <v>689</v>
      </c>
      <c r="BY7374" s="8" t="s">
        <v>380</v>
      </c>
    </row>
    <row r="7375" spans="1:77">
      <c r="A7375" t="s">
        <v>245</v>
      </c>
      <c r="B7375" s="2">
        <v>43619.541666666664</v>
      </c>
      <c r="C7375" s="1">
        <v>43619</v>
      </c>
      <c r="D7375">
        <v>6</v>
      </c>
      <c r="E7375">
        <v>1</v>
      </c>
      <c r="F7375" s="2">
        <v>43619.25</v>
      </c>
      <c r="G7375" s="8" t="s">
        <v>378</v>
      </c>
      <c r="H7375" s="13" t="s">
        <v>379</v>
      </c>
      <c r="K7375" s="40">
        <v>719</v>
      </c>
      <c r="L7375" s="40">
        <v>719</v>
      </c>
      <c r="M7375" s="101">
        <v>1</v>
      </c>
      <c r="N7375" s="101">
        <v>0</v>
      </c>
      <c r="X7375" s="40">
        <v>719</v>
      </c>
      <c r="Y7375" s="40">
        <v>719</v>
      </c>
      <c r="Z7375" s="40">
        <v>0</v>
      </c>
      <c r="AA7375" s="40">
        <v>0</v>
      </c>
      <c r="AB7375" s="40">
        <v>0</v>
      </c>
      <c r="AD7375" s="40">
        <v>719</v>
      </c>
      <c r="AI7375" s="40">
        <v>148</v>
      </c>
      <c r="AJ7375" s="40">
        <v>0</v>
      </c>
      <c r="AK7375" s="40">
        <v>571</v>
      </c>
      <c r="AW7375" s="40">
        <v>719</v>
      </c>
      <c r="AX7375" s="40">
        <v>719</v>
      </c>
      <c r="AZ7375" s="40">
        <v>1</v>
      </c>
      <c r="BA7375" s="40">
        <v>1</v>
      </c>
      <c r="BB7375" s="40">
        <v>0</v>
      </c>
      <c r="BC7375" s="40">
        <v>0</v>
      </c>
      <c r="BD7375" s="40">
        <v>719</v>
      </c>
      <c r="BF7375" s="40">
        <v>1</v>
      </c>
      <c r="BI7375" s="2">
        <v>43619.541666666664</v>
      </c>
      <c r="BJ7375" s="2">
        <v>43619.541666666664</v>
      </c>
      <c r="BL7375">
        <v>0</v>
      </c>
      <c r="BM7375">
        <v>0</v>
      </c>
      <c r="BN7375">
        <v>0</v>
      </c>
      <c r="BO7375">
        <v>0</v>
      </c>
      <c r="BP7375">
        <v>7</v>
      </c>
      <c r="BR7375" s="40">
        <v>7</v>
      </c>
      <c r="BS7375" s="40">
        <v>7</v>
      </c>
      <c r="BT7375" s="40">
        <v>0</v>
      </c>
      <c r="BU7375">
        <v>0</v>
      </c>
      <c r="BV7375" s="8" t="s">
        <v>380</v>
      </c>
      <c r="BW7375" s="8" t="s">
        <v>688</v>
      </c>
      <c r="BX7375" s="8" t="s">
        <v>689</v>
      </c>
      <c r="BY7375" s="8" t="s">
        <v>380</v>
      </c>
    </row>
    <row r="7376" spans="1:77">
      <c r="A7376" t="s">
        <v>245</v>
      </c>
      <c r="B7376" s="2">
        <v>43619.583333333336</v>
      </c>
      <c r="C7376" s="1">
        <v>43619</v>
      </c>
      <c r="D7376">
        <v>7</v>
      </c>
      <c r="E7376">
        <v>1</v>
      </c>
      <c r="F7376" s="2">
        <v>43619.291666666664</v>
      </c>
      <c r="G7376" s="8" t="s">
        <v>378</v>
      </c>
      <c r="H7376" s="13" t="s">
        <v>379</v>
      </c>
      <c r="K7376" s="40">
        <v>718</v>
      </c>
      <c r="L7376" s="40">
        <v>718</v>
      </c>
      <c r="M7376" s="101">
        <v>1</v>
      </c>
      <c r="N7376" s="101">
        <v>0</v>
      </c>
      <c r="X7376" s="40">
        <v>718</v>
      </c>
      <c r="Y7376" s="40">
        <v>718</v>
      </c>
      <c r="Z7376" s="40">
        <v>0</v>
      </c>
      <c r="AA7376" s="40">
        <v>0</v>
      </c>
      <c r="AB7376" s="40">
        <v>0</v>
      </c>
      <c r="AD7376" s="40">
        <v>718</v>
      </c>
      <c r="AI7376" s="40">
        <v>126</v>
      </c>
      <c r="AJ7376" s="40">
        <v>0</v>
      </c>
      <c r="AK7376" s="40">
        <v>592</v>
      </c>
      <c r="AW7376" s="40">
        <v>718</v>
      </c>
      <c r="AX7376" s="40">
        <v>718</v>
      </c>
      <c r="AZ7376" s="40">
        <v>1</v>
      </c>
      <c r="BA7376" s="40">
        <v>1</v>
      </c>
      <c r="BB7376" s="40">
        <v>0</v>
      </c>
      <c r="BC7376" s="40">
        <v>0</v>
      </c>
      <c r="BD7376" s="40">
        <v>718</v>
      </c>
      <c r="BF7376" s="40">
        <v>1</v>
      </c>
      <c r="BI7376" s="2">
        <v>43619.583333333336</v>
      </c>
      <c r="BJ7376" s="2">
        <v>43619.583333333336</v>
      </c>
      <c r="BL7376">
        <v>0</v>
      </c>
      <c r="BM7376">
        <v>0</v>
      </c>
      <c r="BN7376">
        <v>0</v>
      </c>
      <c r="BO7376">
        <v>0</v>
      </c>
      <c r="BP7376">
        <v>7</v>
      </c>
      <c r="BR7376" s="40">
        <v>7</v>
      </c>
      <c r="BS7376" s="40">
        <v>7</v>
      </c>
      <c r="BT7376" s="40">
        <v>0</v>
      </c>
      <c r="BU7376">
        <v>0</v>
      </c>
      <c r="BV7376" s="8" t="s">
        <v>380</v>
      </c>
      <c r="BW7376" s="8" t="s">
        <v>688</v>
      </c>
      <c r="BX7376" s="8" t="s">
        <v>689</v>
      </c>
      <c r="BY7376" s="8" t="s">
        <v>380</v>
      </c>
    </row>
    <row r="7377" spans="1:77">
      <c r="A7377" t="s">
        <v>245</v>
      </c>
      <c r="B7377" s="2">
        <v>43619.625</v>
      </c>
      <c r="C7377" s="1">
        <v>43619</v>
      </c>
      <c r="D7377">
        <v>8</v>
      </c>
      <c r="E7377">
        <v>1</v>
      </c>
      <c r="F7377" s="2">
        <v>43619.333333333336</v>
      </c>
      <c r="G7377" s="8" t="s">
        <v>378</v>
      </c>
      <c r="H7377" s="13" t="s">
        <v>379</v>
      </c>
      <c r="K7377" s="40">
        <v>711</v>
      </c>
      <c r="L7377" s="40">
        <v>711</v>
      </c>
      <c r="M7377" s="101">
        <v>1</v>
      </c>
      <c r="N7377" s="101">
        <v>0</v>
      </c>
      <c r="X7377" s="40">
        <v>711</v>
      </c>
      <c r="Y7377" s="40">
        <v>711</v>
      </c>
      <c r="Z7377" s="40">
        <v>0</v>
      </c>
      <c r="AA7377" s="40">
        <v>0</v>
      </c>
      <c r="AB7377" s="40">
        <v>0</v>
      </c>
      <c r="AD7377" s="40">
        <v>711</v>
      </c>
      <c r="AI7377" s="40">
        <v>95</v>
      </c>
      <c r="AJ7377" s="40">
        <v>0</v>
      </c>
      <c r="AK7377" s="40">
        <v>616</v>
      </c>
      <c r="AW7377" s="40">
        <v>711</v>
      </c>
      <c r="AX7377" s="40">
        <v>711</v>
      </c>
      <c r="AZ7377" s="40">
        <v>1</v>
      </c>
      <c r="BA7377" s="40">
        <v>1</v>
      </c>
      <c r="BB7377" s="40">
        <v>0</v>
      </c>
      <c r="BC7377" s="40">
        <v>0</v>
      </c>
      <c r="BD7377" s="40">
        <v>711</v>
      </c>
      <c r="BF7377" s="40">
        <v>1</v>
      </c>
      <c r="BI7377" s="2">
        <v>43619.625</v>
      </c>
      <c r="BJ7377" s="2">
        <v>43619.625</v>
      </c>
      <c r="BL7377">
        <v>0</v>
      </c>
      <c r="BM7377">
        <v>0</v>
      </c>
      <c r="BN7377">
        <v>0</v>
      </c>
      <c r="BO7377">
        <v>0</v>
      </c>
      <c r="BP7377">
        <v>7</v>
      </c>
      <c r="BR7377" s="40">
        <v>7</v>
      </c>
      <c r="BS7377" s="40">
        <v>7</v>
      </c>
      <c r="BT7377" s="40">
        <v>0</v>
      </c>
      <c r="BU7377">
        <v>0</v>
      </c>
      <c r="BV7377" s="8" t="s">
        <v>380</v>
      </c>
      <c r="BW7377" s="8" t="s">
        <v>688</v>
      </c>
      <c r="BX7377" s="8" t="s">
        <v>689</v>
      </c>
      <c r="BY7377" s="8" t="s">
        <v>380</v>
      </c>
    </row>
    <row r="7378" spans="1:77">
      <c r="A7378" t="s">
        <v>245</v>
      </c>
      <c r="B7378" s="2">
        <v>43619.666666666664</v>
      </c>
      <c r="C7378" s="1">
        <v>43619</v>
      </c>
      <c r="D7378">
        <v>9</v>
      </c>
      <c r="E7378">
        <v>1</v>
      </c>
      <c r="F7378" s="2">
        <v>43619.375</v>
      </c>
      <c r="G7378" s="8" t="s">
        <v>378</v>
      </c>
      <c r="H7378" s="13" t="s">
        <v>379</v>
      </c>
      <c r="K7378" s="40">
        <v>721</v>
      </c>
      <c r="L7378" s="40">
        <v>721</v>
      </c>
      <c r="M7378" s="101">
        <v>1</v>
      </c>
      <c r="N7378" s="101">
        <v>0</v>
      </c>
      <c r="X7378" s="40">
        <v>721</v>
      </c>
      <c r="Y7378" s="40">
        <v>721</v>
      </c>
      <c r="Z7378" s="40">
        <v>0</v>
      </c>
      <c r="AA7378" s="40">
        <v>0</v>
      </c>
      <c r="AB7378" s="40">
        <v>0</v>
      </c>
      <c r="AD7378" s="40">
        <v>721</v>
      </c>
      <c r="AI7378" s="40">
        <v>97</v>
      </c>
      <c r="AJ7378" s="40">
        <v>0</v>
      </c>
      <c r="AK7378" s="40">
        <v>624</v>
      </c>
      <c r="AW7378" s="40">
        <v>721</v>
      </c>
      <c r="AX7378" s="40">
        <v>721</v>
      </c>
      <c r="AZ7378" s="40">
        <v>1</v>
      </c>
      <c r="BA7378" s="40">
        <v>1</v>
      </c>
      <c r="BB7378" s="40">
        <v>0</v>
      </c>
      <c r="BC7378" s="40">
        <v>0</v>
      </c>
      <c r="BD7378" s="40">
        <v>721</v>
      </c>
      <c r="BF7378" s="40">
        <v>1</v>
      </c>
      <c r="BI7378" s="2">
        <v>43619.666666666664</v>
      </c>
      <c r="BJ7378" s="2">
        <v>43619.666666666664</v>
      </c>
      <c r="BL7378">
        <v>0</v>
      </c>
      <c r="BM7378">
        <v>0</v>
      </c>
      <c r="BN7378">
        <v>0</v>
      </c>
      <c r="BO7378">
        <v>0</v>
      </c>
      <c r="BP7378">
        <v>7</v>
      </c>
      <c r="BR7378" s="40">
        <v>7</v>
      </c>
      <c r="BS7378" s="40">
        <v>7</v>
      </c>
      <c r="BT7378" s="40">
        <v>0</v>
      </c>
      <c r="BU7378">
        <v>0</v>
      </c>
      <c r="BV7378" s="8" t="s">
        <v>380</v>
      </c>
      <c r="BW7378" s="8" t="s">
        <v>688</v>
      </c>
      <c r="BX7378" s="8" t="s">
        <v>689</v>
      </c>
      <c r="BY7378" s="8" t="s">
        <v>380</v>
      </c>
    </row>
    <row r="7379" spans="1:77">
      <c r="A7379" t="s">
        <v>245</v>
      </c>
      <c r="B7379" s="2">
        <v>43619.708333333336</v>
      </c>
      <c r="C7379" s="1">
        <v>43619</v>
      </c>
      <c r="D7379">
        <v>10</v>
      </c>
      <c r="E7379">
        <v>1</v>
      </c>
      <c r="F7379" s="2">
        <v>43619.416666666664</v>
      </c>
      <c r="G7379" s="8" t="s">
        <v>378</v>
      </c>
      <c r="H7379" s="13" t="s">
        <v>379</v>
      </c>
      <c r="K7379" s="40">
        <v>759</v>
      </c>
      <c r="L7379" s="40">
        <v>759</v>
      </c>
      <c r="M7379" s="101">
        <v>1</v>
      </c>
      <c r="N7379" s="101">
        <v>0</v>
      </c>
      <c r="X7379" s="40">
        <v>759</v>
      </c>
      <c r="Y7379" s="40">
        <v>759</v>
      </c>
      <c r="Z7379" s="40">
        <v>0</v>
      </c>
      <c r="AA7379" s="40">
        <v>0</v>
      </c>
      <c r="AB7379" s="40">
        <v>0</v>
      </c>
      <c r="AD7379" s="40">
        <v>759</v>
      </c>
      <c r="AI7379" s="40">
        <v>151</v>
      </c>
      <c r="AJ7379" s="40">
        <v>0</v>
      </c>
      <c r="AK7379" s="40">
        <v>608</v>
      </c>
      <c r="AW7379" s="40">
        <v>759</v>
      </c>
      <c r="AX7379" s="40">
        <v>759</v>
      </c>
      <c r="AZ7379" s="40">
        <v>1</v>
      </c>
      <c r="BA7379" s="40">
        <v>1</v>
      </c>
      <c r="BB7379" s="40">
        <v>0</v>
      </c>
      <c r="BC7379" s="40">
        <v>0</v>
      </c>
      <c r="BD7379" s="40">
        <v>759</v>
      </c>
      <c r="BF7379" s="40">
        <v>1</v>
      </c>
      <c r="BI7379" s="2">
        <v>43619.708333333336</v>
      </c>
      <c r="BJ7379" s="2">
        <v>43619.708333333336</v>
      </c>
      <c r="BL7379">
        <v>0</v>
      </c>
      <c r="BM7379">
        <v>0</v>
      </c>
      <c r="BN7379">
        <v>0</v>
      </c>
      <c r="BO7379">
        <v>0</v>
      </c>
      <c r="BP7379">
        <v>7</v>
      </c>
      <c r="BR7379" s="40">
        <v>7</v>
      </c>
      <c r="BS7379" s="40">
        <v>7</v>
      </c>
      <c r="BT7379" s="40">
        <v>0</v>
      </c>
      <c r="BU7379">
        <v>0</v>
      </c>
      <c r="BV7379" s="8" t="s">
        <v>380</v>
      </c>
      <c r="BW7379" s="8" t="s">
        <v>688</v>
      </c>
      <c r="BX7379" s="8" t="s">
        <v>689</v>
      </c>
      <c r="BY7379" s="8" t="s">
        <v>380</v>
      </c>
    </row>
    <row r="7380" spans="1:77">
      <c r="A7380" t="s">
        <v>245</v>
      </c>
      <c r="B7380" s="2">
        <v>43619.75</v>
      </c>
      <c r="C7380" s="1">
        <v>43619</v>
      </c>
      <c r="D7380">
        <v>11</v>
      </c>
      <c r="E7380">
        <v>1</v>
      </c>
      <c r="F7380" s="2">
        <v>43619.458333333336</v>
      </c>
      <c r="G7380" s="8" t="s">
        <v>378</v>
      </c>
      <c r="H7380" s="13" t="s">
        <v>379</v>
      </c>
      <c r="K7380" s="40">
        <v>761</v>
      </c>
      <c r="L7380" s="40">
        <v>761</v>
      </c>
      <c r="M7380" s="101">
        <v>1</v>
      </c>
      <c r="N7380" s="101">
        <v>0</v>
      </c>
      <c r="X7380" s="40">
        <v>761</v>
      </c>
      <c r="Y7380" s="40">
        <v>761</v>
      </c>
      <c r="Z7380" s="40">
        <v>0</v>
      </c>
      <c r="AA7380" s="40">
        <v>0</v>
      </c>
      <c r="AB7380" s="40">
        <v>0</v>
      </c>
      <c r="AD7380" s="40">
        <v>761</v>
      </c>
      <c r="AI7380" s="40">
        <v>171</v>
      </c>
      <c r="AJ7380" s="40">
        <v>0</v>
      </c>
      <c r="AK7380" s="40">
        <v>590</v>
      </c>
      <c r="AW7380" s="40">
        <v>761</v>
      </c>
      <c r="AX7380" s="40">
        <v>761</v>
      </c>
      <c r="AZ7380" s="40">
        <v>1</v>
      </c>
      <c r="BA7380" s="40">
        <v>1</v>
      </c>
      <c r="BB7380" s="40">
        <v>0</v>
      </c>
      <c r="BC7380" s="40">
        <v>0</v>
      </c>
      <c r="BD7380" s="40">
        <v>761</v>
      </c>
      <c r="BF7380" s="40">
        <v>1</v>
      </c>
      <c r="BI7380" s="2">
        <v>43619.75</v>
      </c>
      <c r="BJ7380" s="2">
        <v>43619.75</v>
      </c>
      <c r="BL7380">
        <v>0</v>
      </c>
      <c r="BM7380">
        <v>0</v>
      </c>
      <c r="BN7380">
        <v>0</v>
      </c>
      <c r="BO7380">
        <v>0</v>
      </c>
      <c r="BP7380">
        <v>7</v>
      </c>
      <c r="BR7380" s="40">
        <v>7</v>
      </c>
      <c r="BS7380" s="40">
        <v>7</v>
      </c>
      <c r="BT7380" s="40">
        <v>0</v>
      </c>
      <c r="BU7380">
        <v>0</v>
      </c>
      <c r="BV7380" s="8" t="s">
        <v>380</v>
      </c>
      <c r="BW7380" s="8" t="s">
        <v>688</v>
      </c>
      <c r="BX7380" s="8" t="s">
        <v>689</v>
      </c>
      <c r="BY7380" s="8" t="s">
        <v>380</v>
      </c>
    </row>
    <row r="7381" spans="1:77">
      <c r="A7381" t="s">
        <v>245</v>
      </c>
      <c r="B7381" s="2">
        <v>43619.791666666664</v>
      </c>
      <c r="C7381" s="1">
        <v>43619</v>
      </c>
      <c r="D7381">
        <v>12</v>
      </c>
      <c r="E7381">
        <v>1</v>
      </c>
      <c r="F7381" s="2">
        <v>43619.5</v>
      </c>
      <c r="G7381" s="8" t="s">
        <v>378</v>
      </c>
      <c r="H7381" s="13" t="s">
        <v>379</v>
      </c>
      <c r="K7381" s="40">
        <v>749</v>
      </c>
      <c r="L7381" s="40">
        <v>749</v>
      </c>
      <c r="M7381" s="101">
        <v>1</v>
      </c>
      <c r="N7381" s="101">
        <v>0</v>
      </c>
      <c r="X7381" s="40">
        <v>749</v>
      </c>
      <c r="Y7381" s="40">
        <v>749</v>
      </c>
      <c r="Z7381" s="40">
        <v>0</v>
      </c>
      <c r="AA7381" s="40">
        <v>0</v>
      </c>
      <c r="AB7381" s="40">
        <v>0</v>
      </c>
      <c r="AD7381" s="40">
        <v>749</v>
      </c>
      <c r="AI7381" s="40">
        <v>118</v>
      </c>
      <c r="AJ7381" s="40">
        <v>0</v>
      </c>
      <c r="AK7381" s="40">
        <v>631</v>
      </c>
      <c r="AW7381" s="40">
        <v>749</v>
      </c>
      <c r="AX7381" s="40">
        <v>749</v>
      </c>
      <c r="AZ7381" s="40">
        <v>1</v>
      </c>
      <c r="BA7381" s="40">
        <v>1</v>
      </c>
      <c r="BB7381" s="40">
        <v>0</v>
      </c>
      <c r="BC7381" s="40">
        <v>0</v>
      </c>
      <c r="BD7381" s="40">
        <v>749</v>
      </c>
      <c r="BF7381" s="40">
        <v>1</v>
      </c>
      <c r="BI7381" s="2">
        <v>43619.791666666664</v>
      </c>
      <c r="BJ7381" s="2">
        <v>43619.791666666664</v>
      </c>
      <c r="BL7381">
        <v>0</v>
      </c>
      <c r="BM7381">
        <v>0</v>
      </c>
      <c r="BN7381">
        <v>0</v>
      </c>
      <c r="BO7381">
        <v>0</v>
      </c>
      <c r="BP7381">
        <v>7</v>
      </c>
      <c r="BR7381" s="40">
        <v>7</v>
      </c>
      <c r="BS7381" s="40">
        <v>7</v>
      </c>
      <c r="BT7381" s="40">
        <v>0</v>
      </c>
      <c r="BU7381">
        <v>0</v>
      </c>
      <c r="BV7381" s="8" t="s">
        <v>380</v>
      </c>
      <c r="BW7381" s="8" t="s">
        <v>688</v>
      </c>
      <c r="BX7381" s="8" t="s">
        <v>689</v>
      </c>
      <c r="BY7381" s="8" t="s">
        <v>380</v>
      </c>
    </row>
    <row r="7382" spans="1:77">
      <c r="A7382" t="s">
        <v>245</v>
      </c>
      <c r="B7382" s="2">
        <v>43619.833333333336</v>
      </c>
      <c r="C7382" s="1">
        <v>43619</v>
      </c>
      <c r="D7382">
        <v>13</v>
      </c>
      <c r="E7382">
        <v>1</v>
      </c>
      <c r="F7382" s="2">
        <v>43619.541666666664</v>
      </c>
      <c r="G7382" s="8" t="s">
        <v>378</v>
      </c>
      <c r="H7382" s="13" t="s">
        <v>379</v>
      </c>
      <c r="K7382" s="40">
        <v>806</v>
      </c>
      <c r="L7382" s="40">
        <v>806</v>
      </c>
      <c r="M7382" s="101">
        <v>1</v>
      </c>
      <c r="N7382" s="101">
        <v>0</v>
      </c>
      <c r="X7382" s="40">
        <v>806</v>
      </c>
      <c r="Y7382" s="40">
        <v>806</v>
      </c>
      <c r="Z7382" s="40">
        <v>0</v>
      </c>
      <c r="AA7382" s="40">
        <v>0</v>
      </c>
      <c r="AB7382" s="40">
        <v>0</v>
      </c>
      <c r="AD7382" s="40">
        <v>806</v>
      </c>
      <c r="AI7382" s="40">
        <v>153</v>
      </c>
      <c r="AJ7382" s="40">
        <v>0</v>
      </c>
      <c r="AK7382" s="40">
        <v>653</v>
      </c>
      <c r="AW7382" s="40">
        <v>806</v>
      </c>
      <c r="AX7382" s="40">
        <v>806</v>
      </c>
      <c r="AZ7382" s="40">
        <v>1</v>
      </c>
      <c r="BA7382" s="40">
        <v>1</v>
      </c>
      <c r="BB7382" s="40">
        <v>0</v>
      </c>
      <c r="BC7382" s="40">
        <v>0</v>
      </c>
      <c r="BD7382" s="40">
        <v>806</v>
      </c>
      <c r="BF7382" s="40">
        <v>1</v>
      </c>
      <c r="BI7382" s="2">
        <v>43619.833333333336</v>
      </c>
      <c r="BJ7382" s="2">
        <v>43619.833333333336</v>
      </c>
      <c r="BL7382">
        <v>0</v>
      </c>
      <c r="BM7382">
        <v>0</v>
      </c>
      <c r="BN7382">
        <v>0</v>
      </c>
      <c r="BO7382">
        <v>0</v>
      </c>
      <c r="BP7382">
        <v>7</v>
      </c>
      <c r="BR7382" s="40">
        <v>7</v>
      </c>
      <c r="BS7382" s="40">
        <v>7</v>
      </c>
      <c r="BT7382" s="40">
        <v>0</v>
      </c>
      <c r="BU7382">
        <v>0</v>
      </c>
      <c r="BV7382" s="8" t="s">
        <v>380</v>
      </c>
      <c r="BW7382" s="8" t="s">
        <v>688</v>
      </c>
      <c r="BX7382" s="8" t="s">
        <v>689</v>
      </c>
      <c r="BY7382" s="8" t="s">
        <v>380</v>
      </c>
    </row>
    <row r="7383" spans="1:77">
      <c r="A7383" t="s">
        <v>245</v>
      </c>
      <c r="B7383" s="2">
        <v>43619.875</v>
      </c>
      <c r="C7383" s="1">
        <v>43619</v>
      </c>
      <c r="D7383">
        <v>14</v>
      </c>
      <c r="E7383">
        <v>1</v>
      </c>
      <c r="F7383" s="2">
        <v>43619.583333333336</v>
      </c>
      <c r="G7383" s="8" t="s">
        <v>378</v>
      </c>
      <c r="H7383" s="13" t="s">
        <v>379</v>
      </c>
      <c r="K7383" s="40">
        <v>795</v>
      </c>
      <c r="L7383" s="40">
        <v>795</v>
      </c>
      <c r="M7383" s="101">
        <v>1</v>
      </c>
      <c r="N7383" s="101">
        <v>0</v>
      </c>
      <c r="X7383" s="40">
        <v>795</v>
      </c>
      <c r="Y7383" s="40">
        <v>795</v>
      </c>
      <c r="Z7383" s="40">
        <v>0</v>
      </c>
      <c r="AA7383" s="40">
        <v>0</v>
      </c>
      <c r="AB7383" s="40">
        <v>0</v>
      </c>
      <c r="AD7383" s="40">
        <v>795</v>
      </c>
      <c r="AI7383" s="40">
        <v>179</v>
      </c>
      <c r="AJ7383" s="40">
        <v>0</v>
      </c>
      <c r="AK7383" s="40">
        <v>616</v>
      </c>
      <c r="AW7383" s="40">
        <v>795</v>
      </c>
      <c r="AX7383" s="40">
        <v>795</v>
      </c>
      <c r="AZ7383" s="40">
        <v>1</v>
      </c>
      <c r="BA7383" s="40">
        <v>1</v>
      </c>
      <c r="BB7383" s="40">
        <v>0</v>
      </c>
      <c r="BC7383" s="40">
        <v>0</v>
      </c>
      <c r="BD7383" s="40">
        <v>795</v>
      </c>
      <c r="BF7383" s="40">
        <v>1</v>
      </c>
      <c r="BI7383" s="2">
        <v>43619.875</v>
      </c>
      <c r="BJ7383" s="2">
        <v>43619.875</v>
      </c>
      <c r="BL7383">
        <v>0</v>
      </c>
      <c r="BM7383">
        <v>0</v>
      </c>
      <c r="BN7383">
        <v>0</v>
      </c>
      <c r="BO7383">
        <v>0</v>
      </c>
      <c r="BP7383">
        <v>7</v>
      </c>
      <c r="BR7383" s="40">
        <v>7</v>
      </c>
      <c r="BS7383" s="40">
        <v>7</v>
      </c>
      <c r="BT7383" s="40">
        <v>0</v>
      </c>
      <c r="BU7383">
        <v>0</v>
      </c>
      <c r="BV7383" s="8" t="s">
        <v>380</v>
      </c>
      <c r="BW7383" s="8" t="s">
        <v>688</v>
      </c>
      <c r="BX7383" s="8" t="s">
        <v>689</v>
      </c>
      <c r="BY7383" s="8" t="s">
        <v>380</v>
      </c>
    </row>
    <row r="7384" spans="1:77">
      <c r="A7384" t="s">
        <v>245</v>
      </c>
      <c r="B7384" s="2">
        <v>43619.916666666664</v>
      </c>
      <c r="C7384" s="1">
        <v>43619</v>
      </c>
      <c r="D7384">
        <v>15</v>
      </c>
      <c r="E7384">
        <v>1</v>
      </c>
      <c r="F7384" s="2">
        <v>43619.625</v>
      </c>
      <c r="G7384" s="8" t="s">
        <v>378</v>
      </c>
      <c r="H7384" s="13" t="s">
        <v>379</v>
      </c>
      <c r="K7384" s="40">
        <v>751</v>
      </c>
      <c r="L7384" s="40">
        <v>751</v>
      </c>
      <c r="M7384" s="101">
        <v>1</v>
      </c>
      <c r="N7384" s="101">
        <v>0</v>
      </c>
      <c r="X7384" s="40">
        <v>751</v>
      </c>
      <c r="Y7384" s="40">
        <v>751</v>
      </c>
      <c r="Z7384" s="40">
        <v>0</v>
      </c>
      <c r="AA7384" s="40">
        <v>0</v>
      </c>
      <c r="AB7384" s="40">
        <v>0</v>
      </c>
      <c r="AD7384" s="40">
        <v>751</v>
      </c>
      <c r="AI7384" s="40">
        <v>194</v>
      </c>
      <c r="AJ7384" s="40">
        <v>0</v>
      </c>
      <c r="AK7384" s="40">
        <v>557</v>
      </c>
      <c r="AW7384" s="40">
        <v>751</v>
      </c>
      <c r="AX7384" s="40">
        <v>751</v>
      </c>
      <c r="AZ7384" s="40">
        <v>1</v>
      </c>
      <c r="BA7384" s="40">
        <v>1</v>
      </c>
      <c r="BB7384" s="40">
        <v>0</v>
      </c>
      <c r="BC7384" s="40">
        <v>0</v>
      </c>
      <c r="BD7384" s="40">
        <v>751</v>
      </c>
      <c r="BF7384" s="40">
        <v>1</v>
      </c>
      <c r="BI7384" s="2">
        <v>43619.916666666664</v>
      </c>
      <c r="BJ7384" s="2">
        <v>43619.916666666664</v>
      </c>
      <c r="BL7384">
        <v>0</v>
      </c>
      <c r="BM7384">
        <v>0</v>
      </c>
      <c r="BN7384">
        <v>0</v>
      </c>
      <c r="BO7384">
        <v>0</v>
      </c>
      <c r="BP7384">
        <v>7</v>
      </c>
      <c r="BR7384" s="40">
        <v>7</v>
      </c>
      <c r="BS7384" s="40">
        <v>7</v>
      </c>
      <c r="BT7384" s="40">
        <v>0</v>
      </c>
      <c r="BU7384">
        <v>0</v>
      </c>
      <c r="BV7384" s="8" t="s">
        <v>380</v>
      </c>
      <c r="BW7384" s="8" t="s">
        <v>688</v>
      </c>
      <c r="BX7384" s="8" t="s">
        <v>689</v>
      </c>
      <c r="BY7384" s="8" t="s">
        <v>380</v>
      </c>
    </row>
    <row r="7385" spans="1:77">
      <c r="A7385" t="s">
        <v>245</v>
      </c>
      <c r="B7385" s="2">
        <v>43619.958333333336</v>
      </c>
      <c r="C7385" s="1">
        <v>43619</v>
      </c>
      <c r="D7385">
        <v>16</v>
      </c>
      <c r="E7385">
        <v>1</v>
      </c>
      <c r="F7385" s="2">
        <v>43619.666666666664</v>
      </c>
      <c r="G7385" s="8" t="s">
        <v>378</v>
      </c>
      <c r="H7385" s="13" t="s">
        <v>379</v>
      </c>
      <c r="K7385" s="40">
        <v>715</v>
      </c>
      <c r="L7385" s="40">
        <v>715</v>
      </c>
      <c r="M7385" s="101">
        <v>1</v>
      </c>
      <c r="N7385" s="101">
        <v>0</v>
      </c>
      <c r="X7385" s="40">
        <v>715</v>
      </c>
      <c r="Y7385" s="40">
        <v>715</v>
      </c>
      <c r="Z7385" s="40">
        <v>0</v>
      </c>
      <c r="AA7385" s="40">
        <v>0</v>
      </c>
      <c r="AB7385" s="40">
        <v>0</v>
      </c>
      <c r="AD7385" s="40">
        <v>715</v>
      </c>
      <c r="AI7385" s="40">
        <v>139</v>
      </c>
      <c r="AJ7385" s="40">
        <v>0</v>
      </c>
      <c r="AK7385" s="40">
        <v>576</v>
      </c>
      <c r="AW7385" s="40">
        <v>715</v>
      </c>
      <c r="AX7385" s="40">
        <v>715</v>
      </c>
      <c r="AZ7385" s="40">
        <v>1</v>
      </c>
      <c r="BA7385" s="40">
        <v>1</v>
      </c>
      <c r="BB7385" s="40">
        <v>0</v>
      </c>
      <c r="BC7385" s="40">
        <v>0</v>
      </c>
      <c r="BD7385" s="40">
        <v>715</v>
      </c>
      <c r="BF7385" s="40">
        <v>1</v>
      </c>
      <c r="BI7385" s="2">
        <v>43619.958333333336</v>
      </c>
      <c r="BJ7385" s="2">
        <v>43619.958333333336</v>
      </c>
      <c r="BL7385">
        <v>0</v>
      </c>
      <c r="BM7385">
        <v>0</v>
      </c>
      <c r="BN7385">
        <v>0</v>
      </c>
      <c r="BO7385">
        <v>0</v>
      </c>
      <c r="BP7385">
        <v>7</v>
      </c>
      <c r="BR7385" s="40">
        <v>7</v>
      </c>
      <c r="BS7385" s="40">
        <v>7</v>
      </c>
      <c r="BT7385" s="40">
        <v>0</v>
      </c>
      <c r="BU7385">
        <v>0</v>
      </c>
      <c r="BV7385" s="8" t="s">
        <v>380</v>
      </c>
      <c r="BW7385" s="8" t="s">
        <v>688</v>
      </c>
      <c r="BX7385" s="8" t="s">
        <v>689</v>
      </c>
      <c r="BY7385" s="8" t="s">
        <v>380</v>
      </c>
    </row>
    <row r="7386" spans="1:77">
      <c r="A7386" t="s">
        <v>245</v>
      </c>
      <c r="B7386" s="2">
        <v>43620</v>
      </c>
      <c r="C7386" s="1">
        <v>43619</v>
      </c>
      <c r="D7386">
        <v>17</v>
      </c>
      <c r="E7386">
        <v>1</v>
      </c>
      <c r="F7386" s="2">
        <v>43619.708333333336</v>
      </c>
      <c r="G7386" s="8" t="s">
        <v>378</v>
      </c>
      <c r="H7386" s="13" t="s">
        <v>379</v>
      </c>
      <c r="K7386" s="40">
        <v>782</v>
      </c>
      <c r="L7386" s="40">
        <v>782</v>
      </c>
      <c r="M7386" s="101">
        <v>1</v>
      </c>
      <c r="N7386" s="101">
        <v>0</v>
      </c>
      <c r="X7386" s="40">
        <v>782</v>
      </c>
      <c r="Y7386" s="40">
        <v>782</v>
      </c>
      <c r="Z7386" s="40">
        <v>0</v>
      </c>
      <c r="AA7386" s="40">
        <v>0</v>
      </c>
      <c r="AB7386" s="40">
        <v>0</v>
      </c>
      <c r="AD7386" s="40">
        <v>782</v>
      </c>
      <c r="AI7386" s="40">
        <v>106</v>
      </c>
      <c r="AJ7386" s="40">
        <v>0</v>
      </c>
      <c r="AK7386" s="40">
        <v>676</v>
      </c>
      <c r="AW7386" s="40">
        <v>782</v>
      </c>
      <c r="AX7386" s="40">
        <v>782</v>
      </c>
      <c r="AZ7386" s="40">
        <v>1</v>
      </c>
      <c r="BA7386" s="40">
        <v>1</v>
      </c>
      <c r="BB7386" s="40">
        <v>0</v>
      </c>
      <c r="BC7386" s="40">
        <v>0</v>
      </c>
      <c r="BD7386" s="40">
        <v>782</v>
      </c>
      <c r="BF7386" s="40">
        <v>1</v>
      </c>
      <c r="BI7386" s="2">
        <v>43620</v>
      </c>
      <c r="BJ7386" s="2">
        <v>43620</v>
      </c>
      <c r="BL7386">
        <v>0</v>
      </c>
      <c r="BM7386">
        <v>0</v>
      </c>
      <c r="BN7386">
        <v>0</v>
      </c>
      <c r="BO7386">
        <v>0</v>
      </c>
      <c r="BP7386">
        <v>7</v>
      </c>
      <c r="BR7386" s="40">
        <v>7</v>
      </c>
      <c r="BS7386" s="40">
        <v>7</v>
      </c>
      <c r="BT7386" s="40">
        <v>0</v>
      </c>
      <c r="BU7386">
        <v>0</v>
      </c>
      <c r="BV7386" s="8" t="s">
        <v>380</v>
      </c>
      <c r="BW7386" s="8" t="s">
        <v>688</v>
      </c>
      <c r="BX7386" s="8" t="s">
        <v>689</v>
      </c>
      <c r="BY7386" s="8" t="s">
        <v>380</v>
      </c>
    </row>
    <row r="7387" spans="1:77">
      <c r="A7387" t="s">
        <v>245</v>
      </c>
      <c r="B7387" s="2">
        <v>43620.041666666664</v>
      </c>
      <c r="C7387" s="1">
        <v>43619</v>
      </c>
      <c r="D7387">
        <v>18</v>
      </c>
      <c r="E7387">
        <v>1</v>
      </c>
      <c r="F7387" s="2">
        <v>43619.75</v>
      </c>
      <c r="G7387" s="8" t="s">
        <v>378</v>
      </c>
      <c r="H7387" s="13" t="s">
        <v>379</v>
      </c>
      <c r="K7387" s="40">
        <v>833</v>
      </c>
      <c r="L7387" s="40">
        <v>833</v>
      </c>
      <c r="M7387" s="101">
        <v>1</v>
      </c>
      <c r="N7387" s="101">
        <v>0</v>
      </c>
      <c r="X7387" s="40">
        <v>833</v>
      </c>
      <c r="Y7387" s="40">
        <v>833</v>
      </c>
      <c r="Z7387" s="40">
        <v>0</v>
      </c>
      <c r="AA7387" s="40">
        <v>0</v>
      </c>
      <c r="AB7387" s="40">
        <v>0</v>
      </c>
      <c r="AD7387" s="40">
        <v>833</v>
      </c>
      <c r="AI7387" s="40">
        <v>131</v>
      </c>
      <c r="AJ7387" s="40">
        <v>0</v>
      </c>
      <c r="AK7387" s="40">
        <v>702</v>
      </c>
      <c r="AW7387" s="40">
        <v>833</v>
      </c>
      <c r="AX7387" s="40">
        <v>833</v>
      </c>
      <c r="AZ7387" s="40">
        <v>1</v>
      </c>
      <c r="BA7387" s="40">
        <v>1</v>
      </c>
      <c r="BB7387" s="40">
        <v>0</v>
      </c>
      <c r="BC7387" s="40">
        <v>0</v>
      </c>
      <c r="BD7387" s="40">
        <v>833</v>
      </c>
      <c r="BF7387" s="40">
        <v>1</v>
      </c>
      <c r="BI7387" s="2">
        <v>43620.041666666664</v>
      </c>
      <c r="BJ7387" s="2">
        <v>43620.041666666664</v>
      </c>
      <c r="BL7387">
        <v>0</v>
      </c>
      <c r="BM7387">
        <v>0</v>
      </c>
      <c r="BN7387">
        <v>0</v>
      </c>
      <c r="BO7387">
        <v>0</v>
      </c>
      <c r="BP7387">
        <v>7</v>
      </c>
      <c r="BR7387" s="40">
        <v>7</v>
      </c>
      <c r="BS7387" s="40">
        <v>7</v>
      </c>
      <c r="BT7387" s="40">
        <v>0</v>
      </c>
      <c r="BU7387">
        <v>0</v>
      </c>
      <c r="BV7387" s="8" t="s">
        <v>380</v>
      </c>
      <c r="BW7387" s="8" t="s">
        <v>688</v>
      </c>
      <c r="BX7387" s="8" t="s">
        <v>689</v>
      </c>
      <c r="BY7387" s="8" t="s">
        <v>380</v>
      </c>
    </row>
    <row r="7388" spans="1:77">
      <c r="A7388" t="s">
        <v>245</v>
      </c>
      <c r="B7388" s="2">
        <v>43620.083333333336</v>
      </c>
      <c r="C7388" s="1">
        <v>43619</v>
      </c>
      <c r="D7388">
        <v>19</v>
      </c>
      <c r="E7388">
        <v>1</v>
      </c>
      <c r="F7388" s="2">
        <v>43619.791666666664</v>
      </c>
      <c r="G7388" s="8" t="s">
        <v>378</v>
      </c>
      <c r="H7388" s="13" t="s">
        <v>379</v>
      </c>
      <c r="K7388" s="40">
        <v>830</v>
      </c>
      <c r="L7388" s="40">
        <v>830</v>
      </c>
      <c r="M7388" s="101">
        <v>1</v>
      </c>
      <c r="N7388" s="101">
        <v>0</v>
      </c>
      <c r="X7388" s="40">
        <v>830</v>
      </c>
      <c r="Y7388" s="40">
        <v>830</v>
      </c>
      <c r="Z7388" s="40">
        <v>0</v>
      </c>
      <c r="AA7388" s="40">
        <v>0</v>
      </c>
      <c r="AB7388" s="40">
        <v>0</v>
      </c>
      <c r="AD7388" s="40">
        <v>830</v>
      </c>
      <c r="AI7388" s="40">
        <v>117</v>
      </c>
      <c r="AJ7388" s="40">
        <v>0</v>
      </c>
      <c r="AK7388" s="40">
        <v>713</v>
      </c>
      <c r="AW7388" s="40">
        <v>830</v>
      </c>
      <c r="AX7388" s="40">
        <v>830</v>
      </c>
      <c r="AZ7388" s="40">
        <v>1</v>
      </c>
      <c r="BA7388" s="40">
        <v>1</v>
      </c>
      <c r="BB7388" s="40">
        <v>0</v>
      </c>
      <c r="BC7388" s="40">
        <v>0</v>
      </c>
      <c r="BD7388" s="40">
        <v>830</v>
      </c>
      <c r="BF7388" s="40">
        <v>1</v>
      </c>
      <c r="BI7388" s="2">
        <v>43620.083333333336</v>
      </c>
      <c r="BJ7388" s="2">
        <v>43620.083333333336</v>
      </c>
      <c r="BL7388">
        <v>0</v>
      </c>
      <c r="BM7388">
        <v>0</v>
      </c>
      <c r="BN7388">
        <v>0</v>
      </c>
      <c r="BO7388">
        <v>0</v>
      </c>
      <c r="BP7388">
        <v>7</v>
      </c>
      <c r="BR7388" s="40">
        <v>7</v>
      </c>
      <c r="BS7388" s="40">
        <v>7</v>
      </c>
      <c r="BT7388" s="40">
        <v>0</v>
      </c>
      <c r="BU7388">
        <v>0</v>
      </c>
      <c r="BV7388" s="8" t="s">
        <v>380</v>
      </c>
      <c r="BW7388" s="8" t="s">
        <v>688</v>
      </c>
      <c r="BX7388" s="8" t="s">
        <v>689</v>
      </c>
      <c r="BY7388" s="8" t="s">
        <v>380</v>
      </c>
    </row>
    <row r="7389" spans="1:77">
      <c r="A7389" t="s">
        <v>245</v>
      </c>
      <c r="B7389" s="2">
        <v>43620.125</v>
      </c>
      <c r="C7389" s="1">
        <v>43619</v>
      </c>
      <c r="D7389">
        <v>20</v>
      </c>
      <c r="E7389">
        <v>1</v>
      </c>
      <c r="F7389" s="2">
        <v>43619.833333333336</v>
      </c>
      <c r="G7389" s="8" t="s">
        <v>378</v>
      </c>
      <c r="H7389" s="13" t="s">
        <v>379</v>
      </c>
      <c r="K7389" s="40">
        <v>812</v>
      </c>
      <c r="L7389" s="40">
        <v>812</v>
      </c>
      <c r="M7389" s="101">
        <v>1</v>
      </c>
      <c r="N7389" s="101">
        <v>0</v>
      </c>
      <c r="X7389" s="40">
        <v>812</v>
      </c>
      <c r="Y7389" s="40">
        <v>812</v>
      </c>
      <c r="Z7389" s="40">
        <v>0</v>
      </c>
      <c r="AA7389" s="40">
        <v>0</v>
      </c>
      <c r="AB7389" s="40">
        <v>0</v>
      </c>
      <c r="AD7389" s="40">
        <v>812</v>
      </c>
      <c r="AI7389" s="40">
        <v>143</v>
      </c>
      <c r="AJ7389" s="40">
        <v>0</v>
      </c>
      <c r="AK7389" s="40">
        <v>669</v>
      </c>
      <c r="AW7389" s="40">
        <v>812</v>
      </c>
      <c r="AX7389" s="40">
        <v>812</v>
      </c>
      <c r="AZ7389" s="40">
        <v>1</v>
      </c>
      <c r="BA7389" s="40">
        <v>1</v>
      </c>
      <c r="BB7389" s="40">
        <v>0</v>
      </c>
      <c r="BC7389" s="40">
        <v>0</v>
      </c>
      <c r="BD7389" s="40">
        <v>812</v>
      </c>
      <c r="BF7389" s="40">
        <v>1</v>
      </c>
      <c r="BI7389" s="2">
        <v>43620.125</v>
      </c>
      <c r="BJ7389" s="2">
        <v>43620.125</v>
      </c>
      <c r="BL7389">
        <v>0</v>
      </c>
      <c r="BM7389">
        <v>0</v>
      </c>
      <c r="BN7389">
        <v>0</v>
      </c>
      <c r="BO7389">
        <v>0</v>
      </c>
      <c r="BP7389">
        <v>7</v>
      </c>
      <c r="BR7389" s="40">
        <v>7</v>
      </c>
      <c r="BS7389" s="40">
        <v>7</v>
      </c>
      <c r="BT7389" s="40">
        <v>0</v>
      </c>
      <c r="BU7389">
        <v>0</v>
      </c>
      <c r="BV7389" s="8" t="s">
        <v>380</v>
      </c>
      <c r="BW7389" s="8" t="s">
        <v>688</v>
      </c>
      <c r="BX7389" s="8" t="s">
        <v>689</v>
      </c>
      <c r="BY7389" s="8" t="s">
        <v>380</v>
      </c>
    </row>
    <row r="7390" spans="1:77">
      <c r="A7390" t="s">
        <v>245</v>
      </c>
      <c r="B7390" s="2">
        <v>43620.166666666664</v>
      </c>
      <c r="C7390" s="1">
        <v>43619</v>
      </c>
      <c r="D7390">
        <v>21</v>
      </c>
      <c r="E7390">
        <v>1</v>
      </c>
      <c r="F7390" s="2">
        <v>43619.875</v>
      </c>
      <c r="G7390" s="8" t="s">
        <v>378</v>
      </c>
      <c r="H7390" s="13" t="s">
        <v>379</v>
      </c>
      <c r="K7390" s="40">
        <v>814</v>
      </c>
      <c r="L7390" s="40">
        <v>814</v>
      </c>
      <c r="M7390" s="101">
        <v>1</v>
      </c>
      <c r="N7390" s="101">
        <v>0</v>
      </c>
      <c r="X7390" s="40">
        <v>814</v>
      </c>
      <c r="Y7390" s="40">
        <v>814</v>
      </c>
      <c r="Z7390" s="40">
        <v>0</v>
      </c>
      <c r="AA7390" s="40">
        <v>0</v>
      </c>
      <c r="AB7390" s="40">
        <v>0</v>
      </c>
      <c r="AD7390" s="40">
        <v>814</v>
      </c>
      <c r="AI7390" s="40">
        <v>98</v>
      </c>
      <c r="AJ7390" s="40">
        <v>0</v>
      </c>
      <c r="AK7390" s="40">
        <v>716</v>
      </c>
      <c r="AW7390" s="40">
        <v>814</v>
      </c>
      <c r="AX7390" s="40">
        <v>814</v>
      </c>
      <c r="AZ7390" s="40">
        <v>1</v>
      </c>
      <c r="BA7390" s="40">
        <v>1</v>
      </c>
      <c r="BB7390" s="40">
        <v>0</v>
      </c>
      <c r="BC7390" s="40">
        <v>0</v>
      </c>
      <c r="BD7390" s="40">
        <v>814</v>
      </c>
      <c r="BF7390" s="40">
        <v>1</v>
      </c>
      <c r="BI7390" s="2">
        <v>43620.166666666664</v>
      </c>
      <c r="BJ7390" s="2">
        <v>43620.166666666664</v>
      </c>
      <c r="BL7390">
        <v>0</v>
      </c>
      <c r="BM7390">
        <v>0</v>
      </c>
      <c r="BN7390">
        <v>0</v>
      </c>
      <c r="BO7390">
        <v>0</v>
      </c>
      <c r="BP7390">
        <v>7</v>
      </c>
      <c r="BR7390" s="40">
        <v>7</v>
      </c>
      <c r="BS7390" s="40">
        <v>7</v>
      </c>
      <c r="BT7390" s="40">
        <v>0</v>
      </c>
      <c r="BU7390">
        <v>0</v>
      </c>
      <c r="BV7390" s="8" t="s">
        <v>380</v>
      </c>
      <c r="BW7390" s="8" t="s">
        <v>688</v>
      </c>
      <c r="BX7390" s="8" t="s">
        <v>689</v>
      </c>
      <c r="BY7390" s="8" t="s">
        <v>380</v>
      </c>
    </row>
    <row r="7391" spans="1:77">
      <c r="A7391" t="s">
        <v>245</v>
      </c>
      <c r="B7391" s="2">
        <v>43620.208333333336</v>
      </c>
      <c r="C7391" s="1">
        <v>43619</v>
      </c>
      <c r="D7391">
        <v>22</v>
      </c>
      <c r="E7391">
        <v>1</v>
      </c>
      <c r="F7391" s="2">
        <v>43619.916666666664</v>
      </c>
      <c r="G7391" s="8" t="s">
        <v>378</v>
      </c>
      <c r="H7391" s="13" t="s">
        <v>379</v>
      </c>
      <c r="K7391" s="40">
        <v>814</v>
      </c>
      <c r="L7391" s="40">
        <v>814</v>
      </c>
      <c r="M7391" s="101">
        <v>1</v>
      </c>
      <c r="N7391" s="101">
        <v>0</v>
      </c>
      <c r="X7391" s="40">
        <v>814</v>
      </c>
      <c r="Y7391" s="40">
        <v>814</v>
      </c>
      <c r="Z7391" s="40">
        <v>0</v>
      </c>
      <c r="AA7391" s="40">
        <v>0</v>
      </c>
      <c r="AB7391" s="40">
        <v>0</v>
      </c>
      <c r="AD7391" s="40">
        <v>814</v>
      </c>
      <c r="AI7391" s="40">
        <v>101</v>
      </c>
      <c r="AJ7391" s="40">
        <v>0</v>
      </c>
      <c r="AK7391" s="40">
        <v>713</v>
      </c>
      <c r="AW7391" s="40">
        <v>814</v>
      </c>
      <c r="AX7391" s="40">
        <v>814</v>
      </c>
      <c r="AZ7391" s="40">
        <v>1</v>
      </c>
      <c r="BA7391" s="40">
        <v>1</v>
      </c>
      <c r="BB7391" s="40">
        <v>0</v>
      </c>
      <c r="BC7391" s="40">
        <v>0</v>
      </c>
      <c r="BD7391" s="40">
        <v>814</v>
      </c>
      <c r="BF7391" s="40">
        <v>1</v>
      </c>
      <c r="BI7391" s="2">
        <v>43620.208333333336</v>
      </c>
      <c r="BJ7391" s="2">
        <v>43620.208333333336</v>
      </c>
      <c r="BL7391">
        <v>0</v>
      </c>
      <c r="BM7391">
        <v>0</v>
      </c>
      <c r="BN7391">
        <v>0</v>
      </c>
      <c r="BO7391">
        <v>0</v>
      </c>
      <c r="BP7391">
        <v>7</v>
      </c>
      <c r="BR7391" s="40">
        <v>7</v>
      </c>
      <c r="BS7391" s="40">
        <v>7</v>
      </c>
      <c r="BT7391" s="40">
        <v>0</v>
      </c>
      <c r="BU7391">
        <v>0</v>
      </c>
      <c r="BV7391" s="8" t="s">
        <v>380</v>
      </c>
      <c r="BW7391" s="8" t="s">
        <v>688</v>
      </c>
      <c r="BX7391" s="8" t="s">
        <v>689</v>
      </c>
      <c r="BY7391" s="8" t="s">
        <v>380</v>
      </c>
    </row>
    <row r="7392" spans="1:77">
      <c r="A7392" t="s">
        <v>245</v>
      </c>
      <c r="B7392" s="2">
        <v>43620.25</v>
      </c>
      <c r="C7392" s="1">
        <v>43619</v>
      </c>
      <c r="D7392">
        <v>23</v>
      </c>
      <c r="E7392">
        <v>1</v>
      </c>
      <c r="F7392" s="2">
        <v>43619.958333333336</v>
      </c>
      <c r="G7392" s="8" t="s">
        <v>378</v>
      </c>
      <c r="H7392" s="13" t="s">
        <v>379</v>
      </c>
      <c r="K7392" s="40">
        <v>795</v>
      </c>
      <c r="L7392" s="40">
        <v>795</v>
      </c>
      <c r="M7392" s="101">
        <v>1</v>
      </c>
      <c r="N7392" s="101">
        <v>0</v>
      </c>
      <c r="X7392" s="40">
        <v>795</v>
      </c>
      <c r="Y7392" s="40">
        <v>795</v>
      </c>
      <c r="Z7392" s="40">
        <v>0</v>
      </c>
      <c r="AA7392" s="40">
        <v>0</v>
      </c>
      <c r="AB7392" s="40">
        <v>0</v>
      </c>
      <c r="AD7392" s="40">
        <v>795</v>
      </c>
      <c r="AI7392" s="40">
        <v>184</v>
      </c>
      <c r="AJ7392" s="40">
        <v>0</v>
      </c>
      <c r="AK7392" s="40">
        <v>611</v>
      </c>
      <c r="AW7392" s="40">
        <v>795</v>
      </c>
      <c r="AX7392" s="40">
        <v>795</v>
      </c>
      <c r="AZ7392" s="40">
        <v>1</v>
      </c>
      <c r="BA7392" s="40">
        <v>1</v>
      </c>
      <c r="BB7392" s="40">
        <v>0</v>
      </c>
      <c r="BC7392" s="40">
        <v>0</v>
      </c>
      <c r="BD7392" s="40">
        <v>795</v>
      </c>
      <c r="BF7392" s="40">
        <v>1</v>
      </c>
      <c r="BI7392" s="2">
        <v>43620.25</v>
      </c>
      <c r="BJ7392" s="2">
        <v>43620.25</v>
      </c>
      <c r="BL7392">
        <v>0</v>
      </c>
      <c r="BM7392">
        <v>0</v>
      </c>
      <c r="BN7392">
        <v>0</v>
      </c>
      <c r="BO7392">
        <v>0</v>
      </c>
      <c r="BP7392">
        <v>7</v>
      </c>
      <c r="BR7392" s="40">
        <v>7</v>
      </c>
      <c r="BS7392" s="40">
        <v>7</v>
      </c>
      <c r="BT7392" s="40">
        <v>0</v>
      </c>
      <c r="BU7392">
        <v>0</v>
      </c>
      <c r="BV7392" s="8" t="s">
        <v>380</v>
      </c>
      <c r="BW7392" s="8" t="s">
        <v>688</v>
      </c>
      <c r="BX7392" s="8" t="s">
        <v>689</v>
      </c>
      <c r="BY7392" s="8" t="s">
        <v>380</v>
      </c>
    </row>
    <row r="7393" spans="1:77">
      <c r="A7393" t="s">
        <v>245</v>
      </c>
      <c r="B7393" s="2">
        <v>43620.291666666664</v>
      </c>
      <c r="C7393" s="1">
        <v>43619</v>
      </c>
      <c r="D7393">
        <v>24</v>
      </c>
      <c r="E7393">
        <v>1</v>
      </c>
      <c r="F7393" s="2">
        <v>43620</v>
      </c>
      <c r="G7393" s="8" t="s">
        <v>378</v>
      </c>
      <c r="H7393" s="13" t="s">
        <v>379</v>
      </c>
      <c r="K7393" s="40">
        <v>740</v>
      </c>
      <c r="L7393" s="40">
        <v>740</v>
      </c>
      <c r="M7393" s="101">
        <v>1</v>
      </c>
      <c r="N7393" s="101">
        <v>0</v>
      </c>
      <c r="X7393" s="40">
        <v>740</v>
      </c>
      <c r="Y7393" s="40">
        <v>740</v>
      </c>
      <c r="Z7393" s="40">
        <v>0</v>
      </c>
      <c r="AA7393" s="40">
        <v>0</v>
      </c>
      <c r="AB7393" s="40">
        <v>0</v>
      </c>
      <c r="AD7393" s="40">
        <v>740</v>
      </c>
      <c r="AI7393" s="40">
        <v>190</v>
      </c>
      <c r="AJ7393" s="40">
        <v>0</v>
      </c>
      <c r="AK7393" s="40">
        <v>550</v>
      </c>
      <c r="AW7393" s="40">
        <v>740</v>
      </c>
      <c r="AX7393" s="40">
        <v>740</v>
      </c>
      <c r="AZ7393" s="40">
        <v>1</v>
      </c>
      <c r="BA7393" s="40">
        <v>1</v>
      </c>
      <c r="BB7393" s="40">
        <v>0</v>
      </c>
      <c r="BC7393" s="40">
        <v>0</v>
      </c>
      <c r="BD7393" s="40">
        <v>740</v>
      </c>
      <c r="BF7393" s="40">
        <v>1</v>
      </c>
      <c r="BI7393" s="2">
        <v>43620.291666666664</v>
      </c>
      <c r="BJ7393" s="2">
        <v>43620.291666666664</v>
      </c>
      <c r="BL7393">
        <v>0</v>
      </c>
      <c r="BM7393">
        <v>0</v>
      </c>
      <c r="BN7393">
        <v>0</v>
      </c>
      <c r="BO7393">
        <v>0</v>
      </c>
      <c r="BP7393">
        <v>7</v>
      </c>
      <c r="BR7393" s="40">
        <v>7</v>
      </c>
      <c r="BS7393" s="40">
        <v>7</v>
      </c>
      <c r="BT7393" s="40">
        <v>0</v>
      </c>
      <c r="BU7393">
        <v>0</v>
      </c>
      <c r="BV7393" s="8" t="s">
        <v>380</v>
      </c>
      <c r="BW7393" s="8" t="s">
        <v>688</v>
      </c>
      <c r="BX7393" s="8" t="s">
        <v>689</v>
      </c>
      <c r="BY7393" s="8" t="s">
        <v>380</v>
      </c>
    </row>
    <row r="7394" spans="1:77">
      <c r="A7394" t="s">
        <v>245</v>
      </c>
      <c r="B7394" s="2">
        <v>43620.333333333336</v>
      </c>
      <c r="C7394" s="1">
        <v>43620</v>
      </c>
      <c r="D7394">
        <v>1</v>
      </c>
      <c r="E7394">
        <v>1</v>
      </c>
      <c r="F7394" s="2">
        <v>43620.041666666664</v>
      </c>
      <c r="G7394" s="8" t="s">
        <v>378</v>
      </c>
      <c r="H7394" s="13" t="s">
        <v>379</v>
      </c>
      <c r="K7394" s="40">
        <v>658</v>
      </c>
      <c r="L7394" s="40">
        <v>658</v>
      </c>
      <c r="M7394" s="101">
        <v>1</v>
      </c>
      <c r="N7394" s="101">
        <v>0</v>
      </c>
      <c r="X7394" s="40">
        <v>658</v>
      </c>
      <c r="Y7394" s="40">
        <v>658</v>
      </c>
      <c r="Z7394" s="40">
        <v>0</v>
      </c>
      <c r="AA7394" s="40">
        <v>0</v>
      </c>
      <c r="AB7394" s="40">
        <v>0</v>
      </c>
      <c r="AD7394" s="40">
        <v>658</v>
      </c>
      <c r="AI7394" s="40">
        <v>197</v>
      </c>
      <c r="AJ7394" s="40">
        <v>0</v>
      </c>
      <c r="AK7394" s="40">
        <v>461</v>
      </c>
      <c r="AW7394" s="40">
        <v>658</v>
      </c>
      <c r="AX7394" s="40">
        <v>658</v>
      </c>
      <c r="AZ7394" s="40">
        <v>1</v>
      </c>
      <c r="BA7394" s="40">
        <v>1</v>
      </c>
      <c r="BB7394" s="40">
        <v>0</v>
      </c>
      <c r="BC7394" s="40">
        <v>0</v>
      </c>
      <c r="BD7394" s="40">
        <v>658</v>
      </c>
      <c r="BF7394" s="40">
        <v>1</v>
      </c>
      <c r="BI7394" s="2">
        <v>43620.333333333336</v>
      </c>
      <c r="BJ7394" s="2">
        <v>43620.333333333336</v>
      </c>
      <c r="BL7394">
        <v>0</v>
      </c>
      <c r="BM7394">
        <v>0</v>
      </c>
      <c r="BN7394">
        <v>0</v>
      </c>
      <c r="BO7394">
        <v>0</v>
      </c>
      <c r="BP7394">
        <v>7</v>
      </c>
      <c r="BR7394" s="40">
        <v>7</v>
      </c>
      <c r="BS7394" s="40">
        <v>7</v>
      </c>
      <c r="BT7394" s="40">
        <v>0</v>
      </c>
      <c r="BU7394">
        <v>0</v>
      </c>
      <c r="BV7394" s="8" t="s">
        <v>380</v>
      </c>
      <c r="BW7394" s="8" t="s">
        <v>689</v>
      </c>
      <c r="BX7394" s="8" t="s">
        <v>690</v>
      </c>
      <c r="BY7394" s="8" t="s">
        <v>380</v>
      </c>
    </row>
    <row r="7395" spans="1:77">
      <c r="A7395" t="s">
        <v>245</v>
      </c>
      <c r="B7395" s="2">
        <v>43620.375</v>
      </c>
      <c r="C7395" s="1">
        <v>43620</v>
      </c>
      <c r="D7395">
        <v>2</v>
      </c>
      <c r="E7395">
        <v>1</v>
      </c>
      <c r="F7395" s="2">
        <v>43620.083333333336</v>
      </c>
      <c r="G7395" s="8" t="s">
        <v>378</v>
      </c>
      <c r="H7395" s="13" t="s">
        <v>379</v>
      </c>
      <c r="K7395" s="40">
        <v>550</v>
      </c>
      <c r="L7395" s="40">
        <v>550</v>
      </c>
      <c r="M7395" s="101">
        <v>1</v>
      </c>
      <c r="N7395" s="101">
        <v>0</v>
      </c>
      <c r="X7395" s="40">
        <v>550</v>
      </c>
      <c r="Y7395" s="40">
        <v>550</v>
      </c>
      <c r="Z7395" s="40">
        <v>0</v>
      </c>
      <c r="AA7395" s="40">
        <v>0</v>
      </c>
      <c r="AB7395" s="40">
        <v>0</v>
      </c>
      <c r="AD7395" s="40">
        <v>550</v>
      </c>
      <c r="AI7395" s="40">
        <v>180</v>
      </c>
      <c r="AJ7395" s="40">
        <v>0</v>
      </c>
      <c r="AK7395" s="40">
        <v>370</v>
      </c>
      <c r="AW7395" s="40">
        <v>550</v>
      </c>
      <c r="AX7395" s="40">
        <v>550</v>
      </c>
      <c r="AZ7395" s="40">
        <v>1</v>
      </c>
      <c r="BA7395" s="40">
        <v>1</v>
      </c>
      <c r="BB7395" s="40">
        <v>0</v>
      </c>
      <c r="BC7395" s="40">
        <v>0</v>
      </c>
      <c r="BD7395" s="40">
        <v>550</v>
      </c>
      <c r="BF7395" s="40">
        <v>1</v>
      </c>
      <c r="BI7395" s="2">
        <v>43620.375</v>
      </c>
      <c r="BJ7395" s="2">
        <v>43620.375</v>
      </c>
      <c r="BL7395">
        <v>0</v>
      </c>
      <c r="BM7395">
        <v>0</v>
      </c>
      <c r="BN7395">
        <v>0</v>
      </c>
      <c r="BO7395">
        <v>0</v>
      </c>
      <c r="BP7395">
        <v>7</v>
      </c>
      <c r="BR7395" s="40">
        <v>7</v>
      </c>
      <c r="BS7395" s="40">
        <v>7</v>
      </c>
      <c r="BT7395" s="40">
        <v>0</v>
      </c>
      <c r="BU7395">
        <v>0</v>
      </c>
      <c r="BV7395" s="8" t="s">
        <v>380</v>
      </c>
      <c r="BW7395" s="8" t="s">
        <v>689</v>
      </c>
      <c r="BX7395" s="8" t="s">
        <v>690</v>
      </c>
      <c r="BY7395" s="8" t="s">
        <v>380</v>
      </c>
    </row>
    <row r="7396" spans="1:77">
      <c r="A7396" t="s">
        <v>245</v>
      </c>
      <c r="B7396" s="2">
        <v>43620.416666666664</v>
      </c>
      <c r="C7396" s="1">
        <v>43620</v>
      </c>
      <c r="D7396">
        <v>3</v>
      </c>
      <c r="E7396">
        <v>1</v>
      </c>
      <c r="F7396" s="2">
        <v>43620.125</v>
      </c>
      <c r="G7396" s="8" t="s">
        <v>378</v>
      </c>
      <c r="H7396" s="13" t="s">
        <v>379</v>
      </c>
      <c r="K7396" s="40">
        <v>481</v>
      </c>
      <c r="L7396" s="40">
        <v>481</v>
      </c>
      <c r="M7396" s="101">
        <v>1</v>
      </c>
      <c r="N7396" s="101">
        <v>0</v>
      </c>
      <c r="X7396" s="40">
        <v>481</v>
      </c>
      <c r="Y7396" s="40">
        <v>481</v>
      </c>
      <c r="Z7396" s="40">
        <v>0</v>
      </c>
      <c r="AA7396" s="40">
        <v>0</v>
      </c>
      <c r="AB7396" s="40">
        <v>0</v>
      </c>
      <c r="AD7396" s="40">
        <v>481</v>
      </c>
      <c r="AI7396" s="40">
        <v>205</v>
      </c>
      <c r="AJ7396" s="40">
        <v>0</v>
      </c>
      <c r="AK7396" s="40">
        <v>276</v>
      </c>
      <c r="AW7396" s="40">
        <v>481</v>
      </c>
      <c r="AX7396" s="40">
        <v>481</v>
      </c>
      <c r="AZ7396" s="40">
        <v>1</v>
      </c>
      <c r="BA7396" s="40">
        <v>1</v>
      </c>
      <c r="BB7396" s="40">
        <v>0</v>
      </c>
      <c r="BC7396" s="40">
        <v>0</v>
      </c>
      <c r="BD7396" s="40">
        <v>481</v>
      </c>
      <c r="BF7396" s="40">
        <v>1</v>
      </c>
      <c r="BI7396" s="2">
        <v>43620.416666666664</v>
      </c>
      <c r="BJ7396" s="2">
        <v>43620.416666666664</v>
      </c>
      <c r="BL7396">
        <v>0</v>
      </c>
      <c r="BM7396">
        <v>0</v>
      </c>
      <c r="BN7396">
        <v>0</v>
      </c>
      <c r="BO7396">
        <v>0</v>
      </c>
      <c r="BP7396">
        <v>7</v>
      </c>
      <c r="BR7396" s="40">
        <v>7</v>
      </c>
      <c r="BS7396" s="40">
        <v>7</v>
      </c>
      <c r="BT7396" s="40">
        <v>0</v>
      </c>
      <c r="BU7396">
        <v>0</v>
      </c>
      <c r="BV7396" s="8" t="s">
        <v>380</v>
      </c>
      <c r="BW7396" s="8" t="s">
        <v>689</v>
      </c>
      <c r="BX7396" s="8" t="s">
        <v>690</v>
      </c>
      <c r="BY7396" s="8" t="s">
        <v>380</v>
      </c>
    </row>
    <row r="7397" spans="1:77">
      <c r="A7397" t="s">
        <v>245</v>
      </c>
      <c r="B7397" s="2">
        <v>43620.458333333336</v>
      </c>
      <c r="C7397" s="1">
        <v>43620</v>
      </c>
      <c r="D7397">
        <v>4</v>
      </c>
      <c r="E7397">
        <v>1</v>
      </c>
      <c r="F7397" s="2">
        <v>43620.166666666664</v>
      </c>
      <c r="G7397" s="8" t="s">
        <v>378</v>
      </c>
      <c r="H7397" s="13" t="s">
        <v>379</v>
      </c>
      <c r="K7397" s="40">
        <v>497</v>
      </c>
      <c r="L7397" s="40">
        <v>497</v>
      </c>
      <c r="M7397" s="101">
        <v>1</v>
      </c>
      <c r="N7397" s="101">
        <v>0</v>
      </c>
      <c r="X7397" s="40">
        <v>497</v>
      </c>
      <c r="Y7397" s="40">
        <v>497</v>
      </c>
      <c r="Z7397" s="40">
        <v>0</v>
      </c>
      <c r="AA7397" s="40">
        <v>0</v>
      </c>
      <c r="AB7397" s="40">
        <v>0</v>
      </c>
      <c r="AD7397" s="40">
        <v>497</v>
      </c>
      <c r="AI7397" s="40">
        <v>193</v>
      </c>
      <c r="AJ7397" s="40">
        <v>0</v>
      </c>
      <c r="AK7397" s="40">
        <v>304</v>
      </c>
      <c r="AW7397" s="40">
        <v>497</v>
      </c>
      <c r="AX7397" s="40">
        <v>497</v>
      </c>
      <c r="AZ7397" s="40">
        <v>1</v>
      </c>
      <c r="BA7397" s="40">
        <v>1</v>
      </c>
      <c r="BB7397" s="40">
        <v>0</v>
      </c>
      <c r="BC7397" s="40">
        <v>0</v>
      </c>
      <c r="BD7397" s="40">
        <v>497</v>
      </c>
      <c r="BF7397" s="40">
        <v>1</v>
      </c>
      <c r="BI7397" s="2">
        <v>43620.458333333336</v>
      </c>
      <c r="BJ7397" s="2">
        <v>43620.458333333336</v>
      </c>
      <c r="BL7397">
        <v>0</v>
      </c>
      <c r="BM7397">
        <v>0</v>
      </c>
      <c r="BN7397">
        <v>0</v>
      </c>
      <c r="BO7397">
        <v>0</v>
      </c>
      <c r="BP7397">
        <v>7</v>
      </c>
      <c r="BR7397" s="40">
        <v>7</v>
      </c>
      <c r="BS7397" s="40">
        <v>7</v>
      </c>
      <c r="BT7397" s="40">
        <v>0</v>
      </c>
      <c r="BU7397">
        <v>0</v>
      </c>
      <c r="BV7397" s="8" t="s">
        <v>380</v>
      </c>
      <c r="BW7397" s="8" t="s">
        <v>689</v>
      </c>
      <c r="BX7397" s="8" t="s">
        <v>690</v>
      </c>
      <c r="BY7397" s="8" t="s">
        <v>380</v>
      </c>
    </row>
    <row r="7398" spans="1:77">
      <c r="A7398" t="s">
        <v>245</v>
      </c>
      <c r="B7398" s="2">
        <v>43620.5</v>
      </c>
      <c r="C7398" s="1">
        <v>43620</v>
      </c>
      <c r="D7398">
        <v>5</v>
      </c>
      <c r="E7398">
        <v>1</v>
      </c>
      <c r="F7398" s="2">
        <v>43620.208333333336</v>
      </c>
      <c r="G7398" s="8" t="s">
        <v>378</v>
      </c>
      <c r="H7398" s="13" t="s">
        <v>379</v>
      </c>
      <c r="K7398" s="40">
        <v>494</v>
      </c>
      <c r="L7398" s="40">
        <v>494</v>
      </c>
      <c r="M7398" s="101">
        <v>1</v>
      </c>
      <c r="N7398" s="101">
        <v>0</v>
      </c>
      <c r="X7398" s="40">
        <v>494</v>
      </c>
      <c r="Y7398" s="40">
        <v>494</v>
      </c>
      <c r="Z7398" s="40">
        <v>0</v>
      </c>
      <c r="AA7398" s="40">
        <v>0</v>
      </c>
      <c r="AB7398" s="40">
        <v>0</v>
      </c>
      <c r="AD7398" s="40">
        <v>494</v>
      </c>
      <c r="AI7398" s="40">
        <v>190</v>
      </c>
      <c r="AJ7398" s="40">
        <v>0</v>
      </c>
      <c r="AK7398" s="40">
        <v>304</v>
      </c>
      <c r="AW7398" s="40">
        <v>494</v>
      </c>
      <c r="AX7398" s="40">
        <v>494</v>
      </c>
      <c r="AZ7398" s="40">
        <v>1</v>
      </c>
      <c r="BA7398" s="40">
        <v>1</v>
      </c>
      <c r="BB7398" s="40">
        <v>0</v>
      </c>
      <c r="BC7398" s="40">
        <v>0</v>
      </c>
      <c r="BD7398" s="40">
        <v>494</v>
      </c>
      <c r="BF7398" s="40">
        <v>1</v>
      </c>
      <c r="BI7398" s="2">
        <v>43620.5</v>
      </c>
      <c r="BJ7398" s="2">
        <v>43620.5</v>
      </c>
      <c r="BL7398">
        <v>0</v>
      </c>
      <c r="BM7398">
        <v>0</v>
      </c>
      <c r="BN7398">
        <v>0</v>
      </c>
      <c r="BO7398">
        <v>0</v>
      </c>
      <c r="BP7398">
        <v>7</v>
      </c>
      <c r="BR7398" s="40">
        <v>7</v>
      </c>
      <c r="BS7398" s="40">
        <v>7</v>
      </c>
      <c r="BT7398" s="40">
        <v>0</v>
      </c>
      <c r="BU7398">
        <v>0</v>
      </c>
      <c r="BV7398" s="8" t="s">
        <v>380</v>
      </c>
      <c r="BW7398" s="8" t="s">
        <v>689</v>
      </c>
      <c r="BX7398" s="8" t="s">
        <v>690</v>
      </c>
      <c r="BY7398" s="8" t="s">
        <v>380</v>
      </c>
    </row>
    <row r="7399" spans="1:77">
      <c r="A7399" t="s">
        <v>245</v>
      </c>
      <c r="B7399" s="2">
        <v>43620.541666666664</v>
      </c>
      <c r="C7399" s="1">
        <v>43620</v>
      </c>
      <c r="D7399">
        <v>6</v>
      </c>
      <c r="E7399">
        <v>1</v>
      </c>
      <c r="F7399" s="2">
        <v>43620.25</v>
      </c>
      <c r="G7399" s="8" t="s">
        <v>378</v>
      </c>
      <c r="H7399" s="13" t="s">
        <v>379</v>
      </c>
      <c r="K7399" s="40">
        <v>451</v>
      </c>
      <c r="L7399" s="40">
        <v>451</v>
      </c>
      <c r="M7399" s="101">
        <v>1</v>
      </c>
      <c r="N7399" s="101">
        <v>0</v>
      </c>
      <c r="X7399" s="40">
        <v>451</v>
      </c>
      <c r="Y7399" s="40">
        <v>451</v>
      </c>
      <c r="Z7399" s="40">
        <v>0</v>
      </c>
      <c r="AA7399" s="40">
        <v>0</v>
      </c>
      <c r="AB7399" s="40">
        <v>0</v>
      </c>
      <c r="AD7399" s="40">
        <v>451</v>
      </c>
      <c r="AI7399" s="40">
        <v>192</v>
      </c>
      <c r="AJ7399" s="40">
        <v>0</v>
      </c>
      <c r="AK7399" s="40">
        <v>259</v>
      </c>
      <c r="AW7399" s="40">
        <v>451</v>
      </c>
      <c r="AX7399" s="40">
        <v>451</v>
      </c>
      <c r="AZ7399" s="40">
        <v>1</v>
      </c>
      <c r="BA7399" s="40">
        <v>1</v>
      </c>
      <c r="BB7399" s="40">
        <v>0</v>
      </c>
      <c r="BC7399" s="40">
        <v>0</v>
      </c>
      <c r="BD7399" s="40">
        <v>451</v>
      </c>
      <c r="BF7399" s="40">
        <v>1</v>
      </c>
      <c r="BI7399" s="2">
        <v>43620.541666666664</v>
      </c>
      <c r="BJ7399" s="2">
        <v>43620.541666666664</v>
      </c>
      <c r="BL7399">
        <v>0</v>
      </c>
      <c r="BM7399">
        <v>0</v>
      </c>
      <c r="BN7399">
        <v>0</v>
      </c>
      <c r="BO7399">
        <v>0</v>
      </c>
      <c r="BP7399">
        <v>7</v>
      </c>
      <c r="BR7399" s="40">
        <v>7</v>
      </c>
      <c r="BS7399" s="40">
        <v>7</v>
      </c>
      <c r="BT7399" s="40">
        <v>0</v>
      </c>
      <c r="BU7399">
        <v>0</v>
      </c>
      <c r="BV7399" s="8" t="s">
        <v>380</v>
      </c>
      <c r="BW7399" s="8" t="s">
        <v>689</v>
      </c>
      <c r="BX7399" s="8" t="s">
        <v>690</v>
      </c>
      <c r="BY7399" s="8" t="s">
        <v>380</v>
      </c>
    </row>
    <row r="7400" spans="1:77">
      <c r="A7400" t="s">
        <v>245</v>
      </c>
      <c r="B7400" s="2">
        <v>43620.583333333336</v>
      </c>
      <c r="C7400" s="1">
        <v>43620</v>
      </c>
      <c r="D7400">
        <v>7</v>
      </c>
      <c r="E7400">
        <v>1</v>
      </c>
      <c r="F7400" s="2">
        <v>43620.291666666664</v>
      </c>
      <c r="G7400" s="8" t="s">
        <v>378</v>
      </c>
      <c r="H7400" s="13" t="s">
        <v>379</v>
      </c>
      <c r="K7400" s="40">
        <v>405</v>
      </c>
      <c r="L7400" s="40">
        <v>405</v>
      </c>
      <c r="M7400" s="101">
        <v>1</v>
      </c>
      <c r="N7400" s="101">
        <v>0</v>
      </c>
      <c r="X7400" s="40">
        <v>405</v>
      </c>
      <c r="Y7400" s="40">
        <v>405</v>
      </c>
      <c r="Z7400" s="40">
        <v>0</v>
      </c>
      <c r="AA7400" s="40">
        <v>0</v>
      </c>
      <c r="AB7400" s="40">
        <v>0</v>
      </c>
      <c r="AD7400" s="40">
        <v>405</v>
      </c>
      <c r="AI7400" s="40">
        <v>185</v>
      </c>
      <c r="AJ7400" s="40">
        <v>0</v>
      </c>
      <c r="AK7400" s="40">
        <v>220</v>
      </c>
      <c r="AW7400" s="40">
        <v>405</v>
      </c>
      <c r="AX7400" s="40">
        <v>405</v>
      </c>
      <c r="AZ7400" s="40">
        <v>1</v>
      </c>
      <c r="BA7400" s="40">
        <v>1</v>
      </c>
      <c r="BB7400" s="40">
        <v>0</v>
      </c>
      <c r="BC7400" s="40">
        <v>0</v>
      </c>
      <c r="BD7400" s="40">
        <v>405</v>
      </c>
      <c r="BF7400" s="40">
        <v>1</v>
      </c>
      <c r="BI7400" s="2">
        <v>43620.583333333336</v>
      </c>
      <c r="BJ7400" s="2">
        <v>43620.583333333336</v>
      </c>
      <c r="BL7400">
        <v>0</v>
      </c>
      <c r="BM7400">
        <v>0</v>
      </c>
      <c r="BN7400">
        <v>0</v>
      </c>
      <c r="BO7400">
        <v>0</v>
      </c>
      <c r="BP7400">
        <v>7</v>
      </c>
      <c r="BR7400" s="40">
        <v>7</v>
      </c>
      <c r="BS7400" s="40">
        <v>7</v>
      </c>
      <c r="BT7400" s="40">
        <v>0</v>
      </c>
      <c r="BU7400">
        <v>0</v>
      </c>
      <c r="BV7400" s="8" t="s">
        <v>380</v>
      </c>
      <c r="BW7400" s="8" t="s">
        <v>689</v>
      </c>
      <c r="BX7400" s="8" t="s">
        <v>690</v>
      </c>
      <c r="BY7400" s="8" t="s">
        <v>380</v>
      </c>
    </row>
    <row r="7401" spans="1:77">
      <c r="A7401" t="s">
        <v>245</v>
      </c>
      <c r="B7401" s="2">
        <v>43620.625</v>
      </c>
      <c r="C7401" s="1">
        <v>43620</v>
      </c>
      <c r="D7401">
        <v>8</v>
      </c>
      <c r="E7401">
        <v>1</v>
      </c>
      <c r="F7401" s="2">
        <v>43620.333333333336</v>
      </c>
      <c r="G7401" s="8" t="s">
        <v>378</v>
      </c>
      <c r="H7401" s="13" t="s">
        <v>379</v>
      </c>
      <c r="K7401" s="40">
        <v>327</v>
      </c>
      <c r="L7401" s="40">
        <v>327</v>
      </c>
      <c r="M7401" s="101">
        <v>1</v>
      </c>
      <c r="N7401" s="101">
        <v>0</v>
      </c>
      <c r="X7401" s="40">
        <v>327</v>
      </c>
      <c r="Y7401" s="40">
        <v>327</v>
      </c>
      <c r="Z7401" s="40">
        <v>0</v>
      </c>
      <c r="AA7401" s="40">
        <v>0</v>
      </c>
      <c r="AB7401" s="40">
        <v>0</v>
      </c>
      <c r="AD7401" s="40">
        <v>327</v>
      </c>
      <c r="AI7401" s="40">
        <v>140</v>
      </c>
      <c r="AJ7401" s="40">
        <v>0</v>
      </c>
      <c r="AK7401" s="40">
        <v>187</v>
      </c>
      <c r="AW7401" s="40">
        <v>327</v>
      </c>
      <c r="AX7401" s="40">
        <v>327</v>
      </c>
      <c r="AZ7401" s="40">
        <v>1</v>
      </c>
      <c r="BA7401" s="40">
        <v>1</v>
      </c>
      <c r="BB7401" s="40">
        <v>0</v>
      </c>
      <c r="BC7401" s="40">
        <v>0</v>
      </c>
      <c r="BD7401" s="40">
        <v>327</v>
      </c>
      <c r="BF7401" s="40">
        <v>1</v>
      </c>
      <c r="BI7401" s="2">
        <v>43620.625</v>
      </c>
      <c r="BJ7401" s="2">
        <v>43620.625</v>
      </c>
      <c r="BL7401">
        <v>0</v>
      </c>
      <c r="BM7401">
        <v>0</v>
      </c>
      <c r="BN7401">
        <v>0</v>
      </c>
      <c r="BO7401">
        <v>0</v>
      </c>
      <c r="BP7401">
        <v>7</v>
      </c>
      <c r="BR7401" s="40">
        <v>7</v>
      </c>
      <c r="BS7401" s="40">
        <v>7</v>
      </c>
      <c r="BT7401" s="40">
        <v>0</v>
      </c>
      <c r="BU7401">
        <v>0</v>
      </c>
      <c r="BV7401" s="8" t="s">
        <v>380</v>
      </c>
      <c r="BW7401" s="8" t="s">
        <v>689</v>
      </c>
      <c r="BX7401" s="8" t="s">
        <v>690</v>
      </c>
      <c r="BY7401" s="8" t="s">
        <v>380</v>
      </c>
    </row>
    <row r="7402" spans="1:77">
      <c r="A7402" t="s">
        <v>245</v>
      </c>
      <c r="B7402" s="2">
        <v>43620.666666666664</v>
      </c>
      <c r="C7402" s="1">
        <v>43620</v>
      </c>
      <c r="D7402">
        <v>9</v>
      </c>
      <c r="E7402">
        <v>1</v>
      </c>
      <c r="F7402" s="2">
        <v>43620.375</v>
      </c>
      <c r="G7402" s="8" t="s">
        <v>378</v>
      </c>
      <c r="H7402" s="13" t="s">
        <v>379</v>
      </c>
      <c r="K7402" s="40">
        <v>345</v>
      </c>
      <c r="L7402" s="40">
        <v>345</v>
      </c>
      <c r="M7402" s="101">
        <v>1</v>
      </c>
      <c r="N7402" s="101">
        <v>0</v>
      </c>
      <c r="X7402" s="40">
        <v>345</v>
      </c>
      <c r="Y7402" s="40">
        <v>345</v>
      </c>
      <c r="Z7402" s="40">
        <v>0</v>
      </c>
      <c r="AA7402" s="40">
        <v>0</v>
      </c>
      <c r="AB7402" s="40">
        <v>0</v>
      </c>
      <c r="AD7402" s="40">
        <v>345</v>
      </c>
      <c r="AI7402" s="40">
        <v>95</v>
      </c>
      <c r="AJ7402" s="40">
        <v>0</v>
      </c>
      <c r="AK7402" s="40">
        <v>250</v>
      </c>
      <c r="AW7402" s="40">
        <v>345</v>
      </c>
      <c r="AX7402" s="40">
        <v>345</v>
      </c>
      <c r="AZ7402" s="40">
        <v>1</v>
      </c>
      <c r="BA7402" s="40">
        <v>1</v>
      </c>
      <c r="BB7402" s="40">
        <v>1</v>
      </c>
      <c r="BC7402" s="40">
        <v>0</v>
      </c>
      <c r="BD7402" s="40">
        <v>346</v>
      </c>
      <c r="BF7402" s="40">
        <v>1</v>
      </c>
      <c r="BI7402" s="2">
        <v>43620.666666666664</v>
      </c>
      <c r="BJ7402" s="2">
        <v>43620.666666666664</v>
      </c>
      <c r="BL7402">
        <v>0</v>
      </c>
      <c r="BM7402">
        <v>0</v>
      </c>
      <c r="BN7402">
        <v>0</v>
      </c>
      <c r="BO7402">
        <v>0</v>
      </c>
      <c r="BP7402">
        <v>7</v>
      </c>
      <c r="BR7402" s="40">
        <v>7</v>
      </c>
      <c r="BS7402" s="40">
        <v>7</v>
      </c>
      <c r="BT7402" s="40">
        <v>0</v>
      </c>
      <c r="BU7402">
        <v>0</v>
      </c>
      <c r="BV7402" s="8" t="s">
        <v>380</v>
      </c>
      <c r="BW7402" s="8" t="s">
        <v>689</v>
      </c>
      <c r="BX7402" s="8" t="s">
        <v>690</v>
      </c>
      <c r="BY7402" s="8" t="s">
        <v>380</v>
      </c>
    </row>
    <row r="7403" spans="1:77">
      <c r="A7403" t="s">
        <v>245</v>
      </c>
      <c r="B7403" s="2">
        <v>43620.708333333336</v>
      </c>
      <c r="C7403" s="1">
        <v>43620</v>
      </c>
      <c r="D7403">
        <v>10</v>
      </c>
      <c r="E7403">
        <v>1</v>
      </c>
      <c r="F7403" s="2">
        <v>43620.416666666664</v>
      </c>
      <c r="G7403" s="8" t="s">
        <v>378</v>
      </c>
      <c r="H7403" s="13" t="s">
        <v>379</v>
      </c>
      <c r="K7403" s="40">
        <v>428</v>
      </c>
      <c r="L7403" s="40">
        <v>428</v>
      </c>
      <c r="M7403" s="101">
        <v>1</v>
      </c>
      <c r="N7403" s="101">
        <v>0</v>
      </c>
      <c r="X7403" s="40">
        <v>428</v>
      </c>
      <c r="Y7403" s="40">
        <v>428</v>
      </c>
      <c r="Z7403" s="40">
        <v>0</v>
      </c>
      <c r="AA7403" s="40">
        <v>0</v>
      </c>
      <c r="AB7403" s="40">
        <v>0</v>
      </c>
      <c r="AD7403" s="40">
        <v>428</v>
      </c>
      <c r="AI7403" s="40">
        <v>109</v>
      </c>
      <c r="AJ7403" s="40">
        <v>0</v>
      </c>
      <c r="AK7403" s="40">
        <v>319</v>
      </c>
      <c r="AW7403" s="40">
        <v>428</v>
      </c>
      <c r="AX7403" s="40">
        <v>428</v>
      </c>
      <c r="AZ7403" s="40">
        <v>1</v>
      </c>
      <c r="BA7403" s="40">
        <v>1</v>
      </c>
      <c r="BB7403" s="40">
        <v>1</v>
      </c>
      <c r="BC7403" s="40">
        <v>0</v>
      </c>
      <c r="BD7403" s="40">
        <v>429</v>
      </c>
      <c r="BF7403" s="40">
        <v>1</v>
      </c>
      <c r="BI7403" s="2">
        <v>43620.708333333336</v>
      </c>
      <c r="BJ7403" s="2">
        <v>43620.708333333336</v>
      </c>
      <c r="BL7403">
        <v>0</v>
      </c>
      <c r="BM7403">
        <v>0</v>
      </c>
      <c r="BN7403">
        <v>0</v>
      </c>
      <c r="BO7403">
        <v>0</v>
      </c>
      <c r="BP7403">
        <v>7</v>
      </c>
      <c r="BR7403" s="40">
        <v>7</v>
      </c>
      <c r="BS7403" s="40">
        <v>7</v>
      </c>
      <c r="BT7403" s="40">
        <v>0</v>
      </c>
      <c r="BU7403">
        <v>0</v>
      </c>
      <c r="BV7403" s="8" t="s">
        <v>380</v>
      </c>
      <c r="BW7403" s="8" t="s">
        <v>689</v>
      </c>
      <c r="BX7403" s="8" t="s">
        <v>690</v>
      </c>
      <c r="BY7403" s="8" t="s">
        <v>380</v>
      </c>
    </row>
    <row r="7404" spans="1:77">
      <c r="A7404" t="s">
        <v>245</v>
      </c>
      <c r="B7404" s="2">
        <v>43620.75</v>
      </c>
      <c r="C7404" s="1">
        <v>43620</v>
      </c>
      <c r="D7404">
        <v>11</v>
      </c>
      <c r="E7404">
        <v>1</v>
      </c>
      <c r="F7404" s="2">
        <v>43620.458333333336</v>
      </c>
      <c r="G7404" s="8" t="s">
        <v>378</v>
      </c>
      <c r="H7404" s="13" t="s">
        <v>379</v>
      </c>
      <c r="K7404" s="40">
        <v>447</v>
      </c>
      <c r="L7404" s="40">
        <v>447</v>
      </c>
      <c r="M7404" s="101">
        <v>1</v>
      </c>
      <c r="N7404" s="101">
        <v>0</v>
      </c>
      <c r="X7404" s="40">
        <v>447</v>
      </c>
      <c r="Y7404" s="40">
        <v>447</v>
      </c>
      <c r="Z7404" s="40">
        <v>0</v>
      </c>
      <c r="AA7404" s="40">
        <v>0</v>
      </c>
      <c r="AB7404" s="40">
        <v>0</v>
      </c>
      <c r="AD7404" s="40">
        <v>447</v>
      </c>
      <c r="AI7404" s="40">
        <v>124</v>
      </c>
      <c r="AJ7404" s="40">
        <v>0</v>
      </c>
      <c r="AK7404" s="40">
        <v>323</v>
      </c>
      <c r="AW7404" s="40">
        <v>447</v>
      </c>
      <c r="AX7404" s="40">
        <v>447</v>
      </c>
      <c r="AZ7404" s="40">
        <v>1</v>
      </c>
      <c r="BA7404" s="40">
        <v>1</v>
      </c>
      <c r="BB7404" s="40">
        <v>2</v>
      </c>
      <c r="BC7404" s="40">
        <v>-93</v>
      </c>
      <c r="BD7404" s="40">
        <v>449</v>
      </c>
      <c r="BF7404" s="40">
        <v>1</v>
      </c>
      <c r="BI7404" s="2">
        <v>43620.75</v>
      </c>
      <c r="BJ7404" s="2">
        <v>43620.75</v>
      </c>
      <c r="BL7404">
        <v>0</v>
      </c>
      <c r="BM7404">
        <v>0</v>
      </c>
      <c r="BN7404">
        <v>0</v>
      </c>
      <c r="BO7404">
        <v>0</v>
      </c>
      <c r="BP7404">
        <v>7</v>
      </c>
      <c r="BR7404" s="40">
        <v>7</v>
      </c>
      <c r="BS7404" s="40">
        <v>7</v>
      </c>
      <c r="BT7404" s="40">
        <v>0</v>
      </c>
      <c r="BU7404">
        <v>0</v>
      </c>
      <c r="BV7404" s="8" t="s">
        <v>380</v>
      </c>
      <c r="BW7404" s="8" t="s">
        <v>689</v>
      </c>
      <c r="BX7404" s="8" t="s">
        <v>690</v>
      </c>
      <c r="BY7404" s="8" t="s">
        <v>380</v>
      </c>
    </row>
    <row r="7405" spans="1:77">
      <c r="A7405" t="s">
        <v>245</v>
      </c>
      <c r="B7405" s="2">
        <v>43620.791666666664</v>
      </c>
      <c r="C7405" s="1">
        <v>43620</v>
      </c>
      <c r="D7405">
        <v>12</v>
      </c>
      <c r="E7405">
        <v>1</v>
      </c>
      <c r="F7405" s="2">
        <v>43620.5</v>
      </c>
      <c r="G7405" s="8" t="s">
        <v>378</v>
      </c>
      <c r="H7405" s="13" t="s">
        <v>379</v>
      </c>
      <c r="K7405" s="40">
        <v>524</v>
      </c>
      <c r="L7405" s="40">
        <v>524</v>
      </c>
      <c r="M7405" s="101">
        <v>1</v>
      </c>
      <c r="N7405" s="101">
        <v>0</v>
      </c>
      <c r="X7405" s="40">
        <v>524</v>
      </c>
      <c r="Y7405" s="40">
        <v>524</v>
      </c>
      <c r="Z7405" s="40">
        <v>0</v>
      </c>
      <c r="AA7405" s="40">
        <v>0</v>
      </c>
      <c r="AB7405" s="40">
        <v>0</v>
      </c>
      <c r="AD7405" s="40">
        <v>524</v>
      </c>
      <c r="AI7405" s="40">
        <v>167</v>
      </c>
      <c r="AJ7405" s="40">
        <v>0</v>
      </c>
      <c r="AK7405" s="40">
        <v>357</v>
      </c>
      <c r="AW7405" s="40">
        <v>524</v>
      </c>
      <c r="AX7405" s="40">
        <v>524</v>
      </c>
      <c r="AZ7405" s="40">
        <v>1</v>
      </c>
      <c r="BA7405" s="40">
        <v>1</v>
      </c>
      <c r="BB7405" s="40">
        <v>0</v>
      </c>
      <c r="BC7405" s="40">
        <v>-139</v>
      </c>
      <c r="BD7405" s="40">
        <v>524</v>
      </c>
      <c r="BF7405" s="40">
        <v>1</v>
      </c>
      <c r="BI7405" s="2">
        <v>43620.791666666664</v>
      </c>
      <c r="BJ7405" s="2">
        <v>43620.791666666664</v>
      </c>
      <c r="BL7405">
        <v>0</v>
      </c>
      <c r="BM7405">
        <v>0</v>
      </c>
      <c r="BN7405">
        <v>0</v>
      </c>
      <c r="BO7405">
        <v>0</v>
      </c>
      <c r="BP7405">
        <v>7</v>
      </c>
      <c r="BR7405" s="40">
        <v>7</v>
      </c>
      <c r="BS7405" s="40">
        <v>7</v>
      </c>
      <c r="BT7405" s="40">
        <v>0</v>
      </c>
      <c r="BU7405">
        <v>0</v>
      </c>
      <c r="BV7405" s="8" t="s">
        <v>380</v>
      </c>
      <c r="BW7405" s="8" t="s">
        <v>689</v>
      </c>
      <c r="BX7405" s="8" t="s">
        <v>690</v>
      </c>
      <c r="BY7405" s="8" t="s">
        <v>380</v>
      </c>
    </row>
    <row r="7406" spans="1:77">
      <c r="A7406" t="s">
        <v>245</v>
      </c>
      <c r="B7406" s="2">
        <v>43620.833333333336</v>
      </c>
      <c r="C7406" s="1">
        <v>43620</v>
      </c>
      <c r="D7406">
        <v>13</v>
      </c>
      <c r="E7406">
        <v>1</v>
      </c>
      <c r="F7406" s="2">
        <v>43620.541666666664</v>
      </c>
      <c r="G7406" s="8" t="s">
        <v>378</v>
      </c>
      <c r="H7406" s="13" t="s">
        <v>379</v>
      </c>
      <c r="K7406" s="40">
        <v>541</v>
      </c>
      <c r="L7406" s="40">
        <v>541</v>
      </c>
      <c r="M7406" s="101">
        <v>1</v>
      </c>
      <c r="N7406" s="101">
        <v>0</v>
      </c>
      <c r="X7406" s="40">
        <v>541</v>
      </c>
      <c r="Y7406" s="40">
        <v>541</v>
      </c>
      <c r="Z7406" s="40">
        <v>0</v>
      </c>
      <c r="AA7406" s="40">
        <v>0</v>
      </c>
      <c r="AB7406" s="40">
        <v>0</v>
      </c>
      <c r="AD7406" s="40">
        <v>541</v>
      </c>
      <c r="AI7406" s="40">
        <v>134</v>
      </c>
      <c r="AJ7406" s="40">
        <v>0</v>
      </c>
      <c r="AK7406" s="40">
        <v>407</v>
      </c>
      <c r="AW7406" s="40">
        <v>541</v>
      </c>
      <c r="AX7406" s="40">
        <v>541</v>
      </c>
      <c r="AZ7406" s="40">
        <v>1</v>
      </c>
      <c r="BA7406" s="40">
        <v>1</v>
      </c>
      <c r="BB7406" s="40">
        <v>0</v>
      </c>
      <c r="BC7406" s="40">
        <v>-189</v>
      </c>
      <c r="BD7406" s="40">
        <v>541</v>
      </c>
      <c r="BF7406" s="40">
        <v>1</v>
      </c>
      <c r="BI7406" s="2">
        <v>43620.833333333336</v>
      </c>
      <c r="BJ7406" s="2">
        <v>43620.833333333336</v>
      </c>
      <c r="BL7406">
        <v>0</v>
      </c>
      <c r="BM7406">
        <v>0</v>
      </c>
      <c r="BN7406">
        <v>0</v>
      </c>
      <c r="BO7406">
        <v>0</v>
      </c>
      <c r="BP7406">
        <v>7</v>
      </c>
      <c r="BR7406" s="40">
        <v>7</v>
      </c>
      <c r="BS7406" s="40">
        <v>7</v>
      </c>
      <c r="BT7406" s="40">
        <v>0</v>
      </c>
      <c r="BU7406">
        <v>0</v>
      </c>
      <c r="BV7406" s="8" t="s">
        <v>380</v>
      </c>
      <c r="BW7406" s="8" t="s">
        <v>689</v>
      </c>
      <c r="BX7406" s="8" t="s">
        <v>690</v>
      </c>
      <c r="BY7406" s="8" t="s">
        <v>380</v>
      </c>
    </row>
    <row r="7407" spans="1:77">
      <c r="A7407" t="s">
        <v>245</v>
      </c>
      <c r="B7407" s="2">
        <v>43620.875</v>
      </c>
      <c r="C7407" s="1">
        <v>43620</v>
      </c>
      <c r="D7407">
        <v>14</v>
      </c>
      <c r="E7407">
        <v>1</v>
      </c>
      <c r="F7407" s="2">
        <v>43620.583333333336</v>
      </c>
      <c r="G7407" s="8" t="s">
        <v>378</v>
      </c>
      <c r="H7407" s="13" t="s">
        <v>379</v>
      </c>
      <c r="K7407" s="40">
        <v>632</v>
      </c>
      <c r="L7407" s="40">
        <v>632</v>
      </c>
      <c r="M7407" s="101">
        <v>1</v>
      </c>
      <c r="N7407" s="101">
        <v>0</v>
      </c>
      <c r="X7407" s="40">
        <v>632</v>
      </c>
      <c r="Y7407" s="40">
        <v>632</v>
      </c>
      <c r="Z7407" s="40">
        <v>0</v>
      </c>
      <c r="AA7407" s="40">
        <v>0</v>
      </c>
      <c r="AB7407" s="40">
        <v>0</v>
      </c>
      <c r="AD7407" s="40">
        <v>632</v>
      </c>
      <c r="AI7407" s="40">
        <v>147</v>
      </c>
      <c r="AJ7407" s="40">
        <v>0</v>
      </c>
      <c r="AK7407" s="40">
        <v>485</v>
      </c>
      <c r="AW7407" s="40">
        <v>632</v>
      </c>
      <c r="AX7407" s="40">
        <v>632</v>
      </c>
      <c r="AZ7407" s="40">
        <v>1</v>
      </c>
      <c r="BA7407" s="40">
        <v>1</v>
      </c>
      <c r="BB7407" s="40">
        <v>0</v>
      </c>
      <c r="BC7407" s="40">
        <v>-168</v>
      </c>
      <c r="BD7407" s="40">
        <v>632</v>
      </c>
      <c r="BF7407" s="40">
        <v>1</v>
      </c>
      <c r="BI7407" s="2">
        <v>43620.875</v>
      </c>
      <c r="BJ7407" s="2">
        <v>43620.875</v>
      </c>
      <c r="BL7407">
        <v>0</v>
      </c>
      <c r="BM7407">
        <v>0</v>
      </c>
      <c r="BN7407">
        <v>0</v>
      </c>
      <c r="BO7407">
        <v>0</v>
      </c>
      <c r="BP7407">
        <v>7</v>
      </c>
      <c r="BR7407" s="40">
        <v>7</v>
      </c>
      <c r="BS7407" s="40">
        <v>7</v>
      </c>
      <c r="BT7407" s="40">
        <v>0</v>
      </c>
      <c r="BU7407">
        <v>0</v>
      </c>
      <c r="BV7407" s="8" t="s">
        <v>380</v>
      </c>
      <c r="BW7407" s="8" t="s">
        <v>689</v>
      </c>
      <c r="BX7407" s="8" t="s">
        <v>690</v>
      </c>
      <c r="BY7407" s="8" t="s">
        <v>380</v>
      </c>
    </row>
    <row r="7408" spans="1:77">
      <c r="A7408" t="s">
        <v>245</v>
      </c>
      <c r="B7408" s="2">
        <v>43620.916666666664</v>
      </c>
      <c r="C7408" s="1">
        <v>43620</v>
      </c>
      <c r="D7408">
        <v>15</v>
      </c>
      <c r="E7408">
        <v>1</v>
      </c>
      <c r="F7408" s="2">
        <v>43620.625</v>
      </c>
      <c r="G7408" s="8" t="s">
        <v>378</v>
      </c>
      <c r="H7408" s="13" t="s">
        <v>379</v>
      </c>
      <c r="K7408" s="40">
        <v>694</v>
      </c>
      <c r="L7408" s="40">
        <v>694</v>
      </c>
      <c r="M7408" s="101">
        <v>1</v>
      </c>
      <c r="N7408" s="101">
        <v>0</v>
      </c>
      <c r="X7408" s="40">
        <v>694</v>
      </c>
      <c r="Y7408" s="40">
        <v>694</v>
      </c>
      <c r="Z7408" s="40">
        <v>0</v>
      </c>
      <c r="AA7408" s="40">
        <v>0</v>
      </c>
      <c r="AB7408" s="40">
        <v>0</v>
      </c>
      <c r="AD7408" s="40">
        <v>694</v>
      </c>
      <c r="AI7408" s="40">
        <v>113</v>
      </c>
      <c r="AJ7408" s="40">
        <v>0</v>
      </c>
      <c r="AK7408" s="40">
        <v>581</v>
      </c>
      <c r="AW7408" s="40">
        <v>694</v>
      </c>
      <c r="AX7408" s="40">
        <v>694</v>
      </c>
      <c r="AZ7408" s="40">
        <v>1</v>
      </c>
      <c r="BA7408" s="40">
        <v>1</v>
      </c>
      <c r="BB7408" s="40">
        <v>0</v>
      </c>
      <c r="BC7408" s="40">
        <v>-145</v>
      </c>
      <c r="BD7408" s="40">
        <v>694</v>
      </c>
      <c r="BF7408" s="40">
        <v>1</v>
      </c>
      <c r="BI7408" s="2">
        <v>43620.916666666664</v>
      </c>
      <c r="BJ7408" s="2">
        <v>43620.916666666664</v>
      </c>
      <c r="BL7408">
        <v>0</v>
      </c>
      <c r="BM7408">
        <v>0</v>
      </c>
      <c r="BN7408">
        <v>0</v>
      </c>
      <c r="BO7408">
        <v>0</v>
      </c>
      <c r="BP7408">
        <v>7</v>
      </c>
      <c r="BR7408" s="40">
        <v>7</v>
      </c>
      <c r="BS7408" s="40">
        <v>7</v>
      </c>
      <c r="BT7408" s="40">
        <v>0</v>
      </c>
      <c r="BU7408">
        <v>0</v>
      </c>
      <c r="BV7408" s="8" t="s">
        <v>380</v>
      </c>
      <c r="BW7408" s="8" t="s">
        <v>689</v>
      </c>
      <c r="BX7408" s="8" t="s">
        <v>690</v>
      </c>
      <c r="BY7408" s="8" t="s">
        <v>380</v>
      </c>
    </row>
    <row r="7409" spans="1:77">
      <c r="A7409" t="s">
        <v>245</v>
      </c>
      <c r="B7409" s="2">
        <v>43620.958333333336</v>
      </c>
      <c r="C7409" s="1">
        <v>43620</v>
      </c>
      <c r="D7409">
        <v>16</v>
      </c>
      <c r="E7409">
        <v>1</v>
      </c>
      <c r="F7409" s="2">
        <v>43620.666666666664</v>
      </c>
      <c r="G7409" s="8" t="s">
        <v>378</v>
      </c>
      <c r="H7409" s="13" t="s">
        <v>379</v>
      </c>
      <c r="K7409" s="40">
        <v>740</v>
      </c>
      <c r="L7409" s="40">
        <v>740</v>
      </c>
      <c r="M7409" s="101">
        <v>1</v>
      </c>
      <c r="N7409" s="101">
        <v>0</v>
      </c>
      <c r="X7409" s="40">
        <v>740</v>
      </c>
      <c r="Y7409" s="40">
        <v>740</v>
      </c>
      <c r="Z7409" s="40">
        <v>0</v>
      </c>
      <c r="AA7409" s="40">
        <v>0</v>
      </c>
      <c r="AB7409" s="40">
        <v>0</v>
      </c>
      <c r="AD7409" s="40">
        <v>740</v>
      </c>
      <c r="AI7409" s="40">
        <v>122</v>
      </c>
      <c r="AJ7409" s="40">
        <v>0</v>
      </c>
      <c r="AK7409" s="40">
        <v>618</v>
      </c>
      <c r="AW7409" s="40">
        <v>740</v>
      </c>
      <c r="AX7409" s="40">
        <v>740</v>
      </c>
      <c r="AZ7409" s="40">
        <v>1</v>
      </c>
      <c r="BA7409" s="40">
        <v>1</v>
      </c>
      <c r="BB7409" s="40">
        <v>0</v>
      </c>
      <c r="BC7409" s="40">
        <v>-144</v>
      </c>
      <c r="BD7409" s="40">
        <v>740</v>
      </c>
      <c r="BF7409" s="40">
        <v>1</v>
      </c>
      <c r="BI7409" s="2">
        <v>43620.958333333336</v>
      </c>
      <c r="BJ7409" s="2">
        <v>43620.958333333336</v>
      </c>
      <c r="BL7409">
        <v>0</v>
      </c>
      <c r="BM7409">
        <v>0</v>
      </c>
      <c r="BN7409">
        <v>0</v>
      </c>
      <c r="BO7409">
        <v>0</v>
      </c>
      <c r="BP7409">
        <v>7</v>
      </c>
      <c r="BR7409" s="40">
        <v>7</v>
      </c>
      <c r="BS7409" s="40">
        <v>7</v>
      </c>
      <c r="BT7409" s="40">
        <v>0</v>
      </c>
      <c r="BU7409">
        <v>0</v>
      </c>
      <c r="BV7409" s="8" t="s">
        <v>380</v>
      </c>
      <c r="BW7409" s="8" t="s">
        <v>689</v>
      </c>
      <c r="BX7409" s="8" t="s">
        <v>690</v>
      </c>
      <c r="BY7409" s="8" t="s">
        <v>380</v>
      </c>
    </row>
    <row r="7410" spans="1:77">
      <c r="A7410" t="s">
        <v>245</v>
      </c>
      <c r="B7410" s="2">
        <v>43621</v>
      </c>
      <c r="C7410" s="1">
        <v>43620</v>
      </c>
      <c r="D7410">
        <v>17</v>
      </c>
      <c r="E7410">
        <v>1</v>
      </c>
      <c r="F7410" s="2">
        <v>43620.708333333336</v>
      </c>
      <c r="G7410" s="8" t="s">
        <v>378</v>
      </c>
      <c r="H7410" s="13" t="s">
        <v>379</v>
      </c>
      <c r="K7410" s="40">
        <v>771</v>
      </c>
      <c r="L7410" s="40">
        <v>771</v>
      </c>
      <c r="M7410" s="101">
        <v>1</v>
      </c>
      <c r="N7410" s="101">
        <v>0</v>
      </c>
      <c r="X7410" s="40">
        <v>771</v>
      </c>
      <c r="Y7410" s="40">
        <v>771</v>
      </c>
      <c r="Z7410" s="40">
        <v>0</v>
      </c>
      <c r="AA7410" s="40">
        <v>0</v>
      </c>
      <c r="AB7410" s="40">
        <v>0</v>
      </c>
      <c r="AD7410" s="40">
        <v>771</v>
      </c>
      <c r="AI7410" s="40">
        <v>132</v>
      </c>
      <c r="AJ7410" s="40">
        <v>0</v>
      </c>
      <c r="AK7410" s="40">
        <v>639</v>
      </c>
      <c r="AW7410" s="40">
        <v>771</v>
      </c>
      <c r="AX7410" s="40">
        <v>771</v>
      </c>
      <c r="AZ7410" s="40">
        <v>1</v>
      </c>
      <c r="BA7410" s="40">
        <v>1</v>
      </c>
      <c r="BB7410" s="40">
        <v>0</v>
      </c>
      <c r="BC7410" s="40">
        <v>-161</v>
      </c>
      <c r="BD7410" s="40">
        <v>771</v>
      </c>
      <c r="BF7410" s="40">
        <v>1</v>
      </c>
      <c r="BI7410" s="2">
        <v>43621</v>
      </c>
      <c r="BJ7410" s="2">
        <v>43621</v>
      </c>
      <c r="BL7410">
        <v>0</v>
      </c>
      <c r="BM7410">
        <v>0</v>
      </c>
      <c r="BN7410">
        <v>0</v>
      </c>
      <c r="BO7410">
        <v>0</v>
      </c>
      <c r="BP7410">
        <v>7</v>
      </c>
      <c r="BR7410" s="40">
        <v>7</v>
      </c>
      <c r="BS7410" s="40">
        <v>7</v>
      </c>
      <c r="BT7410" s="40">
        <v>0</v>
      </c>
      <c r="BU7410">
        <v>0</v>
      </c>
      <c r="BV7410" s="8" t="s">
        <v>380</v>
      </c>
      <c r="BW7410" s="8" t="s">
        <v>689</v>
      </c>
      <c r="BX7410" s="8" t="s">
        <v>690</v>
      </c>
      <c r="BY7410" s="8" t="s">
        <v>380</v>
      </c>
    </row>
    <row r="7411" spans="1:77">
      <c r="A7411" t="s">
        <v>245</v>
      </c>
      <c r="B7411" s="2">
        <v>43621.041666666664</v>
      </c>
      <c r="C7411" s="1">
        <v>43620</v>
      </c>
      <c r="D7411">
        <v>18</v>
      </c>
      <c r="E7411">
        <v>1</v>
      </c>
      <c r="F7411" s="2">
        <v>43620.75</v>
      </c>
      <c r="G7411" s="8" t="s">
        <v>378</v>
      </c>
      <c r="H7411" s="13" t="s">
        <v>379</v>
      </c>
      <c r="K7411" s="40">
        <v>805</v>
      </c>
      <c r="L7411" s="40">
        <v>805</v>
      </c>
      <c r="M7411" s="101">
        <v>1</v>
      </c>
      <c r="N7411" s="101">
        <v>0</v>
      </c>
      <c r="X7411" s="40">
        <v>805</v>
      </c>
      <c r="Y7411" s="40">
        <v>805</v>
      </c>
      <c r="Z7411" s="40">
        <v>0</v>
      </c>
      <c r="AA7411" s="40">
        <v>0</v>
      </c>
      <c r="AB7411" s="40">
        <v>0</v>
      </c>
      <c r="AD7411" s="40">
        <v>805</v>
      </c>
      <c r="AI7411" s="40">
        <v>118</v>
      </c>
      <c r="AJ7411" s="40">
        <v>0</v>
      </c>
      <c r="AK7411" s="40">
        <v>687</v>
      </c>
      <c r="AW7411" s="40">
        <v>805</v>
      </c>
      <c r="AX7411" s="40">
        <v>805</v>
      </c>
      <c r="AZ7411" s="40">
        <v>1</v>
      </c>
      <c r="BA7411" s="40">
        <v>1</v>
      </c>
      <c r="BB7411" s="40">
        <v>0</v>
      </c>
      <c r="BC7411" s="40">
        <v>-150</v>
      </c>
      <c r="BD7411" s="40">
        <v>805</v>
      </c>
      <c r="BF7411" s="40">
        <v>1</v>
      </c>
      <c r="BI7411" s="2">
        <v>43621.041666666664</v>
      </c>
      <c r="BJ7411" s="2">
        <v>43621.041666666664</v>
      </c>
      <c r="BL7411">
        <v>0</v>
      </c>
      <c r="BM7411">
        <v>0</v>
      </c>
      <c r="BN7411">
        <v>0</v>
      </c>
      <c r="BO7411">
        <v>0</v>
      </c>
      <c r="BP7411">
        <v>7</v>
      </c>
      <c r="BR7411" s="40">
        <v>7</v>
      </c>
      <c r="BS7411" s="40">
        <v>7</v>
      </c>
      <c r="BT7411" s="40">
        <v>0</v>
      </c>
      <c r="BU7411">
        <v>0</v>
      </c>
      <c r="BV7411" s="8" t="s">
        <v>380</v>
      </c>
      <c r="BW7411" s="8" t="s">
        <v>689</v>
      </c>
      <c r="BX7411" s="8" t="s">
        <v>690</v>
      </c>
      <c r="BY7411" s="8" t="s">
        <v>380</v>
      </c>
    </row>
    <row r="7412" spans="1:77">
      <c r="A7412" t="s">
        <v>245</v>
      </c>
      <c r="B7412" s="2">
        <v>43621.083333333336</v>
      </c>
      <c r="C7412" s="1">
        <v>43620</v>
      </c>
      <c r="D7412">
        <v>19</v>
      </c>
      <c r="E7412">
        <v>1</v>
      </c>
      <c r="F7412" s="2">
        <v>43620.791666666664</v>
      </c>
      <c r="G7412" s="8" t="s">
        <v>378</v>
      </c>
      <c r="H7412" s="13" t="s">
        <v>379</v>
      </c>
      <c r="K7412" s="40">
        <v>798</v>
      </c>
      <c r="L7412" s="40">
        <v>798</v>
      </c>
      <c r="M7412" s="101">
        <v>1</v>
      </c>
      <c r="N7412" s="101">
        <v>0</v>
      </c>
      <c r="X7412" s="40">
        <v>798</v>
      </c>
      <c r="Y7412" s="40">
        <v>798</v>
      </c>
      <c r="Z7412" s="40">
        <v>0</v>
      </c>
      <c r="AA7412" s="40">
        <v>0</v>
      </c>
      <c r="AB7412" s="40">
        <v>0</v>
      </c>
      <c r="AD7412" s="40">
        <v>798</v>
      </c>
      <c r="AI7412" s="40">
        <v>152</v>
      </c>
      <c r="AJ7412" s="40">
        <v>0</v>
      </c>
      <c r="AK7412" s="40">
        <v>646</v>
      </c>
      <c r="AW7412" s="40">
        <v>798</v>
      </c>
      <c r="AX7412" s="40">
        <v>798</v>
      </c>
      <c r="AZ7412" s="40">
        <v>1</v>
      </c>
      <c r="BA7412" s="40">
        <v>1</v>
      </c>
      <c r="BB7412" s="40">
        <v>0</v>
      </c>
      <c r="BC7412" s="40">
        <v>-225</v>
      </c>
      <c r="BD7412" s="40">
        <v>798</v>
      </c>
      <c r="BF7412" s="40">
        <v>1</v>
      </c>
      <c r="BI7412" s="2">
        <v>43621.083333333336</v>
      </c>
      <c r="BJ7412" s="2">
        <v>43621.083333333336</v>
      </c>
      <c r="BL7412">
        <v>0</v>
      </c>
      <c r="BM7412">
        <v>0</v>
      </c>
      <c r="BN7412">
        <v>0</v>
      </c>
      <c r="BO7412">
        <v>0</v>
      </c>
      <c r="BP7412">
        <v>7</v>
      </c>
      <c r="BR7412" s="40">
        <v>7</v>
      </c>
      <c r="BS7412" s="40">
        <v>7</v>
      </c>
      <c r="BT7412" s="40">
        <v>0</v>
      </c>
      <c r="BU7412">
        <v>0</v>
      </c>
      <c r="BV7412" s="8" t="s">
        <v>380</v>
      </c>
      <c r="BW7412" s="8" t="s">
        <v>689</v>
      </c>
      <c r="BX7412" s="8" t="s">
        <v>690</v>
      </c>
      <c r="BY7412" s="8" t="s">
        <v>380</v>
      </c>
    </row>
    <row r="7413" spans="1:77">
      <c r="A7413" t="s">
        <v>245</v>
      </c>
      <c r="B7413" s="2">
        <v>43621.125</v>
      </c>
      <c r="C7413" s="1">
        <v>43620</v>
      </c>
      <c r="D7413">
        <v>20</v>
      </c>
      <c r="E7413">
        <v>1</v>
      </c>
      <c r="F7413" s="2">
        <v>43620.833333333336</v>
      </c>
      <c r="G7413" s="8" t="s">
        <v>378</v>
      </c>
      <c r="H7413" s="13" t="s">
        <v>379</v>
      </c>
      <c r="K7413" s="40">
        <v>704</v>
      </c>
      <c r="L7413" s="40">
        <v>704</v>
      </c>
      <c r="M7413" s="101">
        <v>1</v>
      </c>
      <c r="N7413" s="101">
        <v>0</v>
      </c>
      <c r="X7413" s="40">
        <v>704</v>
      </c>
      <c r="Y7413" s="40">
        <v>704</v>
      </c>
      <c r="Z7413" s="40">
        <v>0</v>
      </c>
      <c r="AA7413" s="40">
        <v>0</v>
      </c>
      <c r="AB7413" s="40">
        <v>0</v>
      </c>
      <c r="AD7413" s="40">
        <v>704</v>
      </c>
      <c r="AI7413" s="40">
        <v>183</v>
      </c>
      <c r="AJ7413" s="40">
        <v>0</v>
      </c>
      <c r="AK7413" s="40">
        <v>521</v>
      </c>
      <c r="AW7413" s="40">
        <v>704</v>
      </c>
      <c r="AX7413" s="40">
        <v>704</v>
      </c>
      <c r="AZ7413" s="40">
        <v>1</v>
      </c>
      <c r="BA7413" s="40">
        <v>1</v>
      </c>
      <c r="BB7413" s="40">
        <v>0</v>
      </c>
      <c r="BC7413" s="40">
        <v>-233</v>
      </c>
      <c r="BD7413" s="40">
        <v>704</v>
      </c>
      <c r="BF7413" s="40">
        <v>1</v>
      </c>
      <c r="BI7413" s="2">
        <v>43621.125</v>
      </c>
      <c r="BJ7413" s="2">
        <v>43621.125</v>
      </c>
      <c r="BL7413">
        <v>0</v>
      </c>
      <c r="BM7413">
        <v>0</v>
      </c>
      <c r="BN7413">
        <v>0</v>
      </c>
      <c r="BO7413">
        <v>0</v>
      </c>
      <c r="BP7413">
        <v>7</v>
      </c>
      <c r="BR7413" s="40">
        <v>7</v>
      </c>
      <c r="BS7413" s="40">
        <v>7</v>
      </c>
      <c r="BT7413" s="40">
        <v>0</v>
      </c>
      <c r="BU7413">
        <v>0</v>
      </c>
      <c r="BV7413" s="8" t="s">
        <v>380</v>
      </c>
      <c r="BW7413" s="8" t="s">
        <v>689</v>
      </c>
      <c r="BX7413" s="8" t="s">
        <v>690</v>
      </c>
      <c r="BY7413" s="8" t="s">
        <v>380</v>
      </c>
    </row>
    <row r="7414" spans="1:77">
      <c r="A7414" t="s">
        <v>245</v>
      </c>
      <c r="B7414" s="2">
        <v>43621.166666666664</v>
      </c>
      <c r="C7414" s="1">
        <v>43620</v>
      </c>
      <c r="D7414">
        <v>21</v>
      </c>
      <c r="E7414">
        <v>1</v>
      </c>
      <c r="F7414" s="2">
        <v>43620.875</v>
      </c>
      <c r="G7414" s="8" t="s">
        <v>378</v>
      </c>
      <c r="H7414" s="13" t="s">
        <v>379</v>
      </c>
      <c r="K7414" s="40">
        <v>691</v>
      </c>
      <c r="L7414" s="40">
        <v>691</v>
      </c>
      <c r="M7414" s="101">
        <v>1</v>
      </c>
      <c r="N7414" s="101">
        <v>0</v>
      </c>
      <c r="X7414" s="40">
        <v>691</v>
      </c>
      <c r="Y7414" s="40">
        <v>691</v>
      </c>
      <c r="Z7414" s="40">
        <v>0</v>
      </c>
      <c r="AA7414" s="40">
        <v>0</v>
      </c>
      <c r="AB7414" s="40">
        <v>0</v>
      </c>
      <c r="AD7414" s="40">
        <v>691</v>
      </c>
      <c r="AI7414" s="40">
        <v>95</v>
      </c>
      <c r="AJ7414" s="40">
        <v>0</v>
      </c>
      <c r="AK7414" s="40">
        <v>596</v>
      </c>
      <c r="AW7414" s="40">
        <v>691</v>
      </c>
      <c r="AX7414" s="40">
        <v>691</v>
      </c>
      <c r="AZ7414" s="40">
        <v>1</v>
      </c>
      <c r="BA7414" s="40">
        <v>1</v>
      </c>
      <c r="BB7414" s="40">
        <v>0</v>
      </c>
      <c r="BC7414" s="40">
        <v>-155</v>
      </c>
      <c r="BD7414" s="40">
        <v>691</v>
      </c>
      <c r="BF7414" s="40">
        <v>1</v>
      </c>
      <c r="BI7414" s="2">
        <v>43621.166666666664</v>
      </c>
      <c r="BJ7414" s="2">
        <v>43621.166666666664</v>
      </c>
      <c r="BL7414">
        <v>0</v>
      </c>
      <c r="BM7414">
        <v>0</v>
      </c>
      <c r="BN7414">
        <v>0</v>
      </c>
      <c r="BO7414">
        <v>0</v>
      </c>
      <c r="BP7414">
        <v>7</v>
      </c>
      <c r="BR7414" s="40">
        <v>7</v>
      </c>
      <c r="BS7414" s="40">
        <v>7</v>
      </c>
      <c r="BT7414" s="40">
        <v>0</v>
      </c>
      <c r="BU7414">
        <v>0</v>
      </c>
      <c r="BV7414" s="8" t="s">
        <v>380</v>
      </c>
      <c r="BW7414" s="8" t="s">
        <v>689</v>
      </c>
      <c r="BX7414" s="8" t="s">
        <v>690</v>
      </c>
      <c r="BY7414" s="8" t="s">
        <v>380</v>
      </c>
    </row>
    <row r="7415" spans="1:77">
      <c r="A7415" t="s">
        <v>245</v>
      </c>
      <c r="B7415" s="2">
        <v>43621.208333333336</v>
      </c>
      <c r="C7415" s="1">
        <v>43620</v>
      </c>
      <c r="D7415">
        <v>22</v>
      </c>
      <c r="E7415">
        <v>1</v>
      </c>
      <c r="F7415" s="2">
        <v>43620.916666666664</v>
      </c>
      <c r="G7415" s="8" t="s">
        <v>378</v>
      </c>
      <c r="H7415" s="13" t="s">
        <v>379</v>
      </c>
      <c r="K7415" s="40">
        <v>722</v>
      </c>
      <c r="L7415" s="40">
        <v>722</v>
      </c>
      <c r="M7415" s="101">
        <v>1</v>
      </c>
      <c r="N7415" s="101">
        <v>0</v>
      </c>
      <c r="X7415" s="40">
        <v>722</v>
      </c>
      <c r="Y7415" s="40">
        <v>722</v>
      </c>
      <c r="Z7415" s="40">
        <v>0</v>
      </c>
      <c r="AA7415" s="40">
        <v>0</v>
      </c>
      <c r="AB7415" s="40">
        <v>0</v>
      </c>
      <c r="AD7415" s="40">
        <v>722</v>
      </c>
      <c r="AI7415" s="40">
        <v>104</v>
      </c>
      <c r="AJ7415" s="40">
        <v>0</v>
      </c>
      <c r="AK7415" s="40">
        <v>618</v>
      </c>
      <c r="AW7415" s="40">
        <v>722</v>
      </c>
      <c r="AX7415" s="40">
        <v>722</v>
      </c>
      <c r="AZ7415" s="40">
        <v>1</v>
      </c>
      <c r="BA7415" s="40">
        <v>1</v>
      </c>
      <c r="BB7415" s="40">
        <v>0</v>
      </c>
      <c r="BC7415" s="40">
        <v>-144</v>
      </c>
      <c r="BD7415" s="40">
        <v>722</v>
      </c>
      <c r="BF7415" s="40">
        <v>1</v>
      </c>
      <c r="BI7415" s="2">
        <v>43621.208333333336</v>
      </c>
      <c r="BJ7415" s="2">
        <v>43621.208333333336</v>
      </c>
      <c r="BL7415">
        <v>0</v>
      </c>
      <c r="BM7415">
        <v>0</v>
      </c>
      <c r="BN7415">
        <v>0</v>
      </c>
      <c r="BO7415">
        <v>0</v>
      </c>
      <c r="BP7415">
        <v>7</v>
      </c>
      <c r="BR7415" s="40">
        <v>7</v>
      </c>
      <c r="BS7415" s="40">
        <v>7</v>
      </c>
      <c r="BT7415" s="40">
        <v>0</v>
      </c>
      <c r="BU7415">
        <v>0</v>
      </c>
      <c r="BV7415" s="8" t="s">
        <v>380</v>
      </c>
      <c r="BW7415" s="8" t="s">
        <v>689</v>
      </c>
      <c r="BX7415" s="8" t="s">
        <v>690</v>
      </c>
      <c r="BY7415" s="8" t="s">
        <v>380</v>
      </c>
    </row>
    <row r="7416" spans="1:77">
      <c r="A7416" t="s">
        <v>245</v>
      </c>
      <c r="B7416" s="2">
        <v>43621.25</v>
      </c>
      <c r="C7416" s="1">
        <v>43620</v>
      </c>
      <c r="D7416">
        <v>23</v>
      </c>
      <c r="E7416">
        <v>1</v>
      </c>
      <c r="F7416" s="2">
        <v>43620.958333333336</v>
      </c>
      <c r="G7416" s="8" t="s">
        <v>378</v>
      </c>
      <c r="H7416" s="13" t="s">
        <v>379</v>
      </c>
      <c r="K7416" s="40">
        <v>643</v>
      </c>
      <c r="L7416" s="40">
        <v>643</v>
      </c>
      <c r="M7416" s="101">
        <v>1</v>
      </c>
      <c r="N7416" s="101">
        <v>0</v>
      </c>
      <c r="X7416" s="40">
        <v>643</v>
      </c>
      <c r="Y7416" s="40">
        <v>643</v>
      </c>
      <c r="Z7416" s="40">
        <v>0</v>
      </c>
      <c r="AA7416" s="40">
        <v>0</v>
      </c>
      <c r="AB7416" s="40">
        <v>0</v>
      </c>
      <c r="AD7416" s="40">
        <v>643</v>
      </c>
      <c r="AI7416" s="40">
        <v>145</v>
      </c>
      <c r="AJ7416" s="40">
        <v>0</v>
      </c>
      <c r="AK7416" s="40">
        <v>498</v>
      </c>
      <c r="AW7416" s="40">
        <v>643</v>
      </c>
      <c r="AX7416" s="40">
        <v>643</v>
      </c>
      <c r="AZ7416" s="40">
        <v>1</v>
      </c>
      <c r="BA7416" s="40">
        <v>1</v>
      </c>
      <c r="BB7416" s="40">
        <v>0</v>
      </c>
      <c r="BC7416" s="40">
        <v>-18</v>
      </c>
      <c r="BD7416" s="40">
        <v>643</v>
      </c>
      <c r="BF7416" s="40">
        <v>1</v>
      </c>
      <c r="BI7416" s="2">
        <v>43621.25</v>
      </c>
      <c r="BJ7416" s="2">
        <v>43621.25</v>
      </c>
      <c r="BL7416">
        <v>0</v>
      </c>
      <c r="BM7416">
        <v>0</v>
      </c>
      <c r="BN7416">
        <v>0</v>
      </c>
      <c r="BO7416">
        <v>0</v>
      </c>
      <c r="BP7416">
        <v>7</v>
      </c>
      <c r="BR7416" s="40">
        <v>7</v>
      </c>
      <c r="BS7416" s="40">
        <v>7</v>
      </c>
      <c r="BT7416" s="40">
        <v>0</v>
      </c>
      <c r="BU7416">
        <v>0</v>
      </c>
      <c r="BV7416" s="8" t="s">
        <v>380</v>
      </c>
      <c r="BW7416" s="8" t="s">
        <v>689</v>
      </c>
      <c r="BX7416" s="8" t="s">
        <v>690</v>
      </c>
      <c r="BY7416" s="8" t="s">
        <v>380</v>
      </c>
    </row>
    <row r="7417" spans="1:77">
      <c r="A7417" t="s">
        <v>245</v>
      </c>
      <c r="B7417" s="2">
        <v>43621.291666666664</v>
      </c>
      <c r="C7417" s="1">
        <v>43620</v>
      </c>
      <c r="D7417">
        <v>24</v>
      </c>
      <c r="E7417">
        <v>1</v>
      </c>
      <c r="F7417" s="2">
        <v>43621</v>
      </c>
      <c r="G7417" s="8" t="s">
        <v>378</v>
      </c>
      <c r="H7417" s="13" t="s">
        <v>379</v>
      </c>
      <c r="K7417" s="40">
        <v>676</v>
      </c>
      <c r="L7417" s="40">
        <v>676</v>
      </c>
      <c r="M7417" s="101">
        <v>1</v>
      </c>
      <c r="N7417" s="101">
        <v>0</v>
      </c>
      <c r="X7417" s="40">
        <v>676</v>
      </c>
      <c r="Y7417" s="40">
        <v>676</v>
      </c>
      <c r="Z7417" s="40">
        <v>0</v>
      </c>
      <c r="AA7417" s="40">
        <v>0</v>
      </c>
      <c r="AB7417" s="40">
        <v>0</v>
      </c>
      <c r="AD7417" s="40">
        <v>676</v>
      </c>
      <c r="AI7417" s="40">
        <v>119</v>
      </c>
      <c r="AJ7417" s="40">
        <v>0</v>
      </c>
      <c r="AK7417" s="40">
        <v>557</v>
      </c>
      <c r="AW7417" s="40">
        <v>676</v>
      </c>
      <c r="AX7417" s="40">
        <v>676</v>
      </c>
      <c r="AZ7417" s="40">
        <v>1</v>
      </c>
      <c r="BA7417" s="40">
        <v>1</v>
      </c>
      <c r="BB7417" s="40">
        <v>0</v>
      </c>
      <c r="BC7417" s="40">
        <v>0</v>
      </c>
      <c r="BD7417" s="40">
        <v>676</v>
      </c>
      <c r="BF7417" s="40">
        <v>1</v>
      </c>
      <c r="BI7417" s="2">
        <v>43621.291666666664</v>
      </c>
      <c r="BJ7417" s="2">
        <v>43621.291666666664</v>
      </c>
      <c r="BL7417">
        <v>0</v>
      </c>
      <c r="BM7417">
        <v>0</v>
      </c>
      <c r="BN7417">
        <v>0</v>
      </c>
      <c r="BO7417">
        <v>0</v>
      </c>
      <c r="BP7417">
        <v>7</v>
      </c>
      <c r="BR7417" s="40">
        <v>7</v>
      </c>
      <c r="BS7417" s="40">
        <v>7</v>
      </c>
      <c r="BT7417" s="40">
        <v>0</v>
      </c>
      <c r="BU7417">
        <v>0</v>
      </c>
      <c r="BV7417" s="8" t="s">
        <v>380</v>
      </c>
      <c r="BW7417" s="8" t="s">
        <v>689</v>
      </c>
      <c r="BX7417" s="8" t="s">
        <v>690</v>
      </c>
      <c r="BY7417" s="8" t="s">
        <v>380</v>
      </c>
    </row>
    <row r="7418" spans="1:77">
      <c r="A7418" t="s">
        <v>245</v>
      </c>
      <c r="B7418" s="2">
        <v>43621.333333333336</v>
      </c>
      <c r="C7418" s="1">
        <v>43621</v>
      </c>
      <c r="D7418">
        <v>1</v>
      </c>
      <c r="E7418">
        <v>1</v>
      </c>
      <c r="F7418" s="2">
        <v>43621.041666666664</v>
      </c>
      <c r="G7418" s="8" t="s">
        <v>378</v>
      </c>
      <c r="H7418" s="13" t="s">
        <v>379</v>
      </c>
      <c r="K7418" s="40">
        <v>617</v>
      </c>
      <c r="L7418" s="40">
        <v>617</v>
      </c>
      <c r="M7418" s="101">
        <v>1</v>
      </c>
      <c r="N7418" s="101">
        <v>0</v>
      </c>
      <c r="X7418" s="40">
        <v>617</v>
      </c>
      <c r="Y7418" s="40">
        <v>617</v>
      </c>
      <c r="Z7418" s="40">
        <v>0</v>
      </c>
      <c r="AA7418" s="40">
        <v>0</v>
      </c>
      <c r="AB7418" s="40">
        <v>0</v>
      </c>
      <c r="AD7418" s="40">
        <v>617</v>
      </c>
      <c r="AI7418" s="40">
        <v>150</v>
      </c>
      <c r="AJ7418" s="40">
        <v>0</v>
      </c>
      <c r="AK7418" s="40">
        <v>467</v>
      </c>
      <c r="AW7418" s="40">
        <v>617</v>
      </c>
      <c r="AX7418" s="40">
        <v>617</v>
      </c>
      <c r="AZ7418" s="40">
        <v>1</v>
      </c>
      <c r="BA7418" s="40">
        <v>1</v>
      </c>
      <c r="BB7418" s="40">
        <v>0</v>
      </c>
      <c r="BC7418" s="40">
        <v>0</v>
      </c>
      <c r="BD7418" s="40">
        <v>617</v>
      </c>
      <c r="BF7418" s="40">
        <v>1</v>
      </c>
      <c r="BI7418" s="2">
        <v>43621.333333333336</v>
      </c>
      <c r="BJ7418" s="2">
        <v>43621.333333333336</v>
      </c>
      <c r="BL7418">
        <v>0</v>
      </c>
      <c r="BM7418">
        <v>0</v>
      </c>
      <c r="BN7418">
        <v>0</v>
      </c>
      <c r="BO7418">
        <v>0</v>
      </c>
      <c r="BP7418">
        <v>7</v>
      </c>
      <c r="BR7418" s="40">
        <v>7</v>
      </c>
      <c r="BS7418" s="40">
        <v>7</v>
      </c>
      <c r="BT7418" s="40">
        <v>0</v>
      </c>
      <c r="BU7418">
        <v>0</v>
      </c>
      <c r="BV7418" s="8" t="s">
        <v>380</v>
      </c>
      <c r="BW7418" s="8" t="s">
        <v>690</v>
      </c>
      <c r="BX7418" s="8" t="s">
        <v>691</v>
      </c>
      <c r="BY7418" s="8" t="s">
        <v>380</v>
      </c>
    </row>
    <row r="7419" spans="1:77">
      <c r="A7419" t="s">
        <v>245</v>
      </c>
      <c r="B7419" s="2">
        <v>43621.375</v>
      </c>
      <c r="C7419" s="1">
        <v>43621</v>
      </c>
      <c r="D7419">
        <v>2</v>
      </c>
      <c r="E7419">
        <v>1</v>
      </c>
      <c r="F7419" s="2">
        <v>43621.083333333336</v>
      </c>
      <c r="G7419" s="8" t="s">
        <v>378</v>
      </c>
      <c r="H7419" s="13" t="s">
        <v>379</v>
      </c>
      <c r="K7419" s="40">
        <v>583</v>
      </c>
      <c r="L7419" s="40">
        <v>583</v>
      </c>
      <c r="M7419" s="101">
        <v>1</v>
      </c>
      <c r="N7419" s="101">
        <v>0</v>
      </c>
      <c r="X7419" s="40">
        <v>583</v>
      </c>
      <c r="Y7419" s="40">
        <v>583</v>
      </c>
      <c r="Z7419" s="40">
        <v>0</v>
      </c>
      <c r="AA7419" s="40">
        <v>0</v>
      </c>
      <c r="AB7419" s="40">
        <v>0</v>
      </c>
      <c r="AD7419" s="40">
        <v>583</v>
      </c>
      <c r="AI7419" s="40">
        <v>181</v>
      </c>
      <c r="AJ7419" s="40">
        <v>0</v>
      </c>
      <c r="AK7419" s="40">
        <v>402</v>
      </c>
      <c r="AW7419" s="40">
        <v>583</v>
      </c>
      <c r="AX7419" s="40">
        <v>583</v>
      </c>
      <c r="AZ7419" s="40">
        <v>1</v>
      </c>
      <c r="BA7419" s="40">
        <v>1</v>
      </c>
      <c r="BB7419" s="40">
        <v>0</v>
      </c>
      <c r="BC7419" s="40">
        <v>0</v>
      </c>
      <c r="BD7419" s="40">
        <v>583</v>
      </c>
      <c r="BF7419" s="40">
        <v>1</v>
      </c>
      <c r="BI7419" s="2">
        <v>43621.375</v>
      </c>
      <c r="BJ7419" s="2">
        <v>43621.375</v>
      </c>
      <c r="BL7419">
        <v>0</v>
      </c>
      <c r="BM7419">
        <v>0</v>
      </c>
      <c r="BN7419">
        <v>0</v>
      </c>
      <c r="BO7419">
        <v>0</v>
      </c>
      <c r="BP7419">
        <v>7</v>
      </c>
      <c r="BR7419" s="40">
        <v>7</v>
      </c>
      <c r="BS7419" s="40">
        <v>7</v>
      </c>
      <c r="BT7419" s="40">
        <v>0</v>
      </c>
      <c r="BU7419">
        <v>0</v>
      </c>
      <c r="BV7419" s="8" t="s">
        <v>380</v>
      </c>
      <c r="BW7419" s="8" t="s">
        <v>690</v>
      </c>
      <c r="BX7419" s="8" t="s">
        <v>691</v>
      </c>
      <c r="BY7419" s="8" t="s">
        <v>380</v>
      </c>
    </row>
    <row r="7420" spans="1:77">
      <c r="A7420" t="s">
        <v>245</v>
      </c>
      <c r="B7420" s="2">
        <v>43621.416666666664</v>
      </c>
      <c r="C7420" s="1">
        <v>43621</v>
      </c>
      <c r="D7420">
        <v>3</v>
      </c>
      <c r="E7420">
        <v>1</v>
      </c>
      <c r="F7420" s="2">
        <v>43621.125</v>
      </c>
      <c r="G7420" s="8" t="s">
        <v>378</v>
      </c>
      <c r="H7420" s="13" t="s">
        <v>379</v>
      </c>
      <c r="K7420" s="40">
        <v>516</v>
      </c>
      <c r="L7420" s="40">
        <v>516</v>
      </c>
      <c r="M7420" s="101">
        <v>1</v>
      </c>
      <c r="N7420" s="101">
        <v>0</v>
      </c>
      <c r="X7420" s="40">
        <v>516</v>
      </c>
      <c r="Y7420" s="40">
        <v>516</v>
      </c>
      <c r="Z7420" s="40">
        <v>0</v>
      </c>
      <c r="AA7420" s="40">
        <v>0</v>
      </c>
      <c r="AB7420" s="40">
        <v>0</v>
      </c>
      <c r="AD7420" s="40">
        <v>516</v>
      </c>
      <c r="AI7420" s="40">
        <v>200</v>
      </c>
      <c r="AJ7420" s="40">
        <v>0</v>
      </c>
      <c r="AK7420" s="40">
        <v>316</v>
      </c>
      <c r="AW7420" s="40">
        <v>516</v>
      </c>
      <c r="AX7420" s="40">
        <v>516</v>
      </c>
      <c r="AZ7420" s="40">
        <v>1</v>
      </c>
      <c r="BA7420" s="40">
        <v>1</v>
      </c>
      <c r="BB7420" s="40">
        <v>0</v>
      </c>
      <c r="BC7420" s="40">
        <v>0</v>
      </c>
      <c r="BD7420" s="40">
        <v>516</v>
      </c>
      <c r="BF7420" s="40">
        <v>1</v>
      </c>
      <c r="BI7420" s="2">
        <v>43621.416666666664</v>
      </c>
      <c r="BJ7420" s="2">
        <v>43621.416666666664</v>
      </c>
      <c r="BL7420">
        <v>0</v>
      </c>
      <c r="BM7420">
        <v>0</v>
      </c>
      <c r="BN7420">
        <v>0</v>
      </c>
      <c r="BO7420">
        <v>0</v>
      </c>
      <c r="BP7420">
        <v>7</v>
      </c>
      <c r="BR7420" s="40">
        <v>7</v>
      </c>
      <c r="BS7420" s="40">
        <v>7</v>
      </c>
      <c r="BT7420" s="40">
        <v>0</v>
      </c>
      <c r="BU7420">
        <v>0</v>
      </c>
      <c r="BV7420" s="8" t="s">
        <v>380</v>
      </c>
      <c r="BW7420" s="8" t="s">
        <v>690</v>
      </c>
      <c r="BX7420" s="8" t="s">
        <v>691</v>
      </c>
      <c r="BY7420" s="8" t="s">
        <v>380</v>
      </c>
    </row>
    <row r="7421" spans="1:77">
      <c r="A7421" t="s">
        <v>245</v>
      </c>
      <c r="B7421" s="2">
        <v>43621.458333333336</v>
      </c>
      <c r="C7421" s="1">
        <v>43621</v>
      </c>
      <c r="D7421">
        <v>4</v>
      </c>
      <c r="E7421">
        <v>1</v>
      </c>
      <c r="F7421" s="2">
        <v>43621.166666666664</v>
      </c>
      <c r="G7421" s="8" t="s">
        <v>378</v>
      </c>
      <c r="H7421" s="13" t="s">
        <v>379</v>
      </c>
      <c r="K7421" s="40">
        <v>459</v>
      </c>
      <c r="L7421" s="40">
        <v>459</v>
      </c>
      <c r="M7421" s="101">
        <v>1</v>
      </c>
      <c r="N7421" s="101">
        <v>0</v>
      </c>
      <c r="X7421" s="40">
        <v>459</v>
      </c>
      <c r="Y7421" s="40">
        <v>459</v>
      </c>
      <c r="Z7421" s="40">
        <v>0</v>
      </c>
      <c r="AA7421" s="40">
        <v>0</v>
      </c>
      <c r="AB7421" s="40">
        <v>0</v>
      </c>
      <c r="AD7421" s="40">
        <v>459</v>
      </c>
      <c r="AI7421" s="40">
        <v>195</v>
      </c>
      <c r="AJ7421" s="40">
        <v>0</v>
      </c>
      <c r="AK7421" s="40">
        <v>264</v>
      </c>
      <c r="AW7421" s="40">
        <v>459</v>
      </c>
      <c r="AX7421" s="40">
        <v>459</v>
      </c>
      <c r="AZ7421" s="40">
        <v>1</v>
      </c>
      <c r="BA7421" s="40">
        <v>1</v>
      </c>
      <c r="BB7421" s="40">
        <v>0</v>
      </c>
      <c r="BC7421" s="40">
        <v>0</v>
      </c>
      <c r="BD7421" s="40">
        <v>459</v>
      </c>
      <c r="BF7421" s="40">
        <v>1</v>
      </c>
      <c r="BI7421" s="2">
        <v>43621.458333333336</v>
      </c>
      <c r="BJ7421" s="2">
        <v>43621.458333333336</v>
      </c>
      <c r="BL7421">
        <v>0</v>
      </c>
      <c r="BM7421">
        <v>0</v>
      </c>
      <c r="BN7421">
        <v>0</v>
      </c>
      <c r="BO7421">
        <v>0</v>
      </c>
      <c r="BP7421">
        <v>7</v>
      </c>
      <c r="BR7421" s="40">
        <v>7</v>
      </c>
      <c r="BS7421" s="40">
        <v>7</v>
      </c>
      <c r="BT7421" s="40">
        <v>0</v>
      </c>
      <c r="BU7421">
        <v>0</v>
      </c>
      <c r="BV7421" s="8" t="s">
        <v>380</v>
      </c>
      <c r="BW7421" s="8" t="s">
        <v>690</v>
      </c>
      <c r="BX7421" s="8" t="s">
        <v>691</v>
      </c>
      <c r="BY7421" s="8" t="s">
        <v>380</v>
      </c>
    </row>
    <row r="7422" spans="1:77">
      <c r="A7422" t="s">
        <v>245</v>
      </c>
      <c r="B7422" s="2">
        <v>43621.5</v>
      </c>
      <c r="C7422" s="1">
        <v>43621</v>
      </c>
      <c r="D7422">
        <v>5</v>
      </c>
      <c r="E7422">
        <v>1</v>
      </c>
      <c r="F7422" s="2">
        <v>43621.208333333336</v>
      </c>
      <c r="G7422" s="8" t="s">
        <v>378</v>
      </c>
      <c r="H7422" s="13" t="s">
        <v>379</v>
      </c>
      <c r="K7422" s="40">
        <v>383</v>
      </c>
      <c r="L7422" s="40">
        <v>383</v>
      </c>
      <c r="M7422" s="101">
        <v>1</v>
      </c>
      <c r="N7422" s="101">
        <v>0</v>
      </c>
      <c r="X7422" s="40">
        <v>383</v>
      </c>
      <c r="Y7422" s="40">
        <v>383</v>
      </c>
      <c r="Z7422" s="40">
        <v>0</v>
      </c>
      <c r="AA7422" s="40">
        <v>0</v>
      </c>
      <c r="AB7422" s="40">
        <v>0</v>
      </c>
      <c r="AD7422" s="40">
        <v>383</v>
      </c>
      <c r="AI7422" s="40">
        <v>111</v>
      </c>
      <c r="AJ7422" s="40">
        <v>0</v>
      </c>
      <c r="AK7422" s="40">
        <v>272</v>
      </c>
      <c r="AW7422" s="40">
        <v>383</v>
      </c>
      <c r="AX7422" s="40">
        <v>383</v>
      </c>
      <c r="AZ7422" s="40">
        <v>1</v>
      </c>
      <c r="BA7422" s="40">
        <v>1</v>
      </c>
      <c r="BB7422" s="40">
        <v>0</v>
      </c>
      <c r="BC7422" s="40">
        <v>0</v>
      </c>
      <c r="BD7422" s="40">
        <v>383</v>
      </c>
      <c r="BF7422" s="40">
        <v>1</v>
      </c>
      <c r="BI7422" s="2">
        <v>43621.5</v>
      </c>
      <c r="BJ7422" s="2">
        <v>43621.5</v>
      </c>
      <c r="BL7422">
        <v>0</v>
      </c>
      <c r="BM7422">
        <v>0</v>
      </c>
      <c r="BN7422">
        <v>0</v>
      </c>
      <c r="BO7422">
        <v>0</v>
      </c>
      <c r="BP7422">
        <v>7</v>
      </c>
      <c r="BR7422" s="40">
        <v>7</v>
      </c>
      <c r="BS7422" s="40">
        <v>7</v>
      </c>
      <c r="BT7422" s="40">
        <v>0</v>
      </c>
      <c r="BU7422">
        <v>0</v>
      </c>
      <c r="BV7422" s="8" t="s">
        <v>380</v>
      </c>
      <c r="BW7422" s="8" t="s">
        <v>690</v>
      </c>
      <c r="BX7422" s="8" t="s">
        <v>691</v>
      </c>
      <c r="BY7422" s="8" t="s">
        <v>380</v>
      </c>
    </row>
    <row r="7423" spans="1:77">
      <c r="A7423" t="s">
        <v>245</v>
      </c>
      <c r="B7423" s="2">
        <v>43621.541666666664</v>
      </c>
      <c r="C7423" s="1">
        <v>43621</v>
      </c>
      <c r="D7423">
        <v>6</v>
      </c>
      <c r="E7423">
        <v>1</v>
      </c>
      <c r="F7423" s="2">
        <v>43621.25</v>
      </c>
      <c r="G7423" s="8" t="s">
        <v>378</v>
      </c>
      <c r="H7423" s="13" t="s">
        <v>379</v>
      </c>
      <c r="K7423" s="40">
        <v>374</v>
      </c>
      <c r="L7423" s="40">
        <v>374</v>
      </c>
      <c r="M7423" s="101">
        <v>1</v>
      </c>
      <c r="N7423" s="101">
        <v>0</v>
      </c>
      <c r="X7423" s="40">
        <v>374</v>
      </c>
      <c r="Y7423" s="40">
        <v>374</v>
      </c>
      <c r="Z7423" s="40">
        <v>0</v>
      </c>
      <c r="AA7423" s="40">
        <v>0</v>
      </c>
      <c r="AB7423" s="40">
        <v>0</v>
      </c>
      <c r="AD7423" s="40">
        <v>374</v>
      </c>
      <c r="AI7423" s="40">
        <v>150</v>
      </c>
      <c r="AJ7423" s="40">
        <v>0</v>
      </c>
      <c r="AK7423" s="40">
        <v>224</v>
      </c>
      <c r="AW7423" s="40">
        <v>374</v>
      </c>
      <c r="AX7423" s="40">
        <v>374</v>
      </c>
      <c r="AZ7423" s="40">
        <v>1</v>
      </c>
      <c r="BA7423" s="40">
        <v>1</v>
      </c>
      <c r="BB7423" s="40">
        <v>0</v>
      </c>
      <c r="BC7423" s="40">
        <v>0</v>
      </c>
      <c r="BD7423" s="40">
        <v>374</v>
      </c>
      <c r="BF7423" s="40">
        <v>1</v>
      </c>
      <c r="BI7423" s="2">
        <v>43621.541666666664</v>
      </c>
      <c r="BJ7423" s="2">
        <v>43621.541666666664</v>
      </c>
      <c r="BL7423">
        <v>0</v>
      </c>
      <c r="BM7423">
        <v>0</v>
      </c>
      <c r="BN7423">
        <v>0</v>
      </c>
      <c r="BO7423">
        <v>0</v>
      </c>
      <c r="BP7423">
        <v>7</v>
      </c>
      <c r="BR7423" s="40">
        <v>7</v>
      </c>
      <c r="BS7423" s="40">
        <v>7</v>
      </c>
      <c r="BT7423" s="40">
        <v>0</v>
      </c>
      <c r="BU7423">
        <v>0</v>
      </c>
      <c r="BV7423" s="8" t="s">
        <v>380</v>
      </c>
      <c r="BW7423" s="8" t="s">
        <v>690</v>
      </c>
      <c r="BX7423" s="8" t="s">
        <v>691</v>
      </c>
      <c r="BY7423" s="8" t="s">
        <v>380</v>
      </c>
    </row>
    <row r="7424" spans="1:77">
      <c r="A7424" t="s">
        <v>245</v>
      </c>
      <c r="B7424" s="2">
        <v>43621.583333333336</v>
      </c>
      <c r="C7424" s="1">
        <v>43621</v>
      </c>
      <c r="D7424">
        <v>7</v>
      </c>
      <c r="E7424">
        <v>1</v>
      </c>
      <c r="F7424" s="2">
        <v>43621.291666666664</v>
      </c>
      <c r="G7424" s="8" t="s">
        <v>378</v>
      </c>
      <c r="H7424" s="13" t="s">
        <v>379</v>
      </c>
      <c r="K7424" s="40">
        <v>345</v>
      </c>
      <c r="L7424" s="40">
        <v>345</v>
      </c>
      <c r="M7424" s="101">
        <v>1</v>
      </c>
      <c r="N7424" s="101">
        <v>0</v>
      </c>
      <c r="X7424" s="40">
        <v>345</v>
      </c>
      <c r="Y7424" s="40">
        <v>345</v>
      </c>
      <c r="Z7424" s="40">
        <v>0</v>
      </c>
      <c r="AA7424" s="40">
        <v>0</v>
      </c>
      <c r="AB7424" s="40">
        <v>0</v>
      </c>
      <c r="AD7424" s="40">
        <v>345</v>
      </c>
      <c r="AI7424" s="40">
        <v>121</v>
      </c>
      <c r="AJ7424" s="40">
        <v>0</v>
      </c>
      <c r="AK7424" s="40">
        <v>224</v>
      </c>
      <c r="AW7424" s="40">
        <v>345</v>
      </c>
      <c r="AX7424" s="40">
        <v>345</v>
      </c>
      <c r="AZ7424" s="40">
        <v>1</v>
      </c>
      <c r="BA7424" s="40">
        <v>1</v>
      </c>
      <c r="BB7424" s="40">
        <v>0</v>
      </c>
      <c r="BC7424" s="40">
        <v>0</v>
      </c>
      <c r="BD7424" s="40">
        <v>345</v>
      </c>
      <c r="BF7424" s="40">
        <v>1</v>
      </c>
      <c r="BI7424" s="2">
        <v>43621.583333333336</v>
      </c>
      <c r="BJ7424" s="2">
        <v>43621.583333333336</v>
      </c>
      <c r="BL7424">
        <v>0</v>
      </c>
      <c r="BM7424">
        <v>0</v>
      </c>
      <c r="BN7424">
        <v>0</v>
      </c>
      <c r="BO7424">
        <v>0</v>
      </c>
      <c r="BP7424">
        <v>7</v>
      </c>
      <c r="BR7424" s="40">
        <v>7</v>
      </c>
      <c r="BS7424" s="40">
        <v>7</v>
      </c>
      <c r="BT7424" s="40">
        <v>0</v>
      </c>
      <c r="BU7424">
        <v>0</v>
      </c>
      <c r="BV7424" s="8" t="s">
        <v>380</v>
      </c>
      <c r="BW7424" s="8" t="s">
        <v>690</v>
      </c>
      <c r="BX7424" s="8" t="s">
        <v>691</v>
      </c>
      <c r="BY7424" s="8" t="s">
        <v>380</v>
      </c>
    </row>
    <row r="7425" spans="1:77">
      <c r="A7425" t="s">
        <v>245</v>
      </c>
      <c r="B7425" s="2">
        <v>43621.625</v>
      </c>
      <c r="C7425" s="1">
        <v>43621</v>
      </c>
      <c r="D7425">
        <v>8</v>
      </c>
      <c r="E7425">
        <v>1</v>
      </c>
      <c r="F7425" s="2">
        <v>43621.333333333336</v>
      </c>
      <c r="G7425" s="8" t="s">
        <v>378</v>
      </c>
      <c r="H7425" s="13" t="s">
        <v>379</v>
      </c>
      <c r="K7425" s="40">
        <v>557</v>
      </c>
      <c r="L7425" s="40">
        <v>557</v>
      </c>
      <c r="M7425" s="101">
        <v>1</v>
      </c>
      <c r="N7425" s="101">
        <v>0</v>
      </c>
      <c r="X7425" s="40">
        <v>557</v>
      </c>
      <c r="Y7425" s="40">
        <v>557</v>
      </c>
      <c r="Z7425" s="40">
        <v>0</v>
      </c>
      <c r="AA7425" s="40">
        <v>0</v>
      </c>
      <c r="AB7425" s="40">
        <v>0</v>
      </c>
      <c r="AD7425" s="40">
        <v>557</v>
      </c>
      <c r="AI7425" s="40">
        <v>125</v>
      </c>
      <c r="AJ7425" s="40">
        <v>0</v>
      </c>
      <c r="AK7425" s="40">
        <v>432</v>
      </c>
      <c r="AW7425" s="40">
        <v>557</v>
      </c>
      <c r="AX7425" s="40">
        <v>557</v>
      </c>
      <c r="AZ7425" s="40">
        <v>1</v>
      </c>
      <c r="BA7425" s="40">
        <v>1</v>
      </c>
      <c r="BB7425" s="40">
        <v>0</v>
      </c>
      <c r="BC7425" s="40">
        <v>0</v>
      </c>
      <c r="BD7425" s="40">
        <v>557</v>
      </c>
      <c r="BF7425" s="40">
        <v>1</v>
      </c>
      <c r="BI7425" s="2">
        <v>43621.625</v>
      </c>
      <c r="BJ7425" s="2">
        <v>43621.625</v>
      </c>
      <c r="BL7425">
        <v>0</v>
      </c>
      <c r="BM7425">
        <v>0</v>
      </c>
      <c r="BN7425">
        <v>0</v>
      </c>
      <c r="BO7425">
        <v>0</v>
      </c>
      <c r="BP7425">
        <v>7</v>
      </c>
      <c r="BR7425" s="40">
        <v>7</v>
      </c>
      <c r="BS7425" s="40">
        <v>7</v>
      </c>
      <c r="BT7425" s="40">
        <v>0</v>
      </c>
      <c r="BU7425">
        <v>0</v>
      </c>
      <c r="BV7425" s="8" t="s">
        <v>380</v>
      </c>
      <c r="BW7425" s="8" t="s">
        <v>690</v>
      </c>
      <c r="BX7425" s="8" t="s">
        <v>691</v>
      </c>
      <c r="BY7425" s="8" t="s">
        <v>380</v>
      </c>
    </row>
    <row r="7426" spans="1:77">
      <c r="A7426" t="s">
        <v>245</v>
      </c>
      <c r="B7426" s="2">
        <v>43621.666666666664</v>
      </c>
      <c r="C7426" s="1">
        <v>43621</v>
      </c>
      <c r="D7426">
        <v>9</v>
      </c>
      <c r="E7426">
        <v>1</v>
      </c>
      <c r="F7426" s="2">
        <v>43621.375</v>
      </c>
      <c r="G7426" s="8" t="s">
        <v>378</v>
      </c>
      <c r="H7426" s="13" t="s">
        <v>379</v>
      </c>
      <c r="K7426" s="40">
        <v>332</v>
      </c>
      <c r="L7426" s="40">
        <v>332</v>
      </c>
      <c r="M7426" s="101">
        <v>1</v>
      </c>
      <c r="N7426" s="101">
        <v>0</v>
      </c>
      <c r="X7426" s="40">
        <v>332</v>
      </c>
      <c r="Y7426" s="40">
        <v>332</v>
      </c>
      <c r="Z7426" s="40">
        <v>0</v>
      </c>
      <c r="AA7426" s="40">
        <v>0</v>
      </c>
      <c r="AB7426" s="40">
        <v>0</v>
      </c>
      <c r="AD7426" s="40">
        <v>332</v>
      </c>
      <c r="AI7426" s="40">
        <v>183</v>
      </c>
      <c r="AJ7426" s="40">
        <v>0</v>
      </c>
      <c r="AK7426" s="40">
        <v>149</v>
      </c>
      <c r="AW7426" s="40">
        <v>332</v>
      </c>
      <c r="AX7426" s="40">
        <v>332</v>
      </c>
      <c r="AZ7426" s="40">
        <v>1</v>
      </c>
      <c r="BA7426" s="40">
        <v>1</v>
      </c>
      <c r="BB7426" s="40">
        <v>0</v>
      </c>
      <c r="BC7426" s="40">
        <v>0</v>
      </c>
      <c r="BD7426" s="40">
        <v>332</v>
      </c>
      <c r="BF7426" s="40">
        <v>1</v>
      </c>
      <c r="BI7426" s="2">
        <v>43621.666666666664</v>
      </c>
      <c r="BJ7426" s="2">
        <v>43621.666666666664</v>
      </c>
      <c r="BL7426">
        <v>0</v>
      </c>
      <c r="BM7426">
        <v>0</v>
      </c>
      <c r="BN7426">
        <v>0</v>
      </c>
      <c r="BO7426">
        <v>0</v>
      </c>
      <c r="BP7426">
        <v>7</v>
      </c>
      <c r="BR7426" s="40">
        <v>7</v>
      </c>
      <c r="BS7426" s="40">
        <v>7</v>
      </c>
      <c r="BT7426" s="40">
        <v>0</v>
      </c>
      <c r="BU7426">
        <v>0</v>
      </c>
      <c r="BV7426" s="8" t="s">
        <v>380</v>
      </c>
      <c r="BW7426" s="8" t="s">
        <v>690</v>
      </c>
      <c r="BX7426" s="8" t="s">
        <v>691</v>
      </c>
      <c r="BY7426" s="8" t="s">
        <v>380</v>
      </c>
    </row>
    <row r="7427" spans="1:77">
      <c r="A7427" t="s">
        <v>245</v>
      </c>
      <c r="B7427" s="2">
        <v>43621.708333333336</v>
      </c>
      <c r="C7427" s="1">
        <v>43621</v>
      </c>
      <c r="D7427">
        <v>10</v>
      </c>
      <c r="E7427">
        <v>1</v>
      </c>
      <c r="F7427" s="2">
        <v>43621.416666666664</v>
      </c>
      <c r="G7427" s="8" t="s">
        <v>378</v>
      </c>
      <c r="H7427" s="13" t="s">
        <v>379</v>
      </c>
      <c r="K7427" s="40">
        <v>345</v>
      </c>
      <c r="L7427" s="40">
        <v>345</v>
      </c>
      <c r="M7427" s="101">
        <v>1</v>
      </c>
      <c r="N7427" s="101">
        <v>0</v>
      </c>
      <c r="X7427" s="40">
        <v>345</v>
      </c>
      <c r="Y7427" s="40">
        <v>345</v>
      </c>
      <c r="Z7427" s="40">
        <v>0</v>
      </c>
      <c r="AA7427" s="40">
        <v>0</v>
      </c>
      <c r="AB7427" s="40">
        <v>0</v>
      </c>
      <c r="AD7427" s="40">
        <v>345</v>
      </c>
      <c r="AI7427" s="40">
        <v>177</v>
      </c>
      <c r="AJ7427" s="40">
        <v>0</v>
      </c>
      <c r="AK7427" s="40">
        <v>168</v>
      </c>
      <c r="AW7427" s="40">
        <v>345</v>
      </c>
      <c r="AX7427" s="40">
        <v>345</v>
      </c>
      <c r="AZ7427" s="40">
        <v>1</v>
      </c>
      <c r="BA7427" s="40">
        <v>1</v>
      </c>
      <c r="BB7427" s="40">
        <v>0</v>
      </c>
      <c r="BC7427" s="40">
        <v>0</v>
      </c>
      <c r="BD7427" s="40">
        <v>345</v>
      </c>
      <c r="BF7427" s="40">
        <v>1</v>
      </c>
      <c r="BI7427" s="2">
        <v>43621.708333333336</v>
      </c>
      <c r="BJ7427" s="2">
        <v>43621.708333333336</v>
      </c>
      <c r="BL7427">
        <v>0</v>
      </c>
      <c r="BM7427">
        <v>0</v>
      </c>
      <c r="BN7427">
        <v>0</v>
      </c>
      <c r="BO7427">
        <v>0</v>
      </c>
      <c r="BP7427">
        <v>7</v>
      </c>
      <c r="BR7427" s="40">
        <v>7</v>
      </c>
      <c r="BS7427" s="40">
        <v>7</v>
      </c>
      <c r="BT7427" s="40">
        <v>0</v>
      </c>
      <c r="BU7427">
        <v>0</v>
      </c>
      <c r="BV7427" s="8" t="s">
        <v>380</v>
      </c>
      <c r="BW7427" s="8" t="s">
        <v>690</v>
      </c>
      <c r="BX7427" s="8" t="s">
        <v>691</v>
      </c>
      <c r="BY7427" s="8" t="s">
        <v>380</v>
      </c>
    </row>
    <row r="7428" spans="1:77">
      <c r="A7428" t="s">
        <v>245</v>
      </c>
      <c r="B7428" s="2">
        <v>43621.75</v>
      </c>
      <c r="C7428" s="1">
        <v>43621</v>
      </c>
      <c r="D7428">
        <v>11</v>
      </c>
      <c r="E7428">
        <v>1</v>
      </c>
      <c r="F7428" s="2">
        <v>43621.458333333336</v>
      </c>
      <c r="G7428" s="8" t="s">
        <v>378</v>
      </c>
      <c r="H7428" s="13" t="s">
        <v>379</v>
      </c>
      <c r="K7428" s="40">
        <v>332</v>
      </c>
      <c r="L7428" s="40">
        <v>332</v>
      </c>
      <c r="M7428" s="101">
        <v>1</v>
      </c>
      <c r="N7428" s="101">
        <v>0</v>
      </c>
      <c r="X7428" s="40">
        <v>332</v>
      </c>
      <c r="Y7428" s="40">
        <v>332</v>
      </c>
      <c r="Z7428" s="40">
        <v>0</v>
      </c>
      <c r="AA7428" s="40">
        <v>0</v>
      </c>
      <c r="AB7428" s="40">
        <v>0</v>
      </c>
      <c r="AD7428" s="40">
        <v>332</v>
      </c>
      <c r="AI7428" s="40">
        <v>191</v>
      </c>
      <c r="AJ7428" s="40">
        <v>0</v>
      </c>
      <c r="AK7428" s="40">
        <v>141</v>
      </c>
      <c r="AW7428" s="40">
        <v>332</v>
      </c>
      <c r="AX7428" s="40">
        <v>332</v>
      </c>
      <c r="AZ7428" s="40">
        <v>1</v>
      </c>
      <c r="BA7428" s="40">
        <v>1</v>
      </c>
      <c r="BB7428" s="40">
        <v>0</v>
      </c>
      <c r="BC7428" s="40">
        <v>0</v>
      </c>
      <c r="BD7428" s="40">
        <v>332</v>
      </c>
      <c r="BF7428" s="40">
        <v>1</v>
      </c>
      <c r="BI7428" s="2">
        <v>43621.75</v>
      </c>
      <c r="BJ7428" s="2">
        <v>43621.75</v>
      </c>
      <c r="BL7428">
        <v>0</v>
      </c>
      <c r="BM7428">
        <v>0</v>
      </c>
      <c r="BN7428">
        <v>0</v>
      </c>
      <c r="BO7428">
        <v>0</v>
      </c>
      <c r="BP7428">
        <v>7</v>
      </c>
      <c r="BR7428" s="40">
        <v>7</v>
      </c>
      <c r="BS7428" s="40">
        <v>7</v>
      </c>
      <c r="BT7428" s="40">
        <v>0</v>
      </c>
      <c r="BU7428">
        <v>0</v>
      </c>
      <c r="BV7428" s="8" t="s">
        <v>380</v>
      </c>
      <c r="BW7428" s="8" t="s">
        <v>690</v>
      </c>
      <c r="BX7428" s="8" t="s">
        <v>691</v>
      </c>
      <c r="BY7428" s="8" t="s">
        <v>380</v>
      </c>
    </row>
    <row r="7429" spans="1:77">
      <c r="A7429" t="s">
        <v>245</v>
      </c>
      <c r="B7429" s="2">
        <v>43621.791666666664</v>
      </c>
      <c r="C7429" s="1">
        <v>43621</v>
      </c>
      <c r="D7429">
        <v>12</v>
      </c>
      <c r="E7429">
        <v>1</v>
      </c>
      <c r="F7429" s="2">
        <v>43621.5</v>
      </c>
      <c r="G7429" s="8" t="s">
        <v>378</v>
      </c>
      <c r="H7429" s="13" t="s">
        <v>379</v>
      </c>
      <c r="K7429" s="40">
        <v>351</v>
      </c>
      <c r="L7429" s="40">
        <v>351</v>
      </c>
      <c r="M7429" s="101">
        <v>1</v>
      </c>
      <c r="N7429" s="101">
        <v>0</v>
      </c>
      <c r="X7429" s="40">
        <v>351</v>
      </c>
      <c r="Y7429" s="40">
        <v>351</v>
      </c>
      <c r="Z7429" s="40">
        <v>0</v>
      </c>
      <c r="AA7429" s="40">
        <v>0</v>
      </c>
      <c r="AB7429" s="40">
        <v>0</v>
      </c>
      <c r="AD7429" s="40">
        <v>351</v>
      </c>
      <c r="AI7429" s="40">
        <v>185</v>
      </c>
      <c r="AJ7429" s="40">
        <v>0</v>
      </c>
      <c r="AK7429" s="40">
        <v>166</v>
      </c>
      <c r="AW7429" s="40">
        <v>351</v>
      </c>
      <c r="AX7429" s="40">
        <v>351</v>
      </c>
      <c r="AZ7429" s="40">
        <v>1</v>
      </c>
      <c r="BA7429" s="40">
        <v>1</v>
      </c>
      <c r="BB7429" s="40">
        <v>0</v>
      </c>
      <c r="BC7429" s="40">
        <v>0</v>
      </c>
      <c r="BD7429" s="40">
        <v>351</v>
      </c>
      <c r="BF7429" s="40">
        <v>1</v>
      </c>
      <c r="BI7429" s="2">
        <v>43621.791666666664</v>
      </c>
      <c r="BJ7429" s="2">
        <v>43621.791666666664</v>
      </c>
      <c r="BL7429">
        <v>0</v>
      </c>
      <c r="BM7429">
        <v>0</v>
      </c>
      <c r="BN7429">
        <v>0</v>
      </c>
      <c r="BO7429">
        <v>0</v>
      </c>
      <c r="BP7429">
        <v>7</v>
      </c>
      <c r="BR7429" s="40">
        <v>7</v>
      </c>
      <c r="BS7429" s="40">
        <v>7</v>
      </c>
      <c r="BT7429" s="40">
        <v>0</v>
      </c>
      <c r="BU7429">
        <v>0</v>
      </c>
      <c r="BV7429" s="8" t="s">
        <v>380</v>
      </c>
      <c r="BW7429" s="8" t="s">
        <v>690</v>
      </c>
      <c r="BX7429" s="8" t="s">
        <v>691</v>
      </c>
      <c r="BY7429" s="8" t="s">
        <v>380</v>
      </c>
    </row>
    <row r="7430" spans="1:77">
      <c r="A7430" t="s">
        <v>245</v>
      </c>
      <c r="B7430" s="2">
        <v>43621.833333333336</v>
      </c>
      <c r="C7430" s="1">
        <v>43621</v>
      </c>
      <c r="D7430">
        <v>13</v>
      </c>
      <c r="E7430">
        <v>1</v>
      </c>
      <c r="F7430" s="2">
        <v>43621.541666666664</v>
      </c>
      <c r="G7430" s="8" t="s">
        <v>378</v>
      </c>
      <c r="H7430" s="13" t="s">
        <v>379</v>
      </c>
      <c r="K7430" s="40">
        <v>370</v>
      </c>
      <c r="L7430" s="40">
        <v>370</v>
      </c>
      <c r="M7430" s="101">
        <v>1</v>
      </c>
      <c r="N7430" s="101">
        <v>0</v>
      </c>
      <c r="X7430" s="40">
        <v>370</v>
      </c>
      <c r="Y7430" s="40">
        <v>370</v>
      </c>
      <c r="Z7430" s="40">
        <v>0</v>
      </c>
      <c r="AA7430" s="40">
        <v>0</v>
      </c>
      <c r="AB7430" s="40">
        <v>0</v>
      </c>
      <c r="AD7430" s="40">
        <v>370</v>
      </c>
      <c r="AI7430" s="40">
        <v>197</v>
      </c>
      <c r="AJ7430" s="40">
        <v>0</v>
      </c>
      <c r="AK7430" s="40">
        <v>173</v>
      </c>
      <c r="AW7430" s="40">
        <v>370</v>
      </c>
      <c r="AX7430" s="40">
        <v>370</v>
      </c>
      <c r="AZ7430" s="40">
        <v>1</v>
      </c>
      <c r="BA7430" s="40">
        <v>1</v>
      </c>
      <c r="BB7430" s="40">
        <v>0</v>
      </c>
      <c r="BC7430" s="40">
        <v>-1</v>
      </c>
      <c r="BD7430" s="40">
        <v>370</v>
      </c>
      <c r="BF7430" s="40">
        <v>1</v>
      </c>
      <c r="BI7430" s="2">
        <v>43621.833333333336</v>
      </c>
      <c r="BJ7430" s="2">
        <v>43621.833333333336</v>
      </c>
      <c r="BL7430">
        <v>0</v>
      </c>
      <c r="BM7430">
        <v>0</v>
      </c>
      <c r="BN7430">
        <v>0</v>
      </c>
      <c r="BO7430">
        <v>0</v>
      </c>
      <c r="BP7430">
        <v>7</v>
      </c>
      <c r="BR7430" s="40">
        <v>7</v>
      </c>
      <c r="BS7430" s="40">
        <v>7</v>
      </c>
      <c r="BT7430" s="40">
        <v>0</v>
      </c>
      <c r="BU7430">
        <v>0</v>
      </c>
      <c r="BV7430" s="8" t="s">
        <v>380</v>
      </c>
      <c r="BW7430" s="8" t="s">
        <v>690</v>
      </c>
      <c r="BX7430" s="8" t="s">
        <v>691</v>
      </c>
      <c r="BY7430" s="8" t="s">
        <v>380</v>
      </c>
    </row>
    <row r="7431" spans="1:77">
      <c r="A7431" t="s">
        <v>245</v>
      </c>
      <c r="B7431" s="2">
        <v>43621.875</v>
      </c>
      <c r="C7431" s="1">
        <v>43621</v>
      </c>
      <c r="D7431">
        <v>14</v>
      </c>
      <c r="E7431">
        <v>1</v>
      </c>
      <c r="F7431" s="2">
        <v>43621.583333333336</v>
      </c>
      <c r="G7431" s="8" t="s">
        <v>378</v>
      </c>
      <c r="H7431" s="13" t="s">
        <v>379</v>
      </c>
      <c r="K7431" s="40">
        <v>380</v>
      </c>
      <c r="L7431" s="40">
        <v>380</v>
      </c>
      <c r="M7431" s="101">
        <v>1</v>
      </c>
      <c r="N7431" s="101">
        <v>0</v>
      </c>
      <c r="X7431" s="40">
        <v>380</v>
      </c>
      <c r="Y7431" s="40">
        <v>380</v>
      </c>
      <c r="Z7431" s="40">
        <v>0</v>
      </c>
      <c r="AA7431" s="40">
        <v>0</v>
      </c>
      <c r="AB7431" s="40">
        <v>0</v>
      </c>
      <c r="AD7431" s="40">
        <v>380</v>
      </c>
      <c r="AI7431" s="40">
        <v>167</v>
      </c>
      <c r="AJ7431" s="40">
        <v>0</v>
      </c>
      <c r="AK7431" s="40">
        <v>213</v>
      </c>
      <c r="AW7431" s="40">
        <v>380</v>
      </c>
      <c r="AX7431" s="40">
        <v>380</v>
      </c>
      <c r="AZ7431" s="40">
        <v>1</v>
      </c>
      <c r="BA7431" s="40">
        <v>1</v>
      </c>
      <c r="BB7431" s="40">
        <v>0</v>
      </c>
      <c r="BC7431" s="40">
        <v>-38</v>
      </c>
      <c r="BD7431" s="40">
        <v>380</v>
      </c>
      <c r="BF7431" s="40">
        <v>1</v>
      </c>
      <c r="BI7431" s="2">
        <v>43621.875</v>
      </c>
      <c r="BJ7431" s="2">
        <v>43621.875</v>
      </c>
      <c r="BL7431">
        <v>0</v>
      </c>
      <c r="BM7431">
        <v>0</v>
      </c>
      <c r="BN7431">
        <v>0</v>
      </c>
      <c r="BO7431">
        <v>0</v>
      </c>
      <c r="BP7431">
        <v>7</v>
      </c>
      <c r="BR7431" s="40">
        <v>7</v>
      </c>
      <c r="BS7431" s="40">
        <v>7</v>
      </c>
      <c r="BT7431" s="40">
        <v>0</v>
      </c>
      <c r="BU7431">
        <v>0</v>
      </c>
      <c r="BV7431" s="8" t="s">
        <v>380</v>
      </c>
      <c r="BW7431" s="8" t="s">
        <v>690</v>
      </c>
      <c r="BX7431" s="8" t="s">
        <v>691</v>
      </c>
      <c r="BY7431" s="8" t="s">
        <v>380</v>
      </c>
    </row>
    <row r="7432" spans="1:77">
      <c r="A7432" t="s">
        <v>245</v>
      </c>
      <c r="B7432" s="2">
        <v>43621.916666666664</v>
      </c>
      <c r="C7432" s="1">
        <v>43621</v>
      </c>
      <c r="D7432">
        <v>15</v>
      </c>
      <c r="E7432">
        <v>1</v>
      </c>
      <c r="F7432" s="2">
        <v>43621.625</v>
      </c>
      <c r="G7432" s="8" t="s">
        <v>378</v>
      </c>
      <c r="H7432" s="13" t="s">
        <v>379</v>
      </c>
      <c r="K7432" s="40">
        <v>419</v>
      </c>
      <c r="L7432" s="40">
        <v>419</v>
      </c>
      <c r="M7432" s="101">
        <v>1</v>
      </c>
      <c r="N7432" s="101">
        <v>0</v>
      </c>
      <c r="X7432" s="40">
        <v>419</v>
      </c>
      <c r="Y7432" s="40">
        <v>419</v>
      </c>
      <c r="Z7432" s="40">
        <v>0</v>
      </c>
      <c r="AA7432" s="40">
        <v>0</v>
      </c>
      <c r="AB7432" s="40">
        <v>0</v>
      </c>
      <c r="AD7432" s="40">
        <v>419</v>
      </c>
      <c r="AI7432" s="40">
        <v>87</v>
      </c>
      <c r="AJ7432" s="40">
        <v>0</v>
      </c>
      <c r="AK7432" s="40">
        <v>332</v>
      </c>
      <c r="AW7432" s="40">
        <v>419</v>
      </c>
      <c r="AX7432" s="40">
        <v>419</v>
      </c>
      <c r="AZ7432" s="40">
        <v>1</v>
      </c>
      <c r="BA7432" s="40">
        <v>1</v>
      </c>
      <c r="BB7432" s="40">
        <v>0</v>
      </c>
      <c r="BC7432" s="40">
        <v>0</v>
      </c>
      <c r="BD7432" s="40">
        <v>419</v>
      </c>
      <c r="BF7432" s="40">
        <v>1</v>
      </c>
      <c r="BI7432" s="2">
        <v>43621.916666666664</v>
      </c>
      <c r="BJ7432" s="2">
        <v>43621.916666666664</v>
      </c>
      <c r="BL7432">
        <v>0</v>
      </c>
      <c r="BM7432">
        <v>0</v>
      </c>
      <c r="BN7432">
        <v>0</v>
      </c>
      <c r="BO7432">
        <v>0</v>
      </c>
      <c r="BP7432">
        <v>7</v>
      </c>
      <c r="BR7432" s="40">
        <v>7</v>
      </c>
      <c r="BS7432" s="40">
        <v>7</v>
      </c>
      <c r="BT7432" s="40">
        <v>0</v>
      </c>
      <c r="BU7432">
        <v>0</v>
      </c>
      <c r="BV7432" s="8" t="s">
        <v>380</v>
      </c>
      <c r="BW7432" s="8" t="s">
        <v>690</v>
      </c>
      <c r="BX7432" s="8" t="s">
        <v>691</v>
      </c>
      <c r="BY7432" s="8" t="s">
        <v>380</v>
      </c>
    </row>
    <row r="7433" spans="1:77">
      <c r="A7433" t="s">
        <v>245</v>
      </c>
      <c r="B7433" s="2">
        <v>43621.958333333336</v>
      </c>
      <c r="C7433" s="1">
        <v>43621</v>
      </c>
      <c r="D7433">
        <v>16</v>
      </c>
      <c r="E7433">
        <v>1</v>
      </c>
      <c r="F7433" s="2">
        <v>43621.666666666664</v>
      </c>
      <c r="G7433" s="8" t="s">
        <v>378</v>
      </c>
      <c r="H7433" s="13" t="s">
        <v>379</v>
      </c>
      <c r="K7433" s="40">
        <v>1107</v>
      </c>
      <c r="L7433" s="40">
        <v>1107</v>
      </c>
      <c r="M7433" s="101">
        <v>1</v>
      </c>
      <c r="N7433" s="101">
        <v>0</v>
      </c>
      <c r="X7433" s="40">
        <v>1107</v>
      </c>
      <c r="Y7433" s="40">
        <v>1107</v>
      </c>
      <c r="Z7433" s="40">
        <v>0</v>
      </c>
      <c r="AA7433" s="40">
        <v>0</v>
      </c>
      <c r="AB7433" s="40">
        <v>0</v>
      </c>
      <c r="AD7433" s="40">
        <v>1107</v>
      </c>
      <c r="AI7433" s="40">
        <v>71</v>
      </c>
      <c r="AJ7433" s="40">
        <v>0</v>
      </c>
      <c r="AK7433" s="40">
        <v>1036</v>
      </c>
      <c r="AW7433" s="40">
        <v>1107</v>
      </c>
      <c r="AX7433" s="40">
        <v>1107</v>
      </c>
      <c r="AZ7433" s="40">
        <v>1</v>
      </c>
      <c r="BA7433" s="40">
        <v>1</v>
      </c>
      <c r="BB7433" s="40">
        <v>0</v>
      </c>
      <c r="BC7433" s="40">
        <v>0</v>
      </c>
      <c r="BD7433" s="40">
        <v>1107</v>
      </c>
      <c r="BF7433" s="40">
        <v>1</v>
      </c>
      <c r="BI7433" s="2">
        <v>43621.958333333336</v>
      </c>
      <c r="BJ7433" s="2">
        <v>43621.958333333336</v>
      </c>
      <c r="BL7433">
        <v>0</v>
      </c>
      <c r="BM7433">
        <v>0</v>
      </c>
      <c r="BN7433">
        <v>0</v>
      </c>
      <c r="BO7433">
        <v>0</v>
      </c>
      <c r="BP7433">
        <v>7</v>
      </c>
      <c r="BR7433" s="40">
        <v>7</v>
      </c>
      <c r="BS7433" s="40">
        <v>7</v>
      </c>
      <c r="BT7433" s="40">
        <v>0</v>
      </c>
      <c r="BU7433">
        <v>0</v>
      </c>
      <c r="BV7433" s="8" t="s">
        <v>380</v>
      </c>
      <c r="BW7433" s="8" t="s">
        <v>690</v>
      </c>
      <c r="BX7433" s="8" t="s">
        <v>691</v>
      </c>
      <c r="BY7433" s="8" t="s">
        <v>380</v>
      </c>
    </row>
    <row r="7434" spans="1:77">
      <c r="A7434" t="s">
        <v>245</v>
      </c>
      <c r="B7434" s="2">
        <v>43622</v>
      </c>
      <c r="C7434" s="1">
        <v>43621</v>
      </c>
      <c r="D7434">
        <v>17</v>
      </c>
      <c r="E7434">
        <v>1</v>
      </c>
      <c r="F7434" s="2">
        <v>43621.708333333336</v>
      </c>
      <c r="G7434" s="8" t="s">
        <v>378</v>
      </c>
      <c r="H7434" s="13" t="s">
        <v>379</v>
      </c>
      <c r="K7434" s="40">
        <v>818</v>
      </c>
      <c r="L7434" s="40">
        <v>818</v>
      </c>
      <c r="M7434" s="101">
        <v>1</v>
      </c>
      <c r="N7434" s="101">
        <v>0</v>
      </c>
      <c r="X7434" s="40">
        <v>818</v>
      </c>
      <c r="Y7434" s="40">
        <v>818</v>
      </c>
      <c r="Z7434" s="40">
        <v>0</v>
      </c>
      <c r="AA7434" s="40">
        <v>0</v>
      </c>
      <c r="AB7434" s="40">
        <v>0</v>
      </c>
      <c r="AD7434" s="40">
        <v>818</v>
      </c>
      <c r="AI7434" s="40">
        <v>74</v>
      </c>
      <c r="AJ7434" s="40">
        <v>0</v>
      </c>
      <c r="AK7434" s="40">
        <v>744</v>
      </c>
      <c r="AW7434" s="40">
        <v>818</v>
      </c>
      <c r="AX7434" s="40">
        <v>818</v>
      </c>
      <c r="AZ7434" s="40">
        <v>1</v>
      </c>
      <c r="BA7434" s="40">
        <v>1</v>
      </c>
      <c r="BB7434" s="40">
        <v>0</v>
      </c>
      <c r="BC7434" s="40">
        <v>0</v>
      </c>
      <c r="BD7434" s="40">
        <v>818</v>
      </c>
      <c r="BF7434" s="40">
        <v>1</v>
      </c>
      <c r="BI7434" s="2">
        <v>43622</v>
      </c>
      <c r="BJ7434" s="2">
        <v>43622</v>
      </c>
      <c r="BL7434">
        <v>0</v>
      </c>
      <c r="BM7434">
        <v>0</v>
      </c>
      <c r="BN7434">
        <v>0</v>
      </c>
      <c r="BO7434">
        <v>0</v>
      </c>
      <c r="BP7434">
        <v>7</v>
      </c>
      <c r="BR7434" s="40">
        <v>7</v>
      </c>
      <c r="BS7434" s="40">
        <v>7</v>
      </c>
      <c r="BT7434" s="40">
        <v>0</v>
      </c>
      <c r="BU7434">
        <v>0</v>
      </c>
      <c r="BV7434" s="8" t="s">
        <v>380</v>
      </c>
      <c r="BW7434" s="8" t="s">
        <v>690</v>
      </c>
      <c r="BX7434" s="8" t="s">
        <v>691</v>
      </c>
      <c r="BY7434" s="8" t="s">
        <v>380</v>
      </c>
    </row>
    <row r="7435" spans="1:77">
      <c r="A7435" t="s">
        <v>245</v>
      </c>
      <c r="B7435" s="2">
        <v>43622.041666666664</v>
      </c>
      <c r="C7435" s="1">
        <v>43621</v>
      </c>
      <c r="D7435">
        <v>18</v>
      </c>
      <c r="E7435">
        <v>1</v>
      </c>
      <c r="F7435" s="2">
        <v>43621.75</v>
      </c>
      <c r="G7435" s="8" t="s">
        <v>378</v>
      </c>
      <c r="H7435" s="13" t="s">
        <v>379</v>
      </c>
      <c r="K7435" s="40">
        <v>993</v>
      </c>
      <c r="L7435" s="40">
        <v>993</v>
      </c>
      <c r="M7435" s="101">
        <v>1</v>
      </c>
      <c r="N7435" s="101">
        <v>0</v>
      </c>
      <c r="X7435" s="40">
        <v>993</v>
      </c>
      <c r="Y7435" s="40">
        <v>993</v>
      </c>
      <c r="Z7435" s="40">
        <v>0</v>
      </c>
      <c r="AA7435" s="40">
        <v>0</v>
      </c>
      <c r="AB7435" s="40">
        <v>0</v>
      </c>
      <c r="AD7435" s="40">
        <v>993</v>
      </c>
      <c r="AI7435" s="40">
        <v>71</v>
      </c>
      <c r="AJ7435" s="40">
        <v>0</v>
      </c>
      <c r="AK7435" s="40">
        <v>922</v>
      </c>
      <c r="AW7435" s="40">
        <v>993</v>
      </c>
      <c r="AX7435" s="40">
        <v>993</v>
      </c>
      <c r="AZ7435" s="40">
        <v>1</v>
      </c>
      <c r="BA7435" s="40">
        <v>1</v>
      </c>
      <c r="BB7435" s="40">
        <v>0</v>
      </c>
      <c r="BC7435" s="40">
        <v>0</v>
      </c>
      <c r="BD7435" s="40">
        <v>993</v>
      </c>
      <c r="BF7435" s="40">
        <v>1</v>
      </c>
      <c r="BI7435" s="2">
        <v>43622.041666666664</v>
      </c>
      <c r="BJ7435" s="2">
        <v>43622.041666666664</v>
      </c>
      <c r="BL7435">
        <v>0</v>
      </c>
      <c r="BM7435">
        <v>0</v>
      </c>
      <c r="BN7435">
        <v>0</v>
      </c>
      <c r="BO7435">
        <v>0</v>
      </c>
      <c r="BP7435">
        <v>7</v>
      </c>
      <c r="BR7435" s="40">
        <v>7</v>
      </c>
      <c r="BS7435" s="40">
        <v>7</v>
      </c>
      <c r="BT7435" s="40">
        <v>0</v>
      </c>
      <c r="BU7435">
        <v>0</v>
      </c>
      <c r="BV7435" s="8" t="s">
        <v>380</v>
      </c>
      <c r="BW7435" s="8" t="s">
        <v>690</v>
      </c>
      <c r="BX7435" s="8" t="s">
        <v>691</v>
      </c>
      <c r="BY7435" s="8" t="s">
        <v>380</v>
      </c>
    </row>
    <row r="7436" spans="1:77">
      <c r="A7436" t="s">
        <v>245</v>
      </c>
      <c r="B7436" s="2">
        <v>43622.083333333336</v>
      </c>
      <c r="C7436" s="1">
        <v>43621</v>
      </c>
      <c r="D7436">
        <v>19</v>
      </c>
      <c r="E7436">
        <v>1</v>
      </c>
      <c r="F7436" s="2">
        <v>43621.791666666664</v>
      </c>
      <c r="G7436" s="8" t="s">
        <v>378</v>
      </c>
      <c r="H7436" s="13" t="s">
        <v>379</v>
      </c>
      <c r="K7436" s="40">
        <v>970</v>
      </c>
      <c r="L7436" s="40">
        <v>970</v>
      </c>
      <c r="M7436" s="101">
        <v>1</v>
      </c>
      <c r="N7436" s="101">
        <v>0</v>
      </c>
      <c r="X7436" s="40">
        <v>970</v>
      </c>
      <c r="Y7436" s="40">
        <v>970</v>
      </c>
      <c r="Z7436" s="40">
        <v>0</v>
      </c>
      <c r="AA7436" s="40">
        <v>0</v>
      </c>
      <c r="AB7436" s="40">
        <v>0</v>
      </c>
      <c r="AD7436" s="40">
        <v>970</v>
      </c>
      <c r="AI7436" s="40">
        <v>103</v>
      </c>
      <c r="AJ7436" s="40">
        <v>0</v>
      </c>
      <c r="AK7436" s="40">
        <v>867</v>
      </c>
      <c r="AW7436" s="40">
        <v>970</v>
      </c>
      <c r="AX7436" s="40">
        <v>970</v>
      </c>
      <c r="AZ7436" s="40">
        <v>1</v>
      </c>
      <c r="BA7436" s="40">
        <v>1</v>
      </c>
      <c r="BB7436" s="40">
        <v>0</v>
      </c>
      <c r="BC7436" s="40">
        <v>0</v>
      </c>
      <c r="BD7436" s="40">
        <v>970</v>
      </c>
      <c r="BF7436" s="40">
        <v>1</v>
      </c>
      <c r="BI7436" s="2">
        <v>43622.083333333336</v>
      </c>
      <c r="BJ7436" s="2">
        <v>43622.083333333336</v>
      </c>
      <c r="BL7436">
        <v>0</v>
      </c>
      <c r="BM7436">
        <v>0</v>
      </c>
      <c r="BN7436">
        <v>0</v>
      </c>
      <c r="BO7436">
        <v>0</v>
      </c>
      <c r="BP7436">
        <v>7</v>
      </c>
      <c r="BR7436" s="40">
        <v>7</v>
      </c>
      <c r="BS7436" s="40">
        <v>7</v>
      </c>
      <c r="BT7436" s="40">
        <v>0</v>
      </c>
      <c r="BU7436">
        <v>0</v>
      </c>
      <c r="BV7436" s="8" t="s">
        <v>380</v>
      </c>
      <c r="BW7436" s="8" t="s">
        <v>690</v>
      </c>
      <c r="BX7436" s="8" t="s">
        <v>691</v>
      </c>
      <c r="BY7436" s="8" t="s">
        <v>380</v>
      </c>
    </row>
    <row r="7437" spans="1:77">
      <c r="A7437" t="s">
        <v>245</v>
      </c>
      <c r="B7437" s="2">
        <v>43622.125</v>
      </c>
      <c r="C7437" s="1">
        <v>43621</v>
      </c>
      <c r="D7437">
        <v>20</v>
      </c>
      <c r="E7437">
        <v>1</v>
      </c>
      <c r="F7437" s="2">
        <v>43621.833333333336</v>
      </c>
      <c r="G7437" s="8" t="s">
        <v>378</v>
      </c>
      <c r="H7437" s="13" t="s">
        <v>379</v>
      </c>
      <c r="K7437" s="40">
        <v>848</v>
      </c>
      <c r="L7437" s="40">
        <v>848</v>
      </c>
      <c r="M7437" s="101">
        <v>1</v>
      </c>
      <c r="N7437" s="101">
        <v>0</v>
      </c>
      <c r="X7437" s="40">
        <v>848</v>
      </c>
      <c r="Y7437" s="40">
        <v>848</v>
      </c>
      <c r="Z7437" s="40">
        <v>0</v>
      </c>
      <c r="AA7437" s="40">
        <v>0</v>
      </c>
      <c r="AB7437" s="40">
        <v>0</v>
      </c>
      <c r="AD7437" s="40">
        <v>848</v>
      </c>
      <c r="AI7437" s="40">
        <v>104</v>
      </c>
      <c r="AJ7437" s="40">
        <v>0</v>
      </c>
      <c r="AK7437" s="40">
        <v>744</v>
      </c>
      <c r="AW7437" s="40">
        <v>848</v>
      </c>
      <c r="AX7437" s="40">
        <v>848</v>
      </c>
      <c r="AZ7437" s="40">
        <v>1</v>
      </c>
      <c r="BA7437" s="40">
        <v>1</v>
      </c>
      <c r="BB7437" s="40">
        <v>0</v>
      </c>
      <c r="BC7437" s="40">
        <v>0</v>
      </c>
      <c r="BD7437" s="40">
        <v>848</v>
      </c>
      <c r="BF7437" s="40">
        <v>1</v>
      </c>
      <c r="BI7437" s="2">
        <v>43622.125</v>
      </c>
      <c r="BJ7437" s="2">
        <v>43622.125</v>
      </c>
      <c r="BL7437">
        <v>0</v>
      </c>
      <c r="BM7437">
        <v>0</v>
      </c>
      <c r="BN7437">
        <v>0</v>
      </c>
      <c r="BO7437">
        <v>0</v>
      </c>
      <c r="BP7437">
        <v>7</v>
      </c>
      <c r="BR7437" s="40">
        <v>7</v>
      </c>
      <c r="BS7437" s="40">
        <v>7</v>
      </c>
      <c r="BT7437" s="40">
        <v>0</v>
      </c>
      <c r="BU7437">
        <v>0</v>
      </c>
      <c r="BV7437" s="8" t="s">
        <v>380</v>
      </c>
      <c r="BW7437" s="8" t="s">
        <v>690</v>
      </c>
      <c r="BX7437" s="8" t="s">
        <v>691</v>
      </c>
      <c r="BY7437" s="8" t="s">
        <v>380</v>
      </c>
    </row>
    <row r="7438" spans="1:77">
      <c r="A7438" t="s">
        <v>245</v>
      </c>
      <c r="B7438" s="2">
        <v>43622.166666666664</v>
      </c>
      <c r="C7438" s="1">
        <v>43621</v>
      </c>
      <c r="D7438">
        <v>21</v>
      </c>
      <c r="E7438">
        <v>1</v>
      </c>
      <c r="F7438" s="2">
        <v>43621.875</v>
      </c>
      <c r="G7438" s="8" t="s">
        <v>378</v>
      </c>
      <c r="H7438" s="13" t="s">
        <v>379</v>
      </c>
      <c r="K7438" s="40">
        <v>705</v>
      </c>
      <c r="L7438" s="40">
        <v>705</v>
      </c>
      <c r="M7438" s="101">
        <v>1</v>
      </c>
      <c r="N7438" s="101">
        <v>0</v>
      </c>
      <c r="X7438" s="40">
        <v>705</v>
      </c>
      <c r="Y7438" s="40">
        <v>705</v>
      </c>
      <c r="Z7438" s="40">
        <v>0</v>
      </c>
      <c r="AA7438" s="40">
        <v>0</v>
      </c>
      <c r="AB7438" s="40">
        <v>0</v>
      </c>
      <c r="AD7438" s="40">
        <v>705</v>
      </c>
      <c r="AI7438" s="40">
        <v>178</v>
      </c>
      <c r="AJ7438" s="40">
        <v>0</v>
      </c>
      <c r="AK7438" s="40">
        <v>527</v>
      </c>
      <c r="AW7438" s="40">
        <v>705</v>
      </c>
      <c r="AX7438" s="40">
        <v>705</v>
      </c>
      <c r="AZ7438" s="40">
        <v>1</v>
      </c>
      <c r="BA7438" s="40">
        <v>1</v>
      </c>
      <c r="BB7438" s="40">
        <v>0</v>
      </c>
      <c r="BC7438" s="40">
        <v>0</v>
      </c>
      <c r="BD7438" s="40">
        <v>705</v>
      </c>
      <c r="BF7438" s="40">
        <v>1</v>
      </c>
      <c r="BI7438" s="2">
        <v>43622.166666666664</v>
      </c>
      <c r="BJ7438" s="2">
        <v>43622.166666666664</v>
      </c>
      <c r="BL7438">
        <v>0</v>
      </c>
      <c r="BM7438">
        <v>0</v>
      </c>
      <c r="BN7438">
        <v>0</v>
      </c>
      <c r="BO7438">
        <v>0</v>
      </c>
      <c r="BP7438">
        <v>7</v>
      </c>
      <c r="BR7438" s="40">
        <v>7</v>
      </c>
      <c r="BS7438" s="40">
        <v>7</v>
      </c>
      <c r="BT7438" s="40">
        <v>0</v>
      </c>
      <c r="BU7438">
        <v>0</v>
      </c>
      <c r="BV7438" s="8" t="s">
        <v>380</v>
      </c>
      <c r="BW7438" s="8" t="s">
        <v>690</v>
      </c>
      <c r="BX7438" s="8" t="s">
        <v>691</v>
      </c>
      <c r="BY7438" s="8" t="s">
        <v>380</v>
      </c>
    </row>
    <row r="7439" spans="1:77">
      <c r="A7439" t="s">
        <v>245</v>
      </c>
      <c r="B7439" s="2">
        <v>43622.208333333336</v>
      </c>
      <c r="C7439" s="1">
        <v>43621</v>
      </c>
      <c r="D7439">
        <v>22</v>
      </c>
      <c r="E7439">
        <v>1</v>
      </c>
      <c r="F7439" s="2">
        <v>43621.916666666664</v>
      </c>
      <c r="G7439" s="8" t="s">
        <v>378</v>
      </c>
      <c r="H7439" s="13" t="s">
        <v>379</v>
      </c>
      <c r="K7439" s="40">
        <v>591</v>
      </c>
      <c r="L7439" s="40">
        <v>591</v>
      </c>
      <c r="M7439" s="101">
        <v>1</v>
      </c>
      <c r="N7439" s="101">
        <v>0</v>
      </c>
      <c r="X7439" s="40">
        <v>591</v>
      </c>
      <c r="Y7439" s="40">
        <v>591</v>
      </c>
      <c r="Z7439" s="40">
        <v>0</v>
      </c>
      <c r="AA7439" s="40">
        <v>0</v>
      </c>
      <c r="AB7439" s="40">
        <v>0</v>
      </c>
      <c r="AD7439" s="40">
        <v>591</v>
      </c>
      <c r="AI7439" s="40">
        <v>199</v>
      </c>
      <c r="AJ7439" s="40">
        <v>0</v>
      </c>
      <c r="AK7439" s="40">
        <v>392</v>
      </c>
      <c r="AW7439" s="40">
        <v>591</v>
      </c>
      <c r="AX7439" s="40">
        <v>591</v>
      </c>
      <c r="AZ7439" s="40">
        <v>1</v>
      </c>
      <c r="BA7439" s="40">
        <v>1</v>
      </c>
      <c r="BB7439" s="40">
        <v>0</v>
      </c>
      <c r="BC7439" s="40">
        <v>-21</v>
      </c>
      <c r="BD7439" s="40">
        <v>591</v>
      </c>
      <c r="BF7439" s="40">
        <v>1</v>
      </c>
      <c r="BI7439" s="2">
        <v>43622.208333333336</v>
      </c>
      <c r="BJ7439" s="2">
        <v>43622.208333333336</v>
      </c>
      <c r="BL7439">
        <v>0</v>
      </c>
      <c r="BM7439">
        <v>0</v>
      </c>
      <c r="BN7439">
        <v>0</v>
      </c>
      <c r="BO7439">
        <v>0</v>
      </c>
      <c r="BP7439">
        <v>7</v>
      </c>
      <c r="BR7439" s="40">
        <v>7</v>
      </c>
      <c r="BS7439" s="40">
        <v>7</v>
      </c>
      <c r="BT7439" s="40">
        <v>0</v>
      </c>
      <c r="BU7439">
        <v>0</v>
      </c>
      <c r="BV7439" s="8" t="s">
        <v>380</v>
      </c>
      <c r="BW7439" s="8" t="s">
        <v>690</v>
      </c>
      <c r="BX7439" s="8" t="s">
        <v>691</v>
      </c>
      <c r="BY7439" s="8" t="s">
        <v>380</v>
      </c>
    </row>
    <row r="7440" spans="1:77">
      <c r="A7440" t="s">
        <v>245</v>
      </c>
      <c r="B7440" s="2">
        <v>43622.25</v>
      </c>
      <c r="C7440" s="1">
        <v>43621</v>
      </c>
      <c r="D7440">
        <v>23</v>
      </c>
      <c r="E7440">
        <v>1</v>
      </c>
      <c r="F7440" s="2">
        <v>43621.958333333336</v>
      </c>
      <c r="G7440" s="8" t="s">
        <v>378</v>
      </c>
      <c r="H7440" s="13" t="s">
        <v>379</v>
      </c>
      <c r="K7440" s="40">
        <v>518</v>
      </c>
      <c r="L7440" s="40">
        <v>518</v>
      </c>
      <c r="M7440" s="101">
        <v>1</v>
      </c>
      <c r="N7440" s="101">
        <v>0</v>
      </c>
      <c r="X7440" s="40">
        <v>518</v>
      </c>
      <c r="Y7440" s="40">
        <v>518</v>
      </c>
      <c r="Z7440" s="40">
        <v>0</v>
      </c>
      <c r="AA7440" s="40">
        <v>0</v>
      </c>
      <c r="AB7440" s="40">
        <v>0</v>
      </c>
      <c r="AD7440" s="40">
        <v>518</v>
      </c>
      <c r="AI7440" s="40">
        <v>203</v>
      </c>
      <c r="AJ7440" s="40">
        <v>0</v>
      </c>
      <c r="AK7440" s="40">
        <v>315</v>
      </c>
      <c r="AW7440" s="40">
        <v>518</v>
      </c>
      <c r="AX7440" s="40">
        <v>518</v>
      </c>
      <c r="AZ7440" s="40">
        <v>1</v>
      </c>
      <c r="BA7440" s="40">
        <v>1</v>
      </c>
      <c r="BB7440" s="40">
        <v>0</v>
      </c>
      <c r="BC7440" s="40">
        <v>-46</v>
      </c>
      <c r="BD7440" s="40">
        <v>518</v>
      </c>
      <c r="BF7440" s="40">
        <v>1</v>
      </c>
      <c r="BI7440" s="2">
        <v>43622.25</v>
      </c>
      <c r="BJ7440" s="2">
        <v>43622.25</v>
      </c>
      <c r="BL7440">
        <v>0</v>
      </c>
      <c r="BM7440">
        <v>0</v>
      </c>
      <c r="BN7440">
        <v>0</v>
      </c>
      <c r="BO7440">
        <v>0</v>
      </c>
      <c r="BP7440">
        <v>7</v>
      </c>
      <c r="BR7440" s="40">
        <v>7</v>
      </c>
      <c r="BS7440" s="40">
        <v>7</v>
      </c>
      <c r="BT7440" s="40">
        <v>0</v>
      </c>
      <c r="BU7440">
        <v>0</v>
      </c>
      <c r="BV7440" s="8" t="s">
        <v>380</v>
      </c>
      <c r="BW7440" s="8" t="s">
        <v>690</v>
      </c>
      <c r="BX7440" s="8" t="s">
        <v>691</v>
      </c>
      <c r="BY7440" s="8" t="s">
        <v>380</v>
      </c>
    </row>
    <row r="7441" spans="1:77">
      <c r="A7441" t="s">
        <v>245</v>
      </c>
      <c r="B7441" s="2">
        <v>43622.291666666664</v>
      </c>
      <c r="C7441" s="1">
        <v>43621</v>
      </c>
      <c r="D7441">
        <v>24</v>
      </c>
      <c r="E7441">
        <v>1</v>
      </c>
      <c r="F7441" s="2">
        <v>43622</v>
      </c>
      <c r="G7441" s="8" t="s">
        <v>378</v>
      </c>
      <c r="H7441" s="13" t="s">
        <v>379</v>
      </c>
      <c r="K7441" s="40">
        <v>551</v>
      </c>
      <c r="L7441" s="40">
        <v>551</v>
      </c>
      <c r="M7441" s="101">
        <v>1</v>
      </c>
      <c r="N7441" s="101">
        <v>0</v>
      </c>
      <c r="X7441" s="40">
        <v>551</v>
      </c>
      <c r="Y7441" s="40">
        <v>551</v>
      </c>
      <c r="Z7441" s="40">
        <v>0</v>
      </c>
      <c r="AA7441" s="40">
        <v>0</v>
      </c>
      <c r="AB7441" s="40">
        <v>0</v>
      </c>
      <c r="AD7441" s="40">
        <v>551</v>
      </c>
      <c r="AI7441" s="40">
        <v>188</v>
      </c>
      <c r="AJ7441" s="40">
        <v>0</v>
      </c>
      <c r="AK7441" s="40">
        <v>363</v>
      </c>
      <c r="AW7441" s="40">
        <v>551</v>
      </c>
      <c r="AX7441" s="40">
        <v>551</v>
      </c>
      <c r="AZ7441" s="40">
        <v>1</v>
      </c>
      <c r="BA7441" s="40">
        <v>1</v>
      </c>
      <c r="BB7441" s="40">
        <v>0</v>
      </c>
      <c r="BC7441" s="40">
        <v>0</v>
      </c>
      <c r="BD7441" s="40">
        <v>551</v>
      </c>
      <c r="BF7441" s="40">
        <v>1</v>
      </c>
      <c r="BI7441" s="2">
        <v>43622.291666666664</v>
      </c>
      <c r="BJ7441" s="2">
        <v>43622.291666666664</v>
      </c>
      <c r="BL7441">
        <v>0</v>
      </c>
      <c r="BM7441">
        <v>0</v>
      </c>
      <c r="BN7441">
        <v>0</v>
      </c>
      <c r="BO7441">
        <v>0</v>
      </c>
      <c r="BP7441">
        <v>7</v>
      </c>
      <c r="BR7441" s="40">
        <v>7</v>
      </c>
      <c r="BS7441" s="40">
        <v>7</v>
      </c>
      <c r="BT7441" s="40">
        <v>0</v>
      </c>
      <c r="BU7441">
        <v>0</v>
      </c>
      <c r="BV7441" s="8" t="s">
        <v>380</v>
      </c>
      <c r="BW7441" s="8" t="s">
        <v>690</v>
      </c>
      <c r="BX7441" s="8" t="s">
        <v>691</v>
      </c>
      <c r="BY7441" s="8" t="s">
        <v>380</v>
      </c>
    </row>
    <row r="7442" spans="1:77">
      <c r="A7442" t="s">
        <v>245</v>
      </c>
      <c r="B7442" s="2">
        <v>43622.333333333336</v>
      </c>
      <c r="C7442" s="1">
        <v>43622</v>
      </c>
      <c r="D7442">
        <v>1</v>
      </c>
      <c r="E7442">
        <v>1</v>
      </c>
      <c r="F7442" s="2">
        <v>43622.041666666664</v>
      </c>
      <c r="G7442" s="8" t="s">
        <v>378</v>
      </c>
      <c r="H7442" s="13" t="s">
        <v>379</v>
      </c>
      <c r="K7442" s="40">
        <v>519</v>
      </c>
      <c r="L7442" s="40">
        <v>519</v>
      </c>
      <c r="M7442" s="101">
        <v>1</v>
      </c>
      <c r="N7442" s="101">
        <v>0</v>
      </c>
      <c r="X7442" s="40">
        <v>519</v>
      </c>
      <c r="Y7442" s="40">
        <v>519</v>
      </c>
      <c r="Z7442" s="40">
        <v>0</v>
      </c>
      <c r="AA7442" s="40">
        <v>0</v>
      </c>
      <c r="AB7442" s="40">
        <v>0</v>
      </c>
      <c r="AD7442" s="40">
        <v>519</v>
      </c>
      <c r="AI7442" s="40">
        <v>208</v>
      </c>
      <c r="AJ7442" s="40">
        <v>0</v>
      </c>
      <c r="AK7442" s="40">
        <v>311</v>
      </c>
      <c r="AW7442" s="40">
        <v>519</v>
      </c>
      <c r="AX7442" s="40">
        <v>519</v>
      </c>
      <c r="AZ7442" s="40">
        <v>1</v>
      </c>
      <c r="BA7442" s="40">
        <v>1</v>
      </c>
      <c r="BB7442" s="40">
        <v>0</v>
      </c>
      <c r="BC7442" s="40">
        <v>0</v>
      </c>
      <c r="BD7442" s="40">
        <v>519</v>
      </c>
      <c r="BF7442" s="40">
        <v>1</v>
      </c>
      <c r="BI7442" s="2">
        <v>43622.333333333336</v>
      </c>
      <c r="BJ7442" s="2">
        <v>43622.333333333336</v>
      </c>
      <c r="BL7442">
        <v>0</v>
      </c>
      <c r="BM7442">
        <v>0</v>
      </c>
      <c r="BN7442">
        <v>0</v>
      </c>
      <c r="BO7442">
        <v>0</v>
      </c>
      <c r="BP7442">
        <v>7</v>
      </c>
      <c r="BR7442" s="40">
        <v>7</v>
      </c>
      <c r="BS7442" s="40">
        <v>7</v>
      </c>
      <c r="BT7442" s="40">
        <v>0</v>
      </c>
      <c r="BU7442">
        <v>0</v>
      </c>
      <c r="BV7442" s="8" t="s">
        <v>380</v>
      </c>
      <c r="BW7442" s="8" t="s">
        <v>691</v>
      </c>
      <c r="BX7442" s="8" t="s">
        <v>692</v>
      </c>
      <c r="BY7442" s="8" t="s">
        <v>380</v>
      </c>
    </row>
    <row r="7443" spans="1:77">
      <c r="A7443" t="s">
        <v>245</v>
      </c>
      <c r="B7443" s="2">
        <v>43622.375</v>
      </c>
      <c r="C7443" s="1">
        <v>43622</v>
      </c>
      <c r="D7443">
        <v>2</v>
      </c>
      <c r="E7443">
        <v>1</v>
      </c>
      <c r="F7443" s="2">
        <v>43622.083333333336</v>
      </c>
      <c r="G7443" s="8" t="s">
        <v>378</v>
      </c>
      <c r="H7443" s="13" t="s">
        <v>379</v>
      </c>
      <c r="K7443" s="40">
        <v>441</v>
      </c>
      <c r="L7443" s="40">
        <v>441</v>
      </c>
      <c r="M7443" s="101">
        <v>1</v>
      </c>
      <c r="N7443" s="101">
        <v>0</v>
      </c>
      <c r="X7443" s="40">
        <v>441</v>
      </c>
      <c r="Y7443" s="40">
        <v>441</v>
      </c>
      <c r="Z7443" s="40">
        <v>0</v>
      </c>
      <c r="AA7443" s="40">
        <v>0</v>
      </c>
      <c r="AB7443" s="40">
        <v>0</v>
      </c>
      <c r="AD7443" s="40">
        <v>441</v>
      </c>
      <c r="AI7443" s="40">
        <v>199</v>
      </c>
      <c r="AJ7443" s="40">
        <v>0</v>
      </c>
      <c r="AK7443" s="40">
        <v>242</v>
      </c>
      <c r="AW7443" s="40">
        <v>441</v>
      </c>
      <c r="AX7443" s="40">
        <v>441</v>
      </c>
      <c r="AZ7443" s="40">
        <v>1</v>
      </c>
      <c r="BA7443" s="40">
        <v>1</v>
      </c>
      <c r="BB7443" s="40">
        <v>0</v>
      </c>
      <c r="BC7443" s="40">
        <v>-30</v>
      </c>
      <c r="BD7443" s="40">
        <v>441</v>
      </c>
      <c r="BF7443" s="40">
        <v>1</v>
      </c>
      <c r="BI7443" s="2">
        <v>43622.375</v>
      </c>
      <c r="BJ7443" s="2">
        <v>43622.375</v>
      </c>
      <c r="BL7443">
        <v>0</v>
      </c>
      <c r="BM7443">
        <v>0</v>
      </c>
      <c r="BN7443">
        <v>0</v>
      </c>
      <c r="BO7443">
        <v>0</v>
      </c>
      <c r="BP7443">
        <v>7</v>
      </c>
      <c r="BR7443" s="40">
        <v>7</v>
      </c>
      <c r="BS7443" s="40">
        <v>7</v>
      </c>
      <c r="BT7443" s="40">
        <v>0</v>
      </c>
      <c r="BU7443">
        <v>0</v>
      </c>
      <c r="BV7443" s="8" t="s">
        <v>380</v>
      </c>
      <c r="BW7443" s="8" t="s">
        <v>691</v>
      </c>
      <c r="BX7443" s="8" t="s">
        <v>692</v>
      </c>
      <c r="BY7443" s="8" t="s">
        <v>380</v>
      </c>
    </row>
    <row r="7444" spans="1:77">
      <c r="A7444" t="s">
        <v>245</v>
      </c>
      <c r="B7444" s="2">
        <v>43622.416666666664</v>
      </c>
      <c r="C7444" s="1">
        <v>43622</v>
      </c>
      <c r="D7444">
        <v>3</v>
      </c>
      <c r="E7444">
        <v>1</v>
      </c>
      <c r="F7444" s="2">
        <v>43622.125</v>
      </c>
      <c r="G7444" s="8" t="s">
        <v>378</v>
      </c>
      <c r="H7444" s="13" t="s">
        <v>379</v>
      </c>
      <c r="K7444" s="40">
        <v>486</v>
      </c>
      <c r="L7444" s="40">
        <v>486</v>
      </c>
      <c r="M7444" s="101">
        <v>1</v>
      </c>
      <c r="N7444" s="101">
        <v>0</v>
      </c>
      <c r="X7444" s="40">
        <v>486</v>
      </c>
      <c r="Y7444" s="40">
        <v>486</v>
      </c>
      <c r="Z7444" s="40">
        <v>0</v>
      </c>
      <c r="AA7444" s="40">
        <v>0</v>
      </c>
      <c r="AB7444" s="40">
        <v>0</v>
      </c>
      <c r="AD7444" s="40">
        <v>486</v>
      </c>
      <c r="AI7444" s="40">
        <v>153</v>
      </c>
      <c r="AJ7444" s="40">
        <v>0</v>
      </c>
      <c r="AK7444" s="40">
        <v>333</v>
      </c>
      <c r="AW7444" s="40">
        <v>486</v>
      </c>
      <c r="AX7444" s="40">
        <v>486</v>
      </c>
      <c r="AZ7444" s="40">
        <v>1</v>
      </c>
      <c r="BA7444" s="40">
        <v>1</v>
      </c>
      <c r="BB7444" s="40">
        <v>0</v>
      </c>
      <c r="BC7444" s="40">
        <v>-3</v>
      </c>
      <c r="BD7444" s="40">
        <v>486</v>
      </c>
      <c r="BF7444" s="40">
        <v>1</v>
      </c>
      <c r="BI7444" s="2">
        <v>43622.416666666664</v>
      </c>
      <c r="BJ7444" s="2">
        <v>43622.416666666664</v>
      </c>
      <c r="BL7444">
        <v>0</v>
      </c>
      <c r="BM7444">
        <v>0</v>
      </c>
      <c r="BN7444">
        <v>0</v>
      </c>
      <c r="BO7444">
        <v>0</v>
      </c>
      <c r="BP7444">
        <v>7</v>
      </c>
      <c r="BR7444" s="40">
        <v>7</v>
      </c>
      <c r="BS7444" s="40">
        <v>7</v>
      </c>
      <c r="BT7444" s="40">
        <v>0</v>
      </c>
      <c r="BU7444">
        <v>0</v>
      </c>
      <c r="BV7444" s="8" t="s">
        <v>380</v>
      </c>
      <c r="BW7444" s="8" t="s">
        <v>691</v>
      </c>
      <c r="BX7444" s="8" t="s">
        <v>692</v>
      </c>
      <c r="BY7444" s="8" t="s">
        <v>380</v>
      </c>
    </row>
    <row r="7445" spans="1:77">
      <c r="A7445" t="s">
        <v>245</v>
      </c>
      <c r="B7445" s="2">
        <v>43622.458333333336</v>
      </c>
      <c r="C7445" s="1">
        <v>43622</v>
      </c>
      <c r="D7445">
        <v>4</v>
      </c>
      <c r="E7445">
        <v>1</v>
      </c>
      <c r="F7445" s="2">
        <v>43622.166666666664</v>
      </c>
      <c r="G7445" s="8" t="s">
        <v>378</v>
      </c>
      <c r="H7445" s="13" t="s">
        <v>379</v>
      </c>
      <c r="K7445" s="40">
        <v>588</v>
      </c>
      <c r="L7445" s="40">
        <v>588</v>
      </c>
      <c r="M7445" s="101">
        <v>1</v>
      </c>
      <c r="N7445" s="101">
        <v>0</v>
      </c>
      <c r="X7445" s="40">
        <v>588</v>
      </c>
      <c r="Y7445" s="40">
        <v>588</v>
      </c>
      <c r="Z7445" s="40">
        <v>0</v>
      </c>
      <c r="AA7445" s="40">
        <v>0</v>
      </c>
      <c r="AB7445" s="40">
        <v>0</v>
      </c>
      <c r="AD7445" s="40">
        <v>588</v>
      </c>
      <c r="AI7445" s="40">
        <v>113</v>
      </c>
      <c r="AJ7445" s="40">
        <v>0</v>
      </c>
      <c r="AK7445" s="40">
        <v>475</v>
      </c>
      <c r="AW7445" s="40">
        <v>588</v>
      </c>
      <c r="AX7445" s="40">
        <v>588</v>
      </c>
      <c r="AZ7445" s="40">
        <v>1</v>
      </c>
      <c r="BA7445" s="40">
        <v>1</v>
      </c>
      <c r="BB7445" s="40">
        <v>0</v>
      </c>
      <c r="BC7445" s="40">
        <v>0</v>
      </c>
      <c r="BD7445" s="40">
        <v>588</v>
      </c>
      <c r="BF7445" s="40">
        <v>1</v>
      </c>
      <c r="BI7445" s="2">
        <v>43622.458333333336</v>
      </c>
      <c r="BJ7445" s="2">
        <v>43622.458333333336</v>
      </c>
      <c r="BL7445">
        <v>0</v>
      </c>
      <c r="BM7445">
        <v>0</v>
      </c>
      <c r="BN7445">
        <v>0</v>
      </c>
      <c r="BO7445">
        <v>0</v>
      </c>
      <c r="BP7445">
        <v>7</v>
      </c>
      <c r="BR7445" s="40">
        <v>7</v>
      </c>
      <c r="BS7445" s="40">
        <v>7</v>
      </c>
      <c r="BT7445" s="40">
        <v>0</v>
      </c>
      <c r="BU7445">
        <v>0</v>
      </c>
      <c r="BV7445" s="8" t="s">
        <v>380</v>
      </c>
      <c r="BW7445" s="8" t="s">
        <v>691</v>
      </c>
      <c r="BX7445" s="8" t="s">
        <v>692</v>
      </c>
      <c r="BY7445" s="8" t="s">
        <v>380</v>
      </c>
    </row>
    <row r="7446" spans="1:77">
      <c r="A7446" t="s">
        <v>245</v>
      </c>
      <c r="B7446" s="2">
        <v>43622.5</v>
      </c>
      <c r="C7446" s="1">
        <v>43622</v>
      </c>
      <c r="D7446">
        <v>5</v>
      </c>
      <c r="E7446">
        <v>1</v>
      </c>
      <c r="F7446" s="2">
        <v>43622.208333333336</v>
      </c>
      <c r="G7446" s="8" t="s">
        <v>378</v>
      </c>
      <c r="H7446" s="13" t="s">
        <v>379</v>
      </c>
      <c r="K7446" s="40">
        <v>739</v>
      </c>
      <c r="L7446" s="40">
        <v>739</v>
      </c>
      <c r="M7446" s="101">
        <v>1</v>
      </c>
      <c r="N7446" s="101">
        <v>0</v>
      </c>
      <c r="X7446" s="40">
        <v>739</v>
      </c>
      <c r="Y7446" s="40">
        <v>739</v>
      </c>
      <c r="Z7446" s="40">
        <v>0</v>
      </c>
      <c r="AA7446" s="40">
        <v>0</v>
      </c>
      <c r="AB7446" s="40">
        <v>0</v>
      </c>
      <c r="AD7446" s="40">
        <v>739</v>
      </c>
      <c r="AI7446" s="40">
        <v>97</v>
      </c>
      <c r="AJ7446" s="40">
        <v>0</v>
      </c>
      <c r="AK7446" s="40">
        <v>642</v>
      </c>
      <c r="AW7446" s="40">
        <v>739</v>
      </c>
      <c r="AX7446" s="40">
        <v>739</v>
      </c>
      <c r="AZ7446" s="40">
        <v>1</v>
      </c>
      <c r="BA7446" s="40">
        <v>1</v>
      </c>
      <c r="BB7446" s="40">
        <v>0</v>
      </c>
      <c r="BC7446" s="40">
        <v>0</v>
      </c>
      <c r="BD7446" s="40">
        <v>739</v>
      </c>
      <c r="BF7446" s="40">
        <v>1</v>
      </c>
      <c r="BI7446" s="2">
        <v>43622.5</v>
      </c>
      <c r="BJ7446" s="2">
        <v>43622.5</v>
      </c>
      <c r="BL7446">
        <v>0</v>
      </c>
      <c r="BM7446">
        <v>0</v>
      </c>
      <c r="BN7446">
        <v>0</v>
      </c>
      <c r="BO7446">
        <v>0</v>
      </c>
      <c r="BP7446">
        <v>7</v>
      </c>
      <c r="BR7446" s="40">
        <v>7</v>
      </c>
      <c r="BS7446" s="40">
        <v>7</v>
      </c>
      <c r="BT7446" s="40">
        <v>0</v>
      </c>
      <c r="BU7446">
        <v>0</v>
      </c>
      <c r="BV7446" s="8" t="s">
        <v>380</v>
      </c>
      <c r="BW7446" s="8" t="s">
        <v>691</v>
      </c>
      <c r="BX7446" s="8" t="s">
        <v>692</v>
      </c>
      <c r="BY7446" s="8" t="s">
        <v>380</v>
      </c>
    </row>
    <row r="7447" spans="1:77">
      <c r="A7447" t="s">
        <v>245</v>
      </c>
      <c r="B7447" s="2">
        <v>43622.541666666664</v>
      </c>
      <c r="C7447" s="1">
        <v>43622</v>
      </c>
      <c r="D7447">
        <v>6</v>
      </c>
      <c r="E7447">
        <v>1</v>
      </c>
      <c r="F7447" s="2">
        <v>43622.25</v>
      </c>
      <c r="G7447" s="8" t="s">
        <v>378</v>
      </c>
      <c r="H7447" s="13" t="s">
        <v>379</v>
      </c>
      <c r="K7447" s="40">
        <v>760</v>
      </c>
      <c r="L7447" s="40">
        <v>760</v>
      </c>
      <c r="M7447" s="101">
        <v>1</v>
      </c>
      <c r="N7447" s="101">
        <v>0</v>
      </c>
      <c r="X7447" s="40">
        <v>760</v>
      </c>
      <c r="Y7447" s="40">
        <v>760</v>
      </c>
      <c r="Z7447" s="40">
        <v>0</v>
      </c>
      <c r="AA7447" s="40">
        <v>0</v>
      </c>
      <c r="AB7447" s="40">
        <v>0</v>
      </c>
      <c r="AD7447" s="40">
        <v>760</v>
      </c>
      <c r="AI7447" s="40">
        <v>121</v>
      </c>
      <c r="AJ7447" s="40">
        <v>0</v>
      </c>
      <c r="AK7447" s="40">
        <v>639</v>
      </c>
      <c r="AW7447" s="40">
        <v>760</v>
      </c>
      <c r="AX7447" s="40">
        <v>760</v>
      </c>
      <c r="AZ7447" s="40">
        <v>1</v>
      </c>
      <c r="BA7447" s="40">
        <v>1</v>
      </c>
      <c r="BB7447" s="40">
        <v>0</v>
      </c>
      <c r="BC7447" s="40">
        <v>0</v>
      </c>
      <c r="BD7447" s="40">
        <v>760</v>
      </c>
      <c r="BF7447" s="40">
        <v>1</v>
      </c>
      <c r="BI7447" s="2">
        <v>43622.541666666664</v>
      </c>
      <c r="BJ7447" s="2">
        <v>43622.541666666664</v>
      </c>
      <c r="BL7447">
        <v>0</v>
      </c>
      <c r="BM7447">
        <v>0</v>
      </c>
      <c r="BN7447">
        <v>0</v>
      </c>
      <c r="BO7447">
        <v>0</v>
      </c>
      <c r="BP7447">
        <v>7</v>
      </c>
      <c r="BR7447" s="40">
        <v>7</v>
      </c>
      <c r="BS7447" s="40">
        <v>7</v>
      </c>
      <c r="BT7447" s="40">
        <v>0</v>
      </c>
      <c r="BU7447">
        <v>0</v>
      </c>
      <c r="BV7447" s="8" t="s">
        <v>380</v>
      </c>
      <c r="BW7447" s="8" t="s">
        <v>691</v>
      </c>
      <c r="BX7447" s="8" t="s">
        <v>692</v>
      </c>
      <c r="BY7447" s="8" t="s">
        <v>380</v>
      </c>
    </row>
    <row r="7448" spans="1:77">
      <c r="A7448" t="s">
        <v>245</v>
      </c>
      <c r="B7448" s="2">
        <v>43622.583333333336</v>
      </c>
      <c r="C7448" s="1">
        <v>43622</v>
      </c>
      <c r="D7448">
        <v>7</v>
      </c>
      <c r="E7448">
        <v>1</v>
      </c>
      <c r="F7448" s="2">
        <v>43622.291666666664</v>
      </c>
      <c r="G7448" s="8" t="s">
        <v>378</v>
      </c>
      <c r="H7448" s="13" t="s">
        <v>379</v>
      </c>
      <c r="K7448" s="40">
        <v>727</v>
      </c>
      <c r="L7448" s="40">
        <v>727</v>
      </c>
      <c r="M7448" s="101">
        <v>1</v>
      </c>
      <c r="N7448" s="101">
        <v>0</v>
      </c>
      <c r="X7448" s="40">
        <v>727</v>
      </c>
      <c r="Y7448" s="40">
        <v>727</v>
      </c>
      <c r="Z7448" s="40">
        <v>0</v>
      </c>
      <c r="AA7448" s="40">
        <v>0</v>
      </c>
      <c r="AB7448" s="40">
        <v>0</v>
      </c>
      <c r="AD7448" s="40">
        <v>727</v>
      </c>
      <c r="AI7448" s="40">
        <v>184</v>
      </c>
      <c r="AJ7448" s="40">
        <v>0</v>
      </c>
      <c r="AK7448" s="40">
        <v>543</v>
      </c>
      <c r="AW7448" s="40">
        <v>727</v>
      </c>
      <c r="AX7448" s="40">
        <v>727</v>
      </c>
      <c r="AZ7448" s="40">
        <v>1</v>
      </c>
      <c r="BA7448" s="40">
        <v>1</v>
      </c>
      <c r="BB7448" s="40">
        <v>0</v>
      </c>
      <c r="BC7448" s="40">
        <v>0</v>
      </c>
      <c r="BD7448" s="40">
        <v>727</v>
      </c>
      <c r="BF7448" s="40">
        <v>1</v>
      </c>
      <c r="BI7448" s="2">
        <v>43622.583333333336</v>
      </c>
      <c r="BJ7448" s="2">
        <v>43622.583333333336</v>
      </c>
      <c r="BL7448">
        <v>0</v>
      </c>
      <c r="BM7448">
        <v>0</v>
      </c>
      <c r="BN7448">
        <v>0</v>
      </c>
      <c r="BO7448">
        <v>0</v>
      </c>
      <c r="BP7448">
        <v>7</v>
      </c>
      <c r="BR7448" s="40">
        <v>7</v>
      </c>
      <c r="BS7448" s="40">
        <v>7</v>
      </c>
      <c r="BT7448" s="40">
        <v>0</v>
      </c>
      <c r="BU7448">
        <v>0</v>
      </c>
      <c r="BV7448" s="8" t="s">
        <v>380</v>
      </c>
      <c r="BW7448" s="8" t="s">
        <v>691</v>
      </c>
      <c r="BX7448" s="8" t="s">
        <v>692</v>
      </c>
      <c r="BY7448" s="8" t="s">
        <v>380</v>
      </c>
    </row>
    <row r="7449" spans="1:77">
      <c r="A7449" t="s">
        <v>245</v>
      </c>
      <c r="B7449" s="2">
        <v>43622.625</v>
      </c>
      <c r="C7449" s="1">
        <v>43622</v>
      </c>
      <c r="D7449">
        <v>8</v>
      </c>
      <c r="E7449">
        <v>1</v>
      </c>
      <c r="F7449" s="2">
        <v>43622.333333333336</v>
      </c>
      <c r="G7449" s="8" t="s">
        <v>378</v>
      </c>
      <c r="H7449" s="13" t="s">
        <v>379</v>
      </c>
      <c r="K7449" s="40">
        <v>627</v>
      </c>
      <c r="L7449" s="40">
        <v>627</v>
      </c>
      <c r="M7449" s="101">
        <v>1</v>
      </c>
      <c r="N7449" s="101">
        <v>0</v>
      </c>
      <c r="X7449" s="40">
        <v>627</v>
      </c>
      <c r="Y7449" s="40">
        <v>627</v>
      </c>
      <c r="Z7449" s="40">
        <v>0</v>
      </c>
      <c r="AA7449" s="40">
        <v>0</v>
      </c>
      <c r="AB7449" s="40">
        <v>0</v>
      </c>
      <c r="AD7449" s="40">
        <v>627</v>
      </c>
      <c r="AI7449" s="40">
        <v>190</v>
      </c>
      <c r="AJ7449" s="40">
        <v>0</v>
      </c>
      <c r="AK7449" s="40">
        <v>437</v>
      </c>
      <c r="AW7449" s="40">
        <v>627</v>
      </c>
      <c r="AX7449" s="40">
        <v>627</v>
      </c>
      <c r="AZ7449" s="40">
        <v>1</v>
      </c>
      <c r="BA7449" s="40">
        <v>1</v>
      </c>
      <c r="BB7449" s="40">
        <v>0</v>
      </c>
      <c r="BC7449" s="40">
        <v>0</v>
      </c>
      <c r="BD7449" s="40">
        <v>627</v>
      </c>
      <c r="BF7449" s="40">
        <v>1</v>
      </c>
      <c r="BI7449" s="2">
        <v>43622.625</v>
      </c>
      <c r="BJ7449" s="2">
        <v>43622.625</v>
      </c>
      <c r="BL7449">
        <v>0</v>
      </c>
      <c r="BM7449">
        <v>0</v>
      </c>
      <c r="BN7449">
        <v>0</v>
      </c>
      <c r="BO7449">
        <v>0</v>
      </c>
      <c r="BP7449">
        <v>7</v>
      </c>
      <c r="BR7449" s="40">
        <v>7</v>
      </c>
      <c r="BS7449" s="40">
        <v>7</v>
      </c>
      <c r="BT7449" s="40">
        <v>0</v>
      </c>
      <c r="BU7449">
        <v>0</v>
      </c>
      <c r="BV7449" s="8" t="s">
        <v>380</v>
      </c>
      <c r="BW7449" s="8" t="s">
        <v>691</v>
      </c>
      <c r="BX7449" s="8" t="s">
        <v>692</v>
      </c>
      <c r="BY7449" s="8" t="s">
        <v>380</v>
      </c>
    </row>
    <row r="7450" spans="1:77">
      <c r="A7450" t="s">
        <v>245</v>
      </c>
      <c r="B7450" s="2">
        <v>43622.666666666664</v>
      </c>
      <c r="C7450" s="1">
        <v>43622</v>
      </c>
      <c r="D7450">
        <v>9</v>
      </c>
      <c r="E7450">
        <v>1</v>
      </c>
      <c r="F7450" s="2">
        <v>43622.375</v>
      </c>
      <c r="G7450" s="8" t="s">
        <v>378</v>
      </c>
      <c r="H7450" s="13" t="s">
        <v>379</v>
      </c>
      <c r="K7450" s="40">
        <v>643</v>
      </c>
      <c r="L7450" s="40">
        <v>643</v>
      </c>
      <c r="M7450" s="101">
        <v>1</v>
      </c>
      <c r="N7450" s="101">
        <v>0</v>
      </c>
      <c r="X7450" s="40">
        <v>643</v>
      </c>
      <c r="Y7450" s="40">
        <v>643</v>
      </c>
      <c r="Z7450" s="40">
        <v>0</v>
      </c>
      <c r="AA7450" s="40">
        <v>0</v>
      </c>
      <c r="AB7450" s="40">
        <v>0</v>
      </c>
      <c r="AD7450" s="40">
        <v>643</v>
      </c>
      <c r="AI7450" s="40">
        <v>133</v>
      </c>
      <c r="AJ7450" s="40">
        <v>0</v>
      </c>
      <c r="AK7450" s="40">
        <v>510</v>
      </c>
      <c r="AW7450" s="40">
        <v>643</v>
      </c>
      <c r="AX7450" s="40">
        <v>643</v>
      </c>
      <c r="AZ7450" s="40">
        <v>1</v>
      </c>
      <c r="BA7450" s="40">
        <v>1</v>
      </c>
      <c r="BB7450" s="40">
        <v>0</v>
      </c>
      <c r="BC7450" s="40">
        <v>0</v>
      </c>
      <c r="BD7450" s="40">
        <v>643</v>
      </c>
      <c r="BF7450" s="40">
        <v>1</v>
      </c>
      <c r="BI7450" s="2">
        <v>43622.666666666664</v>
      </c>
      <c r="BJ7450" s="2">
        <v>43622.666666666664</v>
      </c>
      <c r="BL7450">
        <v>0</v>
      </c>
      <c r="BM7450">
        <v>0</v>
      </c>
      <c r="BN7450">
        <v>0</v>
      </c>
      <c r="BO7450">
        <v>0</v>
      </c>
      <c r="BP7450">
        <v>7</v>
      </c>
      <c r="BR7450" s="40">
        <v>7</v>
      </c>
      <c r="BS7450" s="40">
        <v>7</v>
      </c>
      <c r="BT7450" s="40">
        <v>0</v>
      </c>
      <c r="BU7450">
        <v>0</v>
      </c>
      <c r="BV7450" s="8" t="s">
        <v>380</v>
      </c>
      <c r="BW7450" s="8" t="s">
        <v>691</v>
      </c>
      <c r="BX7450" s="8" t="s">
        <v>692</v>
      </c>
      <c r="BY7450" s="8" t="s">
        <v>380</v>
      </c>
    </row>
    <row r="7451" spans="1:77">
      <c r="A7451" t="s">
        <v>245</v>
      </c>
      <c r="B7451" s="2">
        <v>43622.708333333336</v>
      </c>
      <c r="C7451" s="1">
        <v>43622</v>
      </c>
      <c r="D7451">
        <v>10</v>
      </c>
      <c r="E7451">
        <v>1</v>
      </c>
      <c r="F7451" s="2">
        <v>43622.416666666664</v>
      </c>
      <c r="G7451" s="8" t="s">
        <v>378</v>
      </c>
      <c r="H7451" s="13" t="s">
        <v>379</v>
      </c>
      <c r="K7451" s="40">
        <v>775</v>
      </c>
      <c r="L7451" s="40">
        <v>775</v>
      </c>
      <c r="M7451" s="101">
        <v>1</v>
      </c>
      <c r="N7451" s="101">
        <v>0</v>
      </c>
      <c r="X7451" s="40">
        <v>775</v>
      </c>
      <c r="Y7451" s="40">
        <v>775</v>
      </c>
      <c r="Z7451" s="40">
        <v>0</v>
      </c>
      <c r="AA7451" s="40">
        <v>0</v>
      </c>
      <c r="AB7451" s="40">
        <v>0</v>
      </c>
      <c r="AD7451" s="40">
        <v>775</v>
      </c>
      <c r="AI7451" s="40">
        <v>117</v>
      </c>
      <c r="AJ7451" s="40">
        <v>0</v>
      </c>
      <c r="AK7451" s="40">
        <v>658</v>
      </c>
      <c r="AW7451" s="40">
        <v>775</v>
      </c>
      <c r="AX7451" s="40">
        <v>775</v>
      </c>
      <c r="AZ7451" s="40">
        <v>1</v>
      </c>
      <c r="BA7451" s="40">
        <v>1</v>
      </c>
      <c r="BB7451" s="40">
        <v>0</v>
      </c>
      <c r="BC7451" s="40">
        <v>0</v>
      </c>
      <c r="BD7451" s="40">
        <v>775</v>
      </c>
      <c r="BF7451" s="40">
        <v>1</v>
      </c>
      <c r="BI7451" s="2">
        <v>43622.708333333336</v>
      </c>
      <c r="BJ7451" s="2">
        <v>43622.708333333336</v>
      </c>
      <c r="BL7451">
        <v>0</v>
      </c>
      <c r="BM7451">
        <v>0</v>
      </c>
      <c r="BN7451">
        <v>0</v>
      </c>
      <c r="BO7451">
        <v>0</v>
      </c>
      <c r="BP7451">
        <v>7</v>
      </c>
      <c r="BR7451" s="40">
        <v>7</v>
      </c>
      <c r="BS7451" s="40">
        <v>7</v>
      </c>
      <c r="BT7451" s="40">
        <v>0</v>
      </c>
      <c r="BU7451">
        <v>0</v>
      </c>
      <c r="BV7451" s="8" t="s">
        <v>380</v>
      </c>
      <c r="BW7451" s="8" t="s">
        <v>691</v>
      </c>
      <c r="BX7451" s="8" t="s">
        <v>692</v>
      </c>
      <c r="BY7451" s="8" t="s">
        <v>380</v>
      </c>
    </row>
    <row r="7452" spans="1:77">
      <c r="A7452" t="s">
        <v>245</v>
      </c>
      <c r="B7452" s="2">
        <v>43622.75</v>
      </c>
      <c r="C7452" s="1">
        <v>43622</v>
      </c>
      <c r="D7452">
        <v>11</v>
      </c>
      <c r="E7452">
        <v>1</v>
      </c>
      <c r="F7452" s="2">
        <v>43622.458333333336</v>
      </c>
      <c r="G7452" s="8" t="s">
        <v>378</v>
      </c>
      <c r="H7452" s="13" t="s">
        <v>379</v>
      </c>
      <c r="K7452" s="40">
        <v>871</v>
      </c>
      <c r="L7452" s="40">
        <v>871</v>
      </c>
      <c r="M7452" s="101">
        <v>1</v>
      </c>
      <c r="N7452" s="101">
        <v>0</v>
      </c>
      <c r="X7452" s="40">
        <v>871</v>
      </c>
      <c r="Y7452" s="40">
        <v>871</v>
      </c>
      <c r="Z7452" s="40">
        <v>0</v>
      </c>
      <c r="AA7452" s="40">
        <v>0</v>
      </c>
      <c r="AB7452" s="40">
        <v>0</v>
      </c>
      <c r="AD7452" s="40">
        <v>871</v>
      </c>
      <c r="AI7452" s="40">
        <v>180</v>
      </c>
      <c r="AJ7452" s="40">
        <v>0</v>
      </c>
      <c r="AK7452" s="40">
        <v>691</v>
      </c>
      <c r="AW7452" s="40">
        <v>871</v>
      </c>
      <c r="AX7452" s="40">
        <v>871</v>
      </c>
      <c r="AZ7452" s="40">
        <v>1</v>
      </c>
      <c r="BA7452" s="40">
        <v>1</v>
      </c>
      <c r="BB7452" s="40">
        <v>0</v>
      </c>
      <c r="BC7452" s="40">
        <v>0</v>
      </c>
      <c r="BD7452" s="40">
        <v>871</v>
      </c>
      <c r="BF7452" s="40">
        <v>1</v>
      </c>
      <c r="BI7452" s="2">
        <v>43622.75</v>
      </c>
      <c r="BJ7452" s="2">
        <v>43622.75</v>
      </c>
      <c r="BL7452">
        <v>0</v>
      </c>
      <c r="BM7452">
        <v>0</v>
      </c>
      <c r="BN7452">
        <v>0</v>
      </c>
      <c r="BO7452">
        <v>0</v>
      </c>
      <c r="BP7452">
        <v>7</v>
      </c>
      <c r="BR7452" s="40">
        <v>7</v>
      </c>
      <c r="BS7452" s="40">
        <v>7</v>
      </c>
      <c r="BT7452" s="40">
        <v>0</v>
      </c>
      <c r="BU7452">
        <v>0</v>
      </c>
      <c r="BV7452" s="8" t="s">
        <v>380</v>
      </c>
      <c r="BW7452" s="8" t="s">
        <v>691</v>
      </c>
      <c r="BX7452" s="8" t="s">
        <v>692</v>
      </c>
      <c r="BY7452" s="8" t="s">
        <v>380</v>
      </c>
    </row>
    <row r="7453" spans="1:77">
      <c r="A7453" t="s">
        <v>245</v>
      </c>
      <c r="B7453" s="2">
        <v>43622.791666666664</v>
      </c>
      <c r="C7453" s="1">
        <v>43622</v>
      </c>
      <c r="D7453">
        <v>12</v>
      </c>
      <c r="E7453">
        <v>1</v>
      </c>
      <c r="F7453" s="2">
        <v>43622.5</v>
      </c>
      <c r="G7453" s="8" t="s">
        <v>378</v>
      </c>
      <c r="H7453" s="13" t="s">
        <v>379</v>
      </c>
      <c r="K7453" s="40">
        <v>931</v>
      </c>
      <c r="L7453" s="40">
        <v>931</v>
      </c>
      <c r="M7453" s="101">
        <v>1</v>
      </c>
      <c r="N7453" s="101">
        <v>0</v>
      </c>
      <c r="X7453" s="40">
        <v>931</v>
      </c>
      <c r="Y7453" s="40">
        <v>931</v>
      </c>
      <c r="Z7453" s="40">
        <v>0</v>
      </c>
      <c r="AA7453" s="40">
        <v>0</v>
      </c>
      <c r="AB7453" s="40">
        <v>0</v>
      </c>
      <c r="AD7453" s="40">
        <v>931</v>
      </c>
      <c r="AI7453" s="40">
        <v>185</v>
      </c>
      <c r="AJ7453" s="40">
        <v>0</v>
      </c>
      <c r="AK7453" s="40">
        <v>746</v>
      </c>
      <c r="AW7453" s="40">
        <v>931</v>
      </c>
      <c r="AX7453" s="40">
        <v>931</v>
      </c>
      <c r="AZ7453" s="40">
        <v>1</v>
      </c>
      <c r="BA7453" s="40">
        <v>1</v>
      </c>
      <c r="BB7453" s="40">
        <v>0</v>
      </c>
      <c r="BC7453" s="40">
        <v>0</v>
      </c>
      <c r="BD7453" s="40">
        <v>931</v>
      </c>
      <c r="BF7453" s="40">
        <v>1</v>
      </c>
      <c r="BI7453" s="2">
        <v>43622.791666666664</v>
      </c>
      <c r="BJ7453" s="2">
        <v>43622.791666666664</v>
      </c>
      <c r="BL7453">
        <v>0</v>
      </c>
      <c r="BM7453">
        <v>0</v>
      </c>
      <c r="BN7453">
        <v>0</v>
      </c>
      <c r="BO7453">
        <v>0</v>
      </c>
      <c r="BP7453">
        <v>7</v>
      </c>
      <c r="BR7453" s="40">
        <v>7</v>
      </c>
      <c r="BS7453" s="40">
        <v>7</v>
      </c>
      <c r="BT7453" s="40">
        <v>0</v>
      </c>
      <c r="BU7453">
        <v>0</v>
      </c>
      <c r="BV7453" s="8" t="s">
        <v>380</v>
      </c>
      <c r="BW7453" s="8" t="s">
        <v>691</v>
      </c>
      <c r="BX7453" s="8" t="s">
        <v>692</v>
      </c>
      <c r="BY7453" s="8" t="s">
        <v>380</v>
      </c>
    </row>
    <row r="7454" spans="1:77">
      <c r="A7454" t="s">
        <v>245</v>
      </c>
      <c r="B7454" s="2">
        <v>43622.833333333336</v>
      </c>
      <c r="C7454" s="1">
        <v>43622</v>
      </c>
      <c r="D7454">
        <v>13</v>
      </c>
      <c r="E7454">
        <v>1</v>
      </c>
      <c r="F7454" s="2">
        <v>43622.541666666664</v>
      </c>
      <c r="G7454" s="8" t="s">
        <v>378</v>
      </c>
      <c r="H7454" s="13" t="s">
        <v>379</v>
      </c>
      <c r="K7454" s="40">
        <v>901</v>
      </c>
      <c r="L7454" s="40">
        <v>901</v>
      </c>
      <c r="M7454" s="101">
        <v>1</v>
      </c>
      <c r="N7454" s="101">
        <v>0</v>
      </c>
      <c r="X7454" s="40">
        <v>901</v>
      </c>
      <c r="Y7454" s="40">
        <v>901</v>
      </c>
      <c r="Z7454" s="40">
        <v>0</v>
      </c>
      <c r="AA7454" s="40">
        <v>0</v>
      </c>
      <c r="AB7454" s="40">
        <v>0</v>
      </c>
      <c r="AD7454" s="40">
        <v>901</v>
      </c>
      <c r="AI7454" s="40">
        <v>155</v>
      </c>
      <c r="AJ7454" s="40">
        <v>0</v>
      </c>
      <c r="AK7454" s="40">
        <v>746</v>
      </c>
      <c r="AW7454" s="40">
        <v>901</v>
      </c>
      <c r="AX7454" s="40">
        <v>901</v>
      </c>
      <c r="AZ7454" s="40">
        <v>1</v>
      </c>
      <c r="BA7454" s="40">
        <v>1</v>
      </c>
      <c r="BB7454" s="40">
        <v>0</v>
      </c>
      <c r="BC7454" s="40">
        <v>0</v>
      </c>
      <c r="BD7454" s="40">
        <v>901</v>
      </c>
      <c r="BF7454" s="40">
        <v>1</v>
      </c>
      <c r="BI7454" s="2">
        <v>43622.833333333336</v>
      </c>
      <c r="BJ7454" s="2">
        <v>43622.833333333336</v>
      </c>
      <c r="BL7454">
        <v>0</v>
      </c>
      <c r="BM7454">
        <v>0</v>
      </c>
      <c r="BN7454">
        <v>0</v>
      </c>
      <c r="BO7454">
        <v>0</v>
      </c>
      <c r="BP7454">
        <v>7</v>
      </c>
      <c r="BR7454" s="40">
        <v>7</v>
      </c>
      <c r="BS7454" s="40">
        <v>7</v>
      </c>
      <c r="BT7454" s="40">
        <v>0</v>
      </c>
      <c r="BU7454">
        <v>0</v>
      </c>
      <c r="BV7454" s="8" t="s">
        <v>380</v>
      </c>
      <c r="BW7454" s="8" t="s">
        <v>691</v>
      </c>
      <c r="BX7454" s="8" t="s">
        <v>692</v>
      </c>
      <c r="BY7454" s="8" t="s">
        <v>380</v>
      </c>
    </row>
    <row r="7455" spans="1:77">
      <c r="A7455" t="s">
        <v>245</v>
      </c>
      <c r="B7455" s="2">
        <v>43622.875</v>
      </c>
      <c r="C7455" s="1">
        <v>43622</v>
      </c>
      <c r="D7455">
        <v>14</v>
      </c>
      <c r="E7455">
        <v>1</v>
      </c>
      <c r="F7455" s="2">
        <v>43622.583333333336</v>
      </c>
      <c r="G7455" s="8" t="s">
        <v>378</v>
      </c>
      <c r="H7455" s="13" t="s">
        <v>379</v>
      </c>
      <c r="K7455" s="40">
        <v>39060</v>
      </c>
      <c r="L7455" s="40">
        <v>39060</v>
      </c>
      <c r="M7455" s="101">
        <v>1</v>
      </c>
      <c r="N7455" s="101">
        <v>0</v>
      </c>
      <c r="R7455" s="40">
        <v>36060</v>
      </c>
      <c r="S7455" s="40">
        <v>36060</v>
      </c>
      <c r="U7455" s="40">
        <v>901</v>
      </c>
      <c r="V7455" s="40">
        <v>0</v>
      </c>
      <c r="X7455" s="40">
        <v>901</v>
      </c>
      <c r="Y7455" s="40">
        <v>0</v>
      </c>
      <c r="Z7455" s="40">
        <v>0</v>
      </c>
      <c r="AA7455" s="40">
        <v>0</v>
      </c>
      <c r="AB7455" s="40">
        <v>0</v>
      </c>
      <c r="AD7455" s="40">
        <v>39060</v>
      </c>
      <c r="AI7455" s="40">
        <v>152</v>
      </c>
      <c r="AJ7455" s="40">
        <v>0</v>
      </c>
      <c r="AK7455" s="40">
        <v>38908</v>
      </c>
      <c r="AT7455" s="40">
        <v>35908</v>
      </c>
      <c r="AW7455" s="40">
        <v>39060</v>
      </c>
      <c r="AX7455" s="40">
        <v>39060</v>
      </c>
      <c r="AZ7455" s="40">
        <v>1</v>
      </c>
      <c r="BA7455" s="40">
        <v>1</v>
      </c>
      <c r="BB7455" s="40">
        <v>0</v>
      </c>
      <c r="BC7455" s="40">
        <v>0</v>
      </c>
      <c r="BD7455" s="40">
        <v>39060</v>
      </c>
      <c r="BF7455" s="40">
        <v>1</v>
      </c>
      <c r="BI7455" s="2">
        <v>43622.875</v>
      </c>
      <c r="BJ7455" s="2">
        <v>43622.875</v>
      </c>
      <c r="BL7455">
        <v>0</v>
      </c>
      <c r="BM7455">
        <v>0</v>
      </c>
      <c r="BN7455">
        <v>0</v>
      </c>
      <c r="BO7455">
        <v>0</v>
      </c>
      <c r="BP7455">
        <v>7</v>
      </c>
      <c r="BR7455" s="40">
        <v>7</v>
      </c>
      <c r="BS7455" s="40">
        <v>7</v>
      </c>
      <c r="BT7455" s="40">
        <v>0</v>
      </c>
      <c r="BU7455">
        <v>0</v>
      </c>
      <c r="BV7455" s="8" t="s">
        <v>380</v>
      </c>
      <c r="BW7455" s="8" t="s">
        <v>691</v>
      </c>
      <c r="BX7455" s="8" t="s">
        <v>692</v>
      </c>
      <c r="BY7455" s="8" t="s">
        <v>380</v>
      </c>
    </row>
    <row r="7456" spans="1:77">
      <c r="A7456" t="s">
        <v>245</v>
      </c>
      <c r="B7456" s="2">
        <v>43622.916666666664</v>
      </c>
      <c r="C7456" s="1">
        <v>43622</v>
      </c>
      <c r="D7456">
        <v>15</v>
      </c>
      <c r="E7456">
        <v>1</v>
      </c>
      <c r="F7456" s="2">
        <v>43622.625</v>
      </c>
      <c r="G7456" s="8" t="s">
        <v>378</v>
      </c>
      <c r="H7456" s="13" t="s">
        <v>379</v>
      </c>
      <c r="K7456" s="40">
        <v>951</v>
      </c>
      <c r="L7456" s="40">
        <v>951</v>
      </c>
      <c r="M7456" s="101">
        <v>1</v>
      </c>
      <c r="N7456" s="101">
        <v>0</v>
      </c>
      <c r="X7456" s="40">
        <v>951</v>
      </c>
      <c r="Y7456" s="40">
        <v>951</v>
      </c>
      <c r="Z7456" s="40">
        <v>0</v>
      </c>
      <c r="AA7456" s="40">
        <v>0</v>
      </c>
      <c r="AB7456" s="40">
        <v>0</v>
      </c>
      <c r="AD7456" s="40">
        <v>951</v>
      </c>
      <c r="AI7456" s="40">
        <v>116</v>
      </c>
      <c r="AJ7456" s="40">
        <v>0</v>
      </c>
      <c r="AK7456" s="40">
        <v>835</v>
      </c>
      <c r="AW7456" s="40">
        <v>951</v>
      </c>
      <c r="AX7456" s="40">
        <v>951</v>
      </c>
      <c r="AZ7456" s="40">
        <v>1</v>
      </c>
      <c r="BA7456" s="40">
        <v>1</v>
      </c>
      <c r="BB7456" s="40">
        <v>0</v>
      </c>
      <c r="BC7456" s="40">
        <v>0</v>
      </c>
      <c r="BD7456" s="40">
        <v>951</v>
      </c>
      <c r="BF7456" s="40">
        <v>1</v>
      </c>
      <c r="BI7456" s="2">
        <v>43622.916666666664</v>
      </c>
      <c r="BJ7456" s="2">
        <v>43622.916666666664</v>
      </c>
      <c r="BL7456">
        <v>0</v>
      </c>
      <c r="BM7456">
        <v>0</v>
      </c>
      <c r="BN7456">
        <v>0</v>
      </c>
      <c r="BO7456">
        <v>0</v>
      </c>
      <c r="BP7456">
        <v>7</v>
      </c>
      <c r="BR7456" s="40">
        <v>7</v>
      </c>
      <c r="BS7456" s="40">
        <v>7</v>
      </c>
      <c r="BT7456" s="40">
        <v>0</v>
      </c>
      <c r="BU7456">
        <v>0</v>
      </c>
      <c r="BV7456" s="8" t="s">
        <v>380</v>
      </c>
      <c r="BW7456" s="8" t="s">
        <v>691</v>
      </c>
      <c r="BX7456" s="8" t="s">
        <v>692</v>
      </c>
      <c r="BY7456" s="8" t="s">
        <v>380</v>
      </c>
    </row>
    <row r="7457" spans="1:77">
      <c r="A7457" t="s">
        <v>245</v>
      </c>
      <c r="B7457" s="2">
        <v>43622.958333333336</v>
      </c>
      <c r="C7457" s="1">
        <v>43622</v>
      </c>
      <c r="D7457">
        <v>16</v>
      </c>
      <c r="E7457">
        <v>1</v>
      </c>
      <c r="F7457" s="2">
        <v>43622.666666666664</v>
      </c>
      <c r="G7457" s="8" t="s">
        <v>378</v>
      </c>
      <c r="H7457" s="13" t="s">
        <v>379</v>
      </c>
      <c r="K7457" s="40">
        <v>948</v>
      </c>
      <c r="L7457" s="40">
        <v>948</v>
      </c>
      <c r="M7457" s="101">
        <v>1</v>
      </c>
      <c r="N7457" s="101">
        <v>0</v>
      </c>
      <c r="X7457" s="40">
        <v>948</v>
      </c>
      <c r="Y7457" s="40">
        <v>948</v>
      </c>
      <c r="Z7457" s="40">
        <v>0</v>
      </c>
      <c r="AA7457" s="40">
        <v>0</v>
      </c>
      <c r="AB7457" s="40">
        <v>0</v>
      </c>
      <c r="AD7457" s="40">
        <v>948</v>
      </c>
      <c r="AI7457" s="40">
        <v>116</v>
      </c>
      <c r="AJ7457" s="40">
        <v>0</v>
      </c>
      <c r="AK7457" s="40">
        <v>832</v>
      </c>
      <c r="AW7457" s="40">
        <v>948</v>
      </c>
      <c r="AX7457" s="40">
        <v>948</v>
      </c>
      <c r="AZ7457" s="40">
        <v>1</v>
      </c>
      <c r="BA7457" s="40">
        <v>1</v>
      </c>
      <c r="BB7457" s="40">
        <v>0</v>
      </c>
      <c r="BC7457" s="40">
        <v>0</v>
      </c>
      <c r="BD7457" s="40">
        <v>948</v>
      </c>
      <c r="BF7457" s="40">
        <v>1</v>
      </c>
      <c r="BI7457" s="2">
        <v>43622.958333333336</v>
      </c>
      <c r="BJ7457" s="2">
        <v>43622.958333333336</v>
      </c>
      <c r="BL7457">
        <v>0</v>
      </c>
      <c r="BM7457">
        <v>0</v>
      </c>
      <c r="BN7457">
        <v>0</v>
      </c>
      <c r="BO7457">
        <v>0</v>
      </c>
      <c r="BP7457">
        <v>7</v>
      </c>
      <c r="BR7457" s="40">
        <v>7</v>
      </c>
      <c r="BS7457" s="40">
        <v>7</v>
      </c>
      <c r="BT7457" s="40">
        <v>0</v>
      </c>
      <c r="BU7457">
        <v>0</v>
      </c>
      <c r="BV7457" s="8" t="s">
        <v>380</v>
      </c>
      <c r="BW7457" s="8" t="s">
        <v>691</v>
      </c>
      <c r="BX7457" s="8" t="s">
        <v>692</v>
      </c>
      <c r="BY7457" s="8" t="s">
        <v>380</v>
      </c>
    </row>
    <row r="7458" spans="1:77">
      <c r="A7458" t="s">
        <v>245</v>
      </c>
      <c r="B7458" s="2">
        <v>43623</v>
      </c>
      <c r="C7458" s="1">
        <v>43622</v>
      </c>
      <c r="D7458">
        <v>17</v>
      </c>
      <c r="E7458">
        <v>1</v>
      </c>
      <c r="F7458" s="2">
        <v>43622.708333333336</v>
      </c>
      <c r="G7458" s="8" t="s">
        <v>378</v>
      </c>
      <c r="H7458" s="13" t="s">
        <v>379</v>
      </c>
      <c r="K7458" s="40">
        <v>1026</v>
      </c>
      <c r="L7458" s="40">
        <v>1026</v>
      </c>
      <c r="M7458" s="101">
        <v>1</v>
      </c>
      <c r="N7458" s="101">
        <v>0</v>
      </c>
      <c r="X7458" s="40">
        <v>1026</v>
      </c>
      <c r="Y7458" s="40">
        <v>1026</v>
      </c>
      <c r="Z7458" s="40">
        <v>0</v>
      </c>
      <c r="AA7458" s="40">
        <v>0</v>
      </c>
      <c r="AB7458" s="40">
        <v>0</v>
      </c>
      <c r="AD7458" s="40">
        <v>1026</v>
      </c>
      <c r="AI7458" s="40">
        <v>105</v>
      </c>
      <c r="AJ7458" s="40">
        <v>0</v>
      </c>
      <c r="AK7458" s="40">
        <v>921</v>
      </c>
      <c r="AW7458" s="40">
        <v>1026</v>
      </c>
      <c r="AX7458" s="40">
        <v>1026</v>
      </c>
      <c r="AZ7458" s="40">
        <v>1</v>
      </c>
      <c r="BA7458" s="40">
        <v>1</v>
      </c>
      <c r="BB7458" s="40">
        <v>0</v>
      </c>
      <c r="BC7458" s="40">
        <v>0</v>
      </c>
      <c r="BD7458" s="40">
        <v>1026</v>
      </c>
      <c r="BF7458" s="40">
        <v>1</v>
      </c>
      <c r="BI7458" s="2">
        <v>43623</v>
      </c>
      <c r="BJ7458" s="2">
        <v>43623</v>
      </c>
      <c r="BL7458">
        <v>0</v>
      </c>
      <c r="BM7458">
        <v>0</v>
      </c>
      <c r="BN7458">
        <v>0</v>
      </c>
      <c r="BO7458">
        <v>0</v>
      </c>
      <c r="BP7458">
        <v>7</v>
      </c>
      <c r="BR7458" s="40">
        <v>7</v>
      </c>
      <c r="BS7458" s="40">
        <v>7</v>
      </c>
      <c r="BT7458" s="40">
        <v>0</v>
      </c>
      <c r="BU7458">
        <v>0</v>
      </c>
      <c r="BV7458" s="8" t="s">
        <v>380</v>
      </c>
      <c r="BW7458" s="8" t="s">
        <v>691</v>
      </c>
      <c r="BX7458" s="8" t="s">
        <v>692</v>
      </c>
      <c r="BY7458" s="8" t="s">
        <v>380</v>
      </c>
    </row>
    <row r="7459" spans="1:77">
      <c r="A7459" t="s">
        <v>245</v>
      </c>
      <c r="B7459" s="2">
        <v>43623.041666666664</v>
      </c>
      <c r="C7459" s="1">
        <v>43622</v>
      </c>
      <c r="D7459">
        <v>18</v>
      </c>
      <c r="E7459">
        <v>1</v>
      </c>
      <c r="F7459" s="2">
        <v>43622.75</v>
      </c>
      <c r="G7459" s="8" t="s">
        <v>378</v>
      </c>
      <c r="H7459" s="13" t="s">
        <v>379</v>
      </c>
      <c r="K7459" s="40">
        <v>1008</v>
      </c>
      <c r="L7459" s="40">
        <v>1008</v>
      </c>
      <c r="M7459" s="101">
        <v>1</v>
      </c>
      <c r="N7459" s="101">
        <v>0</v>
      </c>
      <c r="X7459" s="40">
        <v>1008</v>
      </c>
      <c r="Y7459" s="40">
        <v>1008</v>
      </c>
      <c r="Z7459" s="40">
        <v>0</v>
      </c>
      <c r="AA7459" s="40">
        <v>0</v>
      </c>
      <c r="AB7459" s="40">
        <v>0</v>
      </c>
      <c r="AD7459" s="40">
        <v>1008</v>
      </c>
      <c r="AI7459" s="40">
        <v>116</v>
      </c>
      <c r="AJ7459" s="40">
        <v>0</v>
      </c>
      <c r="AK7459" s="40">
        <v>892</v>
      </c>
      <c r="AW7459" s="40">
        <v>1008</v>
      </c>
      <c r="AX7459" s="40">
        <v>1008</v>
      </c>
      <c r="AZ7459" s="40">
        <v>1</v>
      </c>
      <c r="BA7459" s="40">
        <v>1</v>
      </c>
      <c r="BB7459" s="40">
        <v>0</v>
      </c>
      <c r="BC7459" s="40">
        <v>0</v>
      </c>
      <c r="BD7459" s="40">
        <v>1008</v>
      </c>
      <c r="BF7459" s="40">
        <v>1</v>
      </c>
      <c r="BI7459" s="2">
        <v>43623.041666666664</v>
      </c>
      <c r="BJ7459" s="2">
        <v>43623.041666666664</v>
      </c>
      <c r="BL7459">
        <v>0</v>
      </c>
      <c r="BM7459">
        <v>0</v>
      </c>
      <c r="BN7459">
        <v>0</v>
      </c>
      <c r="BO7459">
        <v>0</v>
      </c>
      <c r="BP7459">
        <v>7</v>
      </c>
      <c r="BR7459" s="40">
        <v>7</v>
      </c>
      <c r="BS7459" s="40">
        <v>7</v>
      </c>
      <c r="BT7459" s="40">
        <v>0</v>
      </c>
      <c r="BU7459">
        <v>0</v>
      </c>
      <c r="BV7459" s="8" t="s">
        <v>380</v>
      </c>
      <c r="BW7459" s="8" t="s">
        <v>691</v>
      </c>
      <c r="BX7459" s="8" t="s">
        <v>692</v>
      </c>
      <c r="BY7459" s="8" t="s">
        <v>380</v>
      </c>
    </row>
    <row r="7460" spans="1:77">
      <c r="A7460" t="s">
        <v>245</v>
      </c>
      <c r="B7460" s="2">
        <v>43623.083333333336</v>
      </c>
      <c r="C7460" s="1">
        <v>43622</v>
      </c>
      <c r="D7460">
        <v>19</v>
      </c>
      <c r="E7460">
        <v>1</v>
      </c>
      <c r="F7460" s="2">
        <v>43622.791666666664</v>
      </c>
      <c r="G7460" s="8" t="s">
        <v>378</v>
      </c>
      <c r="H7460" s="13" t="s">
        <v>379</v>
      </c>
      <c r="K7460" s="40">
        <v>1053</v>
      </c>
      <c r="L7460" s="40">
        <v>1053</v>
      </c>
      <c r="M7460" s="101">
        <v>1</v>
      </c>
      <c r="N7460" s="101">
        <v>0</v>
      </c>
      <c r="X7460" s="40">
        <v>1053</v>
      </c>
      <c r="Y7460" s="40">
        <v>1053</v>
      </c>
      <c r="Z7460" s="40">
        <v>0</v>
      </c>
      <c r="AA7460" s="40">
        <v>0</v>
      </c>
      <c r="AB7460" s="40">
        <v>0</v>
      </c>
      <c r="AD7460" s="40">
        <v>1053</v>
      </c>
      <c r="AI7460" s="40">
        <v>118</v>
      </c>
      <c r="AJ7460" s="40">
        <v>0</v>
      </c>
      <c r="AK7460" s="40">
        <v>935</v>
      </c>
      <c r="AW7460" s="40">
        <v>1053</v>
      </c>
      <c r="AX7460" s="40">
        <v>1053</v>
      </c>
      <c r="AZ7460" s="40">
        <v>1</v>
      </c>
      <c r="BA7460" s="40">
        <v>1</v>
      </c>
      <c r="BB7460" s="40">
        <v>0</v>
      </c>
      <c r="BC7460" s="40">
        <v>0</v>
      </c>
      <c r="BD7460" s="40">
        <v>1053</v>
      </c>
      <c r="BF7460" s="40">
        <v>1</v>
      </c>
      <c r="BI7460" s="2">
        <v>43623.083333333336</v>
      </c>
      <c r="BJ7460" s="2">
        <v>43623.083333333336</v>
      </c>
      <c r="BL7460">
        <v>0</v>
      </c>
      <c r="BM7460">
        <v>0</v>
      </c>
      <c r="BN7460">
        <v>0</v>
      </c>
      <c r="BO7460">
        <v>0</v>
      </c>
      <c r="BP7460">
        <v>7</v>
      </c>
      <c r="BR7460" s="40">
        <v>7</v>
      </c>
      <c r="BS7460" s="40">
        <v>7</v>
      </c>
      <c r="BT7460" s="40">
        <v>0</v>
      </c>
      <c r="BU7460">
        <v>0</v>
      </c>
      <c r="BV7460" s="8" t="s">
        <v>380</v>
      </c>
      <c r="BW7460" s="8" t="s">
        <v>691</v>
      </c>
      <c r="BX7460" s="8" t="s">
        <v>692</v>
      </c>
      <c r="BY7460" s="8" t="s">
        <v>380</v>
      </c>
    </row>
    <row r="7461" spans="1:77">
      <c r="A7461" t="s">
        <v>245</v>
      </c>
      <c r="B7461" s="2">
        <v>43623.125</v>
      </c>
      <c r="C7461" s="1">
        <v>43622</v>
      </c>
      <c r="D7461">
        <v>20</v>
      </c>
      <c r="E7461">
        <v>1</v>
      </c>
      <c r="F7461" s="2">
        <v>43622.833333333336</v>
      </c>
      <c r="G7461" s="8" t="s">
        <v>378</v>
      </c>
      <c r="H7461" s="13" t="s">
        <v>379</v>
      </c>
      <c r="K7461" s="40">
        <v>1025</v>
      </c>
      <c r="L7461" s="40">
        <v>1025</v>
      </c>
      <c r="M7461" s="101">
        <v>1</v>
      </c>
      <c r="N7461" s="101">
        <v>0</v>
      </c>
      <c r="X7461" s="40">
        <v>1025</v>
      </c>
      <c r="Y7461" s="40">
        <v>1025</v>
      </c>
      <c r="Z7461" s="40">
        <v>0</v>
      </c>
      <c r="AA7461" s="40">
        <v>0</v>
      </c>
      <c r="AB7461" s="40">
        <v>0</v>
      </c>
      <c r="AD7461" s="40">
        <v>1025</v>
      </c>
      <c r="AI7461" s="40">
        <v>115</v>
      </c>
      <c r="AJ7461" s="40">
        <v>0</v>
      </c>
      <c r="AK7461" s="40">
        <v>910</v>
      </c>
      <c r="AW7461" s="40">
        <v>1025</v>
      </c>
      <c r="AX7461" s="40">
        <v>1025</v>
      </c>
      <c r="AZ7461" s="40">
        <v>1</v>
      </c>
      <c r="BA7461" s="40">
        <v>1</v>
      </c>
      <c r="BB7461" s="40">
        <v>0</v>
      </c>
      <c r="BC7461" s="40">
        <v>0</v>
      </c>
      <c r="BD7461" s="40">
        <v>1025</v>
      </c>
      <c r="BF7461" s="40">
        <v>1</v>
      </c>
      <c r="BI7461" s="2">
        <v>43623.125</v>
      </c>
      <c r="BJ7461" s="2">
        <v>43623.125</v>
      </c>
      <c r="BL7461">
        <v>0</v>
      </c>
      <c r="BM7461">
        <v>0</v>
      </c>
      <c r="BN7461">
        <v>0</v>
      </c>
      <c r="BO7461">
        <v>0</v>
      </c>
      <c r="BP7461">
        <v>7</v>
      </c>
      <c r="BR7461" s="40">
        <v>7</v>
      </c>
      <c r="BS7461" s="40">
        <v>7</v>
      </c>
      <c r="BT7461" s="40">
        <v>0</v>
      </c>
      <c r="BU7461">
        <v>0</v>
      </c>
      <c r="BV7461" s="8" t="s">
        <v>380</v>
      </c>
      <c r="BW7461" s="8" t="s">
        <v>691</v>
      </c>
      <c r="BX7461" s="8" t="s">
        <v>692</v>
      </c>
      <c r="BY7461" s="8" t="s">
        <v>380</v>
      </c>
    </row>
    <row r="7462" spans="1:77">
      <c r="A7462" t="s">
        <v>245</v>
      </c>
      <c r="B7462" s="2">
        <v>43623.166666666664</v>
      </c>
      <c r="C7462" s="1">
        <v>43622</v>
      </c>
      <c r="D7462">
        <v>21</v>
      </c>
      <c r="E7462">
        <v>1</v>
      </c>
      <c r="F7462" s="2">
        <v>43622.875</v>
      </c>
      <c r="G7462" s="8" t="s">
        <v>378</v>
      </c>
      <c r="H7462" s="13" t="s">
        <v>379</v>
      </c>
      <c r="K7462" s="40">
        <v>968</v>
      </c>
      <c r="L7462" s="40">
        <v>968</v>
      </c>
      <c r="M7462" s="101">
        <v>1</v>
      </c>
      <c r="N7462" s="101">
        <v>0</v>
      </c>
      <c r="X7462" s="40">
        <v>968</v>
      </c>
      <c r="Y7462" s="40">
        <v>968</v>
      </c>
      <c r="Z7462" s="40">
        <v>0</v>
      </c>
      <c r="AA7462" s="40">
        <v>0</v>
      </c>
      <c r="AB7462" s="40">
        <v>0</v>
      </c>
      <c r="AD7462" s="40">
        <v>968</v>
      </c>
      <c r="AI7462" s="40">
        <v>132</v>
      </c>
      <c r="AJ7462" s="40">
        <v>0</v>
      </c>
      <c r="AK7462" s="40">
        <v>836</v>
      </c>
      <c r="AW7462" s="40">
        <v>968</v>
      </c>
      <c r="AX7462" s="40">
        <v>968</v>
      </c>
      <c r="AZ7462" s="40">
        <v>1</v>
      </c>
      <c r="BA7462" s="40">
        <v>1</v>
      </c>
      <c r="BB7462" s="40">
        <v>0</v>
      </c>
      <c r="BC7462" s="40">
        <v>0</v>
      </c>
      <c r="BD7462" s="40">
        <v>968</v>
      </c>
      <c r="BF7462" s="40">
        <v>1</v>
      </c>
      <c r="BI7462" s="2">
        <v>43623.166666666664</v>
      </c>
      <c r="BJ7462" s="2">
        <v>43623.166666666664</v>
      </c>
      <c r="BL7462">
        <v>0</v>
      </c>
      <c r="BM7462">
        <v>0</v>
      </c>
      <c r="BN7462">
        <v>0</v>
      </c>
      <c r="BO7462">
        <v>0</v>
      </c>
      <c r="BP7462">
        <v>7</v>
      </c>
      <c r="BR7462" s="40">
        <v>7</v>
      </c>
      <c r="BS7462" s="40">
        <v>7</v>
      </c>
      <c r="BT7462" s="40">
        <v>0</v>
      </c>
      <c r="BU7462">
        <v>0</v>
      </c>
      <c r="BV7462" s="8" t="s">
        <v>380</v>
      </c>
      <c r="BW7462" s="8" t="s">
        <v>691</v>
      </c>
      <c r="BX7462" s="8" t="s">
        <v>692</v>
      </c>
      <c r="BY7462" s="8" t="s">
        <v>380</v>
      </c>
    </row>
    <row r="7463" spans="1:77">
      <c r="A7463" t="s">
        <v>245</v>
      </c>
      <c r="B7463" s="2">
        <v>43623.208333333336</v>
      </c>
      <c r="C7463" s="1">
        <v>43622</v>
      </c>
      <c r="D7463">
        <v>22</v>
      </c>
      <c r="E7463">
        <v>1</v>
      </c>
      <c r="F7463" s="2">
        <v>43622.916666666664</v>
      </c>
      <c r="G7463" s="8" t="s">
        <v>378</v>
      </c>
      <c r="H7463" s="13" t="s">
        <v>379</v>
      </c>
      <c r="K7463" s="40">
        <v>983</v>
      </c>
      <c r="L7463" s="40">
        <v>983</v>
      </c>
      <c r="M7463" s="101">
        <v>1</v>
      </c>
      <c r="N7463" s="101">
        <v>0</v>
      </c>
      <c r="X7463" s="40">
        <v>983</v>
      </c>
      <c r="Y7463" s="40">
        <v>983</v>
      </c>
      <c r="Z7463" s="40">
        <v>0</v>
      </c>
      <c r="AA7463" s="40">
        <v>0</v>
      </c>
      <c r="AB7463" s="40">
        <v>0</v>
      </c>
      <c r="AD7463" s="40">
        <v>983</v>
      </c>
      <c r="AI7463" s="40">
        <v>169</v>
      </c>
      <c r="AJ7463" s="40">
        <v>0</v>
      </c>
      <c r="AK7463" s="40">
        <v>814</v>
      </c>
      <c r="AW7463" s="40">
        <v>983</v>
      </c>
      <c r="AX7463" s="40">
        <v>983</v>
      </c>
      <c r="AZ7463" s="40">
        <v>1</v>
      </c>
      <c r="BA7463" s="40">
        <v>1</v>
      </c>
      <c r="BB7463" s="40">
        <v>0</v>
      </c>
      <c r="BC7463" s="40">
        <v>0</v>
      </c>
      <c r="BD7463" s="40">
        <v>983</v>
      </c>
      <c r="BF7463" s="40">
        <v>1</v>
      </c>
      <c r="BI7463" s="2">
        <v>43623.208333333336</v>
      </c>
      <c r="BJ7463" s="2">
        <v>43623.208333333336</v>
      </c>
      <c r="BL7463">
        <v>0</v>
      </c>
      <c r="BM7463">
        <v>0</v>
      </c>
      <c r="BN7463">
        <v>0</v>
      </c>
      <c r="BO7463">
        <v>0</v>
      </c>
      <c r="BP7463">
        <v>7</v>
      </c>
      <c r="BR7463" s="40">
        <v>7</v>
      </c>
      <c r="BS7463" s="40">
        <v>7</v>
      </c>
      <c r="BT7463" s="40">
        <v>0</v>
      </c>
      <c r="BU7463">
        <v>0</v>
      </c>
      <c r="BV7463" s="8" t="s">
        <v>380</v>
      </c>
      <c r="BW7463" s="8" t="s">
        <v>691</v>
      </c>
      <c r="BX7463" s="8" t="s">
        <v>692</v>
      </c>
      <c r="BY7463" s="8" t="s">
        <v>380</v>
      </c>
    </row>
    <row r="7464" spans="1:77">
      <c r="A7464" t="s">
        <v>245</v>
      </c>
      <c r="B7464" s="2">
        <v>43623.25</v>
      </c>
      <c r="C7464" s="1">
        <v>43622</v>
      </c>
      <c r="D7464">
        <v>23</v>
      </c>
      <c r="E7464">
        <v>1</v>
      </c>
      <c r="F7464" s="2">
        <v>43622.958333333336</v>
      </c>
      <c r="G7464" s="8" t="s">
        <v>378</v>
      </c>
      <c r="H7464" s="13" t="s">
        <v>379</v>
      </c>
      <c r="K7464" s="40">
        <v>900</v>
      </c>
      <c r="L7464" s="40">
        <v>900</v>
      </c>
      <c r="M7464" s="101">
        <v>1</v>
      </c>
      <c r="N7464" s="101">
        <v>0</v>
      </c>
      <c r="X7464" s="40">
        <v>900</v>
      </c>
      <c r="Y7464" s="40">
        <v>900</v>
      </c>
      <c r="Z7464" s="40">
        <v>0</v>
      </c>
      <c r="AA7464" s="40">
        <v>0</v>
      </c>
      <c r="AB7464" s="40">
        <v>0</v>
      </c>
      <c r="AD7464" s="40">
        <v>900</v>
      </c>
      <c r="AI7464" s="40">
        <v>151</v>
      </c>
      <c r="AJ7464" s="40">
        <v>0</v>
      </c>
      <c r="AK7464" s="40">
        <v>749</v>
      </c>
      <c r="AW7464" s="40">
        <v>900</v>
      </c>
      <c r="AX7464" s="40">
        <v>900</v>
      </c>
      <c r="AZ7464" s="40">
        <v>1</v>
      </c>
      <c r="BA7464" s="40">
        <v>1</v>
      </c>
      <c r="BB7464" s="40">
        <v>0</v>
      </c>
      <c r="BC7464" s="40">
        <v>0</v>
      </c>
      <c r="BD7464" s="40">
        <v>900</v>
      </c>
      <c r="BF7464" s="40">
        <v>1</v>
      </c>
      <c r="BI7464" s="2">
        <v>43623.25</v>
      </c>
      <c r="BJ7464" s="2">
        <v>43623.25</v>
      </c>
      <c r="BL7464">
        <v>0</v>
      </c>
      <c r="BM7464">
        <v>0</v>
      </c>
      <c r="BN7464">
        <v>0</v>
      </c>
      <c r="BO7464">
        <v>0</v>
      </c>
      <c r="BP7464">
        <v>7</v>
      </c>
      <c r="BR7464" s="40">
        <v>7</v>
      </c>
      <c r="BS7464" s="40">
        <v>7</v>
      </c>
      <c r="BT7464" s="40">
        <v>0</v>
      </c>
      <c r="BU7464">
        <v>0</v>
      </c>
      <c r="BV7464" s="8" t="s">
        <v>380</v>
      </c>
      <c r="BW7464" s="8" t="s">
        <v>691</v>
      </c>
      <c r="BX7464" s="8" t="s">
        <v>692</v>
      </c>
      <c r="BY7464" s="8" t="s">
        <v>380</v>
      </c>
    </row>
    <row r="7465" spans="1:77">
      <c r="A7465" t="s">
        <v>245</v>
      </c>
      <c r="B7465" s="2">
        <v>43623.291666666664</v>
      </c>
      <c r="C7465" s="1">
        <v>43622</v>
      </c>
      <c r="D7465">
        <v>24</v>
      </c>
      <c r="E7465">
        <v>1</v>
      </c>
      <c r="F7465" s="2">
        <v>43623</v>
      </c>
      <c r="G7465" s="8" t="s">
        <v>378</v>
      </c>
      <c r="H7465" s="13" t="s">
        <v>379</v>
      </c>
      <c r="K7465" s="40">
        <v>870</v>
      </c>
      <c r="L7465" s="40">
        <v>870</v>
      </c>
      <c r="M7465" s="101">
        <v>1</v>
      </c>
      <c r="N7465" s="101">
        <v>0</v>
      </c>
      <c r="X7465" s="40">
        <v>870</v>
      </c>
      <c r="Y7465" s="40">
        <v>870</v>
      </c>
      <c r="Z7465" s="40">
        <v>0</v>
      </c>
      <c r="AA7465" s="40">
        <v>0</v>
      </c>
      <c r="AB7465" s="40">
        <v>0</v>
      </c>
      <c r="AD7465" s="40">
        <v>870</v>
      </c>
      <c r="AI7465" s="40">
        <v>103</v>
      </c>
      <c r="AJ7465" s="40">
        <v>0</v>
      </c>
      <c r="AK7465" s="40">
        <v>767</v>
      </c>
      <c r="AW7465" s="40">
        <v>870</v>
      </c>
      <c r="AX7465" s="40">
        <v>870</v>
      </c>
      <c r="AZ7465" s="40">
        <v>1</v>
      </c>
      <c r="BA7465" s="40">
        <v>1</v>
      </c>
      <c r="BB7465" s="40">
        <v>0</v>
      </c>
      <c r="BC7465" s="40">
        <v>0</v>
      </c>
      <c r="BD7465" s="40">
        <v>870</v>
      </c>
      <c r="BF7465" s="40">
        <v>1</v>
      </c>
      <c r="BI7465" s="2">
        <v>43623.291666666664</v>
      </c>
      <c r="BJ7465" s="2">
        <v>43623.291666666664</v>
      </c>
      <c r="BL7465">
        <v>0</v>
      </c>
      <c r="BM7465">
        <v>0</v>
      </c>
      <c r="BN7465">
        <v>0</v>
      </c>
      <c r="BO7465">
        <v>0</v>
      </c>
      <c r="BP7465">
        <v>7</v>
      </c>
      <c r="BR7465" s="40">
        <v>7</v>
      </c>
      <c r="BS7465" s="40">
        <v>7</v>
      </c>
      <c r="BT7465" s="40">
        <v>0</v>
      </c>
      <c r="BU7465">
        <v>0</v>
      </c>
      <c r="BV7465" s="8" t="s">
        <v>380</v>
      </c>
      <c r="BW7465" s="8" t="s">
        <v>691</v>
      </c>
      <c r="BX7465" s="8" t="s">
        <v>692</v>
      </c>
      <c r="BY7465" s="8" t="s">
        <v>380</v>
      </c>
    </row>
    <row r="7466" spans="1:77">
      <c r="A7466" t="s">
        <v>245</v>
      </c>
      <c r="B7466" s="2">
        <v>43623.333333333336</v>
      </c>
      <c r="C7466" s="1">
        <v>43623</v>
      </c>
      <c r="D7466">
        <v>1</v>
      </c>
      <c r="E7466">
        <v>1</v>
      </c>
      <c r="F7466" s="2">
        <v>43623.041666666664</v>
      </c>
      <c r="G7466" s="8" t="s">
        <v>378</v>
      </c>
      <c r="H7466" s="13" t="s">
        <v>379</v>
      </c>
      <c r="K7466" s="40">
        <v>806</v>
      </c>
      <c r="L7466" s="40">
        <v>806</v>
      </c>
      <c r="M7466" s="101">
        <v>1</v>
      </c>
      <c r="N7466" s="101">
        <v>0</v>
      </c>
      <c r="X7466" s="40">
        <v>806</v>
      </c>
      <c r="Y7466" s="40">
        <v>806</v>
      </c>
      <c r="Z7466" s="40">
        <v>0</v>
      </c>
      <c r="AA7466" s="40">
        <v>0</v>
      </c>
      <c r="AB7466" s="40">
        <v>0</v>
      </c>
      <c r="AD7466" s="40">
        <v>806</v>
      </c>
      <c r="AI7466" s="40">
        <v>97</v>
      </c>
      <c r="AJ7466" s="40">
        <v>0</v>
      </c>
      <c r="AK7466" s="40">
        <v>709</v>
      </c>
      <c r="AW7466" s="40">
        <v>806</v>
      </c>
      <c r="AX7466" s="40">
        <v>806</v>
      </c>
      <c r="AZ7466" s="40">
        <v>1</v>
      </c>
      <c r="BA7466" s="40">
        <v>1</v>
      </c>
      <c r="BB7466" s="40">
        <v>0</v>
      </c>
      <c r="BC7466" s="40">
        <v>0</v>
      </c>
      <c r="BD7466" s="40">
        <v>806</v>
      </c>
      <c r="BF7466" s="40">
        <v>1</v>
      </c>
      <c r="BI7466" s="2">
        <v>43623.333333333336</v>
      </c>
      <c r="BJ7466" s="2">
        <v>43623.333333333336</v>
      </c>
      <c r="BL7466">
        <v>0</v>
      </c>
      <c r="BM7466">
        <v>0</v>
      </c>
      <c r="BN7466">
        <v>0</v>
      </c>
      <c r="BO7466">
        <v>0</v>
      </c>
      <c r="BP7466">
        <v>7</v>
      </c>
      <c r="BR7466" s="40">
        <v>7</v>
      </c>
      <c r="BS7466" s="40">
        <v>7</v>
      </c>
      <c r="BT7466" s="40">
        <v>0</v>
      </c>
      <c r="BU7466">
        <v>0</v>
      </c>
      <c r="BV7466" s="8" t="s">
        <v>380</v>
      </c>
      <c r="BW7466" s="8" t="s">
        <v>692</v>
      </c>
      <c r="BX7466" s="8" t="s">
        <v>693</v>
      </c>
      <c r="BY7466" s="8" t="s">
        <v>380</v>
      </c>
    </row>
    <row r="7467" spans="1:77">
      <c r="A7467" t="s">
        <v>245</v>
      </c>
      <c r="B7467" s="2">
        <v>43623.375</v>
      </c>
      <c r="C7467" s="1">
        <v>43623</v>
      </c>
      <c r="D7467">
        <v>2</v>
      </c>
      <c r="E7467">
        <v>1</v>
      </c>
      <c r="F7467" s="2">
        <v>43623.083333333336</v>
      </c>
      <c r="G7467" s="8" t="s">
        <v>378</v>
      </c>
      <c r="H7467" s="13" t="s">
        <v>379</v>
      </c>
      <c r="K7467" s="40">
        <v>877</v>
      </c>
      <c r="L7467" s="40">
        <v>877</v>
      </c>
      <c r="M7467" s="101">
        <v>1</v>
      </c>
      <c r="N7467" s="101">
        <v>0</v>
      </c>
      <c r="X7467" s="40">
        <v>877</v>
      </c>
      <c r="Y7467" s="40">
        <v>877</v>
      </c>
      <c r="Z7467" s="40">
        <v>0</v>
      </c>
      <c r="AA7467" s="40">
        <v>0</v>
      </c>
      <c r="AB7467" s="40">
        <v>0</v>
      </c>
      <c r="AD7467" s="40">
        <v>877</v>
      </c>
      <c r="AI7467" s="40">
        <v>187</v>
      </c>
      <c r="AJ7467" s="40">
        <v>0</v>
      </c>
      <c r="AK7467" s="40">
        <v>690</v>
      </c>
      <c r="AW7467" s="40">
        <v>877</v>
      </c>
      <c r="AX7467" s="40">
        <v>877</v>
      </c>
      <c r="AZ7467" s="40">
        <v>1</v>
      </c>
      <c r="BA7467" s="40">
        <v>1</v>
      </c>
      <c r="BB7467" s="40">
        <v>0</v>
      </c>
      <c r="BC7467" s="40">
        <v>0</v>
      </c>
      <c r="BD7467" s="40">
        <v>877</v>
      </c>
      <c r="BF7467" s="40">
        <v>1</v>
      </c>
      <c r="BI7467" s="2">
        <v>43623.375</v>
      </c>
      <c r="BJ7467" s="2">
        <v>43623.375</v>
      </c>
      <c r="BL7467">
        <v>0</v>
      </c>
      <c r="BM7467">
        <v>0</v>
      </c>
      <c r="BN7467">
        <v>0</v>
      </c>
      <c r="BO7467">
        <v>0</v>
      </c>
      <c r="BP7467">
        <v>7</v>
      </c>
      <c r="BR7467" s="40">
        <v>7</v>
      </c>
      <c r="BS7467" s="40">
        <v>7</v>
      </c>
      <c r="BT7467" s="40">
        <v>0</v>
      </c>
      <c r="BU7467">
        <v>0</v>
      </c>
      <c r="BV7467" s="8" t="s">
        <v>380</v>
      </c>
      <c r="BW7467" s="8" t="s">
        <v>692</v>
      </c>
      <c r="BX7467" s="8" t="s">
        <v>693</v>
      </c>
      <c r="BY7467" s="8" t="s">
        <v>380</v>
      </c>
    </row>
    <row r="7468" spans="1:77">
      <c r="A7468" t="s">
        <v>245</v>
      </c>
      <c r="B7468" s="2">
        <v>43623.416666666664</v>
      </c>
      <c r="C7468" s="1">
        <v>43623</v>
      </c>
      <c r="D7468">
        <v>3</v>
      </c>
      <c r="E7468">
        <v>1</v>
      </c>
      <c r="F7468" s="2">
        <v>43623.125</v>
      </c>
      <c r="G7468" s="8" t="s">
        <v>378</v>
      </c>
      <c r="H7468" s="13" t="s">
        <v>379</v>
      </c>
      <c r="K7468" s="40">
        <v>870</v>
      </c>
      <c r="L7468" s="40">
        <v>870</v>
      </c>
      <c r="M7468" s="101">
        <v>1</v>
      </c>
      <c r="N7468" s="101">
        <v>0</v>
      </c>
      <c r="X7468" s="40">
        <v>870</v>
      </c>
      <c r="Y7468" s="40">
        <v>870</v>
      </c>
      <c r="Z7468" s="40">
        <v>0</v>
      </c>
      <c r="AA7468" s="40">
        <v>0</v>
      </c>
      <c r="AB7468" s="40">
        <v>0</v>
      </c>
      <c r="AD7468" s="40">
        <v>870</v>
      </c>
      <c r="AI7468" s="40">
        <v>190</v>
      </c>
      <c r="AJ7468" s="40">
        <v>0</v>
      </c>
      <c r="AK7468" s="40">
        <v>680</v>
      </c>
      <c r="AW7468" s="40">
        <v>870</v>
      </c>
      <c r="AX7468" s="40">
        <v>870</v>
      </c>
      <c r="AZ7468" s="40">
        <v>1</v>
      </c>
      <c r="BA7468" s="40">
        <v>1</v>
      </c>
      <c r="BB7468" s="40">
        <v>0</v>
      </c>
      <c r="BC7468" s="40">
        <v>0</v>
      </c>
      <c r="BD7468" s="40">
        <v>870</v>
      </c>
      <c r="BF7468" s="40">
        <v>1</v>
      </c>
      <c r="BI7468" s="2">
        <v>43623.416666666664</v>
      </c>
      <c r="BJ7468" s="2">
        <v>43623.416666666664</v>
      </c>
      <c r="BL7468">
        <v>0</v>
      </c>
      <c r="BM7468">
        <v>0</v>
      </c>
      <c r="BN7468">
        <v>0</v>
      </c>
      <c r="BO7468">
        <v>0</v>
      </c>
      <c r="BP7468">
        <v>7</v>
      </c>
      <c r="BR7468" s="40">
        <v>7</v>
      </c>
      <c r="BS7468" s="40">
        <v>7</v>
      </c>
      <c r="BT7468" s="40">
        <v>0</v>
      </c>
      <c r="BU7468">
        <v>0</v>
      </c>
      <c r="BV7468" s="8" t="s">
        <v>380</v>
      </c>
      <c r="BW7468" s="8" t="s">
        <v>692</v>
      </c>
      <c r="BX7468" s="8" t="s">
        <v>693</v>
      </c>
      <c r="BY7468" s="8" t="s">
        <v>380</v>
      </c>
    </row>
    <row r="7469" spans="1:77">
      <c r="A7469" t="s">
        <v>245</v>
      </c>
      <c r="B7469" s="2">
        <v>43623.458333333336</v>
      </c>
      <c r="C7469" s="1">
        <v>43623</v>
      </c>
      <c r="D7469">
        <v>4</v>
      </c>
      <c r="E7469">
        <v>1</v>
      </c>
      <c r="F7469" s="2">
        <v>43623.166666666664</v>
      </c>
      <c r="G7469" s="8" t="s">
        <v>378</v>
      </c>
      <c r="H7469" s="13" t="s">
        <v>379</v>
      </c>
      <c r="K7469" s="40">
        <v>795</v>
      </c>
      <c r="L7469" s="40">
        <v>795</v>
      </c>
      <c r="M7469" s="101">
        <v>1</v>
      </c>
      <c r="N7469" s="101">
        <v>0</v>
      </c>
      <c r="X7469" s="40">
        <v>795</v>
      </c>
      <c r="Y7469" s="40">
        <v>795</v>
      </c>
      <c r="Z7469" s="40">
        <v>0</v>
      </c>
      <c r="AA7469" s="40">
        <v>0</v>
      </c>
      <c r="AB7469" s="40">
        <v>0</v>
      </c>
      <c r="AD7469" s="40">
        <v>795</v>
      </c>
      <c r="AI7469" s="40">
        <v>201</v>
      </c>
      <c r="AJ7469" s="40">
        <v>0</v>
      </c>
      <c r="AK7469" s="40">
        <v>594</v>
      </c>
      <c r="AW7469" s="40">
        <v>795</v>
      </c>
      <c r="AX7469" s="40">
        <v>795</v>
      </c>
      <c r="AZ7469" s="40">
        <v>1</v>
      </c>
      <c r="BA7469" s="40">
        <v>1</v>
      </c>
      <c r="BB7469" s="40">
        <v>0</v>
      </c>
      <c r="BC7469" s="40">
        <v>0</v>
      </c>
      <c r="BD7469" s="40">
        <v>795</v>
      </c>
      <c r="BF7469" s="40">
        <v>1</v>
      </c>
      <c r="BI7469" s="2">
        <v>43623.458333333336</v>
      </c>
      <c r="BJ7469" s="2">
        <v>43623.458333333336</v>
      </c>
      <c r="BL7469">
        <v>0</v>
      </c>
      <c r="BM7469">
        <v>0</v>
      </c>
      <c r="BN7469">
        <v>0</v>
      </c>
      <c r="BO7469">
        <v>0</v>
      </c>
      <c r="BP7469">
        <v>7</v>
      </c>
      <c r="BR7469" s="40">
        <v>7</v>
      </c>
      <c r="BS7469" s="40">
        <v>7</v>
      </c>
      <c r="BT7469" s="40">
        <v>0</v>
      </c>
      <c r="BU7469">
        <v>0</v>
      </c>
      <c r="BV7469" s="8" t="s">
        <v>380</v>
      </c>
      <c r="BW7469" s="8" t="s">
        <v>692</v>
      </c>
      <c r="BX7469" s="8" t="s">
        <v>693</v>
      </c>
      <c r="BY7469" s="8" t="s">
        <v>380</v>
      </c>
    </row>
    <row r="7470" spans="1:77">
      <c r="A7470" t="s">
        <v>245</v>
      </c>
      <c r="B7470" s="2">
        <v>43623.5</v>
      </c>
      <c r="C7470" s="1">
        <v>43623</v>
      </c>
      <c r="D7470">
        <v>5</v>
      </c>
      <c r="E7470">
        <v>1</v>
      </c>
      <c r="F7470" s="2">
        <v>43623.208333333336</v>
      </c>
      <c r="G7470" s="8" t="s">
        <v>378</v>
      </c>
      <c r="H7470" s="13" t="s">
        <v>379</v>
      </c>
      <c r="K7470" s="40">
        <v>757</v>
      </c>
      <c r="L7470" s="40">
        <v>757</v>
      </c>
      <c r="M7470" s="101">
        <v>1</v>
      </c>
      <c r="N7470" s="101">
        <v>0</v>
      </c>
      <c r="X7470" s="40">
        <v>757</v>
      </c>
      <c r="Y7470" s="40">
        <v>757</v>
      </c>
      <c r="Z7470" s="40">
        <v>0</v>
      </c>
      <c r="AA7470" s="40">
        <v>0</v>
      </c>
      <c r="AB7470" s="40">
        <v>0</v>
      </c>
      <c r="AD7470" s="40">
        <v>757</v>
      </c>
      <c r="AI7470" s="40">
        <v>191</v>
      </c>
      <c r="AJ7470" s="40">
        <v>0</v>
      </c>
      <c r="AK7470" s="40">
        <v>566</v>
      </c>
      <c r="AW7470" s="40">
        <v>757</v>
      </c>
      <c r="AX7470" s="40">
        <v>757</v>
      </c>
      <c r="AZ7470" s="40">
        <v>1</v>
      </c>
      <c r="BA7470" s="40">
        <v>1</v>
      </c>
      <c r="BB7470" s="40">
        <v>0</v>
      </c>
      <c r="BC7470" s="40">
        <v>0</v>
      </c>
      <c r="BD7470" s="40">
        <v>757</v>
      </c>
      <c r="BF7470" s="40">
        <v>1</v>
      </c>
      <c r="BI7470" s="2">
        <v>43623.5</v>
      </c>
      <c r="BJ7470" s="2">
        <v>43623.5</v>
      </c>
      <c r="BL7470">
        <v>0</v>
      </c>
      <c r="BM7470">
        <v>0</v>
      </c>
      <c r="BN7470">
        <v>0</v>
      </c>
      <c r="BO7470">
        <v>0</v>
      </c>
      <c r="BP7470">
        <v>7</v>
      </c>
      <c r="BR7470" s="40">
        <v>7</v>
      </c>
      <c r="BS7470" s="40">
        <v>7</v>
      </c>
      <c r="BT7470" s="40">
        <v>0</v>
      </c>
      <c r="BU7470">
        <v>0</v>
      </c>
      <c r="BV7470" s="8" t="s">
        <v>380</v>
      </c>
      <c r="BW7470" s="8" t="s">
        <v>692</v>
      </c>
      <c r="BX7470" s="8" t="s">
        <v>693</v>
      </c>
      <c r="BY7470" s="8" t="s">
        <v>380</v>
      </c>
    </row>
    <row r="7471" spans="1:77">
      <c r="A7471" t="s">
        <v>245</v>
      </c>
      <c r="B7471" s="2">
        <v>43623.541666666664</v>
      </c>
      <c r="C7471" s="1">
        <v>43623</v>
      </c>
      <c r="D7471">
        <v>6</v>
      </c>
      <c r="E7471">
        <v>1</v>
      </c>
      <c r="F7471" s="2">
        <v>43623.25</v>
      </c>
      <c r="G7471" s="8" t="s">
        <v>378</v>
      </c>
      <c r="H7471" s="13" t="s">
        <v>379</v>
      </c>
      <c r="K7471" s="40">
        <v>731</v>
      </c>
      <c r="L7471" s="40">
        <v>731</v>
      </c>
      <c r="M7471" s="101">
        <v>1</v>
      </c>
      <c r="N7471" s="101">
        <v>0</v>
      </c>
      <c r="X7471" s="40">
        <v>731</v>
      </c>
      <c r="Y7471" s="40">
        <v>731</v>
      </c>
      <c r="Z7471" s="40">
        <v>0</v>
      </c>
      <c r="AA7471" s="40">
        <v>0</v>
      </c>
      <c r="AB7471" s="40">
        <v>0</v>
      </c>
      <c r="AD7471" s="40">
        <v>731</v>
      </c>
      <c r="AI7471" s="40">
        <v>191</v>
      </c>
      <c r="AJ7471" s="40">
        <v>0</v>
      </c>
      <c r="AK7471" s="40">
        <v>540</v>
      </c>
      <c r="AW7471" s="40">
        <v>731</v>
      </c>
      <c r="AX7471" s="40">
        <v>731</v>
      </c>
      <c r="AZ7471" s="40">
        <v>1</v>
      </c>
      <c r="BA7471" s="40">
        <v>1</v>
      </c>
      <c r="BB7471" s="40">
        <v>0</v>
      </c>
      <c r="BC7471" s="40">
        <v>0</v>
      </c>
      <c r="BD7471" s="40">
        <v>731</v>
      </c>
      <c r="BF7471" s="40">
        <v>1</v>
      </c>
      <c r="BI7471" s="2">
        <v>43623.541666666664</v>
      </c>
      <c r="BJ7471" s="2">
        <v>43623.541666666664</v>
      </c>
      <c r="BL7471">
        <v>0</v>
      </c>
      <c r="BM7471">
        <v>0</v>
      </c>
      <c r="BN7471">
        <v>0</v>
      </c>
      <c r="BO7471">
        <v>0</v>
      </c>
      <c r="BP7471">
        <v>7</v>
      </c>
      <c r="BR7471" s="40">
        <v>7</v>
      </c>
      <c r="BS7471" s="40">
        <v>7</v>
      </c>
      <c r="BT7471" s="40">
        <v>0</v>
      </c>
      <c r="BU7471">
        <v>0</v>
      </c>
      <c r="BV7471" s="8" t="s">
        <v>380</v>
      </c>
      <c r="BW7471" s="8" t="s">
        <v>692</v>
      </c>
      <c r="BX7471" s="8" t="s">
        <v>693</v>
      </c>
      <c r="BY7471" s="8" t="s">
        <v>380</v>
      </c>
    </row>
    <row r="7472" spans="1:77">
      <c r="A7472" t="s">
        <v>245</v>
      </c>
      <c r="B7472" s="2">
        <v>43623.583333333336</v>
      </c>
      <c r="C7472" s="1">
        <v>43623</v>
      </c>
      <c r="D7472">
        <v>7</v>
      </c>
      <c r="E7472">
        <v>1</v>
      </c>
      <c r="F7472" s="2">
        <v>43623.291666666664</v>
      </c>
      <c r="G7472" s="8" t="s">
        <v>378</v>
      </c>
      <c r="H7472" s="13" t="s">
        <v>379</v>
      </c>
      <c r="K7472" s="40">
        <v>694</v>
      </c>
      <c r="L7472" s="40">
        <v>694</v>
      </c>
      <c r="M7472" s="101">
        <v>1</v>
      </c>
      <c r="N7472" s="101">
        <v>0</v>
      </c>
      <c r="X7472" s="40">
        <v>694</v>
      </c>
      <c r="Y7472" s="40">
        <v>694</v>
      </c>
      <c r="Z7472" s="40">
        <v>0</v>
      </c>
      <c r="AA7472" s="40">
        <v>0</v>
      </c>
      <c r="AB7472" s="40">
        <v>0</v>
      </c>
      <c r="AD7472" s="40">
        <v>694</v>
      </c>
      <c r="AI7472" s="40">
        <v>180</v>
      </c>
      <c r="AJ7472" s="40">
        <v>0</v>
      </c>
      <c r="AK7472" s="40">
        <v>514</v>
      </c>
      <c r="AW7472" s="40">
        <v>694</v>
      </c>
      <c r="AX7472" s="40">
        <v>694</v>
      </c>
      <c r="AZ7472" s="40">
        <v>1</v>
      </c>
      <c r="BA7472" s="40">
        <v>1</v>
      </c>
      <c r="BB7472" s="40">
        <v>0</v>
      </c>
      <c r="BC7472" s="40">
        <v>0</v>
      </c>
      <c r="BD7472" s="40">
        <v>694</v>
      </c>
      <c r="BF7472" s="40">
        <v>1</v>
      </c>
      <c r="BI7472" s="2">
        <v>43623.583333333336</v>
      </c>
      <c r="BJ7472" s="2">
        <v>43623.583333333336</v>
      </c>
      <c r="BL7472">
        <v>0</v>
      </c>
      <c r="BM7472">
        <v>0</v>
      </c>
      <c r="BN7472">
        <v>0</v>
      </c>
      <c r="BO7472">
        <v>0</v>
      </c>
      <c r="BP7472">
        <v>7</v>
      </c>
      <c r="BR7472" s="40">
        <v>7</v>
      </c>
      <c r="BS7472" s="40">
        <v>7</v>
      </c>
      <c r="BT7472" s="40">
        <v>0</v>
      </c>
      <c r="BU7472">
        <v>0</v>
      </c>
      <c r="BV7472" s="8" t="s">
        <v>380</v>
      </c>
      <c r="BW7472" s="8" t="s">
        <v>692</v>
      </c>
      <c r="BX7472" s="8" t="s">
        <v>693</v>
      </c>
      <c r="BY7472" s="8" t="s">
        <v>380</v>
      </c>
    </row>
    <row r="7473" spans="1:77">
      <c r="A7473" t="s">
        <v>245</v>
      </c>
      <c r="B7473" s="2">
        <v>43623.625</v>
      </c>
      <c r="C7473" s="1">
        <v>43623</v>
      </c>
      <c r="D7473">
        <v>8</v>
      </c>
      <c r="E7473">
        <v>1</v>
      </c>
      <c r="F7473" s="2">
        <v>43623.333333333336</v>
      </c>
      <c r="G7473" s="8" t="s">
        <v>378</v>
      </c>
      <c r="H7473" s="13" t="s">
        <v>379</v>
      </c>
      <c r="K7473" s="40">
        <v>744</v>
      </c>
      <c r="L7473" s="40">
        <v>744</v>
      </c>
      <c r="M7473" s="101">
        <v>1</v>
      </c>
      <c r="N7473" s="101">
        <v>0</v>
      </c>
      <c r="X7473" s="40">
        <v>744</v>
      </c>
      <c r="Y7473" s="40">
        <v>744</v>
      </c>
      <c r="Z7473" s="40">
        <v>0</v>
      </c>
      <c r="AA7473" s="40">
        <v>0</v>
      </c>
      <c r="AB7473" s="40">
        <v>0</v>
      </c>
      <c r="AD7473" s="40">
        <v>744</v>
      </c>
      <c r="AI7473" s="40">
        <v>109</v>
      </c>
      <c r="AJ7473" s="40">
        <v>0</v>
      </c>
      <c r="AK7473" s="40">
        <v>635</v>
      </c>
      <c r="AW7473" s="40">
        <v>744</v>
      </c>
      <c r="AX7473" s="40">
        <v>744</v>
      </c>
      <c r="AZ7473" s="40">
        <v>1</v>
      </c>
      <c r="BA7473" s="40">
        <v>1</v>
      </c>
      <c r="BB7473" s="40">
        <v>0</v>
      </c>
      <c r="BC7473" s="40">
        <v>0</v>
      </c>
      <c r="BD7473" s="40">
        <v>744</v>
      </c>
      <c r="BF7473" s="40">
        <v>1</v>
      </c>
      <c r="BI7473" s="2">
        <v>43623.625</v>
      </c>
      <c r="BJ7473" s="2">
        <v>43623.625</v>
      </c>
      <c r="BL7473">
        <v>0</v>
      </c>
      <c r="BM7473">
        <v>0</v>
      </c>
      <c r="BN7473">
        <v>0</v>
      </c>
      <c r="BO7473">
        <v>0</v>
      </c>
      <c r="BP7473">
        <v>7</v>
      </c>
      <c r="BR7473" s="40">
        <v>7</v>
      </c>
      <c r="BS7473" s="40">
        <v>7</v>
      </c>
      <c r="BT7473" s="40">
        <v>0</v>
      </c>
      <c r="BU7473">
        <v>0</v>
      </c>
      <c r="BV7473" s="8" t="s">
        <v>380</v>
      </c>
      <c r="BW7473" s="8" t="s">
        <v>692</v>
      </c>
      <c r="BX7473" s="8" t="s">
        <v>693</v>
      </c>
      <c r="BY7473" s="8" t="s">
        <v>380</v>
      </c>
    </row>
    <row r="7474" spans="1:77">
      <c r="A7474" t="s">
        <v>245</v>
      </c>
      <c r="B7474" s="2">
        <v>43623.666666666664</v>
      </c>
      <c r="C7474" s="1">
        <v>43623</v>
      </c>
      <c r="D7474">
        <v>9</v>
      </c>
      <c r="E7474">
        <v>1</v>
      </c>
      <c r="F7474" s="2">
        <v>43623.375</v>
      </c>
      <c r="G7474" s="8" t="s">
        <v>378</v>
      </c>
      <c r="H7474" s="13" t="s">
        <v>379</v>
      </c>
      <c r="K7474" s="40">
        <v>822</v>
      </c>
      <c r="L7474" s="40">
        <v>822</v>
      </c>
      <c r="M7474" s="101">
        <v>1</v>
      </c>
      <c r="N7474" s="101">
        <v>0</v>
      </c>
      <c r="X7474" s="40">
        <v>822</v>
      </c>
      <c r="Y7474" s="40">
        <v>822</v>
      </c>
      <c r="Z7474" s="40">
        <v>0</v>
      </c>
      <c r="AA7474" s="40">
        <v>0</v>
      </c>
      <c r="AB7474" s="40">
        <v>0</v>
      </c>
      <c r="AD7474" s="40">
        <v>822</v>
      </c>
      <c r="AI7474" s="40">
        <v>80</v>
      </c>
      <c r="AJ7474" s="40">
        <v>0</v>
      </c>
      <c r="AK7474" s="40">
        <v>742</v>
      </c>
      <c r="AW7474" s="40">
        <v>822</v>
      </c>
      <c r="AX7474" s="40">
        <v>822</v>
      </c>
      <c r="AZ7474" s="40">
        <v>1</v>
      </c>
      <c r="BA7474" s="40">
        <v>1</v>
      </c>
      <c r="BB7474" s="40">
        <v>0</v>
      </c>
      <c r="BC7474" s="40">
        <v>0</v>
      </c>
      <c r="BD7474" s="40">
        <v>822</v>
      </c>
      <c r="BF7474" s="40">
        <v>1</v>
      </c>
      <c r="BI7474" s="2">
        <v>43623.666666666664</v>
      </c>
      <c r="BJ7474" s="2">
        <v>43623.666666666664</v>
      </c>
      <c r="BL7474">
        <v>0</v>
      </c>
      <c r="BM7474">
        <v>0</v>
      </c>
      <c r="BN7474">
        <v>0</v>
      </c>
      <c r="BO7474">
        <v>0</v>
      </c>
      <c r="BP7474">
        <v>7</v>
      </c>
      <c r="BR7474" s="40">
        <v>7</v>
      </c>
      <c r="BS7474" s="40">
        <v>7</v>
      </c>
      <c r="BT7474" s="40">
        <v>0</v>
      </c>
      <c r="BU7474">
        <v>0</v>
      </c>
      <c r="BV7474" s="8" t="s">
        <v>380</v>
      </c>
      <c r="BW7474" s="8" t="s">
        <v>692</v>
      </c>
      <c r="BX7474" s="8" t="s">
        <v>693</v>
      </c>
      <c r="BY7474" s="8" t="s">
        <v>380</v>
      </c>
    </row>
    <row r="7475" spans="1:77">
      <c r="A7475" t="s">
        <v>245</v>
      </c>
      <c r="B7475" s="2">
        <v>43623.708333333336</v>
      </c>
      <c r="C7475" s="1">
        <v>43623</v>
      </c>
      <c r="D7475">
        <v>10</v>
      </c>
      <c r="E7475">
        <v>1</v>
      </c>
      <c r="F7475" s="2">
        <v>43623.416666666664</v>
      </c>
      <c r="G7475" s="8" t="s">
        <v>378</v>
      </c>
      <c r="H7475" s="13" t="s">
        <v>379</v>
      </c>
      <c r="K7475" s="40">
        <v>922</v>
      </c>
      <c r="L7475" s="40">
        <v>922</v>
      </c>
      <c r="M7475" s="101">
        <v>1</v>
      </c>
      <c r="N7475" s="101">
        <v>0</v>
      </c>
      <c r="X7475" s="40">
        <v>922</v>
      </c>
      <c r="Y7475" s="40">
        <v>922</v>
      </c>
      <c r="Z7475" s="40">
        <v>0</v>
      </c>
      <c r="AA7475" s="40">
        <v>0</v>
      </c>
      <c r="AB7475" s="40">
        <v>0</v>
      </c>
      <c r="AD7475" s="40">
        <v>922</v>
      </c>
      <c r="AI7475" s="40">
        <v>161</v>
      </c>
      <c r="AJ7475" s="40">
        <v>0</v>
      </c>
      <c r="AK7475" s="40">
        <v>761</v>
      </c>
      <c r="AW7475" s="40">
        <v>922</v>
      </c>
      <c r="AX7475" s="40">
        <v>922</v>
      </c>
      <c r="AZ7475" s="40">
        <v>1</v>
      </c>
      <c r="BA7475" s="40">
        <v>1</v>
      </c>
      <c r="BB7475" s="40">
        <v>0</v>
      </c>
      <c r="BC7475" s="40">
        <v>0</v>
      </c>
      <c r="BD7475" s="40">
        <v>922</v>
      </c>
      <c r="BF7475" s="40">
        <v>1</v>
      </c>
      <c r="BI7475" s="2">
        <v>43623.708333333336</v>
      </c>
      <c r="BJ7475" s="2">
        <v>43623.708333333336</v>
      </c>
      <c r="BL7475">
        <v>0</v>
      </c>
      <c r="BM7475">
        <v>0</v>
      </c>
      <c r="BN7475">
        <v>0</v>
      </c>
      <c r="BO7475">
        <v>0</v>
      </c>
      <c r="BP7475">
        <v>7</v>
      </c>
      <c r="BR7475" s="40">
        <v>7</v>
      </c>
      <c r="BS7475" s="40">
        <v>7</v>
      </c>
      <c r="BT7475" s="40">
        <v>0</v>
      </c>
      <c r="BU7475">
        <v>0</v>
      </c>
      <c r="BV7475" s="8" t="s">
        <v>380</v>
      </c>
      <c r="BW7475" s="8" t="s">
        <v>692</v>
      </c>
      <c r="BX7475" s="8" t="s">
        <v>693</v>
      </c>
      <c r="BY7475" s="8" t="s">
        <v>380</v>
      </c>
    </row>
    <row r="7476" spans="1:77">
      <c r="A7476" t="s">
        <v>245</v>
      </c>
      <c r="B7476" s="2">
        <v>43623.75</v>
      </c>
      <c r="C7476" s="1">
        <v>43623</v>
      </c>
      <c r="D7476">
        <v>11</v>
      </c>
      <c r="E7476">
        <v>1</v>
      </c>
      <c r="F7476" s="2">
        <v>43623.458333333336</v>
      </c>
      <c r="G7476" s="8" t="s">
        <v>378</v>
      </c>
      <c r="H7476" s="13" t="s">
        <v>379</v>
      </c>
      <c r="K7476" s="40">
        <v>909</v>
      </c>
      <c r="L7476" s="40">
        <v>909</v>
      </c>
      <c r="M7476" s="101">
        <v>1</v>
      </c>
      <c r="N7476" s="101">
        <v>0</v>
      </c>
      <c r="X7476" s="40">
        <v>909</v>
      </c>
      <c r="Y7476" s="40">
        <v>909</v>
      </c>
      <c r="Z7476" s="40">
        <v>0</v>
      </c>
      <c r="AA7476" s="40">
        <v>0</v>
      </c>
      <c r="AB7476" s="40">
        <v>0</v>
      </c>
      <c r="AD7476" s="40">
        <v>909</v>
      </c>
      <c r="AI7476" s="40">
        <v>151</v>
      </c>
      <c r="AJ7476" s="40">
        <v>0</v>
      </c>
      <c r="AK7476" s="40">
        <v>758</v>
      </c>
      <c r="AW7476" s="40">
        <v>909</v>
      </c>
      <c r="AX7476" s="40">
        <v>909</v>
      </c>
      <c r="AZ7476" s="40">
        <v>1</v>
      </c>
      <c r="BA7476" s="40">
        <v>1</v>
      </c>
      <c r="BB7476" s="40">
        <v>0</v>
      </c>
      <c r="BC7476" s="40">
        <v>0</v>
      </c>
      <c r="BD7476" s="40">
        <v>909</v>
      </c>
      <c r="BF7476" s="40">
        <v>1</v>
      </c>
      <c r="BI7476" s="2">
        <v>43623.75</v>
      </c>
      <c r="BJ7476" s="2">
        <v>43623.75</v>
      </c>
      <c r="BL7476">
        <v>0</v>
      </c>
      <c r="BM7476">
        <v>0</v>
      </c>
      <c r="BN7476">
        <v>0</v>
      </c>
      <c r="BO7476">
        <v>0</v>
      </c>
      <c r="BP7476">
        <v>7</v>
      </c>
      <c r="BR7476" s="40">
        <v>7</v>
      </c>
      <c r="BS7476" s="40">
        <v>7</v>
      </c>
      <c r="BT7476" s="40">
        <v>0</v>
      </c>
      <c r="BU7476">
        <v>0</v>
      </c>
      <c r="BV7476" s="8" t="s">
        <v>380</v>
      </c>
      <c r="BW7476" s="8" t="s">
        <v>692</v>
      </c>
      <c r="BX7476" s="8" t="s">
        <v>693</v>
      </c>
      <c r="BY7476" s="8" t="s">
        <v>380</v>
      </c>
    </row>
    <row r="7477" spans="1:77">
      <c r="A7477" t="s">
        <v>245</v>
      </c>
      <c r="B7477" s="2">
        <v>43623.791666666664</v>
      </c>
      <c r="C7477" s="1">
        <v>43623</v>
      </c>
      <c r="D7477">
        <v>12</v>
      </c>
      <c r="E7477">
        <v>1</v>
      </c>
      <c r="F7477" s="2">
        <v>43623.5</v>
      </c>
      <c r="G7477" s="8" t="s">
        <v>378</v>
      </c>
      <c r="H7477" s="13" t="s">
        <v>379</v>
      </c>
      <c r="K7477" s="40">
        <v>942</v>
      </c>
      <c r="L7477" s="40">
        <v>942</v>
      </c>
      <c r="M7477" s="101">
        <v>1</v>
      </c>
      <c r="N7477" s="101">
        <v>0</v>
      </c>
      <c r="X7477" s="40">
        <v>942</v>
      </c>
      <c r="Y7477" s="40">
        <v>942</v>
      </c>
      <c r="Z7477" s="40">
        <v>0</v>
      </c>
      <c r="AA7477" s="40">
        <v>0</v>
      </c>
      <c r="AB7477" s="40">
        <v>0</v>
      </c>
      <c r="AD7477" s="40">
        <v>942</v>
      </c>
      <c r="AI7477" s="40">
        <v>148</v>
      </c>
      <c r="AJ7477" s="40">
        <v>0</v>
      </c>
      <c r="AK7477" s="40">
        <v>794</v>
      </c>
      <c r="AW7477" s="40">
        <v>942</v>
      </c>
      <c r="AX7477" s="40">
        <v>942</v>
      </c>
      <c r="AZ7477" s="40">
        <v>1</v>
      </c>
      <c r="BA7477" s="40">
        <v>1</v>
      </c>
      <c r="BB7477" s="40">
        <v>0</v>
      </c>
      <c r="BC7477" s="40">
        <v>0</v>
      </c>
      <c r="BD7477" s="40">
        <v>942</v>
      </c>
      <c r="BF7477" s="40">
        <v>1</v>
      </c>
      <c r="BI7477" s="2">
        <v>43623.791666666664</v>
      </c>
      <c r="BJ7477" s="2">
        <v>43623.791666666664</v>
      </c>
      <c r="BL7477">
        <v>0</v>
      </c>
      <c r="BM7477">
        <v>0</v>
      </c>
      <c r="BN7477">
        <v>0</v>
      </c>
      <c r="BO7477">
        <v>0</v>
      </c>
      <c r="BP7477">
        <v>7</v>
      </c>
      <c r="BR7477" s="40">
        <v>7</v>
      </c>
      <c r="BS7477" s="40">
        <v>7</v>
      </c>
      <c r="BT7477" s="40">
        <v>0</v>
      </c>
      <c r="BU7477">
        <v>0</v>
      </c>
      <c r="BV7477" s="8" t="s">
        <v>380</v>
      </c>
      <c r="BW7477" s="8" t="s">
        <v>692</v>
      </c>
      <c r="BX7477" s="8" t="s">
        <v>693</v>
      </c>
      <c r="BY7477" s="8" t="s">
        <v>380</v>
      </c>
    </row>
    <row r="7478" spans="1:77">
      <c r="A7478" t="s">
        <v>245</v>
      </c>
      <c r="B7478" s="2">
        <v>43623.833333333336</v>
      </c>
      <c r="C7478" s="1">
        <v>43623</v>
      </c>
      <c r="D7478">
        <v>13</v>
      </c>
      <c r="E7478">
        <v>1</v>
      </c>
      <c r="F7478" s="2">
        <v>43623.541666666664</v>
      </c>
      <c r="G7478" s="8" t="s">
        <v>378</v>
      </c>
      <c r="H7478" s="13" t="s">
        <v>379</v>
      </c>
      <c r="K7478" s="40">
        <v>929</v>
      </c>
      <c r="L7478" s="40">
        <v>929</v>
      </c>
      <c r="M7478" s="101">
        <v>1</v>
      </c>
      <c r="N7478" s="101">
        <v>0</v>
      </c>
      <c r="X7478" s="40">
        <v>929</v>
      </c>
      <c r="Y7478" s="40">
        <v>929</v>
      </c>
      <c r="Z7478" s="40">
        <v>0</v>
      </c>
      <c r="AA7478" s="40">
        <v>0</v>
      </c>
      <c r="AB7478" s="40">
        <v>0</v>
      </c>
      <c r="AD7478" s="40">
        <v>929</v>
      </c>
      <c r="AI7478" s="40">
        <v>73</v>
      </c>
      <c r="AJ7478" s="40">
        <v>0</v>
      </c>
      <c r="AK7478" s="40">
        <v>856</v>
      </c>
      <c r="AW7478" s="40">
        <v>929</v>
      </c>
      <c r="AX7478" s="40">
        <v>929</v>
      </c>
      <c r="AZ7478" s="40">
        <v>1</v>
      </c>
      <c r="BA7478" s="40">
        <v>1</v>
      </c>
      <c r="BB7478" s="40">
        <v>0</v>
      </c>
      <c r="BC7478" s="40">
        <v>0</v>
      </c>
      <c r="BD7478" s="40">
        <v>929</v>
      </c>
      <c r="BF7478" s="40">
        <v>1</v>
      </c>
      <c r="BI7478" s="2">
        <v>43623.833333333336</v>
      </c>
      <c r="BJ7478" s="2">
        <v>43623.833333333336</v>
      </c>
      <c r="BL7478">
        <v>0</v>
      </c>
      <c r="BM7478">
        <v>0</v>
      </c>
      <c r="BN7478">
        <v>0</v>
      </c>
      <c r="BO7478">
        <v>0</v>
      </c>
      <c r="BP7478">
        <v>7</v>
      </c>
      <c r="BR7478" s="40">
        <v>7</v>
      </c>
      <c r="BS7478" s="40">
        <v>7</v>
      </c>
      <c r="BT7478" s="40">
        <v>0</v>
      </c>
      <c r="BU7478">
        <v>0</v>
      </c>
      <c r="BV7478" s="8" t="s">
        <v>380</v>
      </c>
      <c r="BW7478" s="8" t="s">
        <v>692</v>
      </c>
      <c r="BX7478" s="8" t="s">
        <v>693</v>
      </c>
      <c r="BY7478" s="8" t="s">
        <v>380</v>
      </c>
    </row>
    <row r="7479" spans="1:77">
      <c r="A7479" t="s">
        <v>245</v>
      </c>
      <c r="B7479" s="2">
        <v>43623.875</v>
      </c>
      <c r="C7479" s="1">
        <v>43623</v>
      </c>
      <c r="D7479">
        <v>14</v>
      </c>
      <c r="E7479">
        <v>1</v>
      </c>
      <c r="F7479" s="2">
        <v>43623.583333333336</v>
      </c>
      <c r="G7479" s="8" t="s">
        <v>378</v>
      </c>
      <c r="H7479" s="13" t="s">
        <v>379</v>
      </c>
      <c r="K7479" s="40">
        <v>983</v>
      </c>
      <c r="L7479" s="40">
        <v>983</v>
      </c>
      <c r="M7479" s="101">
        <v>1</v>
      </c>
      <c r="N7479" s="101">
        <v>0</v>
      </c>
      <c r="X7479" s="40">
        <v>983</v>
      </c>
      <c r="Y7479" s="40">
        <v>983</v>
      </c>
      <c r="Z7479" s="40">
        <v>0</v>
      </c>
      <c r="AA7479" s="40">
        <v>0</v>
      </c>
      <c r="AB7479" s="40">
        <v>0</v>
      </c>
      <c r="AD7479" s="40">
        <v>983</v>
      </c>
      <c r="AI7479" s="40">
        <v>100</v>
      </c>
      <c r="AJ7479" s="40">
        <v>0</v>
      </c>
      <c r="AK7479" s="40">
        <v>883</v>
      </c>
      <c r="AW7479" s="40">
        <v>983</v>
      </c>
      <c r="AX7479" s="40">
        <v>983</v>
      </c>
      <c r="AZ7479" s="40">
        <v>1</v>
      </c>
      <c r="BA7479" s="40">
        <v>1</v>
      </c>
      <c r="BB7479" s="40">
        <v>0</v>
      </c>
      <c r="BC7479" s="40">
        <v>0</v>
      </c>
      <c r="BD7479" s="40">
        <v>983</v>
      </c>
      <c r="BF7479" s="40">
        <v>1</v>
      </c>
      <c r="BI7479" s="2">
        <v>43623.875</v>
      </c>
      <c r="BJ7479" s="2">
        <v>43623.875</v>
      </c>
      <c r="BL7479">
        <v>0</v>
      </c>
      <c r="BM7479">
        <v>0</v>
      </c>
      <c r="BN7479">
        <v>0</v>
      </c>
      <c r="BO7479">
        <v>0</v>
      </c>
      <c r="BP7479">
        <v>7</v>
      </c>
      <c r="BR7479" s="40">
        <v>7</v>
      </c>
      <c r="BS7479" s="40">
        <v>7</v>
      </c>
      <c r="BT7479" s="40">
        <v>0</v>
      </c>
      <c r="BU7479">
        <v>0</v>
      </c>
      <c r="BV7479" s="8" t="s">
        <v>380</v>
      </c>
      <c r="BW7479" s="8" t="s">
        <v>692</v>
      </c>
      <c r="BX7479" s="8" t="s">
        <v>693</v>
      </c>
      <c r="BY7479" s="8" t="s">
        <v>380</v>
      </c>
    </row>
    <row r="7480" spans="1:77">
      <c r="A7480" t="s">
        <v>245</v>
      </c>
      <c r="B7480" s="2">
        <v>43623.916666666664</v>
      </c>
      <c r="C7480" s="1">
        <v>43623</v>
      </c>
      <c r="D7480">
        <v>15</v>
      </c>
      <c r="E7480">
        <v>1</v>
      </c>
      <c r="F7480" s="2">
        <v>43623.625</v>
      </c>
      <c r="G7480" s="8" t="s">
        <v>378</v>
      </c>
      <c r="H7480" s="13" t="s">
        <v>379</v>
      </c>
      <c r="K7480" s="40">
        <v>1000</v>
      </c>
      <c r="L7480" s="40">
        <v>1000</v>
      </c>
      <c r="M7480" s="101">
        <v>1</v>
      </c>
      <c r="N7480" s="101">
        <v>0</v>
      </c>
      <c r="X7480" s="40">
        <v>1000</v>
      </c>
      <c r="Y7480" s="40">
        <v>1000</v>
      </c>
      <c r="Z7480" s="40">
        <v>0</v>
      </c>
      <c r="AA7480" s="40">
        <v>0</v>
      </c>
      <c r="AB7480" s="40">
        <v>0</v>
      </c>
      <c r="AD7480" s="40">
        <v>1000</v>
      </c>
      <c r="AI7480" s="40">
        <v>66</v>
      </c>
      <c r="AJ7480" s="40">
        <v>0</v>
      </c>
      <c r="AK7480" s="40">
        <v>934</v>
      </c>
      <c r="AW7480" s="40">
        <v>1000</v>
      </c>
      <c r="AX7480" s="40">
        <v>1000</v>
      </c>
      <c r="AZ7480" s="40">
        <v>1</v>
      </c>
      <c r="BA7480" s="40">
        <v>1</v>
      </c>
      <c r="BB7480" s="40">
        <v>0</v>
      </c>
      <c r="BC7480" s="40">
        <v>0</v>
      </c>
      <c r="BD7480" s="40">
        <v>1000</v>
      </c>
      <c r="BF7480" s="40">
        <v>1</v>
      </c>
      <c r="BI7480" s="2">
        <v>43623.916666666664</v>
      </c>
      <c r="BJ7480" s="2">
        <v>43623.916666666664</v>
      </c>
      <c r="BL7480">
        <v>0</v>
      </c>
      <c r="BM7480">
        <v>0</v>
      </c>
      <c r="BN7480">
        <v>0</v>
      </c>
      <c r="BO7480">
        <v>0</v>
      </c>
      <c r="BP7480">
        <v>7</v>
      </c>
      <c r="BR7480" s="40">
        <v>7</v>
      </c>
      <c r="BS7480" s="40">
        <v>7</v>
      </c>
      <c r="BT7480" s="40">
        <v>0</v>
      </c>
      <c r="BU7480">
        <v>0</v>
      </c>
      <c r="BV7480" s="8" t="s">
        <v>380</v>
      </c>
      <c r="BW7480" s="8" t="s">
        <v>692</v>
      </c>
      <c r="BX7480" s="8" t="s">
        <v>693</v>
      </c>
      <c r="BY7480" s="8" t="s">
        <v>380</v>
      </c>
    </row>
    <row r="7481" spans="1:77">
      <c r="A7481" t="s">
        <v>245</v>
      </c>
      <c r="B7481" s="2">
        <v>43623.958333333336</v>
      </c>
      <c r="C7481" s="1">
        <v>43623</v>
      </c>
      <c r="D7481">
        <v>16</v>
      </c>
      <c r="E7481">
        <v>1</v>
      </c>
      <c r="F7481" s="2">
        <v>43623.666666666664</v>
      </c>
      <c r="G7481" s="8" t="s">
        <v>378</v>
      </c>
      <c r="H7481" s="13" t="s">
        <v>379</v>
      </c>
      <c r="K7481" s="40">
        <v>1015</v>
      </c>
      <c r="L7481" s="40">
        <v>1015</v>
      </c>
      <c r="M7481" s="101">
        <v>1</v>
      </c>
      <c r="N7481" s="101">
        <v>0</v>
      </c>
      <c r="X7481" s="40">
        <v>1015</v>
      </c>
      <c r="Y7481" s="40">
        <v>1015</v>
      </c>
      <c r="Z7481" s="40">
        <v>0</v>
      </c>
      <c r="AA7481" s="40">
        <v>0</v>
      </c>
      <c r="AB7481" s="40">
        <v>0</v>
      </c>
      <c r="AD7481" s="40">
        <v>1015</v>
      </c>
      <c r="AI7481" s="40">
        <v>65</v>
      </c>
      <c r="AJ7481" s="40">
        <v>0</v>
      </c>
      <c r="AK7481" s="40">
        <v>950</v>
      </c>
      <c r="AW7481" s="40">
        <v>1015</v>
      </c>
      <c r="AX7481" s="40">
        <v>1015</v>
      </c>
      <c r="AZ7481" s="40">
        <v>1</v>
      </c>
      <c r="BA7481" s="40">
        <v>1</v>
      </c>
      <c r="BB7481" s="40">
        <v>0</v>
      </c>
      <c r="BC7481" s="40">
        <v>0</v>
      </c>
      <c r="BD7481" s="40">
        <v>1015</v>
      </c>
      <c r="BF7481" s="40">
        <v>1</v>
      </c>
      <c r="BI7481" s="2">
        <v>43623.958333333336</v>
      </c>
      <c r="BJ7481" s="2">
        <v>43623.958333333336</v>
      </c>
      <c r="BL7481">
        <v>0</v>
      </c>
      <c r="BM7481">
        <v>0</v>
      </c>
      <c r="BN7481">
        <v>0</v>
      </c>
      <c r="BO7481">
        <v>0</v>
      </c>
      <c r="BP7481">
        <v>7</v>
      </c>
      <c r="BR7481" s="40">
        <v>7</v>
      </c>
      <c r="BS7481" s="40">
        <v>7</v>
      </c>
      <c r="BT7481" s="40">
        <v>0</v>
      </c>
      <c r="BU7481">
        <v>0</v>
      </c>
      <c r="BV7481" s="8" t="s">
        <v>380</v>
      </c>
      <c r="BW7481" s="8" t="s">
        <v>692</v>
      </c>
      <c r="BX7481" s="8" t="s">
        <v>693</v>
      </c>
      <c r="BY7481" s="8" t="s">
        <v>380</v>
      </c>
    </row>
    <row r="7482" spans="1:77">
      <c r="A7482" t="s">
        <v>245</v>
      </c>
      <c r="B7482" s="2">
        <v>43624</v>
      </c>
      <c r="C7482" s="1">
        <v>43623</v>
      </c>
      <c r="D7482">
        <v>17</v>
      </c>
      <c r="E7482">
        <v>1</v>
      </c>
      <c r="F7482" s="2">
        <v>43623.708333333336</v>
      </c>
      <c r="G7482" s="8" t="s">
        <v>378</v>
      </c>
      <c r="H7482" s="13" t="s">
        <v>379</v>
      </c>
      <c r="K7482" s="40">
        <v>1011</v>
      </c>
      <c r="L7482" s="40">
        <v>1011</v>
      </c>
      <c r="M7482" s="101">
        <v>1</v>
      </c>
      <c r="N7482" s="101">
        <v>0</v>
      </c>
      <c r="X7482" s="40">
        <v>1011</v>
      </c>
      <c r="Y7482" s="40">
        <v>1011</v>
      </c>
      <c r="Z7482" s="40">
        <v>0</v>
      </c>
      <c r="AA7482" s="40">
        <v>0</v>
      </c>
      <c r="AB7482" s="40">
        <v>0</v>
      </c>
      <c r="AD7482" s="40">
        <v>1011</v>
      </c>
      <c r="AI7482" s="40">
        <v>61</v>
      </c>
      <c r="AJ7482" s="40">
        <v>0</v>
      </c>
      <c r="AK7482" s="40">
        <v>950</v>
      </c>
      <c r="AW7482" s="40">
        <v>1011</v>
      </c>
      <c r="AX7482" s="40">
        <v>1011</v>
      </c>
      <c r="AZ7482" s="40">
        <v>1</v>
      </c>
      <c r="BA7482" s="40">
        <v>1</v>
      </c>
      <c r="BB7482" s="40">
        <v>0</v>
      </c>
      <c r="BC7482" s="40">
        <v>0</v>
      </c>
      <c r="BD7482" s="40">
        <v>1011</v>
      </c>
      <c r="BF7482" s="40">
        <v>1</v>
      </c>
      <c r="BI7482" s="2">
        <v>43624</v>
      </c>
      <c r="BJ7482" s="2">
        <v>43624</v>
      </c>
      <c r="BL7482">
        <v>0</v>
      </c>
      <c r="BM7482">
        <v>0</v>
      </c>
      <c r="BN7482">
        <v>0</v>
      </c>
      <c r="BO7482">
        <v>0</v>
      </c>
      <c r="BP7482">
        <v>7</v>
      </c>
      <c r="BR7482" s="40">
        <v>7</v>
      </c>
      <c r="BS7482" s="40">
        <v>7</v>
      </c>
      <c r="BT7482" s="40">
        <v>0</v>
      </c>
      <c r="BU7482">
        <v>0</v>
      </c>
      <c r="BV7482" s="8" t="s">
        <v>380</v>
      </c>
      <c r="BW7482" s="8" t="s">
        <v>692</v>
      </c>
      <c r="BX7482" s="8" t="s">
        <v>693</v>
      </c>
      <c r="BY7482" s="8" t="s">
        <v>380</v>
      </c>
    </row>
    <row r="7483" spans="1:77">
      <c r="A7483" t="s">
        <v>245</v>
      </c>
      <c r="B7483" s="2">
        <v>43624.041666666664</v>
      </c>
      <c r="C7483" s="1">
        <v>43623</v>
      </c>
      <c r="D7483">
        <v>18</v>
      </c>
      <c r="E7483">
        <v>1</v>
      </c>
      <c r="F7483" s="2">
        <v>43623.75</v>
      </c>
      <c r="G7483" s="8" t="s">
        <v>378</v>
      </c>
      <c r="H7483" s="13" t="s">
        <v>379</v>
      </c>
      <c r="K7483" s="40">
        <v>1017</v>
      </c>
      <c r="L7483" s="40">
        <v>1017</v>
      </c>
      <c r="M7483" s="101">
        <v>1</v>
      </c>
      <c r="N7483" s="101">
        <v>0</v>
      </c>
      <c r="X7483" s="40">
        <v>1017</v>
      </c>
      <c r="Y7483" s="40">
        <v>1017</v>
      </c>
      <c r="Z7483" s="40">
        <v>0</v>
      </c>
      <c r="AA7483" s="40">
        <v>0</v>
      </c>
      <c r="AB7483" s="40">
        <v>0</v>
      </c>
      <c r="AD7483" s="40">
        <v>1017</v>
      </c>
      <c r="AI7483" s="40">
        <v>65</v>
      </c>
      <c r="AJ7483" s="40">
        <v>0</v>
      </c>
      <c r="AK7483" s="40">
        <v>952</v>
      </c>
      <c r="AW7483" s="40">
        <v>1017</v>
      </c>
      <c r="AX7483" s="40">
        <v>1017</v>
      </c>
      <c r="AZ7483" s="40">
        <v>1</v>
      </c>
      <c r="BA7483" s="40">
        <v>1</v>
      </c>
      <c r="BB7483" s="40">
        <v>0</v>
      </c>
      <c r="BC7483" s="40">
        <v>0</v>
      </c>
      <c r="BD7483" s="40">
        <v>1017</v>
      </c>
      <c r="BF7483" s="40">
        <v>1</v>
      </c>
      <c r="BI7483" s="2">
        <v>43624.041666666664</v>
      </c>
      <c r="BJ7483" s="2">
        <v>43624.041666666664</v>
      </c>
      <c r="BL7483">
        <v>0</v>
      </c>
      <c r="BM7483">
        <v>0</v>
      </c>
      <c r="BN7483">
        <v>0</v>
      </c>
      <c r="BO7483">
        <v>0</v>
      </c>
      <c r="BP7483">
        <v>7</v>
      </c>
      <c r="BR7483" s="40">
        <v>7</v>
      </c>
      <c r="BS7483" s="40">
        <v>7</v>
      </c>
      <c r="BT7483" s="40">
        <v>0</v>
      </c>
      <c r="BU7483">
        <v>0</v>
      </c>
      <c r="BV7483" s="8" t="s">
        <v>380</v>
      </c>
      <c r="BW7483" s="8" t="s">
        <v>692</v>
      </c>
      <c r="BX7483" s="8" t="s">
        <v>693</v>
      </c>
      <c r="BY7483" s="8" t="s">
        <v>380</v>
      </c>
    </row>
    <row r="7484" spans="1:77">
      <c r="A7484" t="s">
        <v>245</v>
      </c>
      <c r="B7484" s="2">
        <v>43624.083333333336</v>
      </c>
      <c r="C7484" s="1">
        <v>43623</v>
      </c>
      <c r="D7484">
        <v>19</v>
      </c>
      <c r="E7484">
        <v>1</v>
      </c>
      <c r="F7484" s="2">
        <v>43623.791666666664</v>
      </c>
      <c r="G7484" s="8" t="s">
        <v>378</v>
      </c>
      <c r="H7484" s="13" t="s">
        <v>379</v>
      </c>
      <c r="K7484" s="40">
        <v>1013</v>
      </c>
      <c r="L7484" s="40">
        <v>1013</v>
      </c>
      <c r="M7484" s="101">
        <v>1</v>
      </c>
      <c r="N7484" s="101">
        <v>0</v>
      </c>
      <c r="X7484" s="40">
        <v>1013</v>
      </c>
      <c r="Y7484" s="40">
        <v>1013</v>
      </c>
      <c r="Z7484" s="40">
        <v>0</v>
      </c>
      <c r="AA7484" s="40">
        <v>0</v>
      </c>
      <c r="AB7484" s="40">
        <v>0</v>
      </c>
      <c r="AD7484" s="40">
        <v>1013</v>
      </c>
      <c r="AI7484" s="40">
        <v>64</v>
      </c>
      <c r="AJ7484" s="40">
        <v>0</v>
      </c>
      <c r="AK7484" s="40">
        <v>949</v>
      </c>
      <c r="AW7484" s="40">
        <v>1013</v>
      </c>
      <c r="AX7484" s="40">
        <v>1013</v>
      </c>
      <c r="AZ7484" s="40">
        <v>1</v>
      </c>
      <c r="BA7484" s="40">
        <v>1</v>
      </c>
      <c r="BB7484" s="40">
        <v>0</v>
      </c>
      <c r="BC7484" s="40">
        <v>0</v>
      </c>
      <c r="BD7484" s="40">
        <v>1013</v>
      </c>
      <c r="BF7484" s="40">
        <v>1</v>
      </c>
      <c r="BI7484" s="2">
        <v>43624.083333333336</v>
      </c>
      <c r="BJ7484" s="2">
        <v>43624.083333333336</v>
      </c>
      <c r="BL7484">
        <v>0</v>
      </c>
      <c r="BM7484">
        <v>0</v>
      </c>
      <c r="BN7484">
        <v>0</v>
      </c>
      <c r="BO7484">
        <v>0</v>
      </c>
      <c r="BP7484">
        <v>7</v>
      </c>
      <c r="BR7484" s="40">
        <v>7</v>
      </c>
      <c r="BS7484" s="40">
        <v>7</v>
      </c>
      <c r="BT7484" s="40">
        <v>0</v>
      </c>
      <c r="BU7484">
        <v>0</v>
      </c>
      <c r="BV7484" s="8" t="s">
        <v>380</v>
      </c>
      <c r="BW7484" s="8" t="s">
        <v>692</v>
      </c>
      <c r="BX7484" s="8" t="s">
        <v>693</v>
      </c>
      <c r="BY7484" s="8" t="s">
        <v>380</v>
      </c>
    </row>
    <row r="7485" spans="1:77">
      <c r="A7485" t="s">
        <v>245</v>
      </c>
      <c r="B7485" s="2">
        <v>43624.125</v>
      </c>
      <c r="C7485" s="1">
        <v>43623</v>
      </c>
      <c r="D7485">
        <v>20</v>
      </c>
      <c r="E7485">
        <v>1</v>
      </c>
      <c r="F7485" s="2">
        <v>43623.833333333336</v>
      </c>
      <c r="G7485" s="8" t="s">
        <v>378</v>
      </c>
      <c r="H7485" s="13" t="s">
        <v>379</v>
      </c>
      <c r="K7485" s="40">
        <v>986</v>
      </c>
      <c r="L7485" s="40">
        <v>986</v>
      </c>
      <c r="M7485" s="101">
        <v>1</v>
      </c>
      <c r="N7485" s="101">
        <v>0</v>
      </c>
      <c r="X7485" s="40">
        <v>986</v>
      </c>
      <c r="Y7485" s="40">
        <v>986</v>
      </c>
      <c r="Z7485" s="40">
        <v>0</v>
      </c>
      <c r="AA7485" s="40">
        <v>0</v>
      </c>
      <c r="AB7485" s="40">
        <v>0</v>
      </c>
      <c r="AD7485" s="40">
        <v>986</v>
      </c>
      <c r="AI7485" s="40">
        <v>111</v>
      </c>
      <c r="AJ7485" s="40">
        <v>0</v>
      </c>
      <c r="AK7485" s="40">
        <v>875</v>
      </c>
      <c r="AW7485" s="40">
        <v>986</v>
      </c>
      <c r="AX7485" s="40">
        <v>986</v>
      </c>
      <c r="AZ7485" s="40">
        <v>1</v>
      </c>
      <c r="BA7485" s="40">
        <v>1</v>
      </c>
      <c r="BB7485" s="40">
        <v>0</v>
      </c>
      <c r="BC7485" s="40">
        <v>0</v>
      </c>
      <c r="BD7485" s="40">
        <v>986</v>
      </c>
      <c r="BF7485" s="40">
        <v>1</v>
      </c>
      <c r="BI7485" s="2">
        <v>43624.125</v>
      </c>
      <c r="BJ7485" s="2">
        <v>43624.125</v>
      </c>
      <c r="BL7485">
        <v>0</v>
      </c>
      <c r="BM7485">
        <v>0</v>
      </c>
      <c r="BN7485">
        <v>0</v>
      </c>
      <c r="BO7485">
        <v>0</v>
      </c>
      <c r="BP7485">
        <v>7</v>
      </c>
      <c r="BR7485" s="40">
        <v>7</v>
      </c>
      <c r="BS7485" s="40">
        <v>7</v>
      </c>
      <c r="BT7485" s="40">
        <v>0</v>
      </c>
      <c r="BU7485">
        <v>0</v>
      </c>
      <c r="BV7485" s="8" t="s">
        <v>380</v>
      </c>
      <c r="BW7485" s="8" t="s">
        <v>692</v>
      </c>
      <c r="BX7485" s="8" t="s">
        <v>693</v>
      </c>
      <c r="BY7485" s="8" t="s">
        <v>380</v>
      </c>
    </row>
    <row r="7486" spans="1:77">
      <c r="A7486" t="s">
        <v>245</v>
      </c>
      <c r="B7486" s="2">
        <v>43624.166666666664</v>
      </c>
      <c r="C7486" s="1">
        <v>43623</v>
      </c>
      <c r="D7486">
        <v>21</v>
      </c>
      <c r="E7486">
        <v>1</v>
      </c>
      <c r="F7486" s="2">
        <v>43623.875</v>
      </c>
      <c r="G7486" s="8" t="s">
        <v>378</v>
      </c>
      <c r="H7486" s="13" t="s">
        <v>379</v>
      </c>
      <c r="K7486" s="40">
        <v>1015</v>
      </c>
      <c r="L7486" s="40">
        <v>1015</v>
      </c>
      <c r="M7486" s="101">
        <v>1</v>
      </c>
      <c r="N7486" s="101">
        <v>0</v>
      </c>
      <c r="X7486" s="40">
        <v>1015</v>
      </c>
      <c r="Y7486" s="40">
        <v>1015</v>
      </c>
      <c r="Z7486" s="40">
        <v>0</v>
      </c>
      <c r="AA7486" s="40">
        <v>0</v>
      </c>
      <c r="AB7486" s="40">
        <v>0</v>
      </c>
      <c r="AD7486" s="40">
        <v>1015</v>
      </c>
      <c r="AI7486" s="40">
        <v>106</v>
      </c>
      <c r="AJ7486" s="40">
        <v>0</v>
      </c>
      <c r="AK7486" s="40">
        <v>909</v>
      </c>
      <c r="AW7486" s="40">
        <v>1015</v>
      </c>
      <c r="AX7486" s="40">
        <v>1015</v>
      </c>
      <c r="AZ7486" s="40">
        <v>1</v>
      </c>
      <c r="BA7486" s="40">
        <v>1</v>
      </c>
      <c r="BB7486" s="40">
        <v>0</v>
      </c>
      <c r="BC7486" s="40">
        <v>0</v>
      </c>
      <c r="BD7486" s="40">
        <v>1015</v>
      </c>
      <c r="BF7486" s="40">
        <v>1</v>
      </c>
      <c r="BI7486" s="2">
        <v>43624.166666666664</v>
      </c>
      <c r="BJ7486" s="2">
        <v>43624.166666666664</v>
      </c>
      <c r="BL7486">
        <v>0</v>
      </c>
      <c r="BM7486">
        <v>0</v>
      </c>
      <c r="BN7486">
        <v>0</v>
      </c>
      <c r="BO7486">
        <v>0</v>
      </c>
      <c r="BP7486">
        <v>7</v>
      </c>
      <c r="BR7486" s="40">
        <v>7</v>
      </c>
      <c r="BS7486" s="40">
        <v>7</v>
      </c>
      <c r="BT7486" s="40">
        <v>0</v>
      </c>
      <c r="BU7486">
        <v>0</v>
      </c>
      <c r="BV7486" s="8" t="s">
        <v>380</v>
      </c>
      <c r="BW7486" s="8" t="s">
        <v>692</v>
      </c>
      <c r="BX7486" s="8" t="s">
        <v>693</v>
      </c>
      <c r="BY7486" s="8" t="s">
        <v>380</v>
      </c>
    </row>
    <row r="7487" spans="1:77">
      <c r="A7487" t="s">
        <v>245</v>
      </c>
      <c r="B7487" s="2">
        <v>43624.208333333336</v>
      </c>
      <c r="C7487" s="1">
        <v>43623</v>
      </c>
      <c r="D7487">
        <v>22</v>
      </c>
      <c r="E7487">
        <v>1</v>
      </c>
      <c r="F7487" s="2">
        <v>43623.916666666664</v>
      </c>
      <c r="G7487" s="8" t="s">
        <v>378</v>
      </c>
      <c r="H7487" s="13" t="s">
        <v>379</v>
      </c>
      <c r="K7487" s="40">
        <v>975</v>
      </c>
      <c r="L7487" s="40">
        <v>975</v>
      </c>
      <c r="M7487" s="101">
        <v>1</v>
      </c>
      <c r="N7487" s="101">
        <v>0</v>
      </c>
      <c r="X7487" s="40">
        <v>975</v>
      </c>
      <c r="Y7487" s="40">
        <v>975</v>
      </c>
      <c r="Z7487" s="40">
        <v>0</v>
      </c>
      <c r="AA7487" s="40">
        <v>0</v>
      </c>
      <c r="AB7487" s="40">
        <v>0</v>
      </c>
      <c r="AD7487" s="40">
        <v>975</v>
      </c>
      <c r="AI7487" s="40">
        <v>76</v>
      </c>
      <c r="AJ7487" s="40">
        <v>0</v>
      </c>
      <c r="AK7487" s="40">
        <v>899</v>
      </c>
      <c r="AW7487" s="40">
        <v>975</v>
      </c>
      <c r="AX7487" s="40">
        <v>975</v>
      </c>
      <c r="AZ7487" s="40">
        <v>1</v>
      </c>
      <c r="BA7487" s="40">
        <v>1</v>
      </c>
      <c r="BB7487" s="40">
        <v>0</v>
      </c>
      <c r="BC7487" s="40">
        <v>0</v>
      </c>
      <c r="BD7487" s="40">
        <v>975</v>
      </c>
      <c r="BF7487" s="40">
        <v>1</v>
      </c>
      <c r="BI7487" s="2">
        <v>43624.208333333336</v>
      </c>
      <c r="BJ7487" s="2">
        <v>43624.208333333336</v>
      </c>
      <c r="BL7487">
        <v>0</v>
      </c>
      <c r="BM7487">
        <v>0</v>
      </c>
      <c r="BN7487">
        <v>0</v>
      </c>
      <c r="BO7487">
        <v>0</v>
      </c>
      <c r="BP7487">
        <v>7</v>
      </c>
      <c r="BR7487" s="40">
        <v>7</v>
      </c>
      <c r="BS7487" s="40">
        <v>7</v>
      </c>
      <c r="BT7487" s="40">
        <v>0</v>
      </c>
      <c r="BU7487">
        <v>0</v>
      </c>
      <c r="BV7487" s="8" t="s">
        <v>380</v>
      </c>
      <c r="BW7487" s="8" t="s">
        <v>692</v>
      </c>
      <c r="BX7487" s="8" t="s">
        <v>693</v>
      </c>
      <c r="BY7487" s="8" t="s">
        <v>380</v>
      </c>
    </row>
    <row r="7488" spans="1:77">
      <c r="A7488" t="s">
        <v>245</v>
      </c>
      <c r="B7488" s="2">
        <v>43624.25</v>
      </c>
      <c r="C7488" s="1">
        <v>43623</v>
      </c>
      <c r="D7488">
        <v>23</v>
      </c>
      <c r="E7488">
        <v>1</v>
      </c>
      <c r="F7488" s="2">
        <v>43623.958333333336</v>
      </c>
      <c r="G7488" s="8" t="s">
        <v>378</v>
      </c>
      <c r="H7488" s="13" t="s">
        <v>379</v>
      </c>
      <c r="K7488" s="40">
        <v>979</v>
      </c>
      <c r="L7488" s="40">
        <v>979</v>
      </c>
      <c r="M7488" s="101">
        <v>1</v>
      </c>
      <c r="N7488" s="101">
        <v>0</v>
      </c>
      <c r="X7488" s="40">
        <v>979</v>
      </c>
      <c r="Y7488" s="40">
        <v>979</v>
      </c>
      <c r="Z7488" s="40">
        <v>0</v>
      </c>
      <c r="AA7488" s="40">
        <v>0</v>
      </c>
      <c r="AB7488" s="40">
        <v>0</v>
      </c>
      <c r="AD7488" s="40">
        <v>979</v>
      </c>
      <c r="AI7488" s="40">
        <v>115</v>
      </c>
      <c r="AJ7488" s="40">
        <v>0</v>
      </c>
      <c r="AK7488" s="40">
        <v>864</v>
      </c>
      <c r="AW7488" s="40">
        <v>979</v>
      </c>
      <c r="AX7488" s="40">
        <v>979</v>
      </c>
      <c r="AZ7488" s="40">
        <v>1</v>
      </c>
      <c r="BA7488" s="40">
        <v>1</v>
      </c>
      <c r="BB7488" s="40">
        <v>0</v>
      </c>
      <c r="BC7488" s="40">
        <v>0</v>
      </c>
      <c r="BD7488" s="40">
        <v>979</v>
      </c>
      <c r="BF7488" s="40">
        <v>1</v>
      </c>
      <c r="BI7488" s="2">
        <v>43624.25</v>
      </c>
      <c r="BJ7488" s="2">
        <v>43624.25</v>
      </c>
      <c r="BL7488">
        <v>0</v>
      </c>
      <c r="BM7488">
        <v>0</v>
      </c>
      <c r="BN7488">
        <v>0</v>
      </c>
      <c r="BO7488">
        <v>0</v>
      </c>
      <c r="BP7488">
        <v>7</v>
      </c>
      <c r="BR7488" s="40">
        <v>7</v>
      </c>
      <c r="BS7488" s="40">
        <v>7</v>
      </c>
      <c r="BT7488" s="40">
        <v>0</v>
      </c>
      <c r="BU7488">
        <v>0</v>
      </c>
      <c r="BV7488" s="8" t="s">
        <v>380</v>
      </c>
      <c r="BW7488" s="8" t="s">
        <v>692</v>
      </c>
      <c r="BX7488" s="8" t="s">
        <v>693</v>
      </c>
      <c r="BY7488" s="8" t="s">
        <v>380</v>
      </c>
    </row>
    <row r="7489" spans="1:77">
      <c r="A7489" t="s">
        <v>245</v>
      </c>
      <c r="B7489" s="2">
        <v>43624.291666666664</v>
      </c>
      <c r="C7489" s="1">
        <v>43623</v>
      </c>
      <c r="D7489">
        <v>24</v>
      </c>
      <c r="E7489">
        <v>1</v>
      </c>
      <c r="F7489" s="2">
        <v>43624</v>
      </c>
      <c r="G7489" s="8" t="s">
        <v>378</v>
      </c>
      <c r="H7489" s="13" t="s">
        <v>379</v>
      </c>
      <c r="K7489" s="40">
        <v>1010</v>
      </c>
      <c r="L7489" s="40">
        <v>1010</v>
      </c>
      <c r="M7489" s="101">
        <v>1</v>
      </c>
      <c r="N7489" s="101">
        <v>0</v>
      </c>
      <c r="X7489" s="40">
        <v>1010</v>
      </c>
      <c r="Y7489" s="40">
        <v>1010</v>
      </c>
      <c r="Z7489" s="40">
        <v>0</v>
      </c>
      <c r="AA7489" s="40">
        <v>0</v>
      </c>
      <c r="AB7489" s="40">
        <v>0</v>
      </c>
      <c r="AD7489" s="40">
        <v>1010</v>
      </c>
      <c r="AI7489" s="40">
        <v>180</v>
      </c>
      <c r="AJ7489" s="40">
        <v>0</v>
      </c>
      <c r="AK7489" s="40">
        <v>830</v>
      </c>
      <c r="AW7489" s="40">
        <v>1010</v>
      </c>
      <c r="AX7489" s="40">
        <v>1010</v>
      </c>
      <c r="AZ7489" s="40">
        <v>1</v>
      </c>
      <c r="BA7489" s="40">
        <v>1</v>
      </c>
      <c r="BB7489" s="40">
        <v>0</v>
      </c>
      <c r="BC7489" s="40">
        <v>0</v>
      </c>
      <c r="BD7489" s="40">
        <v>1010</v>
      </c>
      <c r="BF7489" s="40">
        <v>1</v>
      </c>
      <c r="BI7489" s="2">
        <v>43624.291666666664</v>
      </c>
      <c r="BJ7489" s="2">
        <v>43624.291666666664</v>
      </c>
      <c r="BL7489">
        <v>0</v>
      </c>
      <c r="BM7489">
        <v>0</v>
      </c>
      <c r="BN7489">
        <v>0</v>
      </c>
      <c r="BO7489">
        <v>0</v>
      </c>
      <c r="BP7489">
        <v>7</v>
      </c>
      <c r="BR7489" s="40">
        <v>7</v>
      </c>
      <c r="BS7489" s="40">
        <v>7</v>
      </c>
      <c r="BT7489" s="40">
        <v>0</v>
      </c>
      <c r="BU7489">
        <v>0</v>
      </c>
      <c r="BV7489" s="8" t="s">
        <v>380</v>
      </c>
      <c r="BW7489" s="8" t="s">
        <v>692</v>
      </c>
      <c r="BX7489" s="8" t="s">
        <v>693</v>
      </c>
      <c r="BY7489" s="8" t="s">
        <v>380</v>
      </c>
    </row>
    <row r="7490" spans="1:77">
      <c r="A7490" t="s">
        <v>245</v>
      </c>
      <c r="B7490" s="2">
        <v>43624.333333333336</v>
      </c>
      <c r="C7490" s="1">
        <v>43624</v>
      </c>
      <c r="D7490">
        <v>1</v>
      </c>
      <c r="E7490">
        <v>1</v>
      </c>
      <c r="F7490" s="2">
        <v>43624.041666666664</v>
      </c>
      <c r="G7490" s="8" t="s">
        <v>378</v>
      </c>
      <c r="H7490" s="13" t="s">
        <v>379</v>
      </c>
      <c r="K7490" s="40">
        <v>976</v>
      </c>
      <c r="L7490" s="40">
        <v>976</v>
      </c>
      <c r="M7490" s="101">
        <v>1</v>
      </c>
      <c r="N7490" s="101">
        <v>0</v>
      </c>
      <c r="X7490" s="40">
        <v>976</v>
      </c>
      <c r="Y7490" s="40">
        <v>976</v>
      </c>
      <c r="Z7490" s="40">
        <v>0</v>
      </c>
      <c r="AA7490" s="40">
        <v>0</v>
      </c>
      <c r="AB7490" s="40">
        <v>0</v>
      </c>
      <c r="AD7490" s="40">
        <v>976</v>
      </c>
      <c r="AI7490" s="40">
        <v>161</v>
      </c>
      <c r="AJ7490" s="40">
        <v>0</v>
      </c>
      <c r="AK7490" s="40">
        <v>815</v>
      </c>
      <c r="AW7490" s="40">
        <v>976</v>
      </c>
      <c r="AX7490" s="40">
        <v>976</v>
      </c>
      <c r="AZ7490" s="40">
        <v>1</v>
      </c>
      <c r="BA7490" s="40">
        <v>1</v>
      </c>
      <c r="BB7490" s="40">
        <v>0</v>
      </c>
      <c r="BC7490" s="40">
        <v>0</v>
      </c>
      <c r="BD7490" s="40">
        <v>976</v>
      </c>
      <c r="BF7490" s="40">
        <v>1</v>
      </c>
      <c r="BI7490" s="2">
        <v>43624.333333333336</v>
      </c>
      <c r="BJ7490" s="2">
        <v>43624.333333333336</v>
      </c>
      <c r="BL7490">
        <v>0</v>
      </c>
      <c r="BM7490">
        <v>0</v>
      </c>
      <c r="BN7490">
        <v>0</v>
      </c>
      <c r="BO7490">
        <v>0</v>
      </c>
      <c r="BP7490">
        <v>7</v>
      </c>
      <c r="BR7490" s="40">
        <v>7</v>
      </c>
      <c r="BS7490" s="40">
        <v>7</v>
      </c>
      <c r="BT7490" s="40">
        <v>0</v>
      </c>
      <c r="BU7490">
        <v>0</v>
      </c>
      <c r="BV7490" s="8" t="s">
        <v>380</v>
      </c>
      <c r="BW7490" s="8" t="s">
        <v>693</v>
      </c>
      <c r="BX7490" s="8" t="s">
        <v>694</v>
      </c>
      <c r="BY7490" s="8" t="s">
        <v>380</v>
      </c>
    </row>
    <row r="7491" spans="1:77">
      <c r="A7491" t="s">
        <v>245</v>
      </c>
      <c r="B7491" s="2">
        <v>43624.375</v>
      </c>
      <c r="C7491" s="1">
        <v>43624</v>
      </c>
      <c r="D7491">
        <v>2</v>
      </c>
      <c r="E7491">
        <v>1</v>
      </c>
      <c r="F7491" s="2">
        <v>43624.083333333336</v>
      </c>
      <c r="G7491" s="8" t="s">
        <v>378</v>
      </c>
      <c r="H7491" s="13" t="s">
        <v>379</v>
      </c>
      <c r="K7491" s="40">
        <v>935</v>
      </c>
      <c r="L7491" s="40">
        <v>935</v>
      </c>
      <c r="M7491" s="101">
        <v>1</v>
      </c>
      <c r="N7491" s="101">
        <v>0</v>
      </c>
      <c r="X7491" s="40">
        <v>935</v>
      </c>
      <c r="Y7491" s="40">
        <v>935</v>
      </c>
      <c r="Z7491" s="40">
        <v>0</v>
      </c>
      <c r="AA7491" s="40">
        <v>0</v>
      </c>
      <c r="AB7491" s="40">
        <v>0</v>
      </c>
      <c r="AD7491" s="40">
        <v>935</v>
      </c>
      <c r="AI7491" s="40">
        <v>135</v>
      </c>
      <c r="AJ7491" s="40">
        <v>0</v>
      </c>
      <c r="AK7491" s="40">
        <v>800</v>
      </c>
      <c r="AW7491" s="40">
        <v>935</v>
      </c>
      <c r="AX7491" s="40">
        <v>935</v>
      </c>
      <c r="AZ7491" s="40">
        <v>1</v>
      </c>
      <c r="BA7491" s="40">
        <v>1</v>
      </c>
      <c r="BB7491" s="40">
        <v>0</v>
      </c>
      <c r="BC7491" s="40">
        <v>0</v>
      </c>
      <c r="BD7491" s="40">
        <v>935</v>
      </c>
      <c r="BF7491" s="40">
        <v>1</v>
      </c>
      <c r="BI7491" s="2">
        <v>43624.375</v>
      </c>
      <c r="BJ7491" s="2">
        <v>43624.375</v>
      </c>
      <c r="BL7491">
        <v>0</v>
      </c>
      <c r="BM7491">
        <v>0</v>
      </c>
      <c r="BN7491">
        <v>0</v>
      </c>
      <c r="BO7491">
        <v>0</v>
      </c>
      <c r="BP7491">
        <v>7</v>
      </c>
      <c r="BR7491" s="40">
        <v>7</v>
      </c>
      <c r="BS7491" s="40">
        <v>7</v>
      </c>
      <c r="BT7491" s="40">
        <v>0</v>
      </c>
      <c r="BU7491">
        <v>0</v>
      </c>
      <c r="BV7491" s="8" t="s">
        <v>380</v>
      </c>
      <c r="BW7491" s="8" t="s">
        <v>693</v>
      </c>
      <c r="BX7491" s="8" t="s">
        <v>694</v>
      </c>
      <c r="BY7491" s="8" t="s">
        <v>380</v>
      </c>
    </row>
    <row r="7492" spans="1:77">
      <c r="A7492" t="s">
        <v>245</v>
      </c>
      <c r="B7492" s="2">
        <v>43624.416666666664</v>
      </c>
      <c r="C7492" s="1">
        <v>43624</v>
      </c>
      <c r="D7492">
        <v>3</v>
      </c>
      <c r="E7492">
        <v>1</v>
      </c>
      <c r="F7492" s="2">
        <v>43624.125</v>
      </c>
      <c r="G7492" s="8" t="s">
        <v>378</v>
      </c>
      <c r="H7492" s="13" t="s">
        <v>379</v>
      </c>
      <c r="K7492" s="40">
        <v>906</v>
      </c>
      <c r="L7492" s="40">
        <v>906</v>
      </c>
      <c r="M7492" s="101">
        <v>1</v>
      </c>
      <c r="N7492" s="101">
        <v>0</v>
      </c>
      <c r="X7492" s="40">
        <v>906</v>
      </c>
      <c r="Y7492" s="40">
        <v>906</v>
      </c>
      <c r="Z7492" s="40">
        <v>0</v>
      </c>
      <c r="AA7492" s="40">
        <v>0</v>
      </c>
      <c r="AB7492" s="40">
        <v>0</v>
      </c>
      <c r="AD7492" s="40">
        <v>906</v>
      </c>
      <c r="AI7492" s="40">
        <v>99</v>
      </c>
      <c r="AJ7492" s="40">
        <v>0</v>
      </c>
      <c r="AK7492" s="40">
        <v>807</v>
      </c>
      <c r="AW7492" s="40">
        <v>906</v>
      </c>
      <c r="AX7492" s="40">
        <v>906</v>
      </c>
      <c r="AZ7492" s="40">
        <v>1</v>
      </c>
      <c r="BA7492" s="40">
        <v>1</v>
      </c>
      <c r="BB7492" s="40">
        <v>0</v>
      </c>
      <c r="BC7492" s="40">
        <v>0</v>
      </c>
      <c r="BD7492" s="40">
        <v>906</v>
      </c>
      <c r="BF7492" s="40">
        <v>1</v>
      </c>
      <c r="BI7492" s="2">
        <v>43624.416666666664</v>
      </c>
      <c r="BJ7492" s="2">
        <v>43624.416666666664</v>
      </c>
      <c r="BL7492">
        <v>0</v>
      </c>
      <c r="BM7492">
        <v>0</v>
      </c>
      <c r="BN7492">
        <v>0</v>
      </c>
      <c r="BO7492">
        <v>0</v>
      </c>
      <c r="BP7492">
        <v>7</v>
      </c>
      <c r="BR7492" s="40">
        <v>7</v>
      </c>
      <c r="BS7492" s="40">
        <v>7</v>
      </c>
      <c r="BT7492" s="40">
        <v>0</v>
      </c>
      <c r="BU7492">
        <v>0</v>
      </c>
      <c r="BV7492" s="8" t="s">
        <v>380</v>
      </c>
      <c r="BW7492" s="8" t="s">
        <v>693</v>
      </c>
      <c r="BX7492" s="8" t="s">
        <v>694</v>
      </c>
      <c r="BY7492" s="8" t="s">
        <v>380</v>
      </c>
    </row>
    <row r="7493" spans="1:77">
      <c r="A7493" t="s">
        <v>245</v>
      </c>
      <c r="B7493" s="2">
        <v>43624.458333333336</v>
      </c>
      <c r="C7493" s="1">
        <v>43624</v>
      </c>
      <c r="D7493">
        <v>4</v>
      </c>
      <c r="E7493">
        <v>1</v>
      </c>
      <c r="F7493" s="2">
        <v>43624.166666666664</v>
      </c>
      <c r="G7493" s="8" t="s">
        <v>378</v>
      </c>
      <c r="H7493" s="13" t="s">
        <v>379</v>
      </c>
      <c r="K7493" s="40">
        <v>796</v>
      </c>
      <c r="L7493" s="40">
        <v>796</v>
      </c>
      <c r="M7493" s="101">
        <v>1</v>
      </c>
      <c r="N7493" s="101">
        <v>0</v>
      </c>
      <c r="X7493" s="40">
        <v>796</v>
      </c>
      <c r="Y7493" s="40">
        <v>796</v>
      </c>
      <c r="Z7493" s="40">
        <v>0</v>
      </c>
      <c r="AA7493" s="40">
        <v>0</v>
      </c>
      <c r="AB7493" s="40">
        <v>0</v>
      </c>
      <c r="AD7493" s="40">
        <v>796</v>
      </c>
      <c r="AI7493" s="40">
        <v>116</v>
      </c>
      <c r="AJ7493" s="40">
        <v>0</v>
      </c>
      <c r="AK7493" s="40">
        <v>680</v>
      </c>
      <c r="AW7493" s="40">
        <v>796</v>
      </c>
      <c r="AX7493" s="40">
        <v>796</v>
      </c>
      <c r="AZ7493" s="40">
        <v>1</v>
      </c>
      <c r="BA7493" s="40">
        <v>1</v>
      </c>
      <c r="BB7493" s="40">
        <v>0</v>
      </c>
      <c r="BC7493" s="40">
        <v>0</v>
      </c>
      <c r="BD7493" s="40">
        <v>796</v>
      </c>
      <c r="BF7493" s="40">
        <v>1</v>
      </c>
      <c r="BI7493" s="2">
        <v>43624.458333333336</v>
      </c>
      <c r="BJ7493" s="2">
        <v>43624.458333333336</v>
      </c>
      <c r="BL7493">
        <v>0</v>
      </c>
      <c r="BM7493">
        <v>0</v>
      </c>
      <c r="BN7493">
        <v>0</v>
      </c>
      <c r="BO7493">
        <v>0</v>
      </c>
      <c r="BP7493">
        <v>7</v>
      </c>
      <c r="BR7493" s="40">
        <v>7</v>
      </c>
      <c r="BS7493" s="40">
        <v>7</v>
      </c>
      <c r="BT7493" s="40">
        <v>0</v>
      </c>
      <c r="BU7493">
        <v>0</v>
      </c>
      <c r="BV7493" s="8" t="s">
        <v>380</v>
      </c>
      <c r="BW7493" s="8" t="s">
        <v>693</v>
      </c>
      <c r="BX7493" s="8" t="s">
        <v>694</v>
      </c>
      <c r="BY7493" s="8" t="s">
        <v>380</v>
      </c>
    </row>
    <row r="7494" spans="1:77">
      <c r="A7494" t="s">
        <v>245</v>
      </c>
      <c r="B7494" s="2">
        <v>43624.5</v>
      </c>
      <c r="C7494" s="1">
        <v>43624</v>
      </c>
      <c r="D7494">
        <v>5</v>
      </c>
      <c r="E7494">
        <v>1</v>
      </c>
      <c r="F7494" s="2">
        <v>43624.208333333336</v>
      </c>
      <c r="G7494" s="8" t="s">
        <v>378</v>
      </c>
      <c r="H7494" s="13" t="s">
        <v>379</v>
      </c>
      <c r="K7494" s="40">
        <v>772</v>
      </c>
      <c r="L7494" s="40">
        <v>772</v>
      </c>
      <c r="M7494" s="101">
        <v>1</v>
      </c>
      <c r="N7494" s="101">
        <v>0</v>
      </c>
      <c r="X7494" s="40">
        <v>772</v>
      </c>
      <c r="Y7494" s="40">
        <v>772</v>
      </c>
      <c r="Z7494" s="40">
        <v>0</v>
      </c>
      <c r="AA7494" s="40">
        <v>0</v>
      </c>
      <c r="AB7494" s="40">
        <v>0</v>
      </c>
      <c r="AD7494" s="40">
        <v>772</v>
      </c>
      <c r="AI7494" s="40">
        <v>155</v>
      </c>
      <c r="AJ7494" s="40">
        <v>0</v>
      </c>
      <c r="AK7494" s="40">
        <v>617</v>
      </c>
      <c r="AW7494" s="40">
        <v>772</v>
      </c>
      <c r="AX7494" s="40">
        <v>772</v>
      </c>
      <c r="AZ7494" s="40">
        <v>1</v>
      </c>
      <c r="BA7494" s="40">
        <v>1</v>
      </c>
      <c r="BB7494" s="40">
        <v>0</v>
      </c>
      <c r="BC7494" s="40">
        <v>0</v>
      </c>
      <c r="BD7494" s="40">
        <v>772</v>
      </c>
      <c r="BF7494" s="40">
        <v>1</v>
      </c>
      <c r="BI7494" s="2">
        <v>43624.5</v>
      </c>
      <c r="BJ7494" s="2">
        <v>43624.5</v>
      </c>
      <c r="BL7494">
        <v>0</v>
      </c>
      <c r="BM7494">
        <v>0</v>
      </c>
      <c r="BN7494">
        <v>0</v>
      </c>
      <c r="BO7494">
        <v>0</v>
      </c>
      <c r="BP7494">
        <v>7</v>
      </c>
      <c r="BR7494" s="40">
        <v>7</v>
      </c>
      <c r="BS7494" s="40">
        <v>7</v>
      </c>
      <c r="BT7494" s="40">
        <v>0</v>
      </c>
      <c r="BU7494">
        <v>0</v>
      </c>
      <c r="BV7494" s="8" t="s">
        <v>380</v>
      </c>
      <c r="BW7494" s="8" t="s">
        <v>693</v>
      </c>
      <c r="BX7494" s="8" t="s">
        <v>694</v>
      </c>
      <c r="BY7494" s="8" t="s">
        <v>380</v>
      </c>
    </row>
    <row r="7495" spans="1:77">
      <c r="A7495" t="s">
        <v>245</v>
      </c>
      <c r="B7495" s="2">
        <v>43624.541666666664</v>
      </c>
      <c r="C7495" s="1">
        <v>43624</v>
      </c>
      <c r="D7495">
        <v>6</v>
      </c>
      <c r="E7495">
        <v>1</v>
      </c>
      <c r="F7495" s="2">
        <v>43624.25</v>
      </c>
      <c r="G7495" s="8" t="s">
        <v>378</v>
      </c>
      <c r="H7495" s="13" t="s">
        <v>379</v>
      </c>
      <c r="K7495" s="40">
        <v>697</v>
      </c>
      <c r="L7495" s="40">
        <v>697</v>
      </c>
      <c r="M7495" s="101">
        <v>1</v>
      </c>
      <c r="N7495" s="101">
        <v>0</v>
      </c>
      <c r="X7495" s="40">
        <v>697</v>
      </c>
      <c r="Y7495" s="40">
        <v>697</v>
      </c>
      <c r="Z7495" s="40">
        <v>0</v>
      </c>
      <c r="AA7495" s="40">
        <v>0</v>
      </c>
      <c r="AB7495" s="40">
        <v>0</v>
      </c>
      <c r="AD7495" s="40">
        <v>697</v>
      </c>
      <c r="AI7495" s="40">
        <v>177</v>
      </c>
      <c r="AJ7495" s="40">
        <v>0</v>
      </c>
      <c r="AK7495" s="40">
        <v>520</v>
      </c>
      <c r="AW7495" s="40">
        <v>697</v>
      </c>
      <c r="AX7495" s="40">
        <v>697</v>
      </c>
      <c r="AZ7495" s="40">
        <v>1</v>
      </c>
      <c r="BA7495" s="40">
        <v>1</v>
      </c>
      <c r="BB7495" s="40">
        <v>0</v>
      </c>
      <c r="BC7495" s="40">
        <v>0</v>
      </c>
      <c r="BD7495" s="40">
        <v>697</v>
      </c>
      <c r="BF7495" s="40">
        <v>1</v>
      </c>
      <c r="BI7495" s="2">
        <v>43624.541666666664</v>
      </c>
      <c r="BJ7495" s="2">
        <v>43624.541666666664</v>
      </c>
      <c r="BL7495">
        <v>0</v>
      </c>
      <c r="BM7495">
        <v>0</v>
      </c>
      <c r="BN7495">
        <v>0</v>
      </c>
      <c r="BO7495">
        <v>0</v>
      </c>
      <c r="BP7495">
        <v>7</v>
      </c>
      <c r="BR7495" s="40">
        <v>7</v>
      </c>
      <c r="BS7495" s="40">
        <v>7</v>
      </c>
      <c r="BT7495" s="40">
        <v>0</v>
      </c>
      <c r="BU7495">
        <v>0</v>
      </c>
      <c r="BV7495" s="8" t="s">
        <v>380</v>
      </c>
      <c r="BW7495" s="8" t="s">
        <v>693</v>
      </c>
      <c r="BX7495" s="8" t="s">
        <v>694</v>
      </c>
      <c r="BY7495" s="8" t="s">
        <v>380</v>
      </c>
    </row>
    <row r="7496" spans="1:77">
      <c r="A7496" t="s">
        <v>245</v>
      </c>
      <c r="B7496" s="2">
        <v>43624.583333333336</v>
      </c>
      <c r="C7496" s="1">
        <v>43624</v>
      </c>
      <c r="D7496">
        <v>7</v>
      </c>
      <c r="E7496">
        <v>1</v>
      </c>
      <c r="F7496" s="2">
        <v>43624.291666666664</v>
      </c>
      <c r="G7496" s="8" t="s">
        <v>378</v>
      </c>
      <c r="H7496" s="13" t="s">
        <v>379</v>
      </c>
      <c r="K7496" s="40">
        <v>577</v>
      </c>
      <c r="L7496" s="40">
        <v>577</v>
      </c>
      <c r="M7496" s="101">
        <v>1</v>
      </c>
      <c r="N7496" s="101">
        <v>0</v>
      </c>
      <c r="X7496" s="40">
        <v>577</v>
      </c>
      <c r="Y7496" s="40">
        <v>577</v>
      </c>
      <c r="Z7496" s="40">
        <v>0</v>
      </c>
      <c r="AA7496" s="40">
        <v>0</v>
      </c>
      <c r="AB7496" s="40">
        <v>0</v>
      </c>
      <c r="AD7496" s="40">
        <v>577</v>
      </c>
      <c r="AI7496" s="40">
        <v>157</v>
      </c>
      <c r="AJ7496" s="40">
        <v>0</v>
      </c>
      <c r="AK7496" s="40">
        <v>420</v>
      </c>
      <c r="AW7496" s="40">
        <v>577</v>
      </c>
      <c r="AX7496" s="40">
        <v>577</v>
      </c>
      <c r="AZ7496" s="40">
        <v>1</v>
      </c>
      <c r="BA7496" s="40">
        <v>1</v>
      </c>
      <c r="BB7496" s="40">
        <v>0</v>
      </c>
      <c r="BC7496" s="40">
        <v>0</v>
      </c>
      <c r="BD7496" s="40">
        <v>577</v>
      </c>
      <c r="BF7496" s="40">
        <v>1</v>
      </c>
      <c r="BI7496" s="2">
        <v>43624.583333333336</v>
      </c>
      <c r="BJ7496" s="2">
        <v>43624.583333333336</v>
      </c>
      <c r="BL7496">
        <v>0</v>
      </c>
      <c r="BM7496">
        <v>0</v>
      </c>
      <c r="BN7496">
        <v>0</v>
      </c>
      <c r="BO7496">
        <v>0</v>
      </c>
      <c r="BP7496">
        <v>7</v>
      </c>
      <c r="BR7496" s="40">
        <v>7</v>
      </c>
      <c r="BS7496" s="40">
        <v>7</v>
      </c>
      <c r="BT7496" s="40">
        <v>0</v>
      </c>
      <c r="BU7496">
        <v>0</v>
      </c>
      <c r="BV7496" s="8" t="s">
        <v>380</v>
      </c>
      <c r="BW7496" s="8" t="s">
        <v>693</v>
      </c>
      <c r="BX7496" s="8" t="s">
        <v>694</v>
      </c>
      <c r="BY7496" s="8" t="s">
        <v>380</v>
      </c>
    </row>
    <row r="7497" spans="1:77">
      <c r="A7497" t="s">
        <v>245</v>
      </c>
      <c r="B7497" s="2">
        <v>43624.625</v>
      </c>
      <c r="C7497" s="1">
        <v>43624</v>
      </c>
      <c r="D7497">
        <v>8</v>
      </c>
      <c r="E7497">
        <v>1</v>
      </c>
      <c r="F7497" s="2">
        <v>43624.333333333336</v>
      </c>
      <c r="G7497" s="8" t="s">
        <v>378</v>
      </c>
      <c r="H7497" s="13" t="s">
        <v>379</v>
      </c>
      <c r="K7497" s="40">
        <v>525</v>
      </c>
      <c r="L7497" s="40">
        <v>525</v>
      </c>
      <c r="M7497" s="101">
        <v>1</v>
      </c>
      <c r="N7497" s="101">
        <v>0</v>
      </c>
      <c r="X7497" s="40">
        <v>525</v>
      </c>
      <c r="Y7497" s="40">
        <v>525</v>
      </c>
      <c r="Z7497" s="40">
        <v>0</v>
      </c>
      <c r="AA7497" s="40">
        <v>0</v>
      </c>
      <c r="AB7497" s="40">
        <v>0</v>
      </c>
      <c r="AD7497" s="40">
        <v>525</v>
      </c>
      <c r="AI7497" s="40">
        <v>85</v>
      </c>
      <c r="AJ7497" s="40">
        <v>0</v>
      </c>
      <c r="AK7497" s="40">
        <v>440</v>
      </c>
      <c r="AW7497" s="40">
        <v>525</v>
      </c>
      <c r="AX7497" s="40">
        <v>525</v>
      </c>
      <c r="AZ7497" s="40">
        <v>1</v>
      </c>
      <c r="BA7497" s="40">
        <v>1</v>
      </c>
      <c r="BB7497" s="40">
        <v>0</v>
      </c>
      <c r="BC7497" s="40">
        <v>0</v>
      </c>
      <c r="BD7497" s="40">
        <v>525</v>
      </c>
      <c r="BF7497" s="40">
        <v>1</v>
      </c>
      <c r="BI7497" s="2">
        <v>43624.625</v>
      </c>
      <c r="BJ7497" s="2">
        <v>43624.625</v>
      </c>
      <c r="BL7497">
        <v>0</v>
      </c>
      <c r="BM7497">
        <v>0</v>
      </c>
      <c r="BN7497">
        <v>0</v>
      </c>
      <c r="BO7497">
        <v>0</v>
      </c>
      <c r="BP7497">
        <v>7</v>
      </c>
      <c r="BR7497" s="40">
        <v>7</v>
      </c>
      <c r="BS7497" s="40">
        <v>7</v>
      </c>
      <c r="BT7497" s="40">
        <v>0</v>
      </c>
      <c r="BU7497">
        <v>0</v>
      </c>
      <c r="BV7497" s="8" t="s">
        <v>380</v>
      </c>
      <c r="BW7497" s="8" t="s">
        <v>693</v>
      </c>
      <c r="BX7497" s="8" t="s">
        <v>694</v>
      </c>
      <c r="BY7497" s="8" t="s">
        <v>380</v>
      </c>
    </row>
    <row r="7498" spans="1:77">
      <c r="A7498" t="s">
        <v>245</v>
      </c>
      <c r="B7498" s="2">
        <v>43624.666666666664</v>
      </c>
      <c r="C7498" s="1">
        <v>43624</v>
      </c>
      <c r="D7498">
        <v>9</v>
      </c>
      <c r="E7498">
        <v>1</v>
      </c>
      <c r="F7498" s="2">
        <v>43624.375</v>
      </c>
      <c r="G7498" s="8" t="s">
        <v>378</v>
      </c>
      <c r="H7498" s="13" t="s">
        <v>379</v>
      </c>
      <c r="K7498" s="40">
        <v>526</v>
      </c>
      <c r="L7498" s="40">
        <v>526</v>
      </c>
      <c r="M7498" s="101">
        <v>1</v>
      </c>
      <c r="N7498" s="101">
        <v>0</v>
      </c>
      <c r="X7498" s="40">
        <v>526</v>
      </c>
      <c r="Y7498" s="40">
        <v>526</v>
      </c>
      <c r="Z7498" s="40">
        <v>0</v>
      </c>
      <c r="AA7498" s="40">
        <v>0</v>
      </c>
      <c r="AB7498" s="40">
        <v>0</v>
      </c>
      <c r="AD7498" s="40">
        <v>526</v>
      </c>
      <c r="AI7498" s="40">
        <v>64</v>
      </c>
      <c r="AJ7498" s="40">
        <v>0</v>
      </c>
      <c r="AK7498" s="40">
        <v>462</v>
      </c>
      <c r="AW7498" s="40">
        <v>526</v>
      </c>
      <c r="AX7498" s="40">
        <v>526</v>
      </c>
      <c r="AZ7498" s="40">
        <v>1</v>
      </c>
      <c r="BA7498" s="40">
        <v>1</v>
      </c>
      <c r="BB7498" s="40">
        <v>0</v>
      </c>
      <c r="BC7498" s="40">
        <v>0</v>
      </c>
      <c r="BD7498" s="40">
        <v>526</v>
      </c>
      <c r="BF7498" s="40">
        <v>1</v>
      </c>
      <c r="BI7498" s="2">
        <v>43624.666666666664</v>
      </c>
      <c r="BJ7498" s="2">
        <v>43624.666666666664</v>
      </c>
      <c r="BL7498">
        <v>0</v>
      </c>
      <c r="BM7498">
        <v>0</v>
      </c>
      <c r="BN7498">
        <v>0</v>
      </c>
      <c r="BO7498">
        <v>0</v>
      </c>
      <c r="BP7498">
        <v>7</v>
      </c>
      <c r="BR7498" s="40">
        <v>7</v>
      </c>
      <c r="BS7498" s="40">
        <v>7</v>
      </c>
      <c r="BT7498" s="40">
        <v>0</v>
      </c>
      <c r="BU7498">
        <v>0</v>
      </c>
      <c r="BV7498" s="8" t="s">
        <v>380</v>
      </c>
      <c r="BW7498" s="8" t="s">
        <v>693</v>
      </c>
      <c r="BX7498" s="8" t="s">
        <v>694</v>
      </c>
      <c r="BY7498" s="8" t="s">
        <v>380</v>
      </c>
    </row>
    <row r="7499" spans="1:77">
      <c r="A7499" t="s">
        <v>245</v>
      </c>
      <c r="B7499" s="2">
        <v>43624.708333333336</v>
      </c>
      <c r="C7499" s="1">
        <v>43624</v>
      </c>
      <c r="D7499">
        <v>10</v>
      </c>
      <c r="E7499">
        <v>1</v>
      </c>
      <c r="F7499" s="2">
        <v>43624.416666666664</v>
      </c>
      <c r="G7499" s="8" t="s">
        <v>378</v>
      </c>
      <c r="H7499" s="13" t="s">
        <v>379</v>
      </c>
      <c r="K7499" s="40">
        <v>490</v>
      </c>
      <c r="L7499" s="40">
        <v>490</v>
      </c>
      <c r="M7499" s="101">
        <v>1</v>
      </c>
      <c r="N7499" s="101">
        <v>0</v>
      </c>
      <c r="X7499" s="40">
        <v>490</v>
      </c>
      <c r="Y7499" s="40">
        <v>490</v>
      </c>
      <c r="Z7499" s="40">
        <v>0</v>
      </c>
      <c r="AA7499" s="40">
        <v>0</v>
      </c>
      <c r="AB7499" s="40">
        <v>0</v>
      </c>
      <c r="AD7499" s="40">
        <v>490</v>
      </c>
      <c r="AI7499" s="40">
        <v>71</v>
      </c>
      <c r="AJ7499" s="40">
        <v>0</v>
      </c>
      <c r="AK7499" s="40">
        <v>419</v>
      </c>
      <c r="AW7499" s="40">
        <v>490</v>
      </c>
      <c r="AX7499" s="40">
        <v>490</v>
      </c>
      <c r="AZ7499" s="40">
        <v>1</v>
      </c>
      <c r="BA7499" s="40">
        <v>1</v>
      </c>
      <c r="BB7499" s="40">
        <v>0</v>
      </c>
      <c r="BC7499" s="40">
        <v>0</v>
      </c>
      <c r="BD7499" s="40">
        <v>490</v>
      </c>
      <c r="BF7499" s="40">
        <v>1</v>
      </c>
      <c r="BI7499" s="2">
        <v>43624.708333333336</v>
      </c>
      <c r="BJ7499" s="2">
        <v>43624.708333333336</v>
      </c>
      <c r="BL7499">
        <v>0</v>
      </c>
      <c r="BM7499">
        <v>0</v>
      </c>
      <c r="BN7499">
        <v>0</v>
      </c>
      <c r="BO7499">
        <v>0</v>
      </c>
      <c r="BP7499">
        <v>7</v>
      </c>
      <c r="BR7499" s="40">
        <v>7</v>
      </c>
      <c r="BS7499" s="40">
        <v>7</v>
      </c>
      <c r="BT7499" s="40">
        <v>0</v>
      </c>
      <c r="BU7499">
        <v>0</v>
      </c>
      <c r="BV7499" s="8" t="s">
        <v>380</v>
      </c>
      <c r="BW7499" s="8" t="s">
        <v>693</v>
      </c>
      <c r="BX7499" s="8" t="s">
        <v>694</v>
      </c>
      <c r="BY7499" s="8" t="s">
        <v>380</v>
      </c>
    </row>
    <row r="7500" spans="1:77">
      <c r="A7500" t="s">
        <v>245</v>
      </c>
      <c r="B7500" s="2">
        <v>43624.75</v>
      </c>
      <c r="C7500" s="1">
        <v>43624</v>
      </c>
      <c r="D7500">
        <v>11</v>
      </c>
      <c r="E7500">
        <v>1</v>
      </c>
      <c r="F7500" s="2">
        <v>43624.458333333336</v>
      </c>
      <c r="G7500" s="8" t="s">
        <v>378</v>
      </c>
      <c r="H7500" s="13" t="s">
        <v>379</v>
      </c>
      <c r="K7500" s="40">
        <v>445</v>
      </c>
      <c r="L7500" s="40">
        <v>445</v>
      </c>
      <c r="M7500" s="101">
        <v>1</v>
      </c>
      <c r="N7500" s="101">
        <v>0</v>
      </c>
      <c r="X7500" s="40">
        <v>445</v>
      </c>
      <c r="Y7500" s="40">
        <v>445</v>
      </c>
      <c r="Z7500" s="40">
        <v>0</v>
      </c>
      <c r="AA7500" s="40">
        <v>0</v>
      </c>
      <c r="AB7500" s="40">
        <v>0</v>
      </c>
      <c r="AD7500" s="40">
        <v>445</v>
      </c>
      <c r="AI7500" s="40">
        <v>137</v>
      </c>
      <c r="AJ7500" s="40">
        <v>0</v>
      </c>
      <c r="AK7500" s="40">
        <v>308</v>
      </c>
      <c r="AW7500" s="40">
        <v>445</v>
      </c>
      <c r="AX7500" s="40">
        <v>445</v>
      </c>
      <c r="AZ7500" s="40">
        <v>1</v>
      </c>
      <c r="BA7500" s="40">
        <v>1</v>
      </c>
      <c r="BB7500" s="40">
        <v>0</v>
      </c>
      <c r="BC7500" s="40">
        <v>0</v>
      </c>
      <c r="BD7500" s="40">
        <v>445</v>
      </c>
      <c r="BF7500" s="40">
        <v>1</v>
      </c>
      <c r="BI7500" s="2">
        <v>43624.75</v>
      </c>
      <c r="BJ7500" s="2">
        <v>43624.75</v>
      </c>
      <c r="BL7500">
        <v>0</v>
      </c>
      <c r="BM7500">
        <v>0</v>
      </c>
      <c r="BN7500">
        <v>0</v>
      </c>
      <c r="BO7500">
        <v>0</v>
      </c>
      <c r="BP7500">
        <v>7</v>
      </c>
      <c r="BR7500" s="40">
        <v>7</v>
      </c>
      <c r="BS7500" s="40">
        <v>7</v>
      </c>
      <c r="BT7500" s="40">
        <v>0</v>
      </c>
      <c r="BU7500">
        <v>0</v>
      </c>
      <c r="BV7500" s="8" t="s">
        <v>380</v>
      </c>
      <c r="BW7500" s="8" t="s">
        <v>693</v>
      </c>
      <c r="BX7500" s="8" t="s">
        <v>694</v>
      </c>
      <c r="BY7500" s="8" t="s">
        <v>380</v>
      </c>
    </row>
    <row r="7501" spans="1:77">
      <c r="A7501" t="s">
        <v>245</v>
      </c>
      <c r="B7501" s="2">
        <v>43624.791666666664</v>
      </c>
      <c r="C7501" s="1">
        <v>43624</v>
      </c>
      <c r="D7501">
        <v>12</v>
      </c>
      <c r="E7501">
        <v>1</v>
      </c>
      <c r="F7501" s="2">
        <v>43624.5</v>
      </c>
      <c r="G7501" s="8" t="s">
        <v>378</v>
      </c>
      <c r="H7501" s="13" t="s">
        <v>379</v>
      </c>
      <c r="K7501" s="40">
        <v>365</v>
      </c>
      <c r="L7501" s="40">
        <v>365</v>
      </c>
      <c r="M7501" s="101">
        <v>1</v>
      </c>
      <c r="N7501" s="101">
        <v>0</v>
      </c>
      <c r="X7501" s="40">
        <v>365</v>
      </c>
      <c r="Y7501" s="40">
        <v>365</v>
      </c>
      <c r="Z7501" s="40">
        <v>0</v>
      </c>
      <c r="AA7501" s="40">
        <v>0</v>
      </c>
      <c r="AB7501" s="40">
        <v>0</v>
      </c>
      <c r="AD7501" s="40">
        <v>365</v>
      </c>
      <c r="AI7501" s="40">
        <v>127</v>
      </c>
      <c r="AJ7501" s="40">
        <v>0</v>
      </c>
      <c r="AK7501" s="40">
        <v>238</v>
      </c>
      <c r="AW7501" s="40">
        <v>365</v>
      </c>
      <c r="AX7501" s="40">
        <v>365</v>
      </c>
      <c r="AZ7501" s="40">
        <v>1</v>
      </c>
      <c r="BA7501" s="40">
        <v>1</v>
      </c>
      <c r="BB7501" s="40">
        <v>0</v>
      </c>
      <c r="BC7501" s="40">
        <v>0</v>
      </c>
      <c r="BD7501" s="40">
        <v>365</v>
      </c>
      <c r="BF7501" s="40">
        <v>1</v>
      </c>
      <c r="BI7501" s="2">
        <v>43624.791666666664</v>
      </c>
      <c r="BJ7501" s="2">
        <v>43624.791666666664</v>
      </c>
      <c r="BL7501">
        <v>0</v>
      </c>
      <c r="BM7501">
        <v>0</v>
      </c>
      <c r="BN7501">
        <v>0</v>
      </c>
      <c r="BO7501">
        <v>0</v>
      </c>
      <c r="BP7501">
        <v>7</v>
      </c>
      <c r="BR7501" s="40">
        <v>7</v>
      </c>
      <c r="BS7501" s="40">
        <v>7</v>
      </c>
      <c r="BT7501" s="40">
        <v>0</v>
      </c>
      <c r="BU7501">
        <v>0</v>
      </c>
      <c r="BV7501" s="8" t="s">
        <v>380</v>
      </c>
      <c r="BW7501" s="8" t="s">
        <v>693</v>
      </c>
      <c r="BX7501" s="8" t="s">
        <v>694</v>
      </c>
      <c r="BY7501" s="8" t="s">
        <v>380</v>
      </c>
    </row>
    <row r="7502" spans="1:77">
      <c r="A7502" t="s">
        <v>245</v>
      </c>
      <c r="B7502" s="2">
        <v>43624.833333333336</v>
      </c>
      <c r="C7502" s="1">
        <v>43624</v>
      </c>
      <c r="D7502">
        <v>13</v>
      </c>
      <c r="E7502">
        <v>1</v>
      </c>
      <c r="F7502" s="2">
        <v>43624.541666666664</v>
      </c>
      <c r="G7502" s="8" t="s">
        <v>378</v>
      </c>
      <c r="H7502" s="13" t="s">
        <v>379</v>
      </c>
      <c r="K7502" s="40">
        <v>326</v>
      </c>
      <c r="L7502" s="40">
        <v>326</v>
      </c>
      <c r="M7502" s="101">
        <v>1</v>
      </c>
      <c r="N7502" s="101">
        <v>0</v>
      </c>
      <c r="X7502" s="40">
        <v>326</v>
      </c>
      <c r="Y7502" s="40">
        <v>326</v>
      </c>
      <c r="Z7502" s="40">
        <v>0</v>
      </c>
      <c r="AA7502" s="40">
        <v>0</v>
      </c>
      <c r="AB7502" s="40">
        <v>0</v>
      </c>
      <c r="AD7502" s="40">
        <v>326</v>
      </c>
      <c r="AI7502" s="40">
        <v>97</v>
      </c>
      <c r="AJ7502" s="40">
        <v>0</v>
      </c>
      <c r="AK7502" s="40">
        <v>229</v>
      </c>
      <c r="AW7502" s="40">
        <v>326</v>
      </c>
      <c r="AX7502" s="40">
        <v>326</v>
      </c>
      <c r="AZ7502" s="40">
        <v>1</v>
      </c>
      <c r="BA7502" s="40">
        <v>1</v>
      </c>
      <c r="BB7502" s="40">
        <v>0</v>
      </c>
      <c r="BC7502" s="40">
        <v>0</v>
      </c>
      <c r="BD7502" s="40">
        <v>326</v>
      </c>
      <c r="BF7502" s="40">
        <v>1</v>
      </c>
      <c r="BI7502" s="2">
        <v>43624.833333333336</v>
      </c>
      <c r="BJ7502" s="2">
        <v>43624.833333333336</v>
      </c>
      <c r="BL7502">
        <v>0</v>
      </c>
      <c r="BM7502">
        <v>0</v>
      </c>
      <c r="BN7502">
        <v>0</v>
      </c>
      <c r="BO7502">
        <v>0</v>
      </c>
      <c r="BP7502">
        <v>7</v>
      </c>
      <c r="BR7502" s="40">
        <v>7</v>
      </c>
      <c r="BS7502" s="40">
        <v>7</v>
      </c>
      <c r="BT7502" s="40">
        <v>0</v>
      </c>
      <c r="BU7502">
        <v>0</v>
      </c>
      <c r="BV7502" s="8" t="s">
        <v>380</v>
      </c>
      <c r="BW7502" s="8" t="s">
        <v>693</v>
      </c>
      <c r="BX7502" s="8" t="s">
        <v>694</v>
      </c>
      <c r="BY7502" s="8" t="s">
        <v>380</v>
      </c>
    </row>
    <row r="7503" spans="1:77">
      <c r="A7503" t="s">
        <v>245</v>
      </c>
      <c r="B7503" s="2">
        <v>43624.875</v>
      </c>
      <c r="C7503" s="1">
        <v>43624</v>
      </c>
      <c r="D7503">
        <v>14</v>
      </c>
      <c r="E7503">
        <v>1</v>
      </c>
      <c r="F7503" s="2">
        <v>43624.583333333336</v>
      </c>
      <c r="G7503" s="8" t="s">
        <v>378</v>
      </c>
      <c r="H7503" s="13" t="s">
        <v>379</v>
      </c>
      <c r="K7503" s="40">
        <v>363</v>
      </c>
      <c r="L7503" s="40">
        <v>363</v>
      </c>
      <c r="M7503" s="101">
        <v>1</v>
      </c>
      <c r="N7503" s="101">
        <v>0</v>
      </c>
      <c r="X7503" s="40">
        <v>363</v>
      </c>
      <c r="Y7503" s="40">
        <v>363</v>
      </c>
      <c r="Z7503" s="40">
        <v>0</v>
      </c>
      <c r="AA7503" s="40">
        <v>0</v>
      </c>
      <c r="AB7503" s="40">
        <v>0</v>
      </c>
      <c r="AD7503" s="40">
        <v>363</v>
      </c>
      <c r="AI7503" s="40">
        <v>134</v>
      </c>
      <c r="AJ7503" s="40">
        <v>0</v>
      </c>
      <c r="AK7503" s="40">
        <v>229</v>
      </c>
      <c r="AW7503" s="40">
        <v>363</v>
      </c>
      <c r="AX7503" s="40">
        <v>363</v>
      </c>
      <c r="AZ7503" s="40">
        <v>1</v>
      </c>
      <c r="BA7503" s="40">
        <v>1</v>
      </c>
      <c r="BB7503" s="40">
        <v>0</v>
      </c>
      <c r="BC7503" s="40">
        <v>0</v>
      </c>
      <c r="BD7503" s="40">
        <v>363</v>
      </c>
      <c r="BF7503" s="40">
        <v>1</v>
      </c>
      <c r="BI7503" s="2">
        <v>43624.875</v>
      </c>
      <c r="BJ7503" s="2">
        <v>43624.875</v>
      </c>
      <c r="BL7503">
        <v>0</v>
      </c>
      <c r="BM7503">
        <v>0</v>
      </c>
      <c r="BN7503">
        <v>0</v>
      </c>
      <c r="BO7503">
        <v>0</v>
      </c>
      <c r="BP7503">
        <v>7</v>
      </c>
      <c r="BR7503" s="40">
        <v>7</v>
      </c>
      <c r="BS7503" s="40">
        <v>7</v>
      </c>
      <c r="BT7503" s="40">
        <v>0</v>
      </c>
      <c r="BU7503">
        <v>0</v>
      </c>
      <c r="BV7503" s="8" t="s">
        <v>380</v>
      </c>
      <c r="BW7503" s="8" t="s">
        <v>693</v>
      </c>
      <c r="BX7503" s="8" t="s">
        <v>694</v>
      </c>
      <c r="BY7503" s="8" t="s">
        <v>380</v>
      </c>
    </row>
    <row r="7504" spans="1:77">
      <c r="A7504" t="s">
        <v>245</v>
      </c>
      <c r="B7504" s="2">
        <v>43624.916666666664</v>
      </c>
      <c r="C7504" s="1">
        <v>43624</v>
      </c>
      <c r="D7504">
        <v>15</v>
      </c>
      <c r="E7504">
        <v>1</v>
      </c>
      <c r="F7504" s="2">
        <v>43624.625</v>
      </c>
      <c r="G7504" s="8" t="s">
        <v>378</v>
      </c>
      <c r="H7504" s="13" t="s">
        <v>379</v>
      </c>
      <c r="K7504" s="40">
        <v>348</v>
      </c>
      <c r="L7504" s="40">
        <v>348</v>
      </c>
      <c r="M7504" s="101">
        <v>1</v>
      </c>
      <c r="N7504" s="101">
        <v>0</v>
      </c>
      <c r="X7504" s="40">
        <v>348</v>
      </c>
      <c r="Y7504" s="40">
        <v>348</v>
      </c>
      <c r="Z7504" s="40">
        <v>0</v>
      </c>
      <c r="AA7504" s="40">
        <v>0</v>
      </c>
      <c r="AB7504" s="40">
        <v>0</v>
      </c>
      <c r="AD7504" s="40">
        <v>348</v>
      </c>
      <c r="AI7504" s="40">
        <v>174</v>
      </c>
      <c r="AJ7504" s="40">
        <v>0</v>
      </c>
      <c r="AK7504" s="40">
        <v>174</v>
      </c>
      <c r="AW7504" s="40">
        <v>348</v>
      </c>
      <c r="AX7504" s="40">
        <v>348</v>
      </c>
      <c r="AZ7504" s="40">
        <v>1</v>
      </c>
      <c r="BA7504" s="40">
        <v>1</v>
      </c>
      <c r="BB7504" s="40">
        <v>0</v>
      </c>
      <c r="BC7504" s="40">
        <v>0</v>
      </c>
      <c r="BD7504" s="40">
        <v>348</v>
      </c>
      <c r="BF7504" s="40">
        <v>1</v>
      </c>
      <c r="BI7504" s="2">
        <v>43624.916666666664</v>
      </c>
      <c r="BJ7504" s="2">
        <v>43624.916666666664</v>
      </c>
      <c r="BL7504">
        <v>0</v>
      </c>
      <c r="BM7504">
        <v>0</v>
      </c>
      <c r="BN7504">
        <v>0</v>
      </c>
      <c r="BO7504">
        <v>0</v>
      </c>
      <c r="BP7504">
        <v>7</v>
      </c>
      <c r="BR7504" s="40">
        <v>7</v>
      </c>
      <c r="BS7504" s="40">
        <v>7</v>
      </c>
      <c r="BT7504" s="40">
        <v>0</v>
      </c>
      <c r="BU7504">
        <v>0</v>
      </c>
      <c r="BV7504" s="8" t="s">
        <v>380</v>
      </c>
      <c r="BW7504" s="8" t="s">
        <v>693</v>
      </c>
      <c r="BX7504" s="8" t="s">
        <v>694</v>
      </c>
      <c r="BY7504" s="8" t="s">
        <v>380</v>
      </c>
    </row>
    <row r="7505" spans="1:77">
      <c r="A7505" t="s">
        <v>245</v>
      </c>
      <c r="B7505" s="2">
        <v>43624.958333333336</v>
      </c>
      <c r="C7505" s="1">
        <v>43624</v>
      </c>
      <c r="D7505">
        <v>16</v>
      </c>
      <c r="E7505">
        <v>1</v>
      </c>
      <c r="F7505" s="2">
        <v>43624.666666666664</v>
      </c>
      <c r="G7505" s="8" t="s">
        <v>378</v>
      </c>
      <c r="H7505" s="13" t="s">
        <v>379</v>
      </c>
      <c r="K7505" s="40">
        <v>299</v>
      </c>
      <c r="L7505" s="40">
        <v>299</v>
      </c>
      <c r="M7505" s="101">
        <v>1</v>
      </c>
      <c r="N7505" s="101">
        <v>0</v>
      </c>
      <c r="X7505" s="40">
        <v>299</v>
      </c>
      <c r="Y7505" s="40">
        <v>299</v>
      </c>
      <c r="Z7505" s="40">
        <v>0</v>
      </c>
      <c r="AA7505" s="40">
        <v>0</v>
      </c>
      <c r="AB7505" s="40">
        <v>0</v>
      </c>
      <c r="AD7505" s="40">
        <v>299</v>
      </c>
      <c r="AI7505" s="40">
        <v>112</v>
      </c>
      <c r="AJ7505" s="40">
        <v>0</v>
      </c>
      <c r="AK7505" s="40">
        <v>187</v>
      </c>
      <c r="AW7505" s="40">
        <v>299</v>
      </c>
      <c r="AX7505" s="40">
        <v>299</v>
      </c>
      <c r="AZ7505" s="40">
        <v>1</v>
      </c>
      <c r="BA7505" s="40">
        <v>1</v>
      </c>
      <c r="BB7505" s="40">
        <v>0</v>
      </c>
      <c r="BC7505" s="40">
        <v>0</v>
      </c>
      <c r="BD7505" s="40">
        <v>299</v>
      </c>
      <c r="BF7505" s="40">
        <v>1</v>
      </c>
      <c r="BI7505" s="2">
        <v>43624.958333333336</v>
      </c>
      <c r="BJ7505" s="2">
        <v>43624.958333333336</v>
      </c>
      <c r="BL7505">
        <v>0</v>
      </c>
      <c r="BM7505">
        <v>0</v>
      </c>
      <c r="BN7505">
        <v>0</v>
      </c>
      <c r="BO7505">
        <v>0</v>
      </c>
      <c r="BP7505">
        <v>7</v>
      </c>
      <c r="BR7505" s="40">
        <v>7</v>
      </c>
      <c r="BS7505" s="40">
        <v>7</v>
      </c>
      <c r="BT7505" s="40">
        <v>0</v>
      </c>
      <c r="BU7505">
        <v>0</v>
      </c>
      <c r="BV7505" s="8" t="s">
        <v>380</v>
      </c>
      <c r="BW7505" s="8" t="s">
        <v>693</v>
      </c>
      <c r="BX7505" s="8" t="s">
        <v>694</v>
      </c>
      <c r="BY7505" s="8" t="s">
        <v>380</v>
      </c>
    </row>
    <row r="7506" spans="1:77">
      <c r="A7506" t="s">
        <v>245</v>
      </c>
      <c r="B7506" s="2">
        <v>43625</v>
      </c>
      <c r="C7506" s="1">
        <v>43624</v>
      </c>
      <c r="D7506">
        <v>17</v>
      </c>
      <c r="E7506">
        <v>1</v>
      </c>
      <c r="F7506" s="2">
        <v>43624.708333333336</v>
      </c>
      <c r="G7506" s="8" t="s">
        <v>378</v>
      </c>
      <c r="H7506" s="13" t="s">
        <v>379</v>
      </c>
      <c r="K7506" s="40">
        <v>341</v>
      </c>
      <c r="L7506" s="40">
        <v>341</v>
      </c>
      <c r="M7506" s="101">
        <v>1</v>
      </c>
      <c r="N7506" s="101">
        <v>0</v>
      </c>
      <c r="X7506" s="40">
        <v>341</v>
      </c>
      <c r="Y7506" s="40">
        <v>341</v>
      </c>
      <c r="Z7506" s="40">
        <v>0</v>
      </c>
      <c r="AA7506" s="40">
        <v>0</v>
      </c>
      <c r="AB7506" s="40">
        <v>0</v>
      </c>
      <c r="AD7506" s="40">
        <v>341</v>
      </c>
      <c r="AI7506" s="40">
        <v>90</v>
      </c>
      <c r="AJ7506" s="40">
        <v>0</v>
      </c>
      <c r="AK7506" s="40">
        <v>251</v>
      </c>
      <c r="AW7506" s="40">
        <v>341</v>
      </c>
      <c r="AX7506" s="40">
        <v>341</v>
      </c>
      <c r="AZ7506" s="40">
        <v>1</v>
      </c>
      <c r="BA7506" s="40">
        <v>1</v>
      </c>
      <c r="BB7506" s="40">
        <v>0</v>
      </c>
      <c r="BC7506" s="40">
        <v>-62</v>
      </c>
      <c r="BD7506" s="40">
        <v>341</v>
      </c>
      <c r="BF7506" s="40">
        <v>1</v>
      </c>
      <c r="BI7506" s="2">
        <v>43625</v>
      </c>
      <c r="BJ7506" s="2">
        <v>43625</v>
      </c>
      <c r="BL7506">
        <v>0</v>
      </c>
      <c r="BM7506">
        <v>0</v>
      </c>
      <c r="BN7506">
        <v>0</v>
      </c>
      <c r="BO7506">
        <v>0</v>
      </c>
      <c r="BP7506">
        <v>7</v>
      </c>
      <c r="BR7506" s="40">
        <v>7</v>
      </c>
      <c r="BS7506" s="40">
        <v>7</v>
      </c>
      <c r="BT7506" s="40">
        <v>0</v>
      </c>
      <c r="BU7506">
        <v>0</v>
      </c>
      <c r="BV7506" s="8" t="s">
        <v>380</v>
      </c>
      <c r="BW7506" s="8" t="s">
        <v>693</v>
      </c>
      <c r="BX7506" s="8" t="s">
        <v>694</v>
      </c>
      <c r="BY7506" s="8" t="s">
        <v>380</v>
      </c>
    </row>
    <row r="7507" spans="1:77">
      <c r="A7507" t="s">
        <v>245</v>
      </c>
      <c r="B7507" s="2">
        <v>43625.041666666664</v>
      </c>
      <c r="C7507" s="1">
        <v>43624</v>
      </c>
      <c r="D7507">
        <v>18</v>
      </c>
      <c r="E7507">
        <v>1</v>
      </c>
      <c r="F7507" s="2">
        <v>43624.75</v>
      </c>
      <c r="G7507" s="8" t="s">
        <v>378</v>
      </c>
      <c r="H7507" s="13" t="s">
        <v>379</v>
      </c>
      <c r="K7507" s="40">
        <v>457</v>
      </c>
      <c r="L7507" s="40">
        <v>457</v>
      </c>
      <c r="M7507" s="101">
        <v>1</v>
      </c>
      <c r="N7507" s="101">
        <v>0</v>
      </c>
      <c r="X7507" s="40">
        <v>457</v>
      </c>
      <c r="Y7507" s="40">
        <v>457</v>
      </c>
      <c r="Z7507" s="40">
        <v>0</v>
      </c>
      <c r="AA7507" s="40">
        <v>0</v>
      </c>
      <c r="AB7507" s="40">
        <v>0</v>
      </c>
      <c r="AD7507" s="40">
        <v>457</v>
      </c>
      <c r="AI7507" s="40">
        <v>166</v>
      </c>
      <c r="AJ7507" s="40">
        <v>0</v>
      </c>
      <c r="AK7507" s="40">
        <v>291</v>
      </c>
      <c r="AW7507" s="40">
        <v>457</v>
      </c>
      <c r="AX7507" s="40">
        <v>457</v>
      </c>
      <c r="AZ7507" s="40">
        <v>1</v>
      </c>
      <c r="BA7507" s="40">
        <v>1</v>
      </c>
      <c r="BB7507" s="40">
        <v>0</v>
      </c>
      <c r="BC7507" s="40">
        <v>-65</v>
      </c>
      <c r="BD7507" s="40">
        <v>457</v>
      </c>
      <c r="BF7507" s="40">
        <v>1</v>
      </c>
      <c r="BI7507" s="2">
        <v>43625.041666666664</v>
      </c>
      <c r="BJ7507" s="2">
        <v>43625.041666666664</v>
      </c>
      <c r="BL7507">
        <v>0</v>
      </c>
      <c r="BM7507">
        <v>0</v>
      </c>
      <c r="BN7507">
        <v>0</v>
      </c>
      <c r="BO7507">
        <v>0</v>
      </c>
      <c r="BP7507">
        <v>7</v>
      </c>
      <c r="BR7507" s="40">
        <v>7</v>
      </c>
      <c r="BS7507" s="40">
        <v>7</v>
      </c>
      <c r="BT7507" s="40">
        <v>0</v>
      </c>
      <c r="BU7507">
        <v>0</v>
      </c>
      <c r="BV7507" s="8" t="s">
        <v>380</v>
      </c>
      <c r="BW7507" s="8" t="s">
        <v>693</v>
      </c>
      <c r="BX7507" s="8" t="s">
        <v>694</v>
      </c>
      <c r="BY7507" s="8" t="s">
        <v>380</v>
      </c>
    </row>
    <row r="7508" spans="1:77">
      <c r="A7508" t="s">
        <v>245</v>
      </c>
      <c r="B7508" s="2">
        <v>43625.083333333336</v>
      </c>
      <c r="C7508" s="1">
        <v>43624</v>
      </c>
      <c r="D7508">
        <v>19</v>
      </c>
      <c r="E7508">
        <v>1</v>
      </c>
      <c r="F7508" s="2">
        <v>43624.791666666664</v>
      </c>
      <c r="G7508" s="8" t="s">
        <v>378</v>
      </c>
      <c r="H7508" s="13" t="s">
        <v>379</v>
      </c>
      <c r="K7508" s="40">
        <v>403</v>
      </c>
      <c r="L7508" s="40">
        <v>403</v>
      </c>
      <c r="M7508" s="101">
        <v>1</v>
      </c>
      <c r="N7508" s="101">
        <v>0</v>
      </c>
      <c r="X7508" s="40">
        <v>403</v>
      </c>
      <c r="Y7508" s="40">
        <v>403</v>
      </c>
      <c r="Z7508" s="40">
        <v>0</v>
      </c>
      <c r="AA7508" s="40">
        <v>0</v>
      </c>
      <c r="AB7508" s="40">
        <v>0</v>
      </c>
      <c r="AD7508" s="40">
        <v>403</v>
      </c>
      <c r="AI7508" s="40">
        <v>128</v>
      </c>
      <c r="AJ7508" s="40">
        <v>0</v>
      </c>
      <c r="AK7508" s="40">
        <v>275</v>
      </c>
      <c r="AW7508" s="40">
        <v>403</v>
      </c>
      <c r="AX7508" s="40">
        <v>403</v>
      </c>
      <c r="AZ7508" s="40">
        <v>1</v>
      </c>
      <c r="BA7508" s="40">
        <v>1</v>
      </c>
      <c r="BB7508" s="40">
        <v>0</v>
      </c>
      <c r="BC7508" s="40">
        <v>-67</v>
      </c>
      <c r="BD7508" s="40">
        <v>403</v>
      </c>
      <c r="BF7508" s="40">
        <v>1</v>
      </c>
      <c r="BI7508" s="2">
        <v>43625.083333333336</v>
      </c>
      <c r="BJ7508" s="2">
        <v>43625.083333333336</v>
      </c>
      <c r="BL7508">
        <v>0</v>
      </c>
      <c r="BM7508">
        <v>0</v>
      </c>
      <c r="BN7508">
        <v>0</v>
      </c>
      <c r="BO7508">
        <v>0</v>
      </c>
      <c r="BP7508">
        <v>7</v>
      </c>
      <c r="BR7508" s="40">
        <v>7</v>
      </c>
      <c r="BS7508" s="40">
        <v>7</v>
      </c>
      <c r="BT7508" s="40">
        <v>0</v>
      </c>
      <c r="BU7508">
        <v>0</v>
      </c>
      <c r="BV7508" s="8" t="s">
        <v>380</v>
      </c>
      <c r="BW7508" s="8" t="s">
        <v>693</v>
      </c>
      <c r="BX7508" s="8" t="s">
        <v>694</v>
      </c>
      <c r="BY7508" s="8" t="s">
        <v>380</v>
      </c>
    </row>
    <row r="7509" spans="1:77">
      <c r="A7509" t="s">
        <v>245</v>
      </c>
      <c r="B7509" s="2">
        <v>43625.125</v>
      </c>
      <c r="C7509" s="1">
        <v>43624</v>
      </c>
      <c r="D7509">
        <v>20</v>
      </c>
      <c r="E7509">
        <v>1</v>
      </c>
      <c r="F7509" s="2">
        <v>43624.833333333336</v>
      </c>
      <c r="G7509" s="8" t="s">
        <v>378</v>
      </c>
      <c r="H7509" s="13" t="s">
        <v>379</v>
      </c>
      <c r="K7509" s="40">
        <v>438</v>
      </c>
      <c r="L7509" s="40">
        <v>438</v>
      </c>
      <c r="M7509" s="101">
        <v>1</v>
      </c>
      <c r="N7509" s="101">
        <v>0</v>
      </c>
      <c r="X7509" s="40">
        <v>438</v>
      </c>
      <c r="Y7509" s="40">
        <v>438</v>
      </c>
      <c r="Z7509" s="40">
        <v>0</v>
      </c>
      <c r="AA7509" s="40">
        <v>0</v>
      </c>
      <c r="AB7509" s="40">
        <v>0</v>
      </c>
      <c r="AD7509" s="40">
        <v>438</v>
      </c>
      <c r="AI7509" s="40">
        <v>112</v>
      </c>
      <c r="AJ7509" s="40">
        <v>0</v>
      </c>
      <c r="AK7509" s="40">
        <v>326</v>
      </c>
      <c r="AW7509" s="40">
        <v>438</v>
      </c>
      <c r="AX7509" s="40">
        <v>438</v>
      </c>
      <c r="AZ7509" s="40">
        <v>1</v>
      </c>
      <c r="BA7509" s="40">
        <v>1</v>
      </c>
      <c r="BB7509" s="40">
        <v>0</v>
      </c>
      <c r="BC7509" s="40">
        <v>-129</v>
      </c>
      <c r="BD7509" s="40">
        <v>438</v>
      </c>
      <c r="BF7509" s="40">
        <v>1</v>
      </c>
      <c r="BI7509" s="2">
        <v>43625.125</v>
      </c>
      <c r="BJ7509" s="2">
        <v>43625.125</v>
      </c>
      <c r="BL7509">
        <v>0</v>
      </c>
      <c r="BM7509">
        <v>0</v>
      </c>
      <c r="BN7509">
        <v>0</v>
      </c>
      <c r="BO7509">
        <v>0</v>
      </c>
      <c r="BP7509">
        <v>7</v>
      </c>
      <c r="BR7509" s="40">
        <v>7</v>
      </c>
      <c r="BS7509" s="40">
        <v>7</v>
      </c>
      <c r="BT7509" s="40">
        <v>0</v>
      </c>
      <c r="BU7509">
        <v>0</v>
      </c>
      <c r="BV7509" s="8" t="s">
        <v>380</v>
      </c>
      <c r="BW7509" s="8" t="s">
        <v>693</v>
      </c>
      <c r="BX7509" s="8" t="s">
        <v>694</v>
      </c>
      <c r="BY7509" s="8" t="s">
        <v>380</v>
      </c>
    </row>
    <row r="7510" spans="1:77">
      <c r="A7510" t="s">
        <v>245</v>
      </c>
      <c r="B7510" s="2">
        <v>43625.166666666664</v>
      </c>
      <c r="C7510" s="1">
        <v>43624</v>
      </c>
      <c r="D7510">
        <v>21</v>
      </c>
      <c r="E7510">
        <v>1</v>
      </c>
      <c r="F7510" s="2">
        <v>43624.875</v>
      </c>
      <c r="G7510" s="8" t="s">
        <v>378</v>
      </c>
      <c r="H7510" s="13" t="s">
        <v>379</v>
      </c>
      <c r="K7510" s="40">
        <v>466</v>
      </c>
      <c r="L7510" s="40">
        <v>466</v>
      </c>
      <c r="M7510" s="101">
        <v>1</v>
      </c>
      <c r="N7510" s="101">
        <v>0</v>
      </c>
      <c r="X7510" s="40">
        <v>466</v>
      </c>
      <c r="Y7510" s="40">
        <v>466</v>
      </c>
      <c r="Z7510" s="40">
        <v>0</v>
      </c>
      <c r="AA7510" s="40">
        <v>0</v>
      </c>
      <c r="AB7510" s="40">
        <v>0</v>
      </c>
      <c r="AD7510" s="40">
        <v>466</v>
      </c>
      <c r="AI7510" s="40">
        <v>86</v>
      </c>
      <c r="AJ7510" s="40">
        <v>0</v>
      </c>
      <c r="AK7510" s="40">
        <v>380</v>
      </c>
      <c r="AW7510" s="40">
        <v>466</v>
      </c>
      <c r="AX7510" s="40">
        <v>466</v>
      </c>
      <c r="AZ7510" s="40">
        <v>1</v>
      </c>
      <c r="BA7510" s="40">
        <v>1</v>
      </c>
      <c r="BB7510" s="40">
        <v>0</v>
      </c>
      <c r="BC7510" s="40">
        <v>-143</v>
      </c>
      <c r="BD7510" s="40">
        <v>466</v>
      </c>
      <c r="BF7510" s="40">
        <v>1</v>
      </c>
      <c r="BI7510" s="2">
        <v>43625.166666666664</v>
      </c>
      <c r="BJ7510" s="2">
        <v>43625.166666666664</v>
      </c>
      <c r="BL7510">
        <v>0</v>
      </c>
      <c r="BM7510">
        <v>0</v>
      </c>
      <c r="BN7510">
        <v>0</v>
      </c>
      <c r="BO7510">
        <v>0</v>
      </c>
      <c r="BP7510">
        <v>7</v>
      </c>
      <c r="BR7510" s="40">
        <v>7</v>
      </c>
      <c r="BS7510" s="40">
        <v>7</v>
      </c>
      <c r="BT7510" s="40">
        <v>0</v>
      </c>
      <c r="BU7510">
        <v>0</v>
      </c>
      <c r="BV7510" s="8" t="s">
        <v>380</v>
      </c>
      <c r="BW7510" s="8" t="s">
        <v>693</v>
      </c>
      <c r="BX7510" s="8" t="s">
        <v>694</v>
      </c>
      <c r="BY7510" s="8" t="s">
        <v>380</v>
      </c>
    </row>
    <row r="7511" spans="1:77">
      <c r="A7511" t="s">
        <v>245</v>
      </c>
      <c r="B7511" s="2">
        <v>43625.208333333336</v>
      </c>
      <c r="C7511" s="1">
        <v>43624</v>
      </c>
      <c r="D7511">
        <v>22</v>
      </c>
      <c r="E7511">
        <v>1</v>
      </c>
      <c r="F7511" s="2">
        <v>43624.916666666664</v>
      </c>
      <c r="G7511" s="8" t="s">
        <v>378</v>
      </c>
      <c r="H7511" s="13" t="s">
        <v>379</v>
      </c>
      <c r="K7511" s="40">
        <v>512</v>
      </c>
      <c r="L7511" s="40">
        <v>512</v>
      </c>
      <c r="M7511" s="101">
        <v>1</v>
      </c>
      <c r="N7511" s="101">
        <v>0</v>
      </c>
      <c r="X7511" s="40">
        <v>512</v>
      </c>
      <c r="Y7511" s="40">
        <v>512</v>
      </c>
      <c r="Z7511" s="40">
        <v>0</v>
      </c>
      <c r="AA7511" s="40">
        <v>0</v>
      </c>
      <c r="AB7511" s="40">
        <v>0</v>
      </c>
      <c r="AD7511" s="40">
        <v>512</v>
      </c>
      <c r="AI7511" s="40">
        <v>162</v>
      </c>
      <c r="AJ7511" s="40">
        <v>0</v>
      </c>
      <c r="AK7511" s="40">
        <v>350</v>
      </c>
      <c r="AW7511" s="40">
        <v>512</v>
      </c>
      <c r="AX7511" s="40">
        <v>512</v>
      </c>
      <c r="AZ7511" s="40">
        <v>1</v>
      </c>
      <c r="BA7511" s="40">
        <v>1</v>
      </c>
      <c r="BB7511" s="40">
        <v>0</v>
      </c>
      <c r="BC7511" s="40">
        <v>-174</v>
      </c>
      <c r="BD7511" s="40">
        <v>512</v>
      </c>
      <c r="BF7511" s="40">
        <v>1</v>
      </c>
      <c r="BI7511" s="2">
        <v>43625.208333333336</v>
      </c>
      <c r="BJ7511" s="2">
        <v>43625.208333333336</v>
      </c>
      <c r="BL7511">
        <v>0</v>
      </c>
      <c r="BM7511">
        <v>0</v>
      </c>
      <c r="BN7511">
        <v>0</v>
      </c>
      <c r="BO7511">
        <v>0</v>
      </c>
      <c r="BP7511">
        <v>7</v>
      </c>
      <c r="BR7511" s="40">
        <v>7</v>
      </c>
      <c r="BS7511" s="40">
        <v>7</v>
      </c>
      <c r="BT7511" s="40">
        <v>0</v>
      </c>
      <c r="BU7511">
        <v>0</v>
      </c>
      <c r="BV7511" s="8" t="s">
        <v>380</v>
      </c>
      <c r="BW7511" s="8" t="s">
        <v>693</v>
      </c>
      <c r="BX7511" s="8" t="s">
        <v>694</v>
      </c>
      <c r="BY7511" s="8" t="s">
        <v>380</v>
      </c>
    </row>
    <row r="7512" spans="1:77">
      <c r="A7512" t="s">
        <v>245</v>
      </c>
      <c r="B7512" s="2">
        <v>43625.25</v>
      </c>
      <c r="C7512" s="1">
        <v>43624</v>
      </c>
      <c r="D7512">
        <v>23</v>
      </c>
      <c r="E7512">
        <v>1</v>
      </c>
      <c r="F7512" s="2">
        <v>43624.958333333336</v>
      </c>
      <c r="G7512" s="8" t="s">
        <v>378</v>
      </c>
      <c r="H7512" s="13" t="s">
        <v>379</v>
      </c>
      <c r="K7512" s="40">
        <v>369</v>
      </c>
      <c r="L7512" s="40">
        <v>369</v>
      </c>
      <c r="M7512" s="101">
        <v>1</v>
      </c>
      <c r="N7512" s="101">
        <v>0</v>
      </c>
      <c r="X7512" s="40">
        <v>369</v>
      </c>
      <c r="Y7512" s="40">
        <v>369</v>
      </c>
      <c r="Z7512" s="40">
        <v>0</v>
      </c>
      <c r="AA7512" s="40">
        <v>0</v>
      </c>
      <c r="AB7512" s="40">
        <v>0</v>
      </c>
      <c r="AD7512" s="40">
        <v>369</v>
      </c>
      <c r="AI7512" s="40">
        <v>194</v>
      </c>
      <c r="AJ7512" s="40">
        <v>0</v>
      </c>
      <c r="AK7512" s="40">
        <v>175</v>
      </c>
      <c r="AW7512" s="40">
        <v>369</v>
      </c>
      <c r="AX7512" s="40">
        <v>369</v>
      </c>
      <c r="AZ7512" s="40">
        <v>1</v>
      </c>
      <c r="BA7512" s="40">
        <v>1</v>
      </c>
      <c r="BB7512" s="40">
        <v>0</v>
      </c>
      <c r="BC7512" s="40">
        <v>-221</v>
      </c>
      <c r="BD7512" s="40">
        <v>369</v>
      </c>
      <c r="BF7512" s="40">
        <v>1</v>
      </c>
      <c r="BI7512" s="2">
        <v>43625.25</v>
      </c>
      <c r="BJ7512" s="2">
        <v>43625.25</v>
      </c>
      <c r="BL7512">
        <v>0</v>
      </c>
      <c r="BM7512">
        <v>0</v>
      </c>
      <c r="BN7512">
        <v>0</v>
      </c>
      <c r="BO7512">
        <v>0</v>
      </c>
      <c r="BP7512">
        <v>7</v>
      </c>
      <c r="BR7512" s="40">
        <v>7</v>
      </c>
      <c r="BS7512" s="40">
        <v>7</v>
      </c>
      <c r="BT7512" s="40">
        <v>0</v>
      </c>
      <c r="BU7512">
        <v>0</v>
      </c>
      <c r="BV7512" s="8" t="s">
        <v>380</v>
      </c>
      <c r="BW7512" s="8" t="s">
        <v>693</v>
      </c>
      <c r="BX7512" s="8" t="s">
        <v>694</v>
      </c>
      <c r="BY7512" s="8" t="s">
        <v>380</v>
      </c>
    </row>
    <row r="7513" spans="1:77">
      <c r="A7513" t="s">
        <v>245</v>
      </c>
      <c r="B7513" s="2">
        <v>43625.291666666664</v>
      </c>
      <c r="C7513" s="1">
        <v>43624</v>
      </c>
      <c r="D7513">
        <v>24</v>
      </c>
      <c r="E7513">
        <v>1</v>
      </c>
      <c r="F7513" s="2">
        <v>43625</v>
      </c>
      <c r="G7513" s="8" t="s">
        <v>378</v>
      </c>
      <c r="H7513" s="13" t="s">
        <v>379</v>
      </c>
      <c r="K7513" s="40">
        <v>312</v>
      </c>
      <c r="L7513" s="40">
        <v>312</v>
      </c>
      <c r="M7513" s="101">
        <v>1</v>
      </c>
      <c r="N7513" s="101">
        <v>0</v>
      </c>
      <c r="X7513" s="40">
        <v>312</v>
      </c>
      <c r="Y7513" s="40">
        <v>312</v>
      </c>
      <c r="Z7513" s="40">
        <v>0</v>
      </c>
      <c r="AA7513" s="40">
        <v>0</v>
      </c>
      <c r="AB7513" s="40">
        <v>0</v>
      </c>
      <c r="AD7513" s="40">
        <v>312</v>
      </c>
      <c r="AI7513" s="40">
        <v>159</v>
      </c>
      <c r="AJ7513" s="40">
        <v>0</v>
      </c>
      <c r="AK7513" s="40">
        <v>153</v>
      </c>
      <c r="AW7513" s="40">
        <v>312</v>
      </c>
      <c r="AX7513" s="40">
        <v>312</v>
      </c>
      <c r="AZ7513" s="40">
        <v>1</v>
      </c>
      <c r="BA7513" s="40">
        <v>1</v>
      </c>
      <c r="BB7513" s="40">
        <v>0</v>
      </c>
      <c r="BC7513" s="40">
        <v>-151</v>
      </c>
      <c r="BD7513" s="40">
        <v>312</v>
      </c>
      <c r="BF7513" s="40">
        <v>1</v>
      </c>
      <c r="BI7513" s="2">
        <v>43625.291666666664</v>
      </c>
      <c r="BJ7513" s="2">
        <v>43625.291666666664</v>
      </c>
      <c r="BL7513">
        <v>0</v>
      </c>
      <c r="BM7513">
        <v>0</v>
      </c>
      <c r="BN7513">
        <v>0</v>
      </c>
      <c r="BO7513">
        <v>0</v>
      </c>
      <c r="BP7513">
        <v>7</v>
      </c>
      <c r="BR7513" s="40">
        <v>7</v>
      </c>
      <c r="BS7513" s="40">
        <v>7</v>
      </c>
      <c r="BT7513" s="40">
        <v>0</v>
      </c>
      <c r="BU7513">
        <v>0</v>
      </c>
      <c r="BV7513" s="8" t="s">
        <v>380</v>
      </c>
      <c r="BW7513" s="8" t="s">
        <v>693</v>
      </c>
      <c r="BX7513" s="8" t="s">
        <v>694</v>
      </c>
      <c r="BY7513" s="8" t="s">
        <v>380</v>
      </c>
    </row>
    <row r="7514" spans="1:77">
      <c r="A7514" t="s">
        <v>245</v>
      </c>
      <c r="B7514" s="2">
        <v>43625.333333333336</v>
      </c>
      <c r="C7514" s="1">
        <v>43625</v>
      </c>
      <c r="D7514">
        <v>1</v>
      </c>
      <c r="E7514">
        <v>1</v>
      </c>
      <c r="F7514" s="2">
        <v>43625.041666666664</v>
      </c>
      <c r="G7514" s="8" t="s">
        <v>378</v>
      </c>
      <c r="H7514" s="13" t="s">
        <v>379</v>
      </c>
      <c r="K7514" s="40">
        <v>261</v>
      </c>
      <c r="L7514" s="40">
        <v>261</v>
      </c>
      <c r="M7514" s="101">
        <v>1</v>
      </c>
      <c r="N7514" s="101">
        <v>0</v>
      </c>
      <c r="X7514" s="40">
        <v>261</v>
      </c>
      <c r="Y7514" s="40">
        <v>261</v>
      </c>
      <c r="Z7514" s="40">
        <v>0</v>
      </c>
      <c r="AA7514" s="40">
        <v>0</v>
      </c>
      <c r="AB7514" s="40">
        <v>0</v>
      </c>
      <c r="AD7514" s="40">
        <v>261</v>
      </c>
      <c r="AI7514" s="40">
        <v>188</v>
      </c>
      <c r="AJ7514" s="40">
        <v>0</v>
      </c>
      <c r="AK7514" s="40">
        <v>73</v>
      </c>
      <c r="AW7514" s="40">
        <v>261</v>
      </c>
      <c r="AX7514" s="40">
        <v>261</v>
      </c>
      <c r="AZ7514" s="40">
        <v>1</v>
      </c>
      <c r="BA7514" s="40">
        <v>1</v>
      </c>
      <c r="BB7514" s="40">
        <v>0</v>
      </c>
      <c r="BC7514" s="40">
        <v>-199</v>
      </c>
      <c r="BD7514" s="40">
        <v>261</v>
      </c>
      <c r="BF7514" s="40">
        <v>1</v>
      </c>
      <c r="BI7514" s="2">
        <v>43625.333333333336</v>
      </c>
      <c r="BJ7514" s="2">
        <v>43625.333333333336</v>
      </c>
      <c r="BL7514">
        <v>0</v>
      </c>
      <c r="BM7514">
        <v>0</v>
      </c>
      <c r="BN7514">
        <v>0</v>
      </c>
      <c r="BO7514">
        <v>0</v>
      </c>
      <c r="BP7514">
        <v>7</v>
      </c>
      <c r="BR7514" s="40">
        <v>7</v>
      </c>
      <c r="BS7514" s="40">
        <v>7</v>
      </c>
      <c r="BT7514" s="40">
        <v>0</v>
      </c>
      <c r="BU7514">
        <v>0</v>
      </c>
      <c r="BV7514" s="8" t="s">
        <v>380</v>
      </c>
      <c r="BW7514" s="8" t="s">
        <v>694</v>
      </c>
      <c r="BX7514" s="8" t="s">
        <v>695</v>
      </c>
      <c r="BY7514" s="8" t="s">
        <v>380</v>
      </c>
    </row>
    <row r="7515" spans="1:77">
      <c r="A7515" t="s">
        <v>245</v>
      </c>
      <c r="B7515" s="2">
        <v>43625.375</v>
      </c>
      <c r="C7515" s="1">
        <v>43625</v>
      </c>
      <c r="D7515">
        <v>2</v>
      </c>
      <c r="E7515">
        <v>1</v>
      </c>
      <c r="F7515" s="2">
        <v>43625.083333333336</v>
      </c>
      <c r="G7515" s="8" t="s">
        <v>378</v>
      </c>
      <c r="H7515" s="13" t="s">
        <v>379</v>
      </c>
      <c r="K7515" s="40">
        <v>212</v>
      </c>
      <c r="L7515" s="40">
        <v>212</v>
      </c>
      <c r="M7515" s="101">
        <v>1</v>
      </c>
      <c r="N7515" s="101">
        <v>0</v>
      </c>
      <c r="X7515" s="40">
        <v>212</v>
      </c>
      <c r="Y7515" s="40">
        <v>212</v>
      </c>
      <c r="Z7515" s="40">
        <v>0</v>
      </c>
      <c r="AA7515" s="40">
        <v>0</v>
      </c>
      <c r="AB7515" s="40">
        <v>0</v>
      </c>
      <c r="AD7515" s="40">
        <v>212</v>
      </c>
      <c r="AI7515" s="40">
        <v>187</v>
      </c>
      <c r="AJ7515" s="40">
        <v>0</v>
      </c>
      <c r="AK7515" s="40">
        <v>25</v>
      </c>
      <c r="AW7515" s="40">
        <v>212</v>
      </c>
      <c r="AX7515" s="40">
        <v>212</v>
      </c>
      <c r="AZ7515" s="40">
        <v>1</v>
      </c>
      <c r="BA7515" s="40">
        <v>1</v>
      </c>
      <c r="BB7515" s="40">
        <v>1</v>
      </c>
      <c r="BC7515" s="40">
        <v>-205</v>
      </c>
      <c r="BD7515" s="40">
        <v>213</v>
      </c>
      <c r="BF7515" s="40">
        <v>1</v>
      </c>
      <c r="BI7515" s="2">
        <v>43625.375</v>
      </c>
      <c r="BJ7515" s="2">
        <v>43625.375</v>
      </c>
      <c r="BL7515">
        <v>0</v>
      </c>
      <c r="BM7515">
        <v>0</v>
      </c>
      <c r="BN7515">
        <v>0</v>
      </c>
      <c r="BO7515">
        <v>0</v>
      </c>
      <c r="BP7515">
        <v>7</v>
      </c>
      <c r="BR7515" s="40">
        <v>7</v>
      </c>
      <c r="BS7515" s="40">
        <v>7</v>
      </c>
      <c r="BT7515" s="40">
        <v>0</v>
      </c>
      <c r="BU7515">
        <v>0</v>
      </c>
      <c r="BV7515" s="8" t="s">
        <v>380</v>
      </c>
      <c r="BW7515" s="8" t="s">
        <v>694</v>
      </c>
      <c r="BX7515" s="8" t="s">
        <v>695</v>
      </c>
      <c r="BY7515" s="8" t="s">
        <v>380</v>
      </c>
    </row>
    <row r="7516" spans="1:77">
      <c r="A7516" t="s">
        <v>245</v>
      </c>
      <c r="B7516" s="2">
        <v>43625.416666666664</v>
      </c>
      <c r="C7516" s="1">
        <v>43625</v>
      </c>
      <c r="D7516">
        <v>3</v>
      </c>
      <c r="E7516">
        <v>1</v>
      </c>
      <c r="F7516" s="2">
        <v>43625.125</v>
      </c>
      <c r="G7516" s="8" t="s">
        <v>378</v>
      </c>
      <c r="H7516" s="13" t="s">
        <v>379</v>
      </c>
      <c r="K7516" s="40">
        <v>190</v>
      </c>
      <c r="L7516" s="40">
        <v>190</v>
      </c>
      <c r="M7516" s="101">
        <v>1</v>
      </c>
      <c r="N7516" s="101">
        <v>0</v>
      </c>
      <c r="X7516" s="40">
        <v>190</v>
      </c>
      <c r="Y7516" s="40">
        <v>190</v>
      </c>
      <c r="Z7516" s="40">
        <v>0</v>
      </c>
      <c r="AA7516" s="40">
        <v>0</v>
      </c>
      <c r="AB7516" s="40">
        <v>0</v>
      </c>
      <c r="AD7516" s="40">
        <v>190</v>
      </c>
      <c r="AI7516" s="40">
        <v>185</v>
      </c>
      <c r="AJ7516" s="40">
        <v>0</v>
      </c>
      <c r="AK7516" s="40">
        <v>5</v>
      </c>
      <c r="AW7516" s="40">
        <v>190</v>
      </c>
      <c r="AX7516" s="40">
        <v>190</v>
      </c>
      <c r="AZ7516" s="40">
        <v>1</v>
      </c>
      <c r="BA7516" s="40">
        <v>1</v>
      </c>
      <c r="BB7516" s="40">
        <v>4</v>
      </c>
      <c r="BC7516" s="40">
        <v>-223</v>
      </c>
      <c r="BD7516" s="40">
        <v>194</v>
      </c>
      <c r="BF7516" s="40">
        <v>1</v>
      </c>
      <c r="BI7516" s="2">
        <v>43625.416666666664</v>
      </c>
      <c r="BJ7516" s="2">
        <v>43625.416666666664</v>
      </c>
      <c r="BL7516">
        <v>0</v>
      </c>
      <c r="BM7516">
        <v>0</v>
      </c>
      <c r="BN7516">
        <v>0</v>
      </c>
      <c r="BO7516">
        <v>0</v>
      </c>
      <c r="BP7516">
        <v>7</v>
      </c>
      <c r="BR7516" s="40">
        <v>7</v>
      </c>
      <c r="BS7516" s="40">
        <v>7</v>
      </c>
      <c r="BT7516" s="40">
        <v>0</v>
      </c>
      <c r="BU7516">
        <v>0</v>
      </c>
      <c r="BV7516" s="8" t="s">
        <v>380</v>
      </c>
      <c r="BW7516" s="8" t="s">
        <v>694</v>
      </c>
      <c r="BX7516" s="8" t="s">
        <v>695</v>
      </c>
      <c r="BY7516" s="8" t="s">
        <v>380</v>
      </c>
    </row>
    <row r="7517" spans="1:77">
      <c r="A7517" t="s">
        <v>245</v>
      </c>
      <c r="B7517" s="2">
        <v>43625.458333333336</v>
      </c>
      <c r="C7517" s="1">
        <v>43625</v>
      </c>
      <c r="D7517">
        <v>4</v>
      </c>
      <c r="E7517">
        <v>1</v>
      </c>
      <c r="F7517" s="2">
        <v>43625.166666666664</v>
      </c>
      <c r="G7517" s="8" t="s">
        <v>378</v>
      </c>
      <c r="H7517" s="13" t="s">
        <v>379</v>
      </c>
      <c r="K7517" s="40">
        <v>186</v>
      </c>
      <c r="L7517" s="40">
        <v>186</v>
      </c>
      <c r="M7517" s="101">
        <v>1</v>
      </c>
      <c r="N7517" s="101">
        <v>0</v>
      </c>
      <c r="X7517" s="40">
        <v>186</v>
      </c>
      <c r="Y7517" s="40">
        <v>186</v>
      </c>
      <c r="Z7517" s="40">
        <v>0</v>
      </c>
      <c r="AA7517" s="40">
        <v>0</v>
      </c>
      <c r="AB7517" s="40">
        <v>0</v>
      </c>
      <c r="AD7517" s="40">
        <v>186</v>
      </c>
      <c r="AI7517" s="40">
        <v>184</v>
      </c>
      <c r="AJ7517" s="40">
        <v>0</v>
      </c>
      <c r="AK7517" s="40">
        <v>2</v>
      </c>
      <c r="AW7517" s="40">
        <v>186</v>
      </c>
      <c r="AX7517" s="40">
        <v>186</v>
      </c>
      <c r="AZ7517" s="40">
        <v>1</v>
      </c>
      <c r="BA7517" s="40">
        <v>1</v>
      </c>
      <c r="BB7517" s="40">
        <v>2</v>
      </c>
      <c r="BC7517" s="40">
        <v>-203</v>
      </c>
      <c r="BD7517" s="40">
        <v>188</v>
      </c>
      <c r="BF7517" s="40">
        <v>1</v>
      </c>
      <c r="BI7517" s="2">
        <v>43625.458333333336</v>
      </c>
      <c r="BJ7517" s="2">
        <v>43625.458333333336</v>
      </c>
      <c r="BL7517">
        <v>0</v>
      </c>
      <c r="BM7517">
        <v>0</v>
      </c>
      <c r="BN7517">
        <v>0</v>
      </c>
      <c r="BO7517">
        <v>0</v>
      </c>
      <c r="BP7517">
        <v>7</v>
      </c>
      <c r="BR7517" s="40">
        <v>7</v>
      </c>
      <c r="BS7517" s="40">
        <v>7</v>
      </c>
      <c r="BT7517" s="40">
        <v>0</v>
      </c>
      <c r="BU7517">
        <v>0</v>
      </c>
      <c r="BV7517" s="8" t="s">
        <v>380</v>
      </c>
      <c r="BW7517" s="8" t="s">
        <v>694</v>
      </c>
      <c r="BX7517" s="8" t="s">
        <v>695</v>
      </c>
      <c r="BY7517" s="8" t="s">
        <v>380</v>
      </c>
    </row>
    <row r="7518" spans="1:77">
      <c r="A7518" t="s">
        <v>245</v>
      </c>
      <c r="B7518" s="2">
        <v>43625.5</v>
      </c>
      <c r="C7518" s="1">
        <v>43625</v>
      </c>
      <c r="D7518">
        <v>5</v>
      </c>
      <c r="E7518">
        <v>1</v>
      </c>
      <c r="F7518" s="2">
        <v>43625.208333333336</v>
      </c>
      <c r="G7518" s="8" t="s">
        <v>378</v>
      </c>
      <c r="H7518" s="13" t="s">
        <v>379</v>
      </c>
      <c r="K7518" s="40">
        <v>181</v>
      </c>
      <c r="L7518" s="40">
        <v>181</v>
      </c>
      <c r="M7518" s="101">
        <v>1</v>
      </c>
      <c r="N7518" s="101">
        <v>0</v>
      </c>
      <c r="X7518" s="40">
        <v>181</v>
      </c>
      <c r="Y7518" s="40">
        <v>181</v>
      </c>
      <c r="Z7518" s="40">
        <v>0</v>
      </c>
      <c r="AA7518" s="40">
        <v>0</v>
      </c>
      <c r="AB7518" s="40">
        <v>0</v>
      </c>
      <c r="AD7518" s="40">
        <v>181</v>
      </c>
      <c r="AI7518" s="40">
        <v>185</v>
      </c>
      <c r="AJ7518" s="40">
        <v>0</v>
      </c>
      <c r="AK7518" s="40">
        <v>-4</v>
      </c>
      <c r="AW7518" s="40">
        <v>181</v>
      </c>
      <c r="AX7518" s="40">
        <v>181</v>
      </c>
      <c r="AZ7518" s="40">
        <v>1</v>
      </c>
      <c r="BA7518" s="40">
        <v>1</v>
      </c>
      <c r="BB7518" s="40">
        <v>6</v>
      </c>
      <c r="BC7518" s="40">
        <v>-210</v>
      </c>
      <c r="BD7518" s="40">
        <v>187</v>
      </c>
      <c r="BF7518" s="40">
        <v>1</v>
      </c>
      <c r="BI7518" s="2">
        <v>43625.5</v>
      </c>
      <c r="BJ7518" s="2">
        <v>43625.5</v>
      </c>
      <c r="BL7518">
        <v>0</v>
      </c>
      <c r="BM7518">
        <v>0</v>
      </c>
      <c r="BN7518">
        <v>0</v>
      </c>
      <c r="BO7518">
        <v>0</v>
      </c>
      <c r="BP7518">
        <v>7</v>
      </c>
      <c r="BR7518" s="40">
        <v>7</v>
      </c>
      <c r="BS7518" s="40">
        <v>7</v>
      </c>
      <c r="BT7518" s="40">
        <v>0</v>
      </c>
      <c r="BU7518">
        <v>0</v>
      </c>
      <c r="BV7518" s="8" t="s">
        <v>380</v>
      </c>
      <c r="BW7518" s="8" t="s">
        <v>694</v>
      </c>
      <c r="BX7518" s="8" t="s">
        <v>695</v>
      </c>
      <c r="BY7518" s="8" t="s">
        <v>380</v>
      </c>
    </row>
    <row r="7519" spans="1:77">
      <c r="A7519" t="s">
        <v>245</v>
      </c>
      <c r="B7519" s="2">
        <v>43625.541666666664</v>
      </c>
      <c r="C7519" s="1">
        <v>43625</v>
      </c>
      <c r="D7519">
        <v>6</v>
      </c>
      <c r="E7519">
        <v>1</v>
      </c>
      <c r="F7519" s="2">
        <v>43625.25</v>
      </c>
      <c r="G7519" s="8" t="s">
        <v>378</v>
      </c>
      <c r="H7519" s="13" t="s">
        <v>379</v>
      </c>
      <c r="K7519" s="40">
        <v>183</v>
      </c>
      <c r="L7519" s="40">
        <v>183</v>
      </c>
      <c r="M7519" s="101">
        <v>1</v>
      </c>
      <c r="N7519" s="101">
        <v>0</v>
      </c>
      <c r="X7519" s="40">
        <v>183</v>
      </c>
      <c r="Y7519" s="40">
        <v>183</v>
      </c>
      <c r="Z7519" s="40">
        <v>0</v>
      </c>
      <c r="AA7519" s="40">
        <v>0</v>
      </c>
      <c r="AB7519" s="40">
        <v>0</v>
      </c>
      <c r="AD7519" s="40">
        <v>183</v>
      </c>
      <c r="AI7519" s="40">
        <v>185</v>
      </c>
      <c r="AJ7519" s="40">
        <v>0</v>
      </c>
      <c r="AK7519" s="40">
        <v>-2</v>
      </c>
      <c r="AW7519" s="40">
        <v>183</v>
      </c>
      <c r="AX7519" s="40">
        <v>183</v>
      </c>
      <c r="AZ7519" s="40">
        <v>1</v>
      </c>
      <c r="BA7519" s="40">
        <v>1</v>
      </c>
      <c r="BB7519" s="40">
        <v>4</v>
      </c>
      <c r="BC7519" s="40">
        <v>-213</v>
      </c>
      <c r="BD7519" s="40">
        <v>187</v>
      </c>
      <c r="BF7519" s="40">
        <v>1</v>
      </c>
      <c r="BI7519" s="2">
        <v>43625.541666666664</v>
      </c>
      <c r="BJ7519" s="2">
        <v>43625.541666666664</v>
      </c>
      <c r="BL7519">
        <v>0</v>
      </c>
      <c r="BM7519">
        <v>0</v>
      </c>
      <c r="BN7519">
        <v>0</v>
      </c>
      <c r="BO7519">
        <v>0</v>
      </c>
      <c r="BP7519">
        <v>7</v>
      </c>
      <c r="BR7519" s="40">
        <v>7</v>
      </c>
      <c r="BS7519" s="40">
        <v>7</v>
      </c>
      <c r="BT7519" s="40">
        <v>0</v>
      </c>
      <c r="BU7519">
        <v>0</v>
      </c>
      <c r="BV7519" s="8" t="s">
        <v>380</v>
      </c>
      <c r="BW7519" s="8" t="s">
        <v>694</v>
      </c>
      <c r="BX7519" s="8" t="s">
        <v>695</v>
      </c>
      <c r="BY7519" s="8" t="s">
        <v>380</v>
      </c>
    </row>
    <row r="7520" spans="1:77">
      <c r="A7520" t="s">
        <v>245</v>
      </c>
      <c r="B7520" s="2">
        <v>43625.583333333336</v>
      </c>
      <c r="C7520" s="1">
        <v>43625</v>
      </c>
      <c r="D7520">
        <v>7</v>
      </c>
      <c r="E7520">
        <v>1</v>
      </c>
      <c r="F7520" s="2">
        <v>43625.291666666664</v>
      </c>
      <c r="G7520" s="8" t="s">
        <v>378</v>
      </c>
      <c r="H7520" s="13" t="s">
        <v>379</v>
      </c>
      <c r="K7520" s="40">
        <v>170</v>
      </c>
      <c r="L7520" s="40">
        <v>170</v>
      </c>
      <c r="M7520" s="101">
        <v>1</v>
      </c>
      <c r="N7520" s="101">
        <v>0</v>
      </c>
      <c r="X7520" s="40">
        <v>170</v>
      </c>
      <c r="Y7520" s="40">
        <v>170</v>
      </c>
      <c r="Z7520" s="40">
        <v>0</v>
      </c>
      <c r="AA7520" s="40">
        <v>0</v>
      </c>
      <c r="AB7520" s="40">
        <v>0</v>
      </c>
      <c r="AD7520" s="40">
        <v>170</v>
      </c>
      <c r="AI7520" s="40">
        <v>174</v>
      </c>
      <c r="AJ7520" s="40">
        <v>0</v>
      </c>
      <c r="AK7520" s="40">
        <v>-4</v>
      </c>
      <c r="AW7520" s="40">
        <v>170</v>
      </c>
      <c r="AX7520" s="40">
        <v>170</v>
      </c>
      <c r="AZ7520" s="40">
        <v>1</v>
      </c>
      <c r="BA7520" s="40">
        <v>1</v>
      </c>
      <c r="BB7520" s="40">
        <v>4</v>
      </c>
      <c r="BC7520" s="40">
        <v>-194</v>
      </c>
      <c r="BD7520" s="40">
        <v>174</v>
      </c>
      <c r="BF7520" s="40">
        <v>1</v>
      </c>
      <c r="BI7520" s="2">
        <v>43625.583333333336</v>
      </c>
      <c r="BJ7520" s="2">
        <v>43625.583333333336</v>
      </c>
      <c r="BL7520">
        <v>0</v>
      </c>
      <c r="BM7520">
        <v>0</v>
      </c>
      <c r="BN7520">
        <v>0</v>
      </c>
      <c r="BO7520">
        <v>0</v>
      </c>
      <c r="BP7520">
        <v>7</v>
      </c>
      <c r="BR7520" s="40">
        <v>7</v>
      </c>
      <c r="BS7520" s="40">
        <v>7</v>
      </c>
      <c r="BT7520" s="40">
        <v>0</v>
      </c>
      <c r="BU7520">
        <v>0</v>
      </c>
      <c r="BV7520" s="8" t="s">
        <v>380</v>
      </c>
      <c r="BW7520" s="8" t="s">
        <v>694</v>
      </c>
      <c r="BX7520" s="8" t="s">
        <v>695</v>
      </c>
      <c r="BY7520" s="8" t="s">
        <v>380</v>
      </c>
    </row>
    <row r="7521" spans="1:77">
      <c r="A7521" t="s">
        <v>245</v>
      </c>
      <c r="B7521" s="2">
        <v>43625.625</v>
      </c>
      <c r="C7521" s="1">
        <v>43625</v>
      </c>
      <c r="D7521">
        <v>8</v>
      </c>
      <c r="E7521">
        <v>1</v>
      </c>
      <c r="F7521" s="2">
        <v>43625.333333333336</v>
      </c>
      <c r="G7521" s="8" t="s">
        <v>378</v>
      </c>
      <c r="H7521" s="13" t="s">
        <v>379</v>
      </c>
      <c r="K7521" s="40">
        <v>159</v>
      </c>
      <c r="L7521" s="40">
        <v>159</v>
      </c>
      <c r="M7521" s="101">
        <v>1</v>
      </c>
      <c r="N7521" s="101">
        <v>0</v>
      </c>
      <c r="X7521" s="40">
        <v>159</v>
      </c>
      <c r="Y7521" s="40">
        <v>159</v>
      </c>
      <c r="Z7521" s="40">
        <v>0</v>
      </c>
      <c r="AA7521" s="40">
        <v>0</v>
      </c>
      <c r="AB7521" s="40">
        <v>0</v>
      </c>
      <c r="AD7521" s="40">
        <v>159</v>
      </c>
      <c r="AI7521" s="40">
        <v>163</v>
      </c>
      <c r="AJ7521" s="40">
        <v>0</v>
      </c>
      <c r="AK7521" s="40">
        <v>-4</v>
      </c>
      <c r="AW7521" s="40">
        <v>159</v>
      </c>
      <c r="AX7521" s="40">
        <v>159</v>
      </c>
      <c r="AZ7521" s="40">
        <v>1</v>
      </c>
      <c r="BA7521" s="40">
        <v>1</v>
      </c>
      <c r="BB7521" s="40">
        <v>4</v>
      </c>
      <c r="BC7521" s="40">
        <v>-182</v>
      </c>
      <c r="BD7521" s="40">
        <v>163</v>
      </c>
      <c r="BF7521" s="40">
        <v>1</v>
      </c>
      <c r="BI7521" s="2">
        <v>43625.625</v>
      </c>
      <c r="BJ7521" s="2">
        <v>43625.625</v>
      </c>
      <c r="BL7521">
        <v>0</v>
      </c>
      <c r="BM7521">
        <v>0</v>
      </c>
      <c r="BN7521">
        <v>0</v>
      </c>
      <c r="BO7521">
        <v>0</v>
      </c>
      <c r="BP7521">
        <v>7</v>
      </c>
      <c r="BR7521" s="40">
        <v>7</v>
      </c>
      <c r="BS7521" s="40">
        <v>7</v>
      </c>
      <c r="BT7521" s="40">
        <v>0</v>
      </c>
      <c r="BU7521">
        <v>0</v>
      </c>
      <c r="BV7521" s="8" t="s">
        <v>380</v>
      </c>
      <c r="BW7521" s="8" t="s">
        <v>694</v>
      </c>
      <c r="BX7521" s="8" t="s">
        <v>695</v>
      </c>
      <c r="BY7521" s="8" t="s">
        <v>380</v>
      </c>
    </row>
    <row r="7522" spans="1:77">
      <c r="A7522" t="s">
        <v>245</v>
      </c>
      <c r="B7522" s="2">
        <v>43625.666666666664</v>
      </c>
      <c r="C7522" s="1">
        <v>43625</v>
      </c>
      <c r="D7522">
        <v>9</v>
      </c>
      <c r="E7522">
        <v>1</v>
      </c>
      <c r="F7522" s="2">
        <v>43625.375</v>
      </c>
      <c r="G7522" s="8" t="s">
        <v>378</v>
      </c>
      <c r="H7522" s="13" t="s">
        <v>379</v>
      </c>
      <c r="K7522" s="40">
        <v>113</v>
      </c>
      <c r="L7522" s="40">
        <v>113</v>
      </c>
      <c r="M7522" s="101">
        <v>1</v>
      </c>
      <c r="N7522" s="101">
        <v>0</v>
      </c>
      <c r="X7522" s="40">
        <v>113</v>
      </c>
      <c r="Y7522" s="40">
        <v>113</v>
      </c>
      <c r="Z7522" s="40">
        <v>0</v>
      </c>
      <c r="AA7522" s="40">
        <v>0</v>
      </c>
      <c r="AB7522" s="40">
        <v>0</v>
      </c>
      <c r="AD7522" s="40">
        <v>113</v>
      </c>
      <c r="AI7522" s="40">
        <v>120</v>
      </c>
      <c r="AJ7522" s="40">
        <v>0</v>
      </c>
      <c r="AK7522" s="40">
        <v>-7</v>
      </c>
      <c r="AW7522" s="40">
        <v>113</v>
      </c>
      <c r="AX7522" s="40">
        <v>113</v>
      </c>
      <c r="AZ7522" s="40">
        <v>1</v>
      </c>
      <c r="BA7522" s="40">
        <v>1</v>
      </c>
      <c r="BB7522" s="40">
        <v>5</v>
      </c>
      <c r="BC7522" s="40">
        <v>-200</v>
      </c>
      <c r="BD7522" s="40">
        <v>118</v>
      </c>
      <c r="BF7522" s="40">
        <v>1</v>
      </c>
      <c r="BI7522" s="2">
        <v>43625.666666666664</v>
      </c>
      <c r="BJ7522" s="2">
        <v>43625.666666666664</v>
      </c>
      <c r="BL7522">
        <v>0</v>
      </c>
      <c r="BM7522">
        <v>0</v>
      </c>
      <c r="BN7522">
        <v>0</v>
      </c>
      <c r="BO7522">
        <v>0</v>
      </c>
      <c r="BP7522">
        <v>7</v>
      </c>
      <c r="BR7522" s="40">
        <v>7</v>
      </c>
      <c r="BS7522" s="40">
        <v>7</v>
      </c>
      <c r="BT7522" s="40">
        <v>0</v>
      </c>
      <c r="BU7522">
        <v>0</v>
      </c>
      <c r="BV7522" s="8" t="s">
        <v>380</v>
      </c>
      <c r="BW7522" s="8" t="s">
        <v>694</v>
      </c>
      <c r="BX7522" s="8" t="s">
        <v>695</v>
      </c>
      <c r="BY7522" s="8" t="s">
        <v>380</v>
      </c>
    </row>
    <row r="7523" spans="1:77">
      <c r="A7523" t="s">
        <v>245</v>
      </c>
      <c r="B7523" s="2">
        <v>43625.708333333336</v>
      </c>
      <c r="C7523" s="1">
        <v>43625</v>
      </c>
      <c r="D7523">
        <v>10</v>
      </c>
      <c r="E7523">
        <v>1</v>
      </c>
      <c r="F7523" s="2">
        <v>43625.416666666664</v>
      </c>
      <c r="G7523" s="8" t="s">
        <v>378</v>
      </c>
      <c r="H7523" s="13" t="s">
        <v>379</v>
      </c>
      <c r="K7523" s="40">
        <v>164</v>
      </c>
      <c r="L7523" s="40">
        <v>164</v>
      </c>
      <c r="M7523" s="101">
        <v>1</v>
      </c>
      <c r="N7523" s="101">
        <v>0</v>
      </c>
      <c r="X7523" s="40">
        <v>164</v>
      </c>
      <c r="Y7523" s="40">
        <v>164</v>
      </c>
      <c r="Z7523" s="40">
        <v>0</v>
      </c>
      <c r="AA7523" s="40">
        <v>0</v>
      </c>
      <c r="AB7523" s="40">
        <v>0</v>
      </c>
      <c r="AD7523" s="40">
        <v>164</v>
      </c>
      <c r="AI7523" s="40">
        <v>168</v>
      </c>
      <c r="AJ7523" s="40">
        <v>0</v>
      </c>
      <c r="AK7523" s="40">
        <v>-4</v>
      </c>
      <c r="AW7523" s="40">
        <v>164</v>
      </c>
      <c r="AX7523" s="40">
        <v>164</v>
      </c>
      <c r="AZ7523" s="40">
        <v>1</v>
      </c>
      <c r="BA7523" s="40">
        <v>1</v>
      </c>
      <c r="BB7523" s="40">
        <v>4</v>
      </c>
      <c r="BC7523" s="40">
        <v>-197</v>
      </c>
      <c r="BD7523" s="40">
        <v>168</v>
      </c>
      <c r="BF7523" s="40">
        <v>1</v>
      </c>
      <c r="BI7523" s="2">
        <v>43625.708333333336</v>
      </c>
      <c r="BJ7523" s="2">
        <v>43625.708333333336</v>
      </c>
      <c r="BL7523">
        <v>0</v>
      </c>
      <c r="BM7523">
        <v>0</v>
      </c>
      <c r="BN7523">
        <v>0</v>
      </c>
      <c r="BO7523">
        <v>0</v>
      </c>
      <c r="BP7523">
        <v>7</v>
      </c>
      <c r="BR7523" s="40">
        <v>7</v>
      </c>
      <c r="BS7523" s="40">
        <v>7</v>
      </c>
      <c r="BT7523" s="40">
        <v>0</v>
      </c>
      <c r="BU7523">
        <v>0</v>
      </c>
      <c r="BV7523" s="8" t="s">
        <v>380</v>
      </c>
      <c r="BW7523" s="8" t="s">
        <v>694</v>
      </c>
      <c r="BX7523" s="8" t="s">
        <v>695</v>
      </c>
      <c r="BY7523" s="8" t="s">
        <v>380</v>
      </c>
    </row>
    <row r="7524" spans="1:77">
      <c r="A7524" t="s">
        <v>245</v>
      </c>
      <c r="B7524" s="2">
        <v>43625.75</v>
      </c>
      <c r="C7524" s="1">
        <v>43625</v>
      </c>
      <c r="D7524">
        <v>11</v>
      </c>
      <c r="E7524">
        <v>1</v>
      </c>
      <c r="F7524" s="2">
        <v>43625.458333333336</v>
      </c>
      <c r="G7524" s="8" t="s">
        <v>378</v>
      </c>
      <c r="H7524" s="13" t="s">
        <v>379</v>
      </c>
      <c r="K7524" s="40">
        <v>141</v>
      </c>
      <c r="L7524" s="40">
        <v>141</v>
      </c>
      <c r="M7524" s="101">
        <v>1</v>
      </c>
      <c r="N7524" s="101">
        <v>0</v>
      </c>
      <c r="X7524" s="40">
        <v>141</v>
      </c>
      <c r="Y7524" s="40">
        <v>141</v>
      </c>
      <c r="Z7524" s="40">
        <v>0</v>
      </c>
      <c r="AA7524" s="40">
        <v>0</v>
      </c>
      <c r="AB7524" s="40">
        <v>0</v>
      </c>
      <c r="AD7524" s="40">
        <v>141</v>
      </c>
      <c r="AI7524" s="40">
        <v>146</v>
      </c>
      <c r="AJ7524" s="40">
        <v>0</v>
      </c>
      <c r="AK7524" s="40">
        <v>-5</v>
      </c>
      <c r="AW7524" s="40">
        <v>141</v>
      </c>
      <c r="AX7524" s="40">
        <v>141</v>
      </c>
      <c r="AZ7524" s="40">
        <v>1</v>
      </c>
      <c r="BA7524" s="40">
        <v>1</v>
      </c>
      <c r="BB7524" s="40">
        <v>5</v>
      </c>
      <c r="BC7524" s="40">
        <v>-200</v>
      </c>
      <c r="BD7524" s="40">
        <v>146</v>
      </c>
      <c r="BF7524" s="40">
        <v>1</v>
      </c>
      <c r="BI7524" s="2">
        <v>43625.75</v>
      </c>
      <c r="BJ7524" s="2">
        <v>43625.75</v>
      </c>
      <c r="BL7524">
        <v>0</v>
      </c>
      <c r="BM7524">
        <v>0</v>
      </c>
      <c r="BN7524">
        <v>0</v>
      </c>
      <c r="BO7524">
        <v>0</v>
      </c>
      <c r="BP7524">
        <v>7</v>
      </c>
      <c r="BR7524" s="40">
        <v>7</v>
      </c>
      <c r="BS7524" s="40">
        <v>7</v>
      </c>
      <c r="BT7524" s="40">
        <v>0</v>
      </c>
      <c r="BU7524">
        <v>0</v>
      </c>
      <c r="BV7524" s="8" t="s">
        <v>380</v>
      </c>
      <c r="BW7524" s="8" t="s">
        <v>694</v>
      </c>
      <c r="BX7524" s="8" t="s">
        <v>695</v>
      </c>
      <c r="BY7524" s="8" t="s">
        <v>380</v>
      </c>
    </row>
    <row r="7525" spans="1:77">
      <c r="A7525" t="s">
        <v>245</v>
      </c>
      <c r="B7525" s="2">
        <v>43625.791666666664</v>
      </c>
      <c r="C7525" s="1">
        <v>43625</v>
      </c>
      <c r="D7525">
        <v>12</v>
      </c>
      <c r="E7525">
        <v>1</v>
      </c>
      <c r="F7525" s="2">
        <v>43625.5</v>
      </c>
      <c r="G7525" s="8" t="s">
        <v>378</v>
      </c>
      <c r="H7525" s="13" t="s">
        <v>379</v>
      </c>
      <c r="K7525" s="40">
        <v>113</v>
      </c>
      <c r="L7525" s="40">
        <v>113</v>
      </c>
      <c r="M7525" s="101">
        <v>1</v>
      </c>
      <c r="N7525" s="101">
        <v>0</v>
      </c>
      <c r="X7525" s="40">
        <v>113</v>
      </c>
      <c r="Y7525" s="40">
        <v>113</v>
      </c>
      <c r="Z7525" s="40">
        <v>0</v>
      </c>
      <c r="AA7525" s="40">
        <v>0</v>
      </c>
      <c r="AB7525" s="40">
        <v>0</v>
      </c>
      <c r="AD7525" s="40">
        <v>113</v>
      </c>
      <c r="AI7525" s="40">
        <v>117</v>
      </c>
      <c r="AJ7525" s="40">
        <v>0</v>
      </c>
      <c r="AK7525" s="40">
        <v>-4</v>
      </c>
      <c r="AW7525" s="40">
        <v>113</v>
      </c>
      <c r="AX7525" s="40">
        <v>113</v>
      </c>
      <c r="AZ7525" s="40">
        <v>1</v>
      </c>
      <c r="BA7525" s="40">
        <v>1</v>
      </c>
      <c r="BB7525" s="40">
        <v>4</v>
      </c>
      <c r="BC7525" s="40">
        <v>-199</v>
      </c>
      <c r="BD7525" s="40">
        <v>117</v>
      </c>
      <c r="BF7525" s="40">
        <v>1</v>
      </c>
      <c r="BI7525" s="2">
        <v>43625.791666666664</v>
      </c>
      <c r="BJ7525" s="2">
        <v>43625.791666666664</v>
      </c>
      <c r="BL7525">
        <v>0</v>
      </c>
      <c r="BM7525">
        <v>0</v>
      </c>
      <c r="BN7525">
        <v>0</v>
      </c>
      <c r="BO7525">
        <v>0</v>
      </c>
      <c r="BP7525">
        <v>7</v>
      </c>
      <c r="BR7525" s="40">
        <v>7</v>
      </c>
      <c r="BS7525" s="40">
        <v>7</v>
      </c>
      <c r="BT7525" s="40">
        <v>0</v>
      </c>
      <c r="BU7525">
        <v>0</v>
      </c>
      <c r="BV7525" s="8" t="s">
        <v>380</v>
      </c>
      <c r="BW7525" s="8" t="s">
        <v>694</v>
      </c>
      <c r="BX7525" s="8" t="s">
        <v>695</v>
      </c>
      <c r="BY7525" s="8" t="s">
        <v>380</v>
      </c>
    </row>
    <row r="7526" spans="1:77">
      <c r="A7526" t="s">
        <v>245</v>
      </c>
      <c r="B7526" s="2">
        <v>43625.833333333336</v>
      </c>
      <c r="C7526" s="1">
        <v>43625</v>
      </c>
      <c r="D7526">
        <v>13</v>
      </c>
      <c r="E7526">
        <v>1</v>
      </c>
      <c r="F7526" s="2">
        <v>43625.541666666664</v>
      </c>
      <c r="G7526" s="8" t="s">
        <v>378</v>
      </c>
      <c r="H7526" s="13" t="s">
        <v>379</v>
      </c>
      <c r="K7526" s="40">
        <v>154</v>
      </c>
      <c r="L7526" s="40">
        <v>154</v>
      </c>
      <c r="M7526" s="101">
        <v>1</v>
      </c>
      <c r="N7526" s="101">
        <v>0</v>
      </c>
      <c r="X7526" s="40">
        <v>154</v>
      </c>
      <c r="Y7526" s="40">
        <v>154</v>
      </c>
      <c r="Z7526" s="40">
        <v>0</v>
      </c>
      <c r="AA7526" s="40">
        <v>0</v>
      </c>
      <c r="AB7526" s="40">
        <v>0</v>
      </c>
      <c r="AD7526" s="40">
        <v>154</v>
      </c>
      <c r="AI7526" s="40">
        <v>154</v>
      </c>
      <c r="AJ7526" s="40">
        <v>0</v>
      </c>
      <c r="AK7526" s="40">
        <v>0</v>
      </c>
      <c r="AW7526" s="40">
        <v>154</v>
      </c>
      <c r="AX7526" s="40">
        <v>154</v>
      </c>
      <c r="AZ7526" s="40">
        <v>1</v>
      </c>
      <c r="BA7526" s="40">
        <v>1</v>
      </c>
      <c r="BB7526" s="40">
        <v>2</v>
      </c>
      <c r="BC7526" s="40">
        <v>-164</v>
      </c>
      <c r="BD7526" s="40">
        <v>156</v>
      </c>
      <c r="BF7526" s="40">
        <v>1</v>
      </c>
      <c r="BI7526" s="2">
        <v>43625.833333333336</v>
      </c>
      <c r="BJ7526" s="2">
        <v>43625.833333333336</v>
      </c>
      <c r="BL7526">
        <v>0</v>
      </c>
      <c r="BM7526">
        <v>0</v>
      </c>
      <c r="BN7526">
        <v>0</v>
      </c>
      <c r="BO7526">
        <v>0</v>
      </c>
      <c r="BP7526">
        <v>7</v>
      </c>
      <c r="BR7526" s="40">
        <v>7</v>
      </c>
      <c r="BS7526" s="40">
        <v>7</v>
      </c>
      <c r="BT7526" s="40">
        <v>0</v>
      </c>
      <c r="BU7526">
        <v>0</v>
      </c>
      <c r="BV7526" s="8" t="s">
        <v>380</v>
      </c>
      <c r="BW7526" s="8" t="s">
        <v>694</v>
      </c>
      <c r="BX7526" s="8" t="s">
        <v>695</v>
      </c>
      <c r="BY7526" s="8" t="s">
        <v>380</v>
      </c>
    </row>
    <row r="7527" spans="1:77">
      <c r="A7527" t="s">
        <v>245</v>
      </c>
      <c r="B7527" s="2">
        <v>43625.875</v>
      </c>
      <c r="C7527" s="1">
        <v>43625</v>
      </c>
      <c r="D7527">
        <v>14</v>
      </c>
      <c r="E7527">
        <v>1</v>
      </c>
      <c r="F7527" s="2">
        <v>43625.583333333336</v>
      </c>
      <c r="G7527" s="8" t="s">
        <v>378</v>
      </c>
      <c r="H7527" s="13" t="s">
        <v>379</v>
      </c>
      <c r="K7527" s="40">
        <v>159</v>
      </c>
      <c r="L7527" s="40">
        <v>159</v>
      </c>
      <c r="M7527" s="101">
        <v>1</v>
      </c>
      <c r="N7527" s="101">
        <v>0</v>
      </c>
      <c r="X7527" s="40">
        <v>159</v>
      </c>
      <c r="Y7527" s="40">
        <v>159</v>
      </c>
      <c r="Z7527" s="40">
        <v>0</v>
      </c>
      <c r="AA7527" s="40">
        <v>0</v>
      </c>
      <c r="AB7527" s="40">
        <v>0</v>
      </c>
      <c r="AD7527" s="40">
        <v>159</v>
      </c>
      <c r="AI7527" s="40">
        <v>155</v>
      </c>
      <c r="AJ7527" s="40">
        <v>0</v>
      </c>
      <c r="AK7527" s="40">
        <v>4</v>
      </c>
      <c r="AW7527" s="40">
        <v>159</v>
      </c>
      <c r="AX7527" s="40">
        <v>159</v>
      </c>
      <c r="AZ7527" s="40">
        <v>1</v>
      </c>
      <c r="BA7527" s="40">
        <v>1</v>
      </c>
      <c r="BB7527" s="40">
        <v>1</v>
      </c>
      <c r="BC7527" s="40">
        <v>-219</v>
      </c>
      <c r="BD7527" s="40">
        <v>160</v>
      </c>
      <c r="BF7527" s="40">
        <v>1</v>
      </c>
      <c r="BI7527" s="2">
        <v>43625.875</v>
      </c>
      <c r="BJ7527" s="2">
        <v>43625.875</v>
      </c>
      <c r="BL7527">
        <v>0</v>
      </c>
      <c r="BM7527">
        <v>0</v>
      </c>
      <c r="BN7527">
        <v>0</v>
      </c>
      <c r="BO7527">
        <v>0</v>
      </c>
      <c r="BP7527">
        <v>7</v>
      </c>
      <c r="BR7527" s="40">
        <v>7</v>
      </c>
      <c r="BS7527" s="40">
        <v>7</v>
      </c>
      <c r="BT7527" s="40">
        <v>0</v>
      </c>
      <c r="BU7527">
        <v>0</v>
      </c>
      <c r="BV7527" s="8" t="s">
        <v>380</v>
      </c>
      <c r="BW7527" s="8" t="s">
        <v>694</v>
      </c>
      <c r="BX7527" s="8" t="s">
        <v>695</v>
      </c>
      <c r="BY7527" s="8" t="s">
        <v>380</v>
      </c>
    </row>
    <row r="7528" spans="1:77">
      <c r="A7528" t="s">
        <v>245</v>
      </c>
      <c r="B7528" s="2">
        <v>43625.916666666664</v>
      </c>
      <c r="C7528" s="1">
        <v>43625</v>
      </c>
      <c r="D7528">
        <v>15</v>
      </c>
      <c r="E7528">
        <v>1</v>
      </c>
      <c r="F7528" s="2">
        <v>43625.625</v>
      </c>
      <c r="G7528" s="8" t="s">
        <v>378</v>
      </c>
      <c r="H7528" s="13" t="s">
        <v>379</v>
      </c>
      <c r="K7528" s="40">
        <v>164</v>
      </c>
      <c r="L7528" s="40">
        <v>164</v>
      </c>
      <c r="M7528" s="101">
        <v>1</v>
      </c>
      <c r="N7528" s="101">
        <v>0</v>
      </c>
      <c r="X7528" s="40">
        <v>164</v>
      </c>
      <c r="Y7528" s="40">
        <v>164</v>
      </c>
      <c r="Z7528" s="40">
        <v>0</v>
      </c>
      <c r="AA7528" s="40">
        <v>0</v>
      </c>
      <c r="AB7528" s="40">
        <v>0</v>
      </c>
      <c r="AD7528" s="40">
        <v>164</v>
      </c>
      <c r="AI7528" s="40">
        <v>157</v>
      </c>
      <c r="AJ7528" s="40">
        <v>0</v>
      </c>
      <c r="AK7528" s="40">
        <v>7</v>
      </c>
      <c r="AW7528" s="40">
        <v>164</v>
      </c>
      <c r="AX7528" s="40">
        <v>164</v>
      </c>
      <c r="AZ7528" s="40">
        <v>1</v>
      </c>
      <c r="BA7528" s="40">
        <v>1</v>
      </c>
      <c r="BB7528" s="40">
        <v>2</v>
      </c>
      <c r="BC7528" s="40">
        <v>-192</v>
      </c>
      <c r="BD7528" s="40">
        <v>166</v>
      </c>
      <c r="BF7528" s="40">
        <v>1</v>
      </c>
      <c r="BI7528" s="2">
        <v>43625.916666666664</v>
      </c>
      <c r="BJ7528" s="2">
        <v>43625.916666666664</v>
      </c>
      <c r="BL7528">
        <v>0</v>
      </c>
      <c r="BM7528">
        <v>0</v>
      </c>
      <c r="BN7528">
        <v>0</v>
      </c>
      <c r="BO7528">
        <v>0</v>
      </c>
      <c r="BP7528">
        <v>7</v>
      </c>
      <c r="BR7528" s="40">
        <v>7</v>
      </c>
      <c r="BS7528" s="40">
        <v>7</v>
      </c>
      <c r="BT7528" s="40">
        <v>0</v>
      </c>
      <c r="BU7528">
        <v>0</v>
      </c>
      <c r="BV7528" s="8" t="s">
        <v>380</v>
      </c>
      <c r="BW7528" s="8" t="s">
        <v>694</v>
      </c>
      <c r="BX7528" s="8" t="s">
        <v>695</v>
      </c>
      <c r="BY7528" s="8" t="s">
        <v>380</v>
      </c>
    </row>
    <row r="7529" spans="1:77">
      <c r="A7529" t="s">
        <v>245</v>
      </c>
      <c r="B7529" s="2">
        <v>43625.958333333336</v>
      </c>
      <c r="C7529" s="1">
        <v>43625</v>
      </c>
      <c r="D7529">
        <v>16</v>
      </c>
      <c r="E7529">
        <v>1</v>
      </c>
      <c r="F7529" s="2">
        <v>43625.666666666664</v>
      </c>
      <c r="G7529" s="8" t="s">
        <v>378</v>
      </c>
      <c r="H7529" s="13" t="s">
        <v>379</v>
      </c>
      <c r="K7529" s="40">
        <v>199</v>
      </c>
      <c r="L7529" s="40">
        <v>199</v>
      </c>
      <c r="M7529" s="101">
        <v>1</v>
      </c>
      <c r="N7529" s="101">
        <v>0</v>
      </c>
      <c r="X7529" s="40">
        <v>199</v>
      </c>
      <c r="Y7529" s="40">
        <v>199</v>
      </c>
      <c r="Z7529" s="40">
        <v>0</v>
      </c>
      <c r="AA7529" s="40">
        <v>0</v>
      </c>
      <c r="AB7529" s="40">
        <v>0</v>
      </c>
      <c r="AD7529" s="40">
        <v>199</v>
      </c>
      <c r="AI7529" s="40">
        <v>192</v>
      </c>
      <c r="AJ7529" s="40">
        <v>0</v>
      </c>
      <c r="AK7529" s="40">
        <v>7</v>
      </c>
      <c r="AW7529" s="40">
        <v>199</v>
      </c>
      <c r="AX7529" s="40">
        <v>199</v>
      </c>
      <c r="AZ7529" s="40">
        <v>1</v>
      </c>
      <c r="BA7529" s="40">
        <v>1</v>
      </c>
      <c r="BB7529" s="40">
        <v>0</v>
      </c>
      <c r="BC7529" s="40">
        <v>-202</v>
      </c>
      <c r="BD7529" s="40">
        <v>199</v>
      </c>
      <c r="BF7529" s="40">
        <v>1</v>
      </c>
      <c r="BI7529" s="2">
        <v>43625.958333333336</v>
      </c>
      <c r="BJ7529" s="2">
        <v>43625.958333333336</v>
      </c>
      <c r="BL7529">
        <v>0</v>
      </c>
      <c r="BM7529">
        <v>0</v>
      </c>
      <c r="BN7529">
        <v>0</v>
      </c>
      <c r="BO7529">
        <v>0</v>
      </c>
      <c r="BP7529">
        <v>7</v>
      </c>
      <c r="BR7529" s="40">
        <v>7</v>
      </c>
      <c r="BS7529" s="40">
        <v>7</v>
      </c>
      <c r="BT7529" s="40">
        <v>0</v>
      </c>
      <c r="BU7529">
        <v>0</v>
      </c>
      <c r="BV7529" s="8" t="s">
        <v>380</v>
      </c>
      <c r="BW7529" s="8" t="s">
        <v>694</v>
      </c>
      <c r="BX7529" s="8" t="s">
        <v>695</v>
      </c>
      <c r="BY7529" s="8" t="s">
        <v>380</v>
      </c>
    </row>
    <row r="7530" spans="1:77">
      <c r="A7530" t="s">
        <v>245</v>
      </c>
      <c r="B7530" s="2">
        <v>43626</v>
      </c>
      <c r="C7530" s="1">
        <v>43625</v>
      </c>
      <c r="D7530">
        <v>17</v>
      </c>
      <c r="E7530">
        <v>1</v>
      </c>
      <c r="F7530" s="2">
        <v>43625.708333333336</v>
      </c>
      <c r="G7530" s="8" t="s">
        <v>378</v>
      </c>
      <c r="H7530" s="13" t="s">
        <v>379</v>
      </c>
      <c r="K7530" s="40">
        <v>191</v>
      </c>
      <c r="L7530" s="40">
        <v>191</v>
      </c>
      <c r="M7530" s="101">
        <v>1</v>
      </c>
      <c r="N7530" s="101">
        <v>0</v>
      </c>
      <c r="X7530" s="40">
        <v>191</v>
      </c>
      <c r="Y7530" s="40">
        <v>191</v>
      </c>
      <c r="Z7530" s="40">
        <v>0</v>
      </c>
      <c r="AA7530" s="40">
        <v>0</v>
      </c>
      <c r="AB7530" s="40">
        <v>0</v>
      </c>
      <c r="AD7530" s="40">
        <v>191</v>
      </c>
      <c r="AI7530" s="40">
        <v>188</v>
      </c>
      <c r="AJ7530" s="40">
        <v>0</v>
      </c>
      <c r="AK7530" s="40">
        <v>3</v>
      </c>
      <c r="AW7530" s="40">
        <v>191</v>
      </c>
      <c r="AX7530" s="40">
        <v>191</v>
      </c>
      <c r="AZ7530" s="40">
        <v>1</v>
      </c>
      <c r="BA7530" s="40">
        <v>1</v>
      </c>
      <c r="BB7530" s="40">
        <v>2</v>
      </c>
      <c r="BC7530" s="40">
        <v>-220</v>
      </c>
      <c r="BD7530" s="40">
        <v>193</v>
      </c>
      <c r="BF7530" s="40">
        <v>1</v>
      </c>
      <c r="BI7530" s="2">
        <v>43626</v>
      </c>
      <c r="BJ7530" s="2">
        <v>43626</v>
      </c>
      <c r="BL7530">
        <v>0</v>
      </c>
      <c r="BM7530">
        <v>0</v>
      </c>
      <c r="BN7530">
        <v>0</v>
      </c>
      <c r="BO7530">
        <v>0</v>
      </c>
      <c r="BP7530">
        <v>7</v>
      </c>
      <c r="BR7530" s="40">
        <v>7</v>
      </c>
      <c r="BS7530" s="40">
        <v>7</v>
      </c>
      <c r="BT7530" s="40">
        <v>0</v>
      </c>
      <c r="BU7530">
        <v>0</v>
      </c>
      <c r="BV7530" s="8" t="s">
        <v>380</v>
      </c>
      <c r="BW7530" s="8" t="s">
        <v>694</v>
      </c>
      <c r="BX7530" s="8" t="s">
        <v>695</v>
      </c>
      <c r="BY7530" s="8" t="s">
        <v>380</v>
      </c>
    </row>
    <row r="7531" spans="1:77">
      <c r="A7531" t="s">
        <v>245</v>
      </c>
      <c r="B7531" s="2">
        <v>43626.041666666664</v>
      </c>
      <c r="C7531" s="1">
        <v>43625</v>
      </c>
      <c r="D7531">
        <v>18</v>
      </c>
      <c r="E7531">
        <v>1</v>
      </c>
      <c r="F7531" s="2">
        <v>43625.75</v>
      </c>
      <c r="G7531" s="8" t="s">
        <v>378</v>
      </c>
      <c r="H7531" s="13" t="s">
        <v>379</v>
      </c>
      <c r="K7531" s="40">
        <v>189</v>
      </c>
      <c r="L7531" s="40">
        <v>189</v>
      </c>
      <c r="M7531" s="101">
        <v>1</v>
      </c>
      <c r="N7531" s="101">
        <v>0</v>
      </c>
      <c r="X7531" s="40">
        <v>189</v>
      </c>
      <c r="Y7531" s="40">
        <v>189</v>
      </c>
      <c r="Z7531" s="40">
        <v>0</v>
      </c>
      <c r="AA7531" s="40">
        <v>0</v>
      </c>
      <c r="AB7531" s="40">
        <v>0</v>
      </c>
      <c r="AD7531" s="40">
        <v>189</v>
      </c>
      <c r="AI7531" s="40">
        <v>185</v>
      </c>
      <c r="AJ7531" s="40">
        <v>0</v>
      </c>
      <c r="AK7531" s="40">
        <v>4</v>
      </c>
      <c r="AW7531" s="40">
        <v>189</v>
      </c>
      <c r="AX7531" s="40">
        <v>189</v>
      </c>
      <c r="AZ7531" s="40">
        <v>1</v>
      </c>
      <c r="BA7531" s="40">
        <v>1</v>
      </c>
      <c r="BB7531" s="40">
        <v>2</v>
      </c>
      <c r="BC7531" s="40">
        <v>-218</v>
      </c>
      <c r="BD7531" s="40">
        <v>191</v>
      </c>
      <c r="BF7531" s="40">
        <v>1</v>
      </c>
      <c r="BI7531" s="2">
        <v>43626.041666666664</v>
      </c>
      <c r="BJ7531" s="2">
        <v>43626.041666666664</v>
      </c>
      <c r="BL7531">
        <v>0</v>
      </c>
      <c r="BM7531">
        <v>0</v>
      </c>
      <c r="BN7531">
        <v>0</v>
      </c>
      <c r="BO7531">
        <v>0</v>
      </c>
      <c r="BP7531">
        <v>7</v>
      </c>
      <c r="BR7531" s="40">
        <v>7</v>
      </c>
      <c r="BS7531" s="40">
        <v>7</v>
      </c>
      <c r="BT7531" s="40">
        <v>0</v>
      </c>
      <c r="BU7531">
        <v>0</v>
      </c>
      <c r="BV7531" s="8" t="s">
        <v>380</v>
      </c>
      <c r="BW7531" s="8" t="s">
        <v>694</v>
      </c>
      <c r="BX7531" s="8" t="s">
        <v>695</v>
      </c>
      <c r="BY7531" s="8" t="s">
        <v>380</v>
      </c>
    </row>
    <row r="7532" spans="1:77">
      <c r="A7532" t="s">
        <v>245</v>
      </c>
      <c r="B7532" s="2">
        <v>43626.083333333336</v>
      </c>
      <c r="C7532" s="1">
        <v>43625</v>
      </c>
      <c r="D7532">
        <v>19</v>
      </c>
      <c r="E7532">
        <v>1</v>
      </c>
      <c r="F7532" s="2">
        <v>43625.791666666664</v>
      </c>
      <c r="G7532" s="8" t="s">
        <v>378</v>
      </c>
      <c r="H7532" s="13" t="s">
        <v>379</v>
      </c>
      <c r="K7532" s="40">
        <v>184</v>
      </c>
      <c r="L7532" s="40">
        <v>184</v>
      </c>
      <c r="M7532" s="101">
        <v>1</v>
      </c>
      <c r="N7532" s="101">
        <v>0</v>
      </c>
      <c r="X7532" s="40">
        <v>184</v>
      </c>
      <c r="Y7532" s="40">
        <v>184</v>
      </c>
      <c r="Z7532" s="40">
        <v>0</v>
      </c>
      <c r="AA7532" s="40">
        <v>0</v>
      </c>
      <c r="AB7532" s="40">
        <v>0</v>
      </c>
      <c r="AD7532" s="40">
        <v>184</v>
      </c>
      <c r="AI7532" s="40">
        <v>185</v>
      </c>
      <c r="AJ7532" s="40">
        <v>0</v>
      </c>
      <c r="AK7532" s="40">
        <v>-1</v>
      </c>
      <c r="AW7532" s="40">
        <v>184</v>
      </c>
      <c r="AX7532" s="40">
        <v>184</v>
      </c>
      <c r="AZ7532" s="40">
        <v>1</v>
      </c>
      <c r="BA7532" s="40">
        <v>1</v>
      </c>
      <c r="BB7532" s="40">
        <v>2</v>
      </c>
      <c r="BC7532" s="40">
        <v>-218</v>
      </c>
      <c r="BD7532" s="40">
        <v>186</v>
      </c>
      <c r="BF7532" s="40">
        <v>1</v>
      </c>
      <c r="BI7532" s="2">
        <v>43626.083333333336</v>
      </c>
      <c r="BJ7532" s="2">
        <v>43626.083333333336</v>
      </c>
      <c r="BL7532">
        <v>0</v>
      </c>
      <c r="BM7532">
        <v>0</v>
      </c>
      <c r="BN7532">
        <v>0</v>
      </c>
      <c r="BO7532">
        <v>0</v>
      </c>
      <c r="BP7532">
        <v>7</v>
      </c>
      <c r="BR7532" s="40">
        <v>7</v>
      </c>
      <c r="BS7532" s="40">
        <v>7</v>
      </c>
      <c r="BT7532" s="40">
        <v>0</v>
      </c>
      <c r="BU7532">
        <v>0</v>
      </c>
      <c r="BV7532" s="8" t="s">
        <v>380</v>
      </c>
      <c r="BW7532" s="8" t="s">
        <v>694</v>
      </c>
      <c r="BX7532" s="8" t="s">
        <v>695</v>
      </c>
      <c r="BY7532" s="8" t="s">
        <v>380</v>
      </c>
    </row>
    <row r="7533" spans="1:77">
      <c r="A7533" t="s">
        <v>245</v>
      </c>
      <c r="B7533" s="2">
        <v>43626.125</v>
      </c>
      <c r="C7533" s="1">
        <v>43625</v>
      </c>
      <c r="D7533">
        <v>20</v>
      </c>
      <c r="E7533">
        <v>1</v>
      </c>
      <c r="F7533" s="2">
        <v>43625.833333333336</v>
      </c>
      <c r="G7533" s="8" t="s">
        <v>378</v>
      </c>
      <c r="H7533" s="13" t="s">
        <v>379</v>
      </c>
      <c r="K7533" s="40">
        <v>198</v>
      </c>
      <c r="L7533" s="40">
        <v>198</v>
      </c>
      <c r="M7533" s="101">
        <v>1</v>
      </c>
      <c r="N7533" s="101">
        <v>0</v>
      </c>
      <c r="X7533" s="40">
        <v>198</v>
      </c>
      <c r="Y7533" s="40">
        <v>198</v>
      </c>
      <c r="Z7533" s="40">
        <v>0</v>
      </c>
      <c r="AA7533" s="40">
        <v>0</v>
      </c>
      <c r="AB7533" s="40">
        <v>0</v>
      </c>
      <c r="AD7533" s="40">
        <v>198</v>
      </c>
      <c r="AI7533" s="40">
        <v>194</v>
      </c>
      <c r="AJ7533" s="40">
        <v>0</v>
      </c>
      <c r="AK7533" s="40">
        <v>4</v>
      </c>
      <c r="AW7533" s="40">
        <v>198</v>
      </c>
      <c r="AX7533" s="40">
        <v>198</v>
      </c>
      <c r="AZ7533" s="40">
        <v>1</v>
      </c>
      <c r="BA7533" s="40">
        <v>1</v>
      </c>
      <c r="BB7533" s="40">
        <v>6</v>
      </c>
      <c r="BC7533" s="40">
        <v>-206</v>
      </c>
      <c r="BD7533" s="40">
        <v>204</v>
      </c>
      <c r="BF7533" s="40">
        <v>1</v>
      </c>
      <c r="BI7533" s="2">
        <v>43626.125</v>
      </c>
      <c r="BJ7533" s="2">
        <v>43626.125</v>
      </c>
      <c r="BL7533">
        <v>0</v>
      </c>
      <c r="BM7533">
        <v>0</v>
      </c>
      <c r="BN7533">
        <v>0</v>
      </c>
      <c r="BO7533">
        <v>0</v>
      </c>
      <c r="BP7533">
        <v>7</v>
      </c>
      <c r="BR7533" s="40">
        <v>7</v>
      </c>
      <c r="BS7533" s="40">
        <v>7</v>
      </c>
      <c r="BT7533" s="40">
        <v>0</v>
      </c>
      <c r="BU7533">
        <v>0</v>
      </c>
      <c r="BV7533" s="8" t="s">
        <v>380</v>
      </c>
      <c r="BW7533" s="8" t="s">
        <v>694</v>
      </c>
      <c r="BX7533" s="8" t="s">
        <v>695</v>
      </c>
      <c r="BY7533" s="8" t="s">
        <v>380</v>
      </c>
    </row>
    <row r="7534" spans="1:77">
      <c r="A7534" t="s">
        <v>245</v>
      </c>
      <c r="B7534" s="2">
        <v>43626.166666666664</v>
      </c>
      <c r="C7534" s="1">
        <v>43625</v>
      </c>
      <c r="D7534">
        <v>21</v>
      </c>
      <c r="E7534">
        <v>1</v>
      </c>
      <c r="F7534" s="2">
        <v>43625.875</v>
      </c>
      <c r="G7534" s="8" t="s">
        <v>378</v>
      </c>
      <c r="H7534" s="13" t="s">
        <v>379</v>
      </c>
      <c r="K7534" s="40">
        <v>208</v>
      </c>
      <c r="L7534" s="40">
        <v>208</v>
      </c>
      <c r="M7534" s="101">
        <v>1</v>
      </c>
      <c r="N7534" s="101">
        <v>0</v>
      </c>
      <c r="X7534" s="40">
        <v>208</v>
      </c>
      <c r="Y7534" s="40">
        <v>208</v>
      </c>
      <c r="Z7534" s="40">
        <v>0</v>
      </c>
      <c r="AA7534" s="40">
        <v>0</v>
      </c>
      <c r="AB7534" s="40">
        <v>0</v>
      </c>
      <c r="AD7534" s="40">
        <v>208</v>
      </c>
      <c r="AI7534" s="40">
        <v>194</v>
      </c>
      <c r="AJ7534" s="40">
        <v>0</v>
      </c>
      <c r="AK7534" s="40">
        <v>14</v>
      </c>
      <c r="AW7534" s="40">
        <v>208</v>
      </c>
      <c r="AX7534" s="40">
        <v>208</v>
      </c>
      <c r="AZ7534" s="40">
        <v>1</v>
      </c>
      <c r="BA7534" s="40">
        <v>1</v>
      </c>
      <c r="BB7534" s="40">
        <v>2</v>
      </c>
      <c r="BC7534" s="40">
        <v>-217</v>
      </c>
      <c r="BD7534" s="40">
        <v>210</v>
      </c>
      <c r="BF7534" s="40">
        <v>1</v>
      </c>
      <c r="BI7534" s="2">
        <v>43626.166666666664</v>
      </c>
      <c r="BJ7534" s="2">
        <v>43626.166666666664</v>
      </c>
      <c r="BL7534">
        <v>0</v>
      </c>
      <c r="BM7534">
        <v>0</v>
      </c>
      <c r="BN7534">
        <v>0</v>
      </c>
      <c r="BO7534">
        <v>0</v>
      </c>
      <c r="BP7534">
        <v>7</v>
      </c>
      <c r="BR7534" s="40">
        <v>7</v>
      </c>
      <c r="BS7534" s="40">
        <v>7</v>
      </c>
      <c r="BT7534" s="40">
        <v>0</v>
      </c>
      <c r="BU7534">
        <v>0</v>
      </c>
      <c r="BV7534" s="8" t="s">
        <v>380</v>
      </c>
      <c r="BW7534" s="8" t="s">
        <v>694</v>
      </c>
      <c r="BX7534" s="8" t="s">
        <v>695</v>
      </c>
      <c r="BY7534" s="8" t="s">
        <v>380</v>
      </c>
    </row>
    <row r="7535" spans="1:77">
      <c r="A7535" t="s">
        <v>245</v>
      </c>
      <c r="B7535" s="2">
        <v>43626.208333333336</v>
      </c>
      <c r="C7535" s="1">
        <v>43625</v>
      </c>
      <c r="D7535">
        <v>22</v>
      </c>
      <c r="E7535">
        <v>1</v>
      </c>
      <c r="F7535" s="2">
        <v>43625.916666666664</v>
      </c>
      <c r="G7535" s="8" t="s">
        <v>378</v>
      </c>
      <c r="H7535" s="13" t="s">
        <v>379</v>
      </c>
      <c r="K7535" s="40">
        <v>208</v>
      </c>
      <c r="L7535" s="40">
        <v>208</v>
      </c>
      <c r="M7535" s="101">
        <v>1</v>
      </c>
      <c r="N7535" s="101">
        <v>0</v>
      </c>
      <c r="X7535" s="40">
        <v>208</v>
      </c>
      <c r="Y7535" s="40">
        <v>208</v>
      </c>
      <c r="Z7535" s="40">
        <v>0</v>
      </c>
      <c r="AA7535" s="40">
        <v>0</v>
      </c>
      <c r="AB7535" s="40">
        <v>0</v>
      </c>
      <c r="AD7535" s="40">
        <v>208</v>
      </c>
      <c r="AI7535" s="40">
        <v>194</v>
      </c>
      <c r="AJ7535" s="40">
        <v>0</v>
      </c>
      <c r="AK7535" s="40">
        <v>14</v>
      </c>
      <c r="AW7535" s="40">
        <v>208</v>
      </c>
      <c r="AX7535" s="40">
        <v>208</v>
      </c>
      <c r="AZ7535" s="40">
        <v>1</v>
      </c>
      <c r="BA7535" s="40">
        <v>1</v>
      </c>
      <c r="BB7535" s="40">
        <v>3</v>
      </c>
      <c r="BC7535" s="40">
        <v>-218</v>
      </c>
      <c r="BD7535" s="40">
        <v>211</v>
      </c>
      <c r="BF7535" s="40">
        <v>1</v>
      </c>
      <c r="BI7535" s="2">
        <v>43626.208333333336</v>
      </c>
      <c r="BJ7535" s="2">
        <v>43626.208333333336</v>
      </c>
      <c r="BL7535">
        <v>0</v>
      </c>
      <c r="BM7535">
        <v>0</v>
      </c>
      <c r="BN7535">
        <v>0</v>
      </c>
      <c r="BO7535">
        <v>0</v>
      </c>
      <c r="BP7535">
        <v>7</v>
      </c>
      <c r="BR7535" s="40">
        <v>7</v>
      </c>
      <c r="BS7535" s="40">
        <v>7</v>
      </c>
      <c r="BT7535" s="40">
        <v>0</v>
      </c>
      <c r="BU7535">
        <v>0</v>
      </c>
      <c r="BV7535" s="8" t="s">
        <v>380</v>
      </c>
      <c r="BW7535" s="8" t="s">
        <v>694</v>
      </c>
      <c r="BX7535" s="8" t="s">
        <v>695</v>
      </c>
      <c r="BY7535" s="8" t="s">
        <v>380</v>
      </c>
    </row>
    <row r="7536" spans="1:77">
      <c r="A7536" t="s">
        <v>245</v>
      </c>
      <c r="B7536" s="2">
        <v>43626.25</v>
      </c>
      <c r="C7536" s="1">
        <v>43625</v>
      </c>
      <c r="D7536">
        <v>23</v>
      </c>
      <c r="E7536">
        <v>1</v>
      </c>
      <c r="F7536" s="2">
        <v>43625.958333333336</v>
      </c>
      <c r="G7536" s="8" t="s">
        <v>378</v>
      </c>
      <c r="H7536" s="13" t="s">
        <v>379</v>
      </c>
      <c r="K7536" s="40">
        <v>198</v>
      </c>
      <c r="L7536" s="40">
        <v>198</v>
      </c>
      <c r="M7536" s="101">
        <v>1</v>
      </c>
      <c r="N7536" s="101">
        <v>0</v>
      </c>
      <c r="X7536" s="40">
        <v>198</v>
      </c>
      <c r="Y7536" s="40">
        <v>198</v>
      </c>
      <c r="Z7536" s="40">
        <v>0</v>
      </c>
      <c r="AA7536" s="40">
        <v>0</v>
      </c>
      <c r="AB7536" s="40">
        <v>0</v>
      </c>
      <c r="AD7536" s="40">
        <v>198</v>
      </c>
      <c r="AI7536" s="40">
        <v>186</v>
      </c>
      <c r="AJ7536" s="40">
        <v>0</v>
      </c>
      <c r="AK7536" s="40">
        <v>12</v>
      </c>
      <c r="AW7536" s="40">
        <v>198</v>
      </c>
      <c r="AX7536" s="40">
        <v>198</v>
      </c>
      <c r="AZ7536" s="40">
        <v>1</v>
      </c>
      <c r="BA7536" s="40">
        <v>1</v>
      </c>
      <c r="BB7536" s="40">
        <v>4</v>
      </c>
      <c r="BC7536" s="40">
        <v>-225</v>
      </c>
      <c r="BD7536" s="40">
        <v>202</v>
      </c>
      <c r="BF7536" s="40">
        <v>1</v>
      </c>
      <c r="BI7536" s="2">
        <v>43626.25</v>
      </c>
      <c r="BJ7536" s="2">
        <v>43626.25</v>
      </c>
      <c r="BL7536">
        <v>0</v>
      </c>
      <c r="BM7536">
        <v>0</v>
      </c>
      <c r="BN7536">
        <v>0</v>
      </c>
      <c r="BO7536">
        <v>0</v>
      </c>
      <c r="BP7536">
        <v>7</v>
      </c>
      <c r="BR7536" s="40">
        <v>7</v>
      </c>
      <c r="BS7536" s="40">
        <v>7</v>
      </c>
      <c r="BT7536" s="40">
        <v>0</v>
      </c>
      <c r="BU7536">
        <v>0</v>
      </c>
      <c r="BV7536" s="8" t="s">
        <v>380</v>
      </c>
      <c r="BW7536" s="8" t="s">
        <v>694</v>
      </c>
      <c r="BX7536" s="8" t="s">
        <v>695</v>
      </c>
      <c r="BY7536" s="8" t="s">
        <v>380</v>
      </c>
    </row>
    <row r="7537" spans="1:77">
      <c r="A7537" t="s">
        <v>245</v>
      </c>
      <c r="B7537" s="2">
        <v>43626.291666666664</v>
      </c>
      <c r="C7537" s="1">
        <v>43625</v>
      </c>
      <c r="D7537">
        <v>24</v>
      </c>
      <c r="E7537">
        <v>1</v>
      </c>
      <c r="F7537" s="2">
        <v>43626</v>
      </c>
      <c r="G7537" s="8" t="s">
        <v>378</v>
      </c>
      <c r="H7537" s="13" t="s">
        <v>379</v>
      </c>
      <c r="K7537" s="40">
        <v>190</v>
      </c>
      <c r="L7537" s="40">
        <v>190</v>
      </c>
      <c r="M7537" s="101">
        <v>1</v>
      </c>
      <c r="N7537" s="101">
        <v>0</v>
      </c>
      <c r="X7537" s="40">
        <v>190</v>
      </c>
      <c r="Y7537" s="40">
        <v>190</v>
      </c>
      <c r="Z7537" s="40">
        <v>0</v>
      </c>
      <c r="AA7537" s="40">
        <v>0</v>
      </c>
      <c r="AB7537" s="40">
        <v>0</v>
      </c>
      <c r="AD7537" s="40">
        <v>190</v>
      </c>
      <c r="AI7537" s="40">
        <v>189</v>
      </c>
      <c r="AJ7537" s="40">
        <v>0</v>
      </c>
      <c r="AK7537" s="40">
        <v>1</v>
      </c>
      <c r="AW7537" s="40">
        <v>190</v>
      </c>
      <c r="AX7537" s="40">
        <v>190</v>
      </c>
      <c r="AZ7537" s="40">
        <v>1</v>
      </c>
      <c r="BA7537" s="40">
        <v>1</v>
      </c>
      <c r="BB7537" s="40">
        <v>2</v>
      </c>
      <c r="BC7537" s="40">
        <v>-222</v>
      </c>
      <c r="BD7537" s="40">
        <v>192</v>
      </c>
      <c r="BF7537" s="40">
        <v>1</v>
      </c>
      <c r="BI7537" s="2">
        <v>43626.291666666664</v>
      </c>
      <c r="BJ7537" s="2">
        <v>43626.291666666664</v>
      </c>
      <c r="BL7537">
        <v>0</v>
      </c>
      <c r="BM7537">
        <v>0</v>
      </c>
      <c r="BN7537">
        <v>0</v>
      </c>
      <c r="BO7537">
        <v>0</v>
      </c>
      <c r="BP7537">
        <v>7</v>
      </c>
      <c r="BR7537" s="40">
        <v>7</v>
      </c>
      <c r="BS7537" s="40">
        <v>7</v>
      </c>
      <c r="BT7537" s="40">
        <v>0</v>
      </c>
      <c r="BU7537">
        <v>0</v>
      </c>
      <c r="BV7537" s="8" t="s">
        <v>380</v>
      </c>
      <c r="BW7537" s="8" t="s">
        <v>694</v>
      </c>
      <c r="BX7537" s="8" t="s">
        <v>695</v>
      </c>
      <c r="BY7537" s="8" t="s">
        <v>380</v>
      </c>
    </row>
    <row r="7538" spans="1:77">
      <c r="A7538" t="s">
        <v>245</v>
      </c>
      <c r="B7538" s="2">
        <v>43626.333333333336</v>
      </c>
      <c r="C7538" s="1">
        <v>43626</v>
      </c>
      <c r="D7538">
        <v>1</v>
      </c>
      <c r="E7538">
        <v>1</v>
      </c>
      <c r="F7538" s="2">
        <v>43626.041666666664</v>
      </c>
      <c r="G7538" s="8" t="s">
        <v>378</v>
      </c>
      <c r="H7538" s="13" t="s">
        <v>379</v>
      </c>
      <c r="K7538" s="40">
        <v>167</v>
      </c>
      <c r="L7538" s="40">
        <v>167</v>
      </c>
      <c r="M7538" s="101">
        <v>1</v>
      </c>
      <c r="N7538" s="101">
        <v>0</v>
      </c>
      <c r="X7538" s="40">
        <v>167</v>
      </c>
      <c r="Y7538" s="40">
        <v>167</v>
      </c>
      <c r="Z7538" s="40">
        <v>0</v>
      </c>
      <c r="AA7538" s="40">
        <v>0</v>
      </c>
      <c r="AB7538" s="40">
        <v>0</v>
      </c>
      <c r="AD7538" s="40">
        <v>167</v>
      </c>
      <c r="AI7538" s="40">
        <v>172</v>
      </c>
      <c r="AJ7538" s="40">
        <v>0</v>
      </c>
      <c r="AK7538" s="40">
        <v>-5</v>
      </c>
      <c r="AW7538" s="40">
        <v>167</v>
      </c>
      <c r="AX7538" s="40">
        <v>167</v>
      </c>
      <c r="AZ7538" s="40">
        <v>1</v>
      </c>
      <c r="BA7538" s="40">
        <v>1</v>
      </c>
      <c r="BB7538" s="40">
        <v>9</v>
      </c>
      <c r="BC7538" s="40">
        <v>-320</v>
      </c>
      <c r="BD7538" s="40">
        <v>176</v>
      </c>
      <c r="BF7538" s="40">
        <v>1</v>
      </c>
      <c r="BI7538" s="2">
        <v>43626.333333333336</v>
      </c>
      <c r="BJ7538" s="2">
        <v>43626.333333333336</v>
      </c>
      <c r="BL7538">
        <v>0</v>
      </c>
      <c r="BM7538">
        <v>0</v>
      </c>
      <c r="BN7538">
        <v>0</v>
      </c>
      <c r="BO7538">
        <v>0</v>
      </c>
      <c r="BP7538">
        <v>7</v>
      </c>
      <c r="BR7538" s="40">
        <v>7</v>
      </c>
      <c r="BS7538" s="40">
        <v>7</v>
      </c>
      <c r="BT7538" s="40">
        <v>0</v>
      </c>
      <c r="BU7538">
        <v>0</v>
      </c>
      <c r="BV7538" s="8" t="s">
        <v>380</v>
      </c>
      <c r="BW7538" s="8" t="s">
        <v>695</v>
      </c>
      <c r="BX7538" s="8" t="s">
        <v>696</v>
      </c>
      <c r="BY7538" s="8" t="s">
        <v>380</v>
      </c>
    </row>
    <row r="7539" spans="1:77">
      <c r="A7539" t="s">
        <v>245</v>
      </c>
      <c r="B7539" s="2">
        <v>43626.375</v>
      </c>
      <c r="C7539" s="1">
        <v>43626</v>
      </c>
      <c r="D7539">
        <v>2</v>
      </c>
      <c r="E7539">
        <v>1</v>
      </c>
      <c r="F7539" s="2">
        <v>43626.083333333336</v>
      </c>
      <c r="G7539" s="8" t="s">
        <v>378</v>
      </c>
      <c r="H7539" s="13" t="s">
        <v>379</v>
      </c>
      <c r="K7539" s="40">
        <v>158</v>
      </c>
      <c r="L7539" s="40">
        <v>158</v>
      </c>
      <c r="M7539" s="101">
        <v>1</v>
      </c>
      <c r="N7539" s="101">
        <v>0</v>
      </c>
      <c r="X7539" s="40">
        <v>158</v>
      </c>
      <c r="Y7539" s="40">
        <v>158</v>
      </c>
      <c r="Z7539" s="40">
        <v>0</v>
      </c>
      <c r="AA7539" s="40">
        <v>0</v>
      </c>
      <c r="AB7539" s="40">
        <v>0</v>
      </c>
      <c r="AD7539" s="40">
        <v>158</v>
      </c>
      <c r="AI7539" s="40">
        <v>161</v>
      </c>
      <c r="AJ7539" s="40">
        <v>0</v>
      </c>
      <c r="AK7539" s="40">
        <v>-3</v>
      </c>
      <c r="AW7539" s="40">
        <v>158</v>
      </c>
      <c r="AX7539" s="40">
        <v>158</v>
      </c>
      <c r="AZ7539" s="40">
        <v>1</v>
      </c>
      <c r="BA7539" s="40">
        <v>1</v>
      </c>
      <c r="BB7539" s="40">
        <v>6</v>
      </c>
      <c r="BC7539" s="40">
        <v>-344</v>
      </c>
      <c r="BD7539" s="40">
        <v>164</v>
      </c>
      <c r="BF7539" s="40">
        <v>1</v>
      </c>
      <c r="BI7539" s="2">
        <v>43626.375</v>
      </c>
      <c r="BJ7539" s="2">
        <v>43626.375</v>
      </c>
      <c r="BL7539">
        <v>0</v>
      </c>
      <c r="BM7539">
        <v>0</v>
      </c>
      <c r="BN7539">
        <v>0</v>
      </c>
      <c r="BO7539">
        <v>0</v>
      </c>
      <c r="BP7539">
        <v>7</v>
      </c>
      <c r="BR7539" s="40">
        <v>7</v>
      </c>
      <c r="BS7539" s="40">
        <v>7</v>
      </c>
      <c r="BT7539" s="40">
        <v>0</v>
      </c>
      <c r="BU7539">
        <v>0</v>
      </c>
      <c r="BV7539" s="8" t="s">
        <v>380</v>
      </c>
      <c r="BW7539" s="8" t="s">
        <v>695</v>
      </c>
      <c r="BX7539" s="8" t="s">
        <v>696</v>
      </c>
      <c r="BY7539" s="8" t="s">
        <v>380</v>
      </c>
    </row>
    <row r="7540" spans="1:77">
      <c r="A7540" t="s">
        <v>245</v>
      </c>
      <c r="B7540" s="2">
        <v>43626.416666666664</v>
      </c>
      <c r="C7540" s="1">
        <v>43626</v>
      </c>
      <c r="D7540">
        <v>3</v>
      </c>
      <c r="E7540">
        <v>1</v>
      </c>
      <c r="F7540" s="2">
        <v>43626.125</v>
      </c>
      <c r="G7540" s="8" t="s">
        <v>378</v>
      </c>
      <c r="H7540" s="13" t="s">
        <v>379</v>
      </c>
      <c r="K7540" s="40">
        <v>175</v>
      </c>
      <c r="L7540" s="40">
        <v>175</v>
      </c>
      <c r="M7540" s="101">
        <v>1</v>
      </c>
      <c r="N7540" s="101">
        <v>0</v>
      </c>
      <c r="X7540" s="40">
        <v>175</v>
      </c>
      <c r="Y7540" s="40">
        <v>175</v>
      </c>
      <c r="Z7540" s="40">
        <v>0</v>
      </c>
      <c r="AA7540" s="40">
        <v>0</v>
      </c>
      <c r="AB7540" s="40">
        <v>0</v>
      </c>
      <c r="AD7540" s="40">
        <v>175</v>
      </c>
      <c r="AI7540" s="40">
        <v>179</v>
      </c>
      <c r="AJ7540" s="40">
        <v>0</v>
      </c>
      <c r="AK7540" s="40">
        <v>-4</v>
      </c>
      <c r="AW7540" s="40">
        <v>175</v>
      </c>
      <c r="AX7540" s="40">
        <v>175</v>
      </c>
      <c r="AZ7540" s="40">
        <v>1</v>
      </c>
      <c r="BA7540" s="40">
        <v>1</v>
      </c>
      <c r="BB7540" s="40">
        <v>6</v>
      </c>
      <c r="BC7540" s="40">
        <v>-329</v>
      </c>
      <c r="BD7540" s="40">
        <v>181</v>
      </c>
      <c r="BF7540" s="40">
        <v>1</v>
      </c>
      <c r="BI7540" s="2">
        <v>43626.416666666664</v>
      </c>
      <c r="BJ7540" s="2">
        <v>43626.416666666664</v>
      </c>
      <c r="BL7540">
        <v>0</v>
      </c>
      <c r="BM7540">
        <v>0</v>
      </c>
      <c r="BN7540">
        <v>0</v>
      </c>
      <c r="BO7540">
        <v>0</v>
      </c>
      <c r="BP7540">
        <v>7</v>
      </c>
      <c r="BR7540" s="40">
        <v>7</v>
      </c>
      <c r="BS7540" s="40">
        <v>7</v>
      </c>
      <c r="BT7540" s="40">
        <v>0</v>
      </c>
      <c r="BU7540">
        <v>0</v>
      </c>
      <c r="BV7540" s="8" t="s">
        <v>380</v>
      </c>
      <c r="BW7540" s="8" t="s">
        <v>695</v>
      </c>
      <c r="BX7540" s="8" t="s">
        <v>696</v>
      </c>
      <c r="BY7540" s="8" t="s">
        <v>380</v>
      </c>
    </row>
    <row r="7541" spans="1:77">
      <c r="A7541" t="s">
        <v>245</v>
      </c>
      <c r="B7541" s="2">
        <v>43626.458333333336</v>
      </c>
      <c r="C7541" s="1">
        <v>43626</v>
      </c>
      <c r="D7541">
        <v>4</v>
      </c>
      <c r="E7541">
        <v>1</v>
      </c>
      <c r="F7541" s="2">
        <v>43626.166666666664</v>
      </c>
      <c r="G7541" s="8" t="s">
        <v>378</v>
      </c>
      <c r="H7541" s="13" t="s">
        <v>379</v>
      </c>
      <c r="K7541" s="40">
        <v>161</v>
      </c>
      <c r="L7541" s="40">
        <v>161</v>
      </c>
      <c r="M7541" s="101">
        <v>1</v>
      </c>
      <c r="N7541" s="101">
        <v>0</v>
      </c>
      <c r="X7541" s="40">
        <v>161</v>
      </c>
      <c r="Y7541" s="40">
        <v>161</v>
      </c>
      <c r="Z7541" s="40">
        <v>0</v>
      </c>
      <c r="AA7541" s="40">
        <v>0</v>
      </c>
      <c r="AB7541" s="40">
        <v>0</v>
      </c>
      <c r="AD7541" s="40">
        <v>161</v>
      </c>
      <c r="AI7541" s="40">
        <v>165</v>
      </c>
      <c r="AJ7541" s="40">
        <v>0</v>
      </c>
      <c r="AK7541" s="40">
        <v>-4</v>
      </c>
      <c r="AW7541" s="40">
        <v>161</v>
      </c>
      <c r="AX7541" s="40">
        <v>161</v>
      </c>
      <c r="AZ7541" s="40">
        <v>1</v>
      </c>
      <c r="BA7541" s="40">
        <v>1</v>
      </c>
      <c r="BB7541" s="40">
        <v>6</v>
      </c>
      <c r="BC7541" s="40">
        <v>-376</v>
      </c>
      <c r="BD7541" s="40">
        <v>167</v>
      </c>
      <c r="BF7541" s="40">
        <v>1</v>
      </c>
      <c r="BI7541" s="2">
        <v>43626.458333333336</v>
      </c>
      <c r="BJ7541" s="2">
        <v>43626.458333333336</v>
      </c>
      <c r="BL7541">
        <v>0</v>
      </c>
      <c r="BM7541">
        <v>0</v>
      </c>
      <c r="BN7541">
        <v>0</v>
      </c>
      <c r="BO7541">
        <v>0</v>
      </c>
      <c r="BP7541">
        <v>7</v>
      </c>
      <c r="BR7541" s="40">
        <v>7</v>
      </c>
      <c r="BS7541" s="40">
        <v>7</v>
      </c>
      <c r="BT7541" s="40">
        <v>0</v>
      </c>
      <c r="BU7541">
        <v>0</v>
      </c>
      <c r="BV7541" s="8" t="s">
        <v>380</v>
      </c>
      <c r="BW7541" s="8" t="s">
        <v>695</v>
      </c>
      <c r="BX7541" s="8" t="s">
        <v>696</v>
      </c>
      <c r="BY7541" s="8" t="s">
        <v>380</v>
      </c>
    </row>
    <row r="7542" spans="1:77">
      <c r="A7542" t="s">
        <v>245</v>
      </c>
      <c r="B7542" s="2">
        <v>43626.5</v>
      </c>
      <c r="C7542" s="1">
        <v>43626</v>
      </c>
      <c r="D7542">
        <v>5</v>
      </c>
      <c r="E7542">
        <v>1</v>
      </c>
      <c r="F7542" s="2">
        <v>43626.208333333336</v>
      </c>
      <c r="G7542" s="8" t="s">
        <v>378</v>
      </c>
      <c r="H7542" s="13" t="s">
        <v>379</v>
      </c>
      <c r="K7542" s="40">
        <v>156</v>
      </c>
      <c r="L7542" s="40">
        <v>156</v>
      </c>
      <c r="M7542" s="101">
        <v>1</v>
      </c>
      <c r="N7542" s="101">
        <v>0</v>
      </c>
      <c r="X7542" s="40">
        <v>156</v>
      </c>
      <c r="Y7542" s="40">
        <v>156</v>
      </c>
      <c r="Z7542" s="40">
        <v>0</v>
      </c>
      <c r="AA7542" s="40">
        <v>0</v>
      </c>
      <c r="AB7542" s="40">
        <v>0</v>
      </c>
      <c r="AD7542" s="40">
        <v>156</v>
      </c>
      <c r="AI7542" s="40">
        <v>156</v>
      </c>
      <c r="AJ7542" s="40">
        <v>0</v>
      </c>
      <c r="AK7542" s="40">
        <v>0</v>
      </c>
      <c r="AW7542" s="40">
        <v>156</v>
      </c>
      <c r="AX7542" s="40">
        <v>156</v>
      </c>
      <c r="AZ7542" s="40">
        <v>1</v>
      </c>
      <c r="BA7542" s="40">
        <v>1</v>
      </c>
      <c r="BB7542" s="40">
        <v>3</v>
      </c>
      <c r="BC7542" s="40">
        <v>-385</v>
      </c>
      <c r="BD7542" s="40">
        <v>159</v>
      </c>
      <c r="BF7542" s="40">
        <v>1</v>
      </c>
      <c r="BI7542" s="2">
        <v>43626.5</v>
      </c>
      <c r="BJ7542" s="2">
        <v>43626.5</v>
      </c>
      <c r="BL7542">
        <v>0</v>
      </c>
      <c r="BM7542">
        <v>0</v>
      </c>
      <c r="BN7542">
        <v>0</v>
      </c>
      <c r="BO7542">
        <v>0</v>
      </c>
      <c r="BP7542">
        <v>7</v>
      </c>
      <c r="BR7542" s="40">
        <v>7</v>
      </c>
      <c r="BS7542" s="40">
        <v>7</v>
      </c>
      <c r="BT7542" s="40">
        <v>0</v>
      </c>
      <c r="BU7542">
        <v>0</v>
      </c>
      <c r="BV7542" s="8" t="s">
        <v>380</v>
      </c>
      <c r="BW7542" s="8" t="s">
        <v>695</v>
      </c>
      <c r="BX7542" s="8" t="s">
        <v>696</v>
      </c>
      <c r="BY7542" s="8" t="s">
        <v>380</v>
      </c>
    </row>
    <row r="7543" spans="1:77">
      <c r="A7543" t="s">
        <v>245</v>
      </c>
      <c r="B7543" s="2">
        <v>43626.541666666664</v>
      </c>
      <c r="C7543" s="1">
        <v>43626</v>
      </c>
      <c r="D7543">
        <v>6</v>
      </c>
      <c r="E7543">
        <v>1</v>
      </c>
      <c r="F7543" s="2">
        <v>43626.25</v>
      </c>
      <c r="G7543" s="8" t="s">
        <v>378</v>
      </c>
      <c r="H7543" s="13" t="s">
        <v>379</v>
      </c>
      <c r="K7543" s="40">
        <v>151</v>
      </c>
      <c r="L7543" s="40">
        <v>151</v>
      </c>
      <c r="M7543" s="101">
        <v>1</v>
      </c>
      <c r="N7543" s="101">
        <v>0</v>
      </c>
      <c r="X7543" s="40">
        <v>151</v>
      </c>
      <c r="Y7543" s="40">
        <v>151</v>
      </c>
      <c r="Z7543" s="40">
        <v>0</v>
      </c>
      <c r="AA7543" s="40">
        <v>0</v>
      </c>
      <c r="AB7543" s="40">
        <v>0</v>
      </c>
      <c r="AD7543" s="40">
        <v>151</v>
      </c>
      <c r="AI7543" s="40">
        <v>148</v>
      </c>
      <c r="AJ7543" s="40">
        <v>0</v>
      </c>
      <c r="AK7543" s="40">
        <v>3</v>
      </c>
      <c r="AW7543" s="40">
        <v>151</v>
      </c>
      <c r="AX7543" s="40">
        <v>151</v>
      </c>
      <c r="AZ7543" s="40">
        <v>1</v>
      </c>
      <c r="BA7543" s="40">
        <v>1</v>
      </c>
      <c r="BB7543" s="40">
        <v>3</v>
      </c>
      <c r="BC7543" s="40">
        <v>-419</v>
      </c>
      <c r="BD7543" s="40">
        <v>154</v>
      </c>
      <c r="BF7543" s="40">
        <v>1</v>
      </c>
      <c r="BI7543" s="2">
        <v>43626.541666666664</v>
      </c>
      <c r="BJ7543" s="2">
        <v>43626.541666666664</v>
      </c>
      <c r="BL7543">
        <v>0</v>
      </c>
      <c r="BM7543">
        <v>0</v>
      </c>
      <c r="BN7543">
        <v>0</v>
      </c>
      <c r="BO7543">
        <v>0</v>
      </c>
      <c r="BP7543">
        <v>7</v>
      </c>
      <c r="BR7543" s="40">
        <v>7</v>
      </c>
      <c r="BS7543" s="40">
        <v>7</v>
      </c>
      <c r="BT7543" s="40">
        <v>0</v>
      </c>
      <c r="BU7543">
        <v>0</v>
      </c>
      <c r="BV7543" s="8" t="s">
        <v>380</v>
      </c>
      <c r="BW7543" s="8" t="s">
        <v>695</v>
      </c>
      <c r="BX7543" s="8" t="s">
        <v>696</v>
      </c>
      <c r="BY7543" s="8" t="s">
        <v>380</v>
      </c>
    </row>
    <row r="7544" spans="1:77">
      <c r="A7544" t="s">
        <v>245</v>
      </c>
      <c r="B7544" s="2">
        <v>43626.583333333336</v>
      </c>
      <c r="C7544" s="1">
        <v>43626</v>
      </c>
      <c r="D7544">
        <v>7</v>
      </c>
      <c r="E7544">
        <v>1</v>
      </c>
      <c r="F7544" s="2">
        <v>43626.291666666664</v>
      </c>
      <c r="G7544" s="8" t="s">
        <v>378</v>
      </c>
      <c r="H7544" s="13" t="s">
        <v>379</v>
      </c>
      <c r="K7544" s="40">
        <v>105</v>
      </c>
      <c r="L7544" s="40">
        <v>105</v>
      </c>
      <c r="M7544" s="101">
        <v>1</v>
      </c>
      <c r="N7544" s="101">
        <v>0</v>
      </c>
      <c r="X7544" s="40">
        <v>105</v>
      </c>
      <c r="Y7544" s="40">
        <v>105</v>
      </c>
      <c r="Z7544" s="40">
        <v>0</v>
      </c>
      <c r="AA7544" s="40">
        <v>0</v>
      </c>
      <c r="AB7544" s="40">
        <v>0</v>
      </c>
      <c r="AD7544" s="40">
        <v>105</v>
      </c>
      <c r="AI7544" s="40">
        <v>105</v>
      </c>
      <c r="AJ7544" s="40">
        <v>0</v>
      </c>
      <c r="AK7544" s="40">
        <v>0</v>
      </c>
      <c r="AW7544" s="40">
        <v>105</v>
      </c>
      <c r="AX7544" s="40">
        <v>105</v>
      </c>
      <c r="AZ7544" s="40">
        <v>1</v>
      </c>
      <c r="BA7544" s="40">
        <v>1</v>
      </c>
      <c r="BB7544" s="40">
        <v>3</v>
      </c>
      <c r="BC7544" s="40">
        <v>-498</v>
      </c>
      <c r="BD7544" s="40">
        <v>108</v>
      </c>
      <c r="BF7544" s="40">
        <v>1</v>
      </c>
      <c r="BI7544" s="2">
        <v>43626.583333333336</v>
      </c>
      <c r="BJ7544" s="2">
        <v>43626.583333333336</v>
      </c>
      <c r="BL7544">
        <v>0</v>
      </c>
      <c r="BM7544">
        <v>0</v>
      </c>
      <c r="BN7544">
        <v>0</v>
      </c>
      <c r="BO7544">
        <v>0</v>
      </c>
      <c r="BP7544">
        <v>7</v>
      </c>
      <c r="BR7544" s="40">
        <v>7</v>
      </c>
      <c r="BS7544" s="40">
        <v>7</v>
      </c>
      <c r="BT7544" s="40">
        <v>0</v>
      </c>
      <c r="BU7544">
        <v>0</v>
      </c>
      <c r="BV7544" s="8" t="s">
        <v>380</v>
      </c>
      <c r="BW7544" s="8" t="s">
        <v>695</v>
      </c>
      <c r="BX7544" s="8" t="s">
        <v>696</v>
      </c>
      <c r="BY7544" s="8" t="s">
        <v>380</v>
      </c>
    </row>
    <row r="7545" spans="1:77">
      <c r="A7545" t="s">
        <v>245</v>
      </c>
      <c r="B7545" s="2">
        <v>43626.625</v>
      </c>
      <c r="C7545" s="1">
        <v>43626</v>
      </c>
      <c r="D7545">
        <v>8</v>
      </c>
      <c r="E7545">
        <v>1</v>
      </c>
      <c r="F7545" s="2">
        <v>43626.333333333336</v>
      </c>
      <c r="G7545" s="8" t="s">
        <v>378</v>
      </c>
      <c r="H7545" s="13" t="s">
        <v>379</v>
      </c>
      <c r="K7545" s="40">
        <v>155</v>
      </c>
      <c r="L7545" s="40">
        <v>155</v>
      </c>
      <c r="M7545" s="101">
        <v>1</v>
      </c>
      <c r="N7545" s="101">
        <v>0</v>
      </c>
      <c r="X7545" s="40">
        <v>155</v>
      </c>
      <c r="Y7545" s="40">
        <v>155</v>
      </c>
      <c r="Z7545" s="40">
        <v>0</v>
      </c>
      <c r="AA7545" s="40">
        <v>0</v>
      </c>
      <c r="AB7545" s="40">
        <v>0</v>
      </c>
      <c r="AD7545" s="40">
        <v>155</v>
      </c>
      <c r="AI7545" s="40">
        <v>158</v>
      </c>
      <c r="AJ7545" s="40">
        <v>0</v>
      </c>
      <c r="AK7545" s="40">
        <v>-3</v>
      </c>
      <c r="AW7545" s="40">
        <v>155</v>
      </c>
      <c r="AX7545" s="40">
        <v>155</v>
      </c>
      <c r="AZ7545" s="40">
        <v>1</v>
      </c>
      <c r="BA7545" s="40">
        <v>1</v>
      </c>
      <c r="BB7545" s="40">
        <v>4</v>
      </c>
      <c r="BC7545" s="40">
        <v>-507</v>
      </c>
      <c r="BD7545" s="40">
        <v>159</v>
      </c>
      <c r="BF7545" s="40">
        <v>1</v>
      </c>
      <c r="BI7545" s="2">
        <v>43626.625</v>
      </c>
      <c r="BJ7545" s="2">
        <v>43626.625</v>
      </c>
      <c r="BL7545">
        <v>0</v>
      </c>
      <c r="BM7545">
        <v>0</v>
      </c>
      <c r="BN7545">
        <v>0</v>
      </c>
      <c r="BO7545">
        <v>0</v>
      </c>
      <c r="BP7545">
        <v>7</v>
      </c>
      <c r="BR7545" s="40">
        <v>7</v>
      </c>
      <c r="BS7545" s="40">
        <v>7</v>
      </c>
      <c r="BT7545" s="40">
        <v>0</v>
      </c>
      <c r="BU7545">
        <v>0</v>
      </c>
      <c r="BV7545" s="8" t="s">
        <v>380</v>
      </c>
      <c r="BW7545" s="8" t="s">
        <v>695</v>
      </c>
      <c r="BX7545" s="8" t="s">
        <v>696</v>
      </c>
      <c r="BY7545" s="8" t="s">
        <v>380</v>
      </c>
    </row>
    <row r="7546" spans="1:77">
      <c r="A7546" t="s">
        <v>245</v>
      </c>
      <c r="B7546" s="2">
        <v>43626.666666666664</v>
      </c>
      <c r="C7546" s="1">
        <v>43626</v>
      </c>
      <c r="D7546">
        <v>9</v>
      </c>
      <c r="E7546">
        <v>1</v>
      </c>
      <c r="F7546" s="2">
        <v>43626.375</v>
      </c>
      <c r="G7546" s="8" t="s">
        <v>378</v>
      </c>
      <c r="H7546" s="13" t="s">
        <v>379</v>
      </c>
      <c r="K7546" s="40">
        <v>179</v>
      </c>
      <c r="L7546" s="40">
        <v>179</v>
      </c>
      <c r="M7546" s="101">
        <v>1</v>
      </c>
      <c r="N7546" s="101">
        <v>0</v>
      </c>
      <c r="X7546" s="40">
        <v>179</v>
      </c>
      <c r="Y7546" s="40">
        <v>179</v>
      </c>
      <c r="Z7546" s="40">
        <v>0</v>
      </c>
      <c r="AA7546" s="40">
        <v>0</v>
      </c>
      <c r="AB7546" s="40">
        <v>0</v>
      </c>
      <c r="AD7546" s="40">
        <v>179</v>
      </c>
      <c r="AI7546" s="40">
        <v>183</v>
      </c>
      <c r="AJ7546" s="40">
        <v>0</v>
      </c>
      <c r="AK7546" s="40">
        <v>-4</v>
      </c>
      <c r="AW7546" s="40">
        <v>179</v>
      </c>
      <c r="AX7546" s="40">
        <v>179</v>
      </c>
      <c r="AZ7546" s="40">
        <v>1</v>
      </c>
      <c r="BA7546" s="40">
        <v>1</v>
      </c>
      <c r="BB7546" s="40">
        <v>4</v>
      </c>
      <c r="BC7546" s="40">
        <v>-517</v>
      </c>
      <c r="BD7546" s="40">
        <v>183</v>
      </c>
      <c r="BF7546" s="40">
        <v>1</v>
      </c>
      <c r="BI7546" s="2">
        <v>43626.666666666664</v>
      </c>
      <c r="BJ7546" s="2">
        <v>43626.666666666664</v>
      </c>
      <c r="BL7546">
        <v>0</v>
      </c>
      <c r="BM7546">
        <v>0</v>
      </c>
      <c r="BN7546">
        <v>0</v>
      </c>
      <c r="BO7546">
        <v>0</v>
      </c>
      <c r="BP7546">
        <v>7</v>
      </c>
      <c r="BR7546" s="40">
        <v>7</v>
      </c>
      <c r="BS7546" s="40">
        <v>7</v>
      </c>
      <c r="BT7546" s="40">
        <v>0</v>
      </c>
      <c r="BU7546">
        <v>0</v>
      </c>
      <c r="BV7546" s="8" t="s">
        <v>380</v>
      </c>
      <c r="BW7546" s="8" t="s">
        <v>695</v>
      </c>
      <c r="BX7546" s="8" t="s">
        <v>696</v>
      </c>
      <c r="BY7546" s="8" t="s">
        <v>380</v>
      </c>
    </row>
    <row r="7547" spans="1:77">
      <c r="A7547" t="s">
        <v>245</v>
      </c>
      <c r="B7547" s="2">
        <v>43626.708333333336</v>
      </c>
      <c r="C7547" s="1">
        <v>43626</v>
      </c>
      <c r="D7547">
        <v>10</v>
      </c>
      <c r="E7547">
        <v>1</v>
      </c>
      <c r="F7547" s="2">
        <v>43626.416666666664</v>
      </c>
      <c r="G7547" s="8" t="s">
        <v>378</v>
      </c>
      <c r="H7547" s="13" t="s">
        <v>379</v>
      </c>
      <c r="K7547" s="40">
        <v>172</v>
      </c>
      <c r="L7547" s="40">
        <v>172</v>
      </c>
      <c r="M7547" s="101">
        <v>1</v>
      </c>
      <c r="N7547" s="101">
        <v>0</v>
      </c>
      <c r="X7547" s="40">
        <v>172</v>
      </c>
      <c r="Y7547" s="40">
        <v>172</v>
      </c>
      <c r="Z7547" s="40">
        <v>0</v>
      </c>
      <c r="AA7547" s="40">
        <v>0</v>
      </c>
      <c r="AB7547" s="40">
        <v>0</v>
      </c>
      <c r="AD7547" s="40">
        <v>172</v>
      </c>
      <c r="AI7547" s="40">
        <v>176</v>
      </c>
      <c r="AJ7547" s="40">
        <v>0</v>
      </c>
      <c r="AK7547" s="40">
        <v>-4</v>
      </c>
      <c r="AW7547" s="40">
        <v>172</v>
      </c>
      <c r="AX7547" s="40">
        <v>172</v>
      </c>
      <c r="AZ7547" s="40">
        <v>1</v>
      </c>
      <c r="BA7547" s="40">
        <v>1</v>
      </c>
      <c r="BB7547" s="40">
        <v>4</v>
      </c>
      <c r="BC7547" s="40">
        <v>-576</v>
      </c>
      <c r="BD7547" s="40">
        <v>176</v>
      </c>
      <c r="BF7547" s="40">
        <v>1</v>
      </c>
      <c r="BI7547" s="2">
        <v>43626.708333333336</v>
      </c>
      <c r="BJ7547" s="2">
        <v>43626.708333333336</v>
      </c>
      <c r="BL7547">
        <v>0</v>
      </c>
      <c r="BM7547">
        <v>0</v>
      </c>
      <c r="BN7547">
        <v>0</v>
      </c>
      <c r="BO7547">
        <v>0</v>
      </c>
      <c r="BP7547">
        <v>7</v>
      </c>
      <c r="BR7547" s="40">
        <v>7</v>
      </c>
      <c r="BS7547" s="40">
        <v>7</v>
      </c>
      <c r="BT7547" s="40">
        <v>0</v>
      </c>
      <c r="BU7547">
        <v>0</v>
      </c>
      <c r="BV7547" s="8" t="s">
        <v>380</v>
      </c>
      <c r="BW7547" s="8" t="s">
        <v>695</v>
      </c>
      <c r="BX7547" s="8" t="s">
        <v>696</v>
      </c>
      <c r="BY7547" s="8" t="s">
        <v>380</v>
      </c>
    </row>
    <row r="7548" spans="1:77">
      <c r="A7548" t="s">
        <v>245</v>
      </c>
      <c r="B7548" s="2">
        <v>43626.75</v>
      </c>
      <c r="C7548" s="1">
        <v>43626</v>
      </c>
      <c r="D7548">
        <v>11</v>
      </c>
      <c r="E7548">
        <v>1</v>
      </c>
      <c r="F7548" s="2">
        <v>43626.458333333336</v>
      </c>
      <c r="G7548" s="8" t="s">
        <v>378</v>
      </c>
      <c r="H7548" s="13" t="s">
        <v>379</v>
      </c>
      <c r="K7548" s="40">
        <v>176</v>
      </c>
      <c r="L7548" s="40">
        <v>176</v>
      </c>
      <c r="M7548" s="101">
        <v>1</v>
      </c>
      <c r="N7548" s="101">
        <v>0</v>
      </c>
      <c r="X7548" s="40">
        <v>176</v>
      </c>
      <c r="Y7548" s="40">
        <v>176</v>
      </c>
      <c r="Z7548" s="40">
        <v>0</v>
      </c>
      <c r="AA7548" s="40">
        <v>0</v>
      </c>
      <c r="AB7548" s="40">
        <v>0</v>
      </c>
      <c r="AD7548" s="40">
        <v>176</v>
      </c>
      <c r="AI7548" s="40">
        <v>180</v>
      </c>
      <c r="AJ7548" s="40">
        <v>0</v>
      </c>
      <c r="AK7548" s="40">
        <v>-4</v>
      </c>
      <c r="AW7548" s="40">
        <v>176</v>
      </c>
      <c r="AX7548" s="40">
        <v>176</v>
      </c>
      <c r="AZ7548" s="40">
        <v>1</v>
      </c>
      <c r="BA7548" s="40">
        <v>1</v>
      </c>
      <c r="BB7548" s="40">
        <v>4</v>
      </c>
      <c r="BC7548" s="40">
        <v>-584</v>
      </c>
      <c r="BD7548" s="40">
        <v>180</v>
      </c>
      <c r="BF7548" s="40">
        <v>1</v>
      </c>
      <c r="BI7548" s="2">
        <v>43626.75</v>
      </c>
      <c r="BJ7548" s="2">
        <v>43626.75</v>
      </c>
      <c r="BL7548">
        <v>0</v>
      </c>
      <c r="BM7548">
        <v>0</v>
      </c>
      <c r="BN7548">
        <v>0</v>
      </c>
      <c r="BO7548">
        <v>0</v>
      </c>
      <c r="BP7548">
        <v>7</v>
      </c>
      <c r="BR7548" s="40">
        <v>7</v>
      </c>
      <c r="BS7548" s="40">
        <v>7</v>
      </c>
      <c r="BT7548" s="40">
        <v>0</v>
      </c>
      <c r="BU7548">
        <v>0</v>
      </c>
      <c r="BV7548" s="8" t="s">
        <v>380</v>
      </c>
      <c r="BW7548" s="8" t="s">
        <v>695</v>
      </c>
      <c r="BX7548" s="8" t="s">
        <v>696</v>
      </c>
      <c r="BY7548" s="8" t="s">
        <v>380</v>
      </c>
    </row>
    <row r="7549" spans="1:77">
      <c r="A7549" t="s">
        <v>245</v>
      </c>
      <c r="B7549" s="2">
        <v>43626.791666666664</v>
      </c>
      <c r="C7549" s="1">
        <v>43626</v>
      </c>
      <c r="D7549">
        <v>12</v>
      </c>
      <c r="E7549">
        <v>1</v>
      </c>
      <c r="F7549" s="2">
        <v>43626.5</v>
      </c>
      <c r="G7549" s="8" t="s">
        <v>378</v>
      </c>
      <c r="H7549" s="13" t="s">
        <v>379</v>
      </c>
      <c r="K7549" s="40">
        <v>181</v>
      </c>
      <c r="L7549" s="40">
        <v>181</v>
      </c>
      <c r="M7549" s="101">
        <v>1</v>
      </c>
      <c r="N7549" s="101">
        <v>0</v>
      </c>
      <c r="X7549" s="40">
        <v>181</v>
      </c>
      <c r="Y7549" s="40">
        <v>181</v>
      </c>
      <c r="Z7549" s="40">
        <v>0</v>
      </c>
      <c r="AA7549" s="40">
        <v>0</v>
      </c>
      <c r="AB7549" s="40">
        <v>0</v>
      </c>
      <c r="AD7549" s="40">
        <v>181</v>
      </c>
      <c r="AI7549" s="40">
        <v>180</v>
      </c>
      <c r="AJ7549" s="40">
        <v>0</v>
      </c>
      <c r="AK7549" s="40">
        <v>1</v>
      </c>
      <c r="AW7549" s="40">
        <v>181</v>
      </c>
      <c r="AX7549" s="40">
        <v>181</v>
      </c>
      <c r="AZ7549" s="40">
        <v>1</v>
      </c>
      <c r="BA7549" s="40">
        <v>1</v>
      </c>
      <c r="BB7549" s="40">
        <v>1</v>
      </c>
      <c r="BC7549" s="40">
        <v>-580</v>
      </c>
      <c r="BD7549" s="40">
        <v>182</v>
      </c>
      <c r="BF7549" s="40">
        <v>1</v>
      </c>
      <c r="BI7549" s="2">
        <v>43626.791666666664</v>
      </c>
      <c r="BJ7549" s="2">
        <v>43626.791666666664</v>
      </c>
      <c r="BL7549">
        <v>0</v>
      </c>
      <c r="BM7549">
        <v>0</v>
      </c>
      <c r="BN7549">
        <v>0</v>
      </c>
      <c r="BO7549">
        <v>0</v>
      </c>
      <c r="BP7549">
        <v>7</v>
      </c>
      <c r="BR7549" s="40">
        <v>7</v>
      </c>
      <c r="BS7549" s="40">
        <v>7</v>
      </c>
      <c r="BT7549" s="40">
        <v>0</v>
      </c>
      <c r="BU7549">
        <v>0</v>
      </c>
      <c r="BV7549" s="8" t="s">
        <v>380</v>
      </c>
      <c r="BW7549" s="8" t="s">
        <v>695</v>
      </c>
      <c r="BX7549" s="8" t="s">
        <v>696</v>
      </c>
      <c r="BY7549" s="8" t="s">
        <v>380</v>
      </c>
    </row>
    <row r="7550" spans="1:77">
      <c r="A7550" t="s">
        <v>245</v>
      </c>
      <c r="B7550" s="2">
        <v>43626.833333333336</v>
      </c>
      <c r="C7550" s="1">
        <v>43626</v>
      </c>
      <c r="D7550">
        <v>13</v>
      </c>
      <c r="E7550">
        <v>1</v>
      </c>
      <c r="F7550" s="2">
        <v>43626.541666666664</v>
      </c>
      <c r="G7550" s="8" t="s">
        <v>378</v>
      </c>
      <c r="H7550" s="13" t="s">
        <v>379</v>
      </c>
      <c r="K7550" s="40">
        <v>180</v>
      </c>
      <c r="L7550" s="40">
        <v>180</v>
      </c>
      <c r="M7550" s="101">
        <v>1</v>
      </c>
      <c r="N7550" s="101">
        <v>0</v>
      </c>
      <c r="X7550" s="40">
        <v>180</v>
      </c>
      <c r="Y7550" s="40">
        <v>180</v>
      </c>
      <c r="Z7550" s="40">
        <v>0</v>
      </c>
      <c r="AA7550" s="40">
        <v>0</v>
      </c>
      <c r="AB7550" s="40">
        <v>0</v>
      </c>
      <c r="AD7550" s="40">
        <v>180</v>
      </c>
      <c r="AI7550" s="40">
        <v>175</v>
      </c>
      <c r="AJ7550" s="40">
        <v>0</v>
      </c>
      <c r="AK7550" s="40">
        <v>5</v>
      </c>
      <c r="AW7550" s="40">
        <v>180</v>
      </c>
      <c r="AX7550" s="40">
        <v>180</v>
      </c>
      <c r="AZ7550" s="40">
        <v>1</v>
      </c>
      <c r="BA7550" s="40">
        <v>1</v>
      </c>
      <c r="BB7550" s="40">
        <v>2</v>
      </c>
      <c r="BC7550" s="40">
        <v>-580</v>
      </c>
      <c r="BD7550" s="40">
        <v>182</v>
      </c>
      <c r="BF7550" s="40">
        <v>1</v>
      </c>
      <c r="BI7550" s="2">
        <v>43626.833333333336</v>
      </c>
      <c r="BJ7550" s="2">
        <v>43626.833333333336</v>
      </c>
      <c r="BL7550">
        <v>0</v>
      </c>
      <c r="BM7550">
        <v>0</v>
      </c>
      <c r="BN7550">
        <v>0</v>
      </c>
      <c r="BO7550">
        <v>0</v>
      </c>
      <c r="BP7550">
        <v>7</v>
      </c>
      <c r="BR7550" s="40">
        <v>7</v>
      </c>
      <c r="BS7550" s="40">
        <v>7</v>
      </c>
      <c r="BT7550" s="40">
        <v>0</v>
      </c>
      <c r="BU7550">
        <v>0</v>
      </c>
      <c r="BV7550" s="8" t="s">
        <v>380</v>
      </c>
      <c r="BW7550" s="8" t="s">
        <v>695</v>
      </c>
      <c r="BX7550" s="8" t="s">
        <v>696</v>
      </c>
      <c r="BY7550" s="8" t="s">
        <v>380</v>
      </c>
    </row>
    <row r="7551" spans="1:77">
      <c r="A7551" t="s">
        <v>245</v>
      </c>
      <c r="B7551" s="2">
        <v>43626.875</v>
      </c>
      <c r="C7551" s="1">
        <v>43626</v>
      </c>
      <c r="D7551">
        <v>14</v>
      </c>
      <c r="E7551">
        <v>1</v>
      </c>
      <c r="F7551" s="2">
        <v>43626.583333333336</v>
      </c>
      <c r="G7551" s="8" t="s">
        <v>378</v>
      </c>
      <c r="H7551" s="13" t="s">
        <v>379</v>
      </c>
      <c r="K7551" s="40">
        <v>186</v>
      </c>
      <c r="L7551" s="40">
        <v>186</v>
      </c>
      <c r="M7551" s="101">
        <v>1</v>
      </c>
      <c r="N7551" s="101">
        <v>0</v>
      </c>
      <c r="X7551" s="40">
        <v>186</v>
      </c>
      <c r="Y7551" s="40">
        <v>186</v>
      </c>
      <c r="Z7551" s="40">
        <v>0</v>
      </c>
      <c r="AA7551" s="40">
        <v>0</v>
      </c>
      <c r="AB7551" s="40">
        <v>0</v>
      </c>
      <c r="AD7551" s="40">
        <v>186</v>
      </c>
      <c r="AI7551" s="40">
        <v>176</v>
      </c>
      <c r="AJ7551" s="40">
        <v>0</v>
      </c>
      <c r="AK7551" s="40">
        <v>10</v>
      </c>
      <c r="AW7551" s="40">
        <v>186</v>
      </c>
      <c r="AX7551" s="40">
        <v>186</v>
      </c>
      <c r="AZ7551" s="40">
        <v>1</v>
      </c>
      <c r="BA7551" s="40">
        <v>1</v>
      </c>
      <c r="BB7551" s="40">
        <v>1</v>
      </c>
      <c r="BC7551" s="40">
        <v>-579</v>
      </c>
      <c r="BD7551" s="40">
        <v>187</v>
      </c>
      <c r="BF7551" s="40">
        <v>1</v>
      </c>
      <c r="BI7551" s="2">
        <v>43626.875</v>
      </c>
      <c r="BJ7551" s="2">
        <v>43626.875</v>
      </c>
      <c r="BL7551">
        <v>0</v>
      </c>
      <c r="BM7551">
        <v>0</v>
      </c>
      <c r="BN7551">
        <v>0</v>
      </c>
      <c r="BO7551">
        <v>0</v>
      </c>
      <c r="BP7551">
        <v>7</v>
      </c>
      <c r="BR7551" s="40">
        <v>7</v>
      </c>
      <c r="BS7551" s="40">
        <v>7</v>
      </c>
      <c r="BT7551" s="40">
        <v>0</v>
      </c>
      <c r="BU7551">
        <v>0</v>
      </c>
      <c r="BV7551" s="8" t="s">
        <v>380</v>
      </c>
      <c r="BW7551" s="8" t="s">
        <v>695</v>
      </c>
      <c r="BX7551" s="8" t="s">
        <v>696</v>
      </c>
      <c r="BY7551" s="8" t="s">
        <v>380</v>
      </c>
    </row>
    <row r="7552" spans="1:77">
      <c r="A7552" t="s">
        <v>245</v>
      </c>
      <c r="B7552" s="2">
        <v>43626.916666666664</v>
      </c>
      <c r="C7552" s="1">
        <v>43626</v>
      </c>
      <c r="D7552">
        <v>15</v>
      </c>
      <c r="E7552">
        <v>1</v>
      </c>
      <c r="F7552" s="2">
        <v>43626.625</v>
      </c>
      <c r="G7552" s="8" t="s">
        <v>378</v>
      </c>
      <c r="H7552" s="13" t="s">
        <v>379</v>
      </c>
      <c r="K7552" s="40">
        <v>187</v>
      </c>
      <c r="L7552" s="40">
        <v>187</v>
      </c>
      <c r="M7552" s="101">
        <v>1</v>
      </c>
      <c r="N7552" s="101">
        <v>0</v>
      </c>
      <c r="X7552" s="40">
        <v>187</v>
      </c>
      <c r="Y7552" s="40">
        <v>187</v>
      </c>
      <c r="Z7552" s="40">
        <v>0</v>
      </c>
      <c r="AA7552" s="40">
        <v>0</v>
      </c>
      <c r="AB7552" s="40">
        <v>0</v>
      </c>
      <c r="AD7552" s="40">
        <v>187</v>
      </c>
      <c r="AI7552" s="40">
        <v>174</v>
      </c>
      <c r="AJ7552" s="40">
        <v>0</v>
      </c>
      <c r="AK7552" s="40">
        <v>13</v>
      </c>
      <c r="AW7552" s="40">
        <v>187</v>
      </c>
      <c r="AX7552" s="40">
        <v>187</v>
      </c>
      <c r="AZ7552" s="40">
        <v>1</v>
      </c>
      <c r="BA7552" s="40">
        <v>1</v>
      </c>
      <c r="BB7552" s="40">
        <v>1</v>
      </c>
      <c r="BC7552" s="40">
        <v>-578</v>
      </c>
      <c r="BD7552" s="40">
        <v>188</v>
      </c>
      <c r="BF7552" s="40">
        <v>1</v>
      </c>
      <c r="BI7552" s="2">
        <v>43626.916666666664</v>
      </c>
      <c r="BJ7552" s="2">
        <v>43626.916666666664</v>
      </c>
      <c r="BL7552">
        <v>0</v>
      </c>
      <c r="BM7552">
        <v>0</v>
      </c>
      <c r="BN7552">
        <v>0</v>
      </c>
      <c r="BO7552">
        <v>0</v>
      </c>
      <c r="BP7552">
        <v>7</v>
      </c>
      <c r="BR7552" s="40">
        <v>7</v>
      </c>
      <c r="BS7552" s="40">
        <v>7</v>
      </c>
      <c r="BT7552" s="40">
        <v>0</v>
      </c>
      <c r="BU7552">
        <v>0</v>
      </c>
      <c r="BV7552" s="8" t="s">
        <v>380</v>
      </c>
      <c r="BW7552" s="8" t="s">
        <v>695</v>
      </c>
      <c r="BX7552" s="8" t="s">
        <v>696</v>
      </c>
      <c r="BY7552" s="8" t="s">
        <v>380</v>
      </c>
    </row>
    <row r="7553" spans="1:77">
      <c r="A7553" t="s">
        <v>245</v>
      </c>
      <c r="B7553" s="2">
        <v>43626.958333333336</v>
      </c>
      <c r="C7553" s="1">
        <v>43626</v>
      </c>
      <c r="D7553">
        <v>16</v>
      </c>
      <c r="E7553">
        <v>1</v>
      </c>
      <c r="F7553" s="2">
        <v>43626.666666666664</v>
      </c>
      <c r="G7553" s="8" t="s">
        <v>378</v>
      </c>
      <c r="H7553" s="13" t="s">
        <v>379</v>
      </c>
      <c r="K7553" s="40">
        <v>182</v>
      </c>
      <c r="L7553" s="40">
        <v>182</v>
      </c>
      <c r="M7553" s="101">
        <v>1</v>
      </c>
      <c r="N7553" s="101">
        <v>0</v>
      </c>
      <c r="X7553" s="40">
        <v>182</v>
      </c>
      <c r="Y7553" s="40">
        <v>182</v>
      </c>
      <c r="Z7553" s="40">
        <v>0</v>
      </c>
      <c r="AA7553" s="40">
        <v>0</v>
      </c>
      <c r="AB7553" s="40">
        <v>0</v>
      </c>
      <c r="AD7553" s="40">
        <v>182</v>
      </c>
      <c r="AI7553" s="40">
        <v>167</v>
      </c>
      <c r="AJ7553" s="40">
        <v>0</v>
      </c>
      <c r="AK7553" s="40">
        <v>15</v>
      </c>
      <c r="AW7553" s="40">
        <v>182</v>
      </c>
      <c r="AX7553" s="40">
        <v>182</v>
      </c>
      <c r="AZ7553" s="40">
        <v>1</v>
      </c>
      <c r="BA7553" s="40">
        <v>1</v>
      </c>
      <c r="BB7553" s="40">
        <v>2</v>
      </c>
      <c r="BC7553" s="40">
        <v>-576</v>
      </c>
      <c r="BD7553" s="40">
        <v>184</v>
      </c>
      <c r="BF7553" s="40">
        <v>1</v>
      </c>
      <c r="BI7553" s="2">
        <v>43626.958333333336</v>
      </c>
      <c r="BJ7553" s="2">
        <v>43626.958333333336</v>
      </c>
      <c r="BL7553">
        <v>0</v>
      </c>
      <c r="BM7553">
        <v>0</v>
      </c>
      <c r="BN7553">
        <v>0</v>
      </c>
      <c r="BO7553">
        <v>0</v>
      </c>
      <c r="BP7553">
        <v>7</v>
      </c>
      <c r="BR7553" s="40">
        <v>7</v>
      </c>
      <c r="BS7553" s="40">
        <v>7</v>
      </c>
      <c r="BT7553" s="40">
        <v>0</v>
      </c>
      <c r="BU7553">
        <v>0</v>
      </c>
      <c r="BV7553" s="8" t="s">
        <v>380</v>
      </c>
      <c r="BW7553" s="8" t="s">
        <v>695</v>
      </c>
      <c r="BX7553" s="8" t="s">
        <v>696</v>
      </c>
      <c r="BY7553" s="8" t="s">
        <v>380</v>
      </c>
    </row>
    <row r="7554" spans="1:77">
      <c r="A7554" t="s">
        <v>245</v>
      </c>
      <c r="B7554" s="2">
        <v>43627</v>
      </c>
      <c r="C7554" s="1">
        <v>43626</v>
      </c>
      <c r="D7554">
        <v>17</v>
      </c>
      <c r="E7554">
        <v>1</v>
      </c>
      <c r="F7554" s="2">
        <v>43626.708333333336</v>
      </c>
      <c r="G7554" s="8" t="s">
        <v>378</v>
      </c>
      <c r="H7554" s="13" t="s">
        <v>379</v>
      </c>
      <c r="K7554" s="40">
        <v>186</v>
      </c>
      <c r="L7554" s="40">
        <v>186</v>
      </c>
      <c r="M7554" s="101">
        <v>1</v>
      </c>
      <c r="N7554" s="101">
        <v>0</v>
      </c>
      <c r="X7554" s="40">
        <v>186</v>
      </c>
      <c r="Y7554" s="40">
        <v>186</v>
      </c>
      <c r="Z7554" s="40">
        <v>0</v>
      </c>
      <c r="AA7554" s="40">
        <v>0</v>
      </c>
      <c r="AB7554" s="40">
        <v>0</v>
      </c>
      <c r="AD7554" s="40">
        <v>186</v>
      </c>
      <c r="AI7554" s="40">
        <v>155</v>
      </c>
      <c r="AJ7554" s="40">
        <v>0</v>
      </c>
      <c r="AK7554" s="40">
        <v>31</v>
      </c>
      <c r="AW7554" s="40">
        <v>186</v>
      </c>
      <c r="AX7554" s="40">
        <v>186</v>
      </c>
      <c r="AZ7554" s="40">
        <v>1</v>
      </c>
      <c r="BA7554" s="40">
        <v>1</v>
      </c>
      <c r="BB7554" s="40">
        <v>0</v>
      </c>
      <c r="BC7554" s="40">
        <v>-577</v>
      </c>
      <c r="BD7554" s="40">
        <v>186</v>
      </c>
      <c r="BF7554" s="40">
        <v>1</v>
      </c>
      <c r="BI7554" s="2">
        <v>43627</v>
      </c>
      <c r="BJ7554" s="2">
        <v>43627</v>
      </c>
      <c r="BL7554">
        <v>0</v>
      </c>
      <c r="BM7554">
        <v>0</v>
      </c>
      <c r="BN7554">
        <v>0</v>
      </c>
      <c r="BO7554">
        <v>0</v>
      </c>
      <c r="BP7554">
        <v>7</v>
      </c>
      <c r="BR7554" s="40">
        <v>7</v>
      </c>
      <c r="BS7554" s="40">
        <v>7</v>
      </c>
      <c r="BT7554" s="40">
        <v>0</v>
      </c>
      <c r="BU7554">
        <v>0</v>
      </c>
      <c r="BV7554" s="8" t="s">
        <v>380</v>
      </c>
      <c r="BW7554" s="8" t="s">
        <v>695</v>
      </c>
      <c r="BX7554" s="8" t="s">
        <v>696</v>
      </c>
      <c r="BY7554" s="8" t="s">
        <v>380</v>
      </c>
    </row>
    <row r="7555" spans="1:77">
      <c r="A7555" t="s">
        <v>245</v>
      </c>
      <c r="B7555" s="2">
        <v>43627.041666666664</v>
      </c>
      <c r="C7555" s="1">
        <v>43626</v>
      </c>
      <c r="D7555">
        <v>18</v>
      </c>
      <c r="E7555">
        <v>1</v>
      </c>
      <c r="F7555" s="2">
        <v>43626.75</v>
      </c>
      <c r="G7555" s="8" t="s">
        <v>378</v>
      </c>
      <c r="H7555" s="13" t="s">
        <v>379</v>
      </c>
      <c r="K7555" s="40">
        <v>176</v>
      </c>
      <c r="L7555" s="40">
        <v>176</v>
      </c>
      <c r="M7555" s="101">
        <v>1</v>
      </c>
      <c r="N7555" s="101">
        <v>0</v>
      </c>
      <c r="X7555" s="40">
        <v>176</v>
      </c>
      <c r="Y7555" s="40">
        <v>176</v>
      </c>
      <c r="Z7555" s="40">
        <v>0</v>
      </c>
      <c r="AA7555" s="40">
        <v>0</v>
      </c>
      <c r="AB7555" s="40">
        <v>0</v>
      </c>
      <c r="AD7555" s="40">
        <v>176</v>
      </c>
      <c r="AI7555" s="40">
        <v>144</v>
      </c>
      <c r="AJ7555" s="40">
        <v>0</v>
      </c>
      <c r="AK7555" s="40">
        <v>32</v>
      </c>
      <c r="AW7555" s="40">
        <v>176</v>
      </c>
      <c r="AX7555" s="40">
        <v>176</v>
      </c>
      <c r="AZ7555" s="40">
        <v>1</v>
      </c>
      <c r="BA7555" s="40">
        <v>1</v>
      </c>
      <c r="BB7555" s="40">
        <v>2</v>
      </c>
      <c r="BC7555" s="40">
        <v>-575</v>
      </c>
      <c r="BD7555" s="40">
        <v>178</v>
      </c>
      <c r="BF7555" s="40">
        <v>1</v>
      </c>
      <c r="BI7555" s="2">
        <v>43627.041666666664</v>
      </c>
      <c r="BJ7555" s="2">
        <v>43627.041666666664</v>
      </c>
      <c r="BL7555">
        <v>0</v>
      </c>
      <c r="BM7555">
        <v>0</v>
      </c>
      <c r="BN7555">
        <v>0</v>
      </c>
      <c r="BO7555">
        <v>0</v>
      </c>
      <c r="BP7555">
        <v>7</v>
      </c>
      <c r="BR7555" s="40">
        <v>7</v>
      </c>
      <c r="BS7555" s="40">
        <v>7</v>
      </c>
      <c r="BT7555" s="40">
        <v>0</v>
      </c>
      <c r="BU7555">
        <v>0</v>
      </c>
      <c r="BV7555" s="8" t="s">
        <v>380</v>
      </c>
      <c r="BW7555" s="8" t="s">
        <v>695</v>
      </c>
      <c r="BX7555" s="8" t="s">
        <v>696</v>
      </c>
      <c r="BY7555" s="8" t="s">
        <v>380</v>
      </c>
    </row>
    <row r="7556" spans="1:77">
      <c r="A7556" t="s">
        <v>245</v>
      </c>
      <c r="B7556" s="2">
        <v>43627.083333333336</v>
      </c>
      <c r="C7556" s="1">
        <v>43626</v>
      </c>
      <c r="D7556">
        <v>19</v>
      </c>
      <c r="E7556">
        <v>1</v>
      </c>
      <c r="F7556" s="2">
        <v>43626.791666666664</v>
      </c>
      <c r="G7556" s="8" t="s">
        <v>378</v>
      </c>
      <c r="H7556" s="13" t="s">
        <v>379</v>
      </c>
      <c r="K7556" s="40">
        <v>185</v>
      </c>
      <c r="L7556" s="40">
        <v>185</v>
      </c>
      <c r="M7556" s="101">
        <v>1</v>
      </c>
      <c r="N7556" s="101">
        <v>0</v>
      </c>
      <c r="X7556" s="40">
        <v>185</v>
      </c>
      <c r="Y7556" s="40">
        <v>185</v>
      </c>
      <c r="Z7556" s="40">
        <v>0</v>
      </c>
      <c r="AA7556" s="40">
        <v>0</v>
      </c>
      <c r="AB7556" s="40">
        <v>0</v>
      </c>
      <c r="AD7556" s="40">
        <v>185</v>
      </c>
      <c r="AI7556" s="40">
        <v>98</v>
      </c>
      <c r="AJ7556" s="40">
        <v>0</v>
      </c>
      <c r="AK7556" s="40">
        <v>87</v>
      </c>
      <c r="AW7556" s="40">
        <v>185</v>
      </c>
      <c r="AX7556" s="40">
        <v>185</v>
      </c>
      <c r="AZ7556" s="40">
        <v>1</v>
      </c>
      <c r="BA7556" s="40">
        <v>1</v>
      </c>
      <c r="BB7556" s="40">
        <v>1</v>
      </c>
      <c r="BC7556" s="40">
        <v>-513</v>
      </c>
      <c r="BD7556" s="40">
        <v>186</v>
      </c>
      <c r="BF7556" s="40">
        <v>1</v>
      </c>
      <c r="BI7556" s="2">
        <v>43627.083333333336</v>
      </c>
      <c r="BJ7556" s="2">
        <v>43627.083333333336</v>
      </c>
      <c r="BL7556">
        <v>0</v>
      </c>
      <c r="BM7556">
        <v>0</v>
      </c>
      <c r="BN7556">
        <v>0</v>
      </c>
      <c r="BO7556">
        <v>0</v>
      </c>
      <c r="BP7556">
        <v>7</v>
      </c>
      <c r="BR7556" s="40">
        <v>7</v>
      </c>
      <c r="BS7556" s="40">
        <v>7</v>
      </c>
      <c r="BT7556" s="40">
        <v>0</v>
      </c>
      <c r="BU7556">
        <v>0</v>
      </c>
      <c r="BV7556" s="8" t="s">
        <v>380</v>
      </c>
      <c r="BW7556" s="8" t="s">
        <v>695</v>
      </c>
      <c r="BX7556" s="8" t="s">
        <v>696</v>
      </c>
      <c r="BY7556" s="8" t="s">
        <v>380</v>
      </c>
    </row>
    <row r="7557" spans="1:77">
      <c r="A7557" t="s">
        <v>245</v>
      </c>
      <c r="B7557" s="2">
        <v>43627.125</v>
      </c>
      <c r="C7557" s="1">
        <v>43626</v>
      </c>
      <c r="D7557">
        <v>20</v>
      </c>
      <c r="E7557">
        <v>1</v>
      </c>
      <c r="F7557" s="2">
        <v>43626.833333333336</v>
      </c>
      <c r="G7557" s="8" t="s">
        <v>378</v>
      </c>
      <c r="H7557" s="13" t="s">
        <v>379</v>
      </c>
      <c r="K7557" s="40">
        <v>263</v>
      </c>
      <c r="L7557" s="40">
        <v>263</v>
      </c>
      <c r="M7557" s="101">
        <v>1</v>
      </c>
      <c r="N7557" s="101">
        <v>0</v>
      </c>
      <c r="X7557" s="40">
        <v>263</v>
      </c>
      <c r="Y7557" s="40">
        <v>263</v>
      </c>
      <c r="Z7557" s="40">
        <v>0</v>
      </c>
      <c r="AA7557" s="40">
        <v>0</v>
      </c>
      <c r="AB7557" s="40">
        <v>0</v>
      </c>
      <c r="AD7557" s="40">
        <v>263</v>
      </c>
      <c r="AI7557" s="40">
        <v>100</v>
      </c>
      <c r="AJ7557" s="40">
        <v>0</v>
      </c>
      <c r="AK7557" s="40">
        <v>163</v>
      </c>
      <c r="AW7557" s="40">
        <v>263</v>
      </c>
      <c r="AX7557" s="40">
        <v>263</v>
      </c>
      <c r="AZ7557" s="40">
        <v>1</v>
      </c>
      <c r="BA7557" s="40">
        <v>1</v>
      </c>
      <c r="BB7557" s="40">
        <v>0</v>
      </c>
      <c r="BC7557" s="40">
        <v>-468</v>
      </c>
      <c r="BD7557" s="40">
        <v>263</v>
      </c>
      <c r="BF7557" s="40">
        <v>1</v>
      </c>
      <c r="BI7557" s="2">
        <v>43627.125</v>
      </c>
      <c r="BJ7557" s="2">
        <v>43627.125</v>
      </c>
      <c r="BL7557">
        <v>0</v>
      </c>
      <c r="BM7557">
        <v>0</v>
      </c>
      <c r="BN7557">
        <v>0</v>
      </c>
      <c r="BO7557">
        <v>0</v>
      </c>
      <c r="BP7557">
        <v>7</v>
      </c>
      <c r="BR7557" s="40">
        <v>7</v>
      </c>
      <c r="BS7557" s="40">
        <v>7</v>
      </c>
      <c r="BT7557" s="40">
        <v>0</v>
      </c>
      <c r="BU7557">
        <v>0</v>
      </c>
      <c r="BV7557" s="8" t="s">
        <v>380</v>
      </c>
      <c r="BW7557" s="8" t="s">
        <v>695</v>
      </c>
      <c r="BX7557" s="8" t="s">
        <v>696</v>
      </c>
      <c r="BY7557" s="8" t="s">
        <v>380</v>
      </c>
    </row>
    <row r="7558" spans="1:77">
      <c r="A7558" t="s">
        <v>245</v>
      </c>
      <c r="B7558" s="2">
        <v>43627.166666666664</v>
      </c>
      <c r="C7558" s="1">
        <v>43626</v>
      </c>
      <c r="D7558">
        <v>21</v>
      </c>
      <c r="E7558">
        <v>1</v>
      </c>
      <c r="F7558" s="2">
        <v>43626.875</v>
      </c>
      <c r="G7558" s="8" t="s">
        <v>378</v>
      </c>
      <c r="H7558" s="13" t="s">
        <v>379</v>
      </c>
      <c r="K7558" s="40">
        <v>301</v>
      </c>
      <c r="L7558" s="40">
        <v>301</v>
      </c>
      <c r="M7558" s="101">
        <v>1</v>
      </c>
      <c r="N7558" s="101">
        <v>0</v>
      </c>
      <c r="X7558" s="40">
        <v>301</v>
      </c>
      <c r="Y7558" s="40">
        <v>301</v>
      </c>
      <c r="Z7558" s="40">
        <v>0</v>
      </c>
      <c r="AA7558" s="40">
        <v>0</v>
      </c>
      <c r="AB7558" s="40">
        <v>0</v>
      </c>
      <c r="AD7558" s="40">
        <v>301</v>
      </c>
      <c r="AI7558" s="40">
        <v>99</v>
      </c>
      <c r="AJ7558" s="40">
        <v>0</v>
      </c>
      <c r="AK7558" s="40">
        <v>202</v>
      </c>
      <c r="AW7558" s="40">
        <v>301</v>
      </c>
      <c r="AX7558" s="40">
        <v>301</v>
      </c>
      <c r="AZ7558" s="40">
        <v>1</v>
      </c>
      <c r="BA7558" s="40">
        <v>1</v>
      </c>
      <c r="BB7558" s="40">
        <v>3</v>
      </c>
      <c r="BC7558" s="40">
        <v>-445</v>
      </c>
      <c r="BD7558" s="40">
        <v>304</v>
      </c>
      <c r="BF7558" s="40">
        <v>1</v>
      </c>
      <c r="BI7558" s="2">
        <v>43627.166666666664</v>
      </c>
      <c r="BJ7558" s="2">
        <v>43627.166666666664</v>
      </c>
      <c r="BL7558">
        <v>0</v>
      </c>
      <c r="BM7558">
        <v>0</v>
      </c>
      <c r="BN7558">
        <v>0</v>
      </c>
      <c r="BO7558">
        <v>0</v>
      </c>
      <c r="BP7558">
        <v>7</v>
      </c>
      <c r="BR7558" s="40">
        <v>7</v>
      </c>
      <c r="BS7558" s="40">
        <v>7</v>
      </c>
      <c r="BT7558" s="40">
        <v>0</v>
      </c>
      <c r="BU7558">
        <v>0</v>
      </c>
      <c r="BV7558" s="8" t="s">
        <v>380</v>
      </c>
      <c r="BW7558" s="8" t="s">
        <v>695</v>
      </c>
      <c r="BX7558" s="8" t="s">
        <v>696</v>
      </c>
      <c r="BY7558" s="8" t="s">
        <v>380</v>
      </c>
    </row>
    <row r="7559" spans="1:77">
      <c r="A7559" t="s">
        <v>245</v>
      </c>
      <c r="B7559" s="2">
        <v>43627.208333333336</v>
      </c>
      <c r="C7559" s="1">
        <v>43626</v>
      </c>
      <c r="D7559">
        <v>22</v>
      </c>
      <c r="E7559">
        <v>1</v>
      </c>
      <c r="F7559" s="2">
        <v>43626.916666666664</v>
      </c>
      <c r="G7559" s="8" t="s">
        <v>378</v>
      </c>
      <c r="H7559" s="13" t="s">
        <v>379</v>
      </c>
      <c r="K7559" s="40">
        <v>388</v>
      </c>
      <c r="L7559" s="40">
        <v>388</v>
      </c>
      <c r="M7559" s="101">
        <v>1</v>
      </c>
      <c r="N7559" s="101">
        <v>0</v>
      </c>
      <c r="X7559" s="40">
        <v>388</v>
      </c>
      <c r="Y7559" s="40">
        <v>388</v>
      </c>
      <c r="Z7559" s="40">
        <v>0</v>
      </c>
      <c r="AA7559" s="40">
        <v>0</v>
      </c>
      <c r="AB7559" s="40">
        <v>0</v>
      </c>
      <c r="AD7559" s="40">
        <v>388</v>
      </c>
      <c r="AI7559" s="40">
        <v>111</v>
      </c>
      <c r="AJ7559" s="40">
        <v>0</v>
      </c>
      <c r="AK7559" s="40">
        <v>277</v>
      </c>
      <c r="AW7559" s="40">
        <v>388</v>
      </c>
      <c r="AX7559" s="40">
        <v>388</v>
      </c>
      <c r="AZ7559" s="40">
        <v>1</v>
      </c>
      <c r="BA7559" s="40">
        <v>1</v>
      </c>
      <c r="BB7559" s="40">
        <v>0</v>
      </c>
      <c r="BC7559" s="40">
        <v>-390</v>
      </c>
      <c r="BD7559" s="40">
        <v>388</v>
      </c>
      <c r="BF7559" s="40">
        <v>1</v>
      </c>
      <c r="BI7559" s="2">
        <v>43627.208333333336</v>
      </c>
      <c r="BJ7559" s="2">
        <v>43627.208333333336</v>
      </c>
      <c r="BL7559">
        <v>0</v>
      </c>
      <c r="BM7559">
        <v>0</v>
      </c>
      <c r="BN7559">
        <v>0</v>
      </c>
      <c r="BO7559">
        <v>0</v>
      </c>
      <c r="BP7559">
        <v>7</v>
      </c>
      <c r="BR7559" s="40">
        <v>7</v>
      </c>
      <c r="BS7559" s="40">
        <v>7</v>
      </c>
      <c r="BT7559" s="40">
        <v>0</v>
      </c>
      <c r="BU7559">
        <v>0</v>
      </c>
      <c r="BV7559" s="8" t="s">
        <v>380</v>
      </c>
      <c r="BW7559" s="8" t="s">
        <v>695</v>
      </c>
      <c r="BX7559" s="8" t="s">
        <v>696</v>
      </c>
      <c r="BY7559" s="8" t="s">
        <v>380</v>
      </c>
    </row>
    <row r="7560" spans="1:77">
      <c r="A7560" t="s">
        <v>245</v>
      </c>
      <c r="B7560" s="2">
        <v>43627.25</v>
      </c>
      <c r="C7560" s="1">
        <v>43626</v>
      </c>
      <c r="D7560">
        <v>23</v>
      </c>
      <c r="E7560">
        <v>1</v>
      </c>
      <c r="F7560" s="2">
        <v>43626.958333333336</v>
      </c>
      <c r="G7560" s="8" t="s">
        <v>378</v>
      </c>
      <c r="H7560" s="13" t="s">
        <v>379</v>
      </c>
      <c r="K7560" s="40">
        <v>455</v>
      </c>
      <c r="L7560" s="40">
        <v>455</v>
      </c>
      <c r="M7560" s="101">
        <v>1</v>
      </c>
      <c r="N7560" s="101">
        <v>0</v>
      </c>
      <c r="X7560" s="40">
        <v>455</v>
      </c>
      <c r="Y7560" s="40">
        <v>455</v>
      </c>
      <c r="Z7560" s="40">
        <v>0</v>
      </c>
      <c r="AA7560" s="40">
        <v>0</v>
      </c>
      <c r="AB7560" s="40">
        <v>0</v>
      </c>
      <c r="AD7560" s="40">
        <v>455</v>
      </c>
      <c r="AI7560" s="40">
        <v>110</v>
      </c>
      <c r="AJ7560" s="40">
        <v>0</v>
      </c>
      <c r="AK7560" s="40">
        <v>345</v>
      </c>
      <c r="AW7560" s="40">
        <v>455</v>
      </c>
      <c r="AX7560" s="40">
        <v>455</v>
      </c>
      <c r="AZ7560" s="40">
        <v>1</v>
      </c>
      <c r="BA7560" s="40">
        <v>1</v>
      </c>
      <c r="BB7560" s="40">
        <v>1</v>
      </c>
      <c r="BC7560" s="40">
        <v>-289</v>
      </c>
      <c r="BD7560" s="40">
        <v>456</v>
      </c>
      <c r="BF7560" s="40">
        <v>1</v>
      </c>
      <c r="BI7560" s="2">
        <v>43627.25</v>
      </c>
      <c r="BJ7560" s="2">
        <v>43627.25</v>
      </c>
      <c r="BL7560">
        <v>0</v>
      </c>
      <c r="BM7560">
        <v>0</v>
      </c>
      <c r="BN7560">
        <v>0</v>
      </c>
      <c r="BO7560">
        <v>0</v>
      </c>
      <c r="BP7560">
        <v>7</v>
      </c>
      <c r="BR7560" s="40">
        <v>7</v>
      </c>
      <c r="BS7560" s="40">
        <v>7</v>
      </c>
      <c r="BT7560" s="40">
        <v>0</v>
      </c>
      <c r="BU7560">
        <v>0</v>
      </c>
      <c r="BV7560" s="8" t="s">
        <v>380</v>
      </c>
      <c r="BW7560" s="8" t="s">
        <v>695</v>
      </c>
      <c r="BX7560" s="8" t="s">
        <v>696</v>
      </c>
      <c r="BY7560" s="8" t="s">
        <v>380</v>
      </c>
    </row>
    <row r="7561" spans="1:77">
      <c r="A7561" t="s">
        <v>245</v>
      </c>
      <c r="B7561" s="2">
        <v>43627.291666666664</v>
      </c>
      <c r="C7561" s="1">
        <v>43626</v>
      </c>
      <c r="D7561">
        <v>24</v>
      </c>
      <c r="E7561">
        <v>1</v>
      </c>
      <c r="F7561" s="2">
        <v>43627</v>
      </c>
      <c r="G7561" s="8" t="s">
        <v>378</v>
      </c>
      <c r="H7561" s="13" t="s">
        <v>379</v>
      </c>
      <c r="K7561" s="40">
        <v>500</v>
      </c>
      <c r="L7561" s="40">
        <v>500</v>
      </c>
      <c r="M7561" s="101">
        <v>1</v>
      </c>
      <c r="N7561" s="101">
        <v>0</v>
      </c>
      <c r="X7561" s="40">
        <v>500</v>
      </c>
      <c r="Y7561" s="40">
        <v>500</v>
      </c>
      <c r="Z7561" s="40">
        <v>0</v>
      </c>
      <c r="AA7561" s="40">
        <v>0</v>
      </c>
      <c r="AB7561" s="40">
        <v>0</v>
      </c>
      <c r="AD7561" s="40">
        <v>500</v>
      </c>
      <c r="AI7561" s="40">
        <v>177</v>
      </c>
      <c r="AJ7561" s="40">
        <v>0</v>
      </c>
      <c r="AK7561" s="40">
        <v>323</v>
      </c>
      <c r="AW7561" s="40">
        <v>500</v>
      </c>
      <c r="AX7561" s="40">
        <v>500</v>
      </c>
      <c r="AZ7561" s="40">
        <v>1</v>
      </c>
      <c r="BA7561" s="40">
        <v>1</v>
      </c>
      <c r="BB7561" s="40">
        <v>0</v>
      </c>
      <c r="BC7561" s="40">
        <v>-312</v>
      </c>
      <c r="BD7561" s="40">
        <v>500</v>
      </c>
      <c r="BF7561" s="40">
        <v>1</v>
      </c>
      <c r="BI7561" s="2">
        <v>43627.291666666664</v>
      </c>
      <c r="BJ7561" s="2">
        <v>43627.291666666664</v>
      </c>
      <c r="BL7561">
        <v>0</v>
      </c>
      <c r="BM7561">
        <v>0</v>
      </c>
      <c r="BN7561">
        <v>0</v>
      </c>
      <c r="BO7561">
        <v>0</v>
      </c>
      <c r="BP7561">
        <v>7</v>
      </c>
      <c r="BR7561" s="40">
        <v>7</v>
      </c>
      <c r="BS7561" s="40">
        <v>7</v>
      </c>
      <c r="BT7561" s="40">
        <v>0</v>
      </c>
      <c r="BU7561">
        <v>0</v>
      </c>
      <c r="BV7561" s="8" t="s">
        <v>380</v>
      </c>
      <c r="BW7561" s="8" t="s">
        <v>695</v>
      </c>
      <c r="BX7561" s="8" t="s">
        <v>696</v>
      </c>
      <c r="BY7561" s="8" t="s">
        <v>380</v>
      </c>
    </row>
    <row r="7562" spans="1:77">
      <c r="A7562" t="s">
        <v>245</v>
      </c>
      <c r="B7562" s="2">
        <v>43627.333333333336</v>
      </c>
      <c r="C7562" s="1">
        <v>43627</v>
      </c>
      <c r="D7562">
        <v>1</v>
      </c>
      <c r="E7562">
        <v>1</v>
      </c>
      <c r="F7562" s="2">
        <v>43627.041666666664</v>
      </c>
      <c r="G7562" s="8" t="s">
        <v>378</v>
      </c>
      <c r="H7562" s="13" t="s">
        <v>379</v>
      </c>
      <c r="K7562" s="40">
        <v>426</v>
      </c>
      <c r="L7562" s="40">
        <v>426</v>
      </c>
      <c r="M7562" s="101">
        <v>1</v>
      </c>
      <c r="N7562" s="101">
        <v>0</v>
      </c>
      <c r="X7562" s="40">
        <v>426</v>
      </c>
      <c r="Y7562" s="40">
        <v>426</v>
      </c>
      <c r="Z7562" s="40">
        <v>0</v>
      </c>
      <c r="AA7562" s="40">
        <v>0</v>
      </c>
      <c r="AB7562" s="40">
        <v>0</v>
      </c>
      <c r="AD7562" s="40">
        <v>426</v>
      </c>
      <c r="AI7562" s="40">
        <v>197</v>
      </c>
      <c r="AJ7562" s="40">
        <v>0</v>
      </c>
      <c r="AK7562" s="40">
        <v>229</v>
      </c>
      <c r="AW7562" s="40">
        <v>426</v>
      </c>
      <c r="AX7562" s="40">
        <v>426</v>
      </c>
      <c r="AZ7562" s="40">
        <v>1</v>
      </c>
      <c r="BA7562" s="40">
        <v>1</v>
      </c>
      <c r="BB7562" s="40">
        <v>1</v>
      </c>
      <c r="BC7562" s="40">
        <v>-484</v>
      </c>
      <c r="BD7562" s="40">
        <v>427</v>
      </c>
      <c r="BF7562" s="40">
        <v>1</v>
      </c>
      <c r="BI7562" s="2">
        <v>43627.333333333336</v>
      </c>
      <c r="BJ7562" s="2">
        <v>43627.333333333336</v>
      </c>
      <c r="BL7562">
        <v>0</v>
      </c>
      <c r="BM7562">
        <v>0</v>
      </c>
      <c r="BN7562">
        <v>0</v>
      </c>
      <c r="BO7562">
        <v>0</v>
      </c>
      <c r="BP7562">
        <v>7</v>
      </c>
      <c r="BR7562" s="40">
        <v>7</v>
      </c>
      <c r="BS7562" s="40">
        <v>7</v>
      </c>
      <c r="BT7562" s="40">
        <v>0</v>
      </c>
      <c r="BU7562">
        <v>0</v>
      </c>
      <c r="BV7562" s="8" t="s">
        <v>380</v>
      </c>
      <c r="BW7562" s="8" t="s">
        <v>696</v>
      </c>
      <c r="BX7562" s="8" t="s">
        <v>697</v>
      </c>
      <c r="BY7562" s="8" t="s">
        <v>380</v>
      </c>
    </row>
    <row r="7563" spans="1:77">
      <c r="A7563" t="s">
        <v>245</v>
      </c>
      <c r="B7563" s="2">
        <v>43627.375</v>
      </c>
      <c r="C7563" s="1">
        <v>43627</v>
      </c>
      <c r="D7563">
        <v>2</v>
      </c>
      <c r="E7563">
        <v>1</v>
      </c>
      <c r="F7563" s="2">
        <v>43627.083333333336</v>
      </c>
      <c r="G7563" s="8" t="s">
        <v>378</v>
      </c>
      <c r="H7563" s="13" t="s">
        <v>379</v>
      </c>
      <c r="K7563" s="40">
        <v>415</v>
      </c>
      <c r="L7563" s="40">
        <v>415</v>
      </c>
      <c r="M7563" s="101">
        <v>1</v>
      </c>
      <c r="N7563" s="101">
        <v>0</v>
      </c>
      <c r="X7563" s="40">
        <v>415</v>
      </c>
      <c r="Y7563" s="40">
        <v>415</v>
      </c>
      <c r="Z7563" s="40">
        <v>0</v>
      </c>
      <c r="AA7563" s="40">
        <v>0</v>
      </c>
      <c r="AB7563" s="40">
        <v>0</v>
      </c>
      <c r="AD7563" s="40">
        <v>415</v>
      </c>
      <c r="AI7563" s="40">
        <v>194</v>
      </c>
      <c r="AJ7563" s="40">
        <v>0</v>
      </c>
      <c r="AK7563" s="40">
        <v>221</v>
      </c>
      <c r="AW7563" s="40">
        <v>415</v>
      </c>
      <c r="AX7563" s="40">
        <v>415</v>
      </c>
      <c r="AZ7563" s="40">
        <v>1</v>
      </c>
      <c r="BA7563" s="40">
        <v>1</v>
      </c>
      <c r="BB7563" s="40">
        <v>3</v>
      </c>
      <c r="BC7563" s="40">
        <v>-434</v>
      </c>
      <c r="BD7563" s="40">
        <v>418</v>
      </c>
      <c r="BF7563" s="40">
        <v>1</v>
      </c>
      <c r="BI7563" s="2">
        <v>43627.375</v>
      </c>
      <c r="BJ7563" s="2">
        <v>43627.375</v>
      </c>
      <c r="BL7563">
        <v>0</v>
      </c>
      <c r="BM7563">
        <v>0</v>
      </c>
      <c r="BN7563">
        <v>0</v>
      </c>
      <c r="BO7563">
        <v>0</v>
      </c>
      <c r="BP7563">
        <v>7</v>
      </c>
      <c r="BR7563" s="40">
        <v>7</v>
      </c>
      <c r="BS7563" s="40">
        <v>7</v>
      </c>
      <c r="BT7563" s="40">
        <v>0</v>
      </c>
      <c r="BU7563">
        <v>0</v>
      </c>
      <c r="BV7563" s="8" t="s">
        <v>380</v>
      </c>
      <c r="BW7563" s="8" t="s">
        <v>696</v>
      </c>
      <c r="BX7563" s="8" t="s">
        <v>697</v>
      </c>
      <c r="BY7563" s="8" t="s">
        <v>380</v>
      </c>
    </row>
    <row r="7564" spans="1:77">
      <c r="A7564" t="s">
        <v>245</v>
      </c>
      <c r="B7564" s="2">
        <v>43627.416666666664</v>
      </c>
      <c r="C7564" s="1">
        <v>43627</v>
      </c>
      <c r="D7564">
        <v>3</v>
      </c>
      <c r="E7564">
        <v>1</v>
      </c>
      <c r="F7564" s="2">
        <v>43627.125</v>
      </c>
      <c r="G7564" s="8" t="s">
        <v>378</v>
      </c>
      <c r="H7564" s="13" t="s">
        <v>379</v>
      </c>
      <c r="K7564" s="40">
        <v>405</v>
      </c>
      <c r="L7564" s="40">
        <v>405</v>
      </c>
      <c r="M7564" s="101">
        <v>1</v>
      </c>
      <c r="N7564" s="101">
        <v>0</v>
      </c>
      <c r="X7564" s="40">
        <v>405</v>
      </c>
      <c r="Y7564" s="40">
        <v>405</v>
      </c>
      <c r="Z7564" s="40">
        <v>0</v>
      </c>
      <c r="AA7564" s="40">
        <v>0</v>
      </c>
      <c r="AB7564" s="40">
        <v>0</v>
      </c>
      <c r="AD7564" s="40">
        <v>405</v>
      </c>
      <c r="AI7564" s="40">
        <v>164</v>
      </c>
      <c r="AJ7564" s="40">
        <v>0</v>
      </c>
      <c r="AK7564" s="40">
        <v>241</v>
      </c>
      <c r="AW7564" s="40">
        <v>405</v>
      </c>
      <c r="AX7564" s="40">
        <v>405</v>
      </c>
      <c r="AZ7564" s="40">
        <v>1</v>
      </c>
      <c r="BA7564" s="40">
        <v>1</v>
      </c>
      <c r="BB7564" s="40">
        <v>4</v>
      </c>
      <c r="BC7564" s="40">
        <v>-338</v>
      </c>
      <c r="BD7564" s="40">
        <v>409</v>
      </c>
      <c r="BF7564" s="40">
        <v>1</v>
      </c>
      <c r="BI7564" s="2">
        <v>43627.416666666664</v>
      </c>
      <c r="BJ7564" s="2">
        <v>43627.416666666664</v>
      </c>
      <c r="BL7564">
        <v>0</v>
      </c>
      <c r="BM7564">
        <v>0</v>
      </c>
      <c r="BN7564">
        <v>0</v>
      </c>
      <c r="BO7564">
        <v>0</v>
      </c>
      <c r="BP7564">
        <v>7</v>
      </c>
      <c r="BR7564" s="40">
        <v>7</v>
      </c>
      <c r="BS7564" s="40">
        <v>7</v>
      </c>
      <c r="BT7564" s="40">
        <v>0</v>
      </c>
      <c r="BU7564">
        <v>0</v>
      </c>
      <c r="BV7564" s="8" t="s">
        <v>380</v>
      </c>
      <c r="BW7564" s="8" t="s">
        <v>696</v>
      </c>
      <c r="BX7564" s="8" t="s">
        <v>697</v>
      </c>
      <c r="BY7564" s="8" t="s">
        <v>380</v>
      </c>
    </row>
    <row r="7565" spans="1:77">
      <c r="A7565" t="s">
        <v>245</v>
      </c>
      <c r="B7565" s="2">
        <v>43627.458333333336</v>
      </c>
      <c r="C7565" s="1">
        <v>43627</v>
      </c>
      <c r="D7565">
        <v>4</v>
      </c>
      <c r="E7565">
        <v>1</v>
      </c>
      <c r="F7565" s="2">
        <v>43627.166666666664</v>
      </c>
      <c r="G7565" s="8" t="s">
        <v>378</v>
      </c>
      <c r="H7565" s="13" t="s">
        <v>379</v>
      </c>
      <c r="K7565" s="40">
        <v>354</v>
      </c>
      <c r="L7565" s="40">
        <v>354</v>
      </c>
      <c r="M7565" s="101">
        <v>1</v>
      </c>
      <c r="N7565" s="101">
        <v>0</v>
      </c>
      <c r="X7565" s="40">
        <v>354</v>
      </c>
      <c r="Y7565" s="40">
        <v>354</v>
      </c>
      <c r="Z7565" s="40">
        <v>0</v>
      </c>
      <c r="AA7565" s="40">
        <v>0</v>
      </c>
      <c r="AB7565" s="40">
        <v>0</v>
      </c>
      <c r="AD7565" s="40">
        <v>354</v>
      </c>
      <c r="AI7565" s="40">
        <v>173</v>
      </c>
      <c r="AJ7565" s="40">
        <v>0</v>
      </c>
      <c r="AK7565" s="40">
        <v>181</v>
      </c>
      <c r="AW7565" s="40">
        <v>354</v>
      </c>
      <c r="AX7565" s="40">
        <v>354</v>
      </c>
      <c r="AZ7565" s="40">
        <v>1</v>
      </c>
      <c r="BA7565" s="40">
        <v>1</v>
      </c>
      <c r="BB7565" s="40">
        <v>1</v>
      </c>
      <c r="BC7565" s="40">
        <v>-356</v>
      </c>
      <c r="BD7565" s="40">
        <v>355</v>
      </c>
      <c r="BF7565" s="40">
        <v>1</v>
      </c>
      <c r="BI7565" s="2">
        <v>43627.458333333336</v>
      </c>
      <c r="BJ7565" s="2">
        <v>43627.458333333336</v>
      </c>
      <c r="BL7565">
        <v>0</v>
      </c>
      <c r="BM7565">
        <v>0</v>
      </c>
      <c r="BN7565">
        <v>0</v>
      </c>
      <c r="BO7565">
        <v>0</v>
      </c>
      <c r="BP7565">
        <v>7</v>
      </c>
      <c r="BR7565" s="40">
        <v>7</v>
      </c>
      <c r="BS7565" s="40">
        <v>7</v>
      </c>
      <c r="BT7565" s="40">
        <v>0</v>
      </c>
      <c r="BU7565">
        <v>0</v>
      </c>
      <c r="BV7565" s="8" t="s">
        <v>380</v>
      </c>
      <c r="BW7565" s="8" t="s">
        <v>696</v>
      </c>
      <c r="BX7565" s="8" t="s">
        <v>697</v>
      </c>
      <c r="BY7565" s="8" t="s">
        <v>380</v>
      </c>
    </row>
    <row r="7566" spans="1:77">
      <c r="A7566" t="s">
        <v>245</v>
      </c>
      <c r="B7566" s="2">
        <v>43627.5</v>
      </c>
      <c r="C7566" s="1">
        <v>43627</v>
      </c>
      <c r="D7566">
        <v>5</v>
      </c>
      <c r="E7566">
        <v>1</v>
      </c>
      <c r="F7566" s="2">
        <v>43627.208333333336</v>
      </c>
      <c r="G7566" s="8" t="s">
        <v>378</v>
      </c>
      <c r="H7566" s="13" t="s">
        <v>379</v>
      </c>
      <c r="K7566" s="40">
        <v>336</v>
      </c>
      <c r="L7566" s="40">
        <v>336</v>
      </c>
      <c r="M7566" s="101">
        <v>1</v>
      </c>
      <c r="N7566" s="101">
        <v>0</v>
      </c>
      <c r="X7566" s="40">
        <v>336</v>
      </c>
      <c r="Y7566" s="40">
        <v>336</v>
      </c>
      <c r="Z7566" s="40">
        <v>0</v>
      </c>
      <c r="AA7566" s="40">
        <v>0</v>
      </c>
      <c r="AB7566" s="40">
        <v>0</v>
      </c>
      <c r="AD7566" s="40">
        <v>336</v>
      </c>
      <c r="AI7566" s="40">
        <v>195</v>
      </c>
      <c r="AJ7566" s="40">
        <v>0</v>
      </c>
      <c r="AK7566" s="40">
        <v>141</v>
      </c>
      <c r="AW7566" s="40">
        <v>336</v>
      </c>
      <c r="AX7566" s="40">
        <v>336</v>
      </c>
      <c r="AZ7566" s="40">
        <v>1</v>
      </c>
      <c r="BA7566" s="40">
        <v>1</v>
      </c>
      <c r="BB7566" s="40">
        <v>1</v>
      </c>
      <c r="BC7566" s="40">
        <v>-436</v>
      </c>
      <c r="BD7566" s="40">
        <v>337</v>
      </c>
      <c r="BF7566" s="40">
        <v>1</v>
      </c>
      <c r="BI7566" s="2">
        <v>43627.5</v>
      </c>
      <c r="BJ7566" s="2">
        <v>43627.5</v>
      </c>
      <c r="BL7566">
        <v>0</v>
      </c>
      <c r="BM7566">
        <v>0</v>
      </c>
      <c r="BN7566">
        <v>0</v>
      </c>
      <c r="BO7566">
        <v>0</v>
      </c>
      <c r="BP7566">
        <v>7</v>
      </c>
      <c r="BR7566" s="40">
        <v>7</v>
      </c>
      <c r="BS7566" s="40">
        <v>7</v>
      </c>
      <c r="BT7566" s="40">
        <v>0</v>
      </c>
      <c r="BU7566">
        <v>0</v>
      </c>
      <c r="BV7566" s="8" t="s">
        <v>380</v>
      </c>
      <c r="BW7566" s="8" t="s">
        <v>696</v>
      </c>
      <c r="BX7566" s="8" t="s">
        <v>697</v>
      </c>
      <c r="BY7566" s="8" t="s">
        <v>380</v>
      </c>
    </row>
    <row r="7567" spans="1:77">
      <c r="A7567" t="s">
        <v>245</v>
      </c>
      <c r="B7567" s="2">
        <v>43627.541666666664</v>
      </c>
      <c r="C7567" s="1">
        <v>43627</v>
      </c>
      <c r="D7567">
        <v>6</v>
      </c>
      <c r="E7567">
        <v>1</v>
      </c>
      <c r="F7567" s="2">
        <v>43627.25</v>
      </c>
      <c r="G7567" s="8" t="s">
        <v>378</v>
      </c>
      <c r="H7567" s="13" t="s">
        <v>379</v>
      </c>
      <c r="K7567" s="40">
        <v>328</v>
      </c>
      <c r="L7567" s="40">
        <v>328</v>
      </c>
      <c r="M7567" s="101">
        <v>1</v>
      </c>
      <c r="N7567" s="101">
        <v>0</v>
      </c>
      <c r="X7567" s="40">
        <v>328</v>
      </c>
      <c r="Y7567" s="40">
        <v>328</v>
      </c>
      <c r="Z7567" s="40">
        <v>0</v>
      </c>
      <c r="AA7567" s="40">
        <v>0</v>
      </c>
      <c r="AB7567" s="40">
        <v>0</v>
      </c>
      <c r="AD7567" s="40">
        <v>328</v>
      </c>
      <c r="AI7567" s="40">
        <v>169</v>
      </c>
      <c r="AJ7567" s="40">
        <v>0</v>
      </c>
      <c r="AK7567" s="40">
        <v>159</v>
      </c>
      <c r="AW7567" s="40">
        <v>328</v>
      </c>
      <c r="AX7567" s="40">
        <v>328</v>
      </c>
      <c r="AZ7567" s="40">
        <v>1</v>
      </c>
      <c r="BA7567" s="40">
        <v>1</v>
      </c>
      <c r="BB7567" s="40">
        <v>1</v>
      </c>
      <c r="BC7567" s="40">
        <v>-413</v>
      </c>
      <c r="BD7567" s="40">
        <v>329</v>
      </c>
      <c r="BF7567" s="40">
        <v>1</v>
      </c>
      <c r="BI7567" s="2">
        <v>43627.541666666664</v>
      </c>
      <c r="BJ7567" s="2">
        <v>43627.541666666664</v>
      </c>
      <c r="BL7567">
        <v>0</v>
      </c>
      <c r="BM7567">
        <v>0</v>
      </c>
      <c r="BN7567">
        <v>0</v>
      </c>
      <c r="BO7567">
        <v>0</v>
      </c>
      <c r="BP7567">
        <v>7</v>
      </c>
      <c r="BR7567" s="40">
        <v>7</v>
      </c>
      <c r="BS7567" s="40">
        <v>7</v>
      </c>
      <c r="BT7567" s="40">
        <v>0</v>
      </c>
      <c r="BU7567">
        <v>0</v>
      </c>
      <c r="BV7567" s="8" t="s">
        <v>380</v>
      </c>
      <c r="BW7567" s="8" t="s">
        <v>696</v>
      </c>
      <c r="BX7567" s="8" t="s">
        <v>697</v>
      </c>
      <c r="BY7567" s="8" t="s">
        <v>380</v>
      </c>
    </row>
    <row r="7568" spans="1:77">
      <c r="A7568" t="s">
        <v>245</v>
      </c>
      <c r="B7568" s="2">
        <v>43627.583333333336</v>
      </c>
      <c r="C7568" s="1">
        <v>43627</v>
      </c>
      <c r="D7568">
        <v>7</v>
      </c>
      <c r="E7568">
        <v>1</v>
      </c>
      <c r="F7568" s="2">
        <v>43627.291666666664</v>
      </c>
      <c r="G7568" s="8" t="s">
        <v>378</v>
      </c>
      <c r="H7568" s="13" t="s">
        <v>379</v>
      </c>
      <c r="K7568" s="40">
        <v>40863</v>
      </c>
      <c r="L7568" s="40">
        <v>40863</v>
      </c>
      <c r="M7568" s="101">
        <v>1</v>
      </c>
      <c r="N7568" s="101">
        <v>0</v>
      </c>
      <c r="R7568" s="40">
        <v>37863</v>
      </c>
      <c r="S7568" s="40">
        <v>37863</v>
      </c>
      <c r="U7568" s="40">
        <v>328</v>
      </c>
      <c r="V7568" s="40">
        <v>0</v>
      </c>
      <c r="X7568" s="40">
        <v>328</v>
      </c>
      <c r="Y7568" s="40">
        <v>0</v>
      </c>
      <c r="Z7568" s="40">
        <v>0</v>
      </c>
      <c r="AA7568" s="40">
        <v>0</v>
      </c>
      <c r="AB7568" s="40">
        <v>0</v>
      </c>
      <c r="AD7568" s="40">
        <v>40863</v>
      </c>
      <c r="AI7568" s="40">
        <v>179</v>
      </c>
      <c r="AJ7568" s="40">
        <v>0</v>
      </c>
      <c r="AK7568" s="40">
        <v>40684</v>
      </c>
      <c r="AT7568" s="40">
        <v>37684</v>
      </c>
      <c r="AW7568" s="40">
        <v>40863</v>
      </c>
      <c r="AX7568" s="40">
        <v>40863</v>
      </c>
      <c r="AZ7568" s="40">
        <v>1</v>
      </c>
      <c r="BA7568" s="40">
        <v>1</v>
      </c>
      <c r="BB7568" s="40">
        <v>0</v>
      </c>
      <c r="BC7568" s="40">
        <v>-442</v>
      </c>
      <c r="BD7568" s="40">
        <v>40863</v>
      </c>
      <c r="BF7568" s="40">
        <v>1</v>
      </c>
      <c r="BI7568" s="2">
        <v>43627.583333333336</v>
      </c>
      <c r="BJ7568" s="2">
        <v>43627.583333333336</v>
      </c>
      <c r="BL7568">
        <v>0</v>
      </c>
      <c r="BM7568">
        <v>0</v>
      </c>
      <c r="BN7568">
        <v>0</v>
      </c>
      <c r="BO7568">
        <v>0</v>
      </c>
      <c r="BP7568">
        <v>7</v>
      </c>
      <c r="BR7568" s="40">
        <v>7</v>
      </c>
      <c r="BS7568" s="40">
        <v>7</v>
      </c>
      <c r="BT7568" s="40">
        <v>0</v>
      </c>
      <c r="BU7568">
        <v>0</v>
      </c>
      <c r="BV7568" s="8" t="s">
        <v>380</v>
      </c>
      <c r="BW7568" s="8" t="s">
        <v>696</v>
      </c>
      <c r="BX7568" s="8" t="s">
        <v>697</v>
      </c>
      <c r="BY7568" s="8" t="s">
        <v>380</v>
      </c>
    </row>
    <row r="7569" spans="1:77">
      <c r="A7569" t="s">
        <v>245</v>
      </c>
      <c r="B7569" s="2">
        <v>43627.625</v>
      </c>
      <c r="C7569" s="1">
        <v>43627</v>
      </c>
      <c r="D7569">
        <v>8</v>
      </c>
      <c r="E7569">
        <v>1</v>
      </c>
      <c r="F7569" s="2">
        <v>43627.333333333336</v>
      </c>
      <c r="G7569" s="8" t="s">
        <v>378</v>
      </c>
      <c r="H7569" s="13" t="s">
        <v>379</v>
      </c>
      <c r="K7569" s="40">
        <v>300</v>
      </c>
      <c r="L7569" s="40">
        <v>300</v>
      </c>
      <c r="M7569" s="101">
        <v>1</v>
      </c>
      <c r="N7569" s="101">
        <v>0</v>
      </c>
      <c r="X7569" s="40">
        <v>300</v>
      </c>
      <c r="Y7569" s="40">
        <v>300</v>
      </c>
      <c r="Z7569" s="40">
        <v>0</v>
      </c>
      <c r="AA7569" s="40">
        <v>0</v>
      </c>
      <c r="AB7569" s="40">
        <v>0</v>
      </c>
      <c r="AD7569" s="40">
        <v>300</v>
      </c>
      <c r="AI7569" s="40">
        <v>186</v>
      </c>
      <c r="AJ7569" s="40">
        <v>0</v>
      </c>
      <c r="AK7569" s="40">
        <v>114</v>
      </c>
      <c r="AW7569" s="40">
        <v>300</v>
      </c>
      <c r="AX7569" s="40">
        <v>300</v>
      </c>
      <c r="AZ7569" s="40">
        <v>1</v>
      </c>
      <c r="BA7569" s="40">
        <v>1</v>
      </c>
      <c r="BB7569" s="40">
        <v>1</v>
      </c>
      <c r="BC7569" s="40">
        <v>-469</v>
      </c>
      <c r="BD7569" s="40">
        <v>301</v>
      </c>
      <c r="BF7569" s="40">
        <v>1</v>
      </c>
      <c r="BI7569" s="2">
        <v>43627.625</v>
      </c>
      <c r="BJ7569" s="2">
        <v>43627.625</v>
      </c>
      <c r="BL7569">
        <v>0</v>
      </c>
      <c r="BM7569">
        <v>0</v>
      </c>
      <c r="BN7569">
        <v>0</v>
      </c>
      <c r="BO7569">
        <v>0</v>
      </c>
      <c r="BP7569">
        <v>7</v>
      </c>
      <c r="BR7569" s="40">
        <v>7</v>
      </c>
      <c r="BS7569" s="40">
        <v>7</v>
      </c>
      <c r="BT7569" s="40">
        <v>0</v>
      </c>
      <c r="BU7569">
        <v>0</v>
      </c>
      <c r="BV7569" s="8" t="s">
        <v>380</v>
      </c>
      <c r="BW7569" s="8" t="s">
        <v>696</v>
      </c>
      <c r="BX7569" s="8" t="s">
        <v>697</v>
      </c>
      <c r="BY7569" s="8" t="s">
        <v>380</v>
      </c>
    </row>
    <row r="7570" spans="1:77">
      <c r="A7570" t="s">
        <v>245</v>
      </c>
      <c r="B7570" s="2">
        <v>43627.666666666664</v>
      </c>
      <c r="C7570" s="1">
        <v>43627</v>
      </c>
      <c r="D7570">
        <v>9</v>
      </c>
      <c r="E7570">
        <v>1</v>
      </c>
      <c r="F7570" s="2">
        <v>43627.375</v>
      </c>
      <c r="G7570" s="8" t="s">
        <v>378</v>
      </c>
      <c r="H7570" s="13" t="s">
        <v>379</v>
      </c>
      <c r="K7570" s="40">
        <v>319</v>
      </c>
      <c r="L7570" s="40">
        <v>319</v>
      </c>
      <c r="M7570" s="101">
        <v>1</v>
      </c>
      <c r="N7570" s="101">
        <v>0</v>
      </c>
      <c r="X7570" s="40">
        <v>319</v>
      </c>
      <c r="Y7570" s="40">
        <v>319</v>
      </c>
      <c r="Z7570" s="40">
        <v>0</v>
      </c>
      <c r="AA7570" s="40">
        <v>0</v>
      </c>
      <c r="AB7570" s="40">
        <v>0</v>
      </c>
      <c r="AD7570" s="40">
        <v>319</v>
      </c>
      <c r="AI7570" s="40">
        <v>185</v>
      </c>
      <c r="AJ7570" s="40">
        <v>0</v>
      </c>
      <c r="AK7570" s="40">
        <v>134</v>
      </c>
      <c r="AW7570" s="40">
        <v>319</v>
      </c>
      <c r="AX7570" s="40">
        <v>319</v>
      </c>
      <c r="AZ7570" s="40">
        <v>1</v>
      </c>
      <c r="BA7570" s="40">
        <v>1</v>
      </c>
      <c r="BB7570" s="40">
        <v>0</v>
      </c>
      <c r="BC7570" s="40">
        <v>-409</v>
      </c>
      <c r="BD7570" s="40">
        <v>319</v>
      </c>
      <c r="BF7570" s="40">
        <v>1</v>
      </c>
      <c r="BI7570" s="2">
        <v>43627.666666666664</v>
      </c>
      <c r="BJ7570" s="2">
        <v>43627.666666666664</v>
      </c>
      <c r="BL7570">
        <v>0</v>
      </c>
      <c r="BM7570">
        <v>0</v>
      </c>
      <c r="BN7570">
        <v>0</v>
      </c>
      <c r="BO7570">
        <v>0</v>
      </c>
      <c r="BP7570">
        <v>7</v>
      </c>
      <c r="BR7570" s="40">
        <v>7</v>
      </c>
      <c r="BS7570" s="40">
        <v>7</v>
      </c>
      <c r="BT7570" s="40">
        <v>0</v>
      </c>
      <c r="BU7570">
        <v>0</v>
      </c>
      <c r="BV7570" s="8" t="s">
        <v>380</v>
      </c>
      <c r="BW7570" s="8" t="s">
        <v>696</v>
      </c>
      <c r="BX7570" s="8" t="s">
        <v>697</v>
      </c>
      <c r="BY7570" s="8" t="s">
        <v>380</v>
      </c>
    </row>
    <row r="7571" spans="1:77">
      <c r="A7571" t="s">
        <v>245</v>
      </c>
      <c r="B7571" s="2">
        <v>43627.708333333336</v>
      </c>
      <c r="C7571" s="1">
        <v>43627</v>
      </c>
      <c r="D7571">
        <v>10</v>
      </c>
      <c r="E7571">
        <v>1</v>
      </c>
      <c r="F7571" s="2">
        <v>43627.416666666664</v>
      </c>
      <c r="G7571" s="8" t="s">
        <v>378</v>
      </c>
      <c r="H7571" s="13" t="s">
        <v>379</v>
      </c>
      <c r="K7571" s="40">
        <v>382</v>
      </c>
      <c r="L7571" s="40">
        <v>382</v>
      </c>
      <c r="M7571" s="101">
        <v>1</v>
      </c>
      <c r="N7571" s="101">
        <v>0</v>
      </c>
      <c r="X7571" s="40">
        <v>382</v>
      </c>
      <c r="Y7571" s="40">
        <v>382</v>
      </c>
      <c r="Z7571" s="40">
        <v>0</v>
      </c>
      <c r="AA7571" s="40">
        <v>0</v>
      </c>
      <c r="AB7571" s="40">
        <v>0</v>
      </c>
      <c r="AD7571" s="40">
        <v>382</v>
      </c>
      <c r="AI7571" s="40">
        <v>185</v>
      </c>
      <c r="AJ7571" s="40">
        <v>0</v>
      </c>
      <c r="AK7571" s="40">
        <v>197</v>
      </c>
      <c r="AW7571" s="40">
        <v>382</v>
      </c>
      <c r="AX7571" s="40">
        <v>382</v>
      </c>
      <c r="AZ7571" s="40">
        <v>1</v>
      </c>
      <c r="BA7571" s="40">
        <v>1</v>
      </c>
      <c r="BB7571" s="40">
        <v>0</v>
      </c>
      <c r="BC7571" s="40">
        <v>-324</v>
      </c>
      <c r="BD7571" s="40">
        <v>382</v>
      </c>
      <c r="BF7571" s="40">
        <v>1</v>
      </c>
      <c r="BI7571" s="2">
        <v>43627.708333333336</v>
      </c>
      <c r="BJ7571" s="2">
        <v>43627.708333333336</v>
      </c>
      <c r="BL7571">
        <v>0</v>
      </c>
      <c r="BM7571">
        <v>0</v>
      </c>
      <c r="BN7571">
        <v>0</v>
      </c>
      <c r="BO7571">
        <v>0</v>
      </c>
      <c r="BP7571">
        <v>7</v>
      </c>
      <c r="BR7571" s="40">
        <v>7</v>
      </c>
      <c r="BS7571" s="40">
        <v>7</v>
      </c>
      <c r="BT7571" s="40">
        <v>0</v>
      </c>
      <c r="BU7571">
        <v>0</v>
      </c>
      <c r="BV7571" s="8" t="s">
        <v>380</v>
      </c>
      <c r="BW7571" s="8" t="s">
        <v>696</v>
      </c>
      <c r="BX7571" s="8" t="s">
        <v>697</v>
      </c>
      <c r="BY7571" s="8" t="s">
        <v>380</v>
      </c>
    </row>
    <row r="7572" spans="1:77">
      <c r="A7572" t="s">
        <v>245</v>
      </c>
      <c r="B7572" s="2">
        <v>43627.75</v>
      </c>
      <c r="C7572" s="1">
        <v>43627</v>
      </c>
      <c r="D7572">
        <v>11</v>
      </c>
      <c r="E7572">
        <v>1</v>
      </c>
      <c r="F7572" s="2">
        <v>43627.458333333336</v>
      </c>
      <c r="G7572" s="8" t="s">
        <v>378</v>
      </c>
      <c r="H7572" s="13" t="s">
        <v>379</v>
      </c>
      <c r="K7572" s="40">
        <v>417</v>
      </c>
      <c r="L7572" s="40">
        <v>417</v>
      </c>
      <c r="M7572" s="101">
        <v>1</v>
      </c>
      <c r="N7572" s="101">
        <v>0</v>
      </c>
      <c r="X7572" s="40">
        <v>417</v>
      </c>
      <c r="Y7572" s="40">
        <v>417</v>
      </c>
      <c r="Z7572" s="40">
        <v>0</v>
      </c>
      <c r="AA7572" s="40">
        <v>0</v>
      </c>
      <c r="AB7572" s="40">
        <v>0</v>
      </c>
      <c r="AD7572" s="40">
        <v>417</v>
      </c>
      <c r="AI7572" s="40">
        <v>184</v>
      </c>
      <c r="AJ7572" s="40">
        <v>0</v>
      </c>
      <c r="AK7572" s="40">
        <v>233</v>
      </c>
      <c r="AW7572" s="40">
        <v>417</v>
      </c>
      <c r="AX7572" s="40">
        <v>417</v>
      </c>
      <c r="AZ7572" s="40">
        <v>1</v>
      </c>
      <c r="BA7572" s="40">
        <v>1</v>
      </c>
      <c r="BB7572" s="40">
        <v>0</v>
      </c>
      <c r="BC7572" s="40">
        <v>-310</v>
      </c>
      <c r="BD7572" s="40">
        <v>417</v>
      </c>
      <c r="BF7572" s="40">
        <v>1</v>
      </c>
      <c r="BI7572" s="2">
        <v>43627.75</v>
      </c>
      <c r="BJ7572" s="2">
        <v>43627.75</v>
      </c>
      <c r="BL7572">
        <v>0</v>
      </c>
      <c r="BM7572">
        <v>0</v>
      </c>
      <c r="BN7572">
        <v>0</v>
      </c>
      <c r="BO7572">
        <v>0</v>
      </c>
      <c r="BP7572">
        <v>7</v>
      </c>
      <c r="BR7572" s="40">
        <v>7</v>
      </c>
      <c r="BS7572" s="40">
        <v>7</v>
      </c>
      <c r="BT7572" s="40">
        <v>0</v>
      </c>
      <c r="BU7572">
        <v>0</v>
      </c>
      <c r="BV7572" s="8" t="s">
        <v>380</v>
      </c>
      <c r="BW7572" s="8" t="s">
        <v>696</v>
      </c>
      <c r="BX7572" s="8" t="s">
        <v>697</v>
      </c>
      <c r="BY7572" s="8" t="s">
        <v>380</v>
      </c>
    </row>
    <row r="7573" spans="1:77">
      <c r="A7573" t="s">
        <v>245</v>
      </c>
      <c r="B7573" s="2">
        <v>43627.791666666664</v>
      </c>
      <c r="C7573" s="1">
        <v>43627</v>
      </c>
      <c r="D7573">
        <v>12</v>
      </c>
      <c r="E7573">
        <v>1</v>
      </c>
      <c r="F7573" s="2">
        <v>43627.5</v>
      </c>
      <c r="G7573" s="8" t="s">
        <v>378</v>
      </c>
      <c r="H7573" s="13" t="s">
        <v>379</v>
      </c>
      <c r="K7573" s="40">
        <v>441</v>
      </c>
      <c r="L7573" s="40">
        <v>441</v>
      </c>
      <c r="M7573" s="101">
        <v>1</v>
      </c>
      <c r="N7573" s="101">
        <v>0</v>
      </c>
      <c r="X7573" s="40">
        <v>441</v>
      </c>
      <c r="Y7573" s="40">
        <v>441</v>
      </c>
      <c r="Z7573" s="40">
        <v>0</v>
      </c>
      <c r="AA7573" s="40">
        <v>0</v>
      </c>
      <c r="AB7573" s="40">
        <v>0</v>
      </c>
      <c r="AD7573" s="40">
        <v>441</v>
      </c>
      <c r="AI7573" s="40">
        <v>135</v>
      </c>
      <c r="AJ7573" s="40">
        <v>0</v>
      </c>
      <c r="AK7573" s="40">
        <v>306</v>
      </c>
      <c r="AW7573" s="40">
        <v>441</v>
      </c>
      <c r="AX7573" s="40">
        <v>441</v>
      </c>
      <c r="AZ7573" s="40">
        <v>1</v>
      </c>
      <c r="BA7573" s="40">
        <v>1</v>
      </c>
      <c r="BB7573" s="40">
        <v>0</v>
      </c>
      <c r="BC7573" s="40">
        <v>-288</v>
      </c>
      <c r="BD7573" s="40">
        <v>441</v>
      </c>
      <c r="BF7573" s="40">
        <v>1</v>
      </c>
      <c r="BI7573" s="2">
        <v>43627.791666666664</v>
      </c>
      <c r="BJ7573" s="2">
        <v>43627.791666666664</v>
      </c>
      <c r="BL7573">
        <v>0</v>
      </c>
      <c r="BM7573">
        <v>0</v>
      </c>
      <c r="BN7573">
        <v>0</v>
      </c>
      <c r="BO7573">
        <v>0</v>
      </c>
      <c r="BP7573">
        <v>7</v>
      </c>
      <c r="BR7573" s="40">
        <v>7</v>
      </c>
      <c r="BS7573" s="40">
        <v>7</v>
      </c>
      <c r="BT7573" s="40">
        <v>0</v>
      </c>
      <c r="BU7573">
        <v>0</v>
      </c>
      <c r="BV7573" s="8" t="s">
        <v>380</v>
      </c>
      <c r="BW7573" s="8" t="s">
        <v>696</v>
      </c>
      <c r="BX7573" s="8" t="s">
        <v>697</v>
      </c>
      <c r="BY7573" s="8" t="s">
        <v>380</v>
      </c>
    </row>
    <row r="7574" spans="1:77">
      <c r="A7574" t="s">
        <v>245</v>
      </c>
      <c r="B7574" s="2">
        <v>43627.833333333336</v>
      </c>
      <c r="C7574" s="1">
        <v>43627</v>
      </c>
      <c r="D7574">
        <v>13</v>
      </c>
      <c r="E7574">
        <v>1</v>
      </c>
      <c r="F7574" s="2">
        <v>43627.541666666664</v>
      </c>
      <c r="G7574" s="8" t="s">
        <v>378</v>
      </c>
      <c r="H7574" s="13" t="s">
        <v>379</v>
      </c>
      <c r="K7574" s="40">
        <v>457</v>
      </c>
      <c r="L7574" s="40">
        <v>457</v>
      </c>
      <c r="M7574" s="101">
        <v>1</v>
      </c>
      <c r="N7574" s="101">
        <v>0</v>
      </c>
      <c r="X7574" s="40">
        <v>457</v>
      </c>
      <c r="Y7574" s="40">
        <v>457</v>
      </c>
      <c r="Z7574" s="40">
        <v>0</v>
      </c>
      <c r="AA7574" s="40">
        <v>0</v>
      </c>
      <c r="AB7574" s="40">
        <v>0</v>
      </c>
      <c r="AD7574" s="40">
        <v>457</v>
      </c>
      <c r="AI7574" s="40">
        <v>156</v>
      </c>
      <c r="AJ7574" s="40">
        <v>0</v>
      </c>
      <c r="AK7574" s="40">
        <v>301</v>
      </c>
      <c r="AW7574" s="40">
        <v>457</v>
      </c>
      <c r="AX7574" s="40">
        <v>457</v>
      </c>
      <c r="AZ7574" s="40">
        <v>1</v>
      </c>
      <c r="BA7574" s="40">
        <v>1</v>
      </c>
      <c r="BB7574" s="40">
        <v>0</v>
      </c>
      <c r="BC7574" s="40">
        <v>-314</v>
      </c>
      <c r="BD7574" s="40">
        <v>457</v>
      </c>
      <c r="BF7574" s="40">
        <v>1</v>
      </c>
      <c r="BI7574" s="2">
        <v>43627.833333333336</v>
      </c>
      <c r="BJ7574" s="2">
        <v>43627.833333333336</v>
      </c>
      <c r="BL7574">
        <v>0</v>
      </c>
      <c r="BM7574">
        <v>0</v>
      </c>
      <c r="BN7574">
        <v>0</v>
      </c>
      <c r="BO7574">
        <v>0</v>
      </c>
      <c r="BP7574">
        <v>7</v>
      </c>
      <c r="BR7574" s="40">
        <v>7</v>
      </c>
      <c r="BS7574" s="40">
        <v>7</v>
      </c>
      <c r="BT7574" s="40">
        <v>0</v>
      </c>
      <c r="BU7574">
        <v>0</v>
      </c>
      <c r="BV7574" s="8" t="s">
        <v>380</v>
      </c>
      <c r="BW7574" s="8" t="s">
        <v>696</v>
      </c>
      <c r="BX7574" s="8" t="s">
        <v>697</v>
      </c>
      <c r="BY7574" s="8" t="s">
        <v>380</v>
      </c>
    </row>
    <row r="7575" spans="1:77">
      <c r="A7575" t="s">
        <v>245</v>
      </c>
      <c r="B7575" s="2">
        <v>43627.875</v>
      </c>
      <c r="C7575" s="1">
        <v>43627</v>
      </c>
      <c r="D7575">
        <v>14</v>
      </c>
      <c r="E7575">
        <v>1</v>
      </c>
      <c r="F7575" s="2">
        <v>43627.583333333336</v>
      </c>
      <c r="G7575" s="8" t="s">
        <v>378</v>
      </c>
      <c r="H7575" s="13" t="s">
        <v>379</v>
      </c>
      <c r="K7575" s="40">
        <v>463</v>
      </c>
      <c r="L7575" s="40">
        <v>463</v>
      </c>
      <c r="M7575" s="101">
        <v>1</v>
      </c>
      <c r="N7575" s="101">
        <v>0</v>
      </c>
      <c r="X7575" s="40">
        <v>463</v>
      </c>
      <c r="Y7575" s="40">
        <v>463</v>
      </c>
      <c r="Z7575" s="40">
        <v>0</v>
      </c>
      <c r="AA7575" s="40">
        <v>0</v>
      </c>
      <c r="AB7575" s="40">
        <v>0</v>
      </c>
      <c r="AD7575" s="40">
        <v>463</v>
      </c>
      <c r="AI7575" s="40">
        <v>185</v>
      </c>
      <c r="AJ7575" s="40">
        <v>0</v>
      </c>
      <c r="AK7575" s="40">
        <v>278</v>
      </c>
      <c r="AW7575" s="40">
        <v>463</v>
      </c>
      <c r="AX7575" s="40">
        <v>463</v>
      </c>
      <c r="AZ7575" s="40">
        <v>1</v>
      </c>
      <c r="BA7575" s="40">
        <v>1</v>
      </c>
      <c r="BB7575" s="40">
        <v>0</v>
      </c>
      <c r="BC7575" s="40">
        <v>-357</v>
      </c>
      <c r="BD7575" s="40">
        <v>463</v>
      </c>
      <c r="BF7575" s="40">
        <v>1</v>
      </c>
      <c r="BI7575" s="2">
        <v>43627.875</v>
      </c>
      <c r="BJ7575" s="2">
        <v>43627.875</v>
      </c>
      <c r="BL7575">
        <v>0</v>
      </c>
      <c r="BM7575">
        <v>0</v>
      </c>
      <c r="BN7575">
        <v>0</v>
      </c>
      <c r="BO7575">
        <v>0</v>
      </c>
      <c r="BP7575">
        <v>7</v>
      </c>
      <c r="BR7575" s="40">
        <v>7</v>
      </c>
      <c r="BS7575" s="40">
        <v>7</v>
      </c>
      <c r="BT7575" s="40">
        <v>0</v>
      </c>
      <c r="BU7575">
        <v>0</v>
      </c>
      <c r="BV7575" s="8" t="s">
        <v>380</v>
      </c>
      <c r="BW7575" s="8" t="s">
        <v>696</v>
      </c>
      <c r="BX7575" s="8" t="s">
        <v>697</v>
      </c>
      <c r="BY7575" s="8" t="s">
        <v>380</v>
      </c>
    </row>
    <row r="7576" spans="1:77">
      <c r="A7576" t="s">
        <v>245</v>
      </c>
      <c r="B7576" s="2">
        <v>43627.916666666664</v>
      </c>
      <c r="C7576" s="1">
        <v>43627</v>
      </c>
      <c r="D7576">
        <v>15</v>
      </c>
      <c r="E7576">
        <v>1</v>
      </c>
      <c r="F7576" s="2">
        <v>43627.625</v>
      </c>
      <c r="G7576" s="8" t="s">
        <v>378</v>
      </c>
      <c r="H7576" s="13" t="s">
        <v>379</v>
      </c>
      <c r="K7576" s="40">
        <v>403</v>
      </c>
      <c r="L7576" s="40">
        <v>403</v>
      </c>
      <c r="M7576" s="101">
        <v>1</v>
      </c>
      <c r="N7576" s="101">
        <v>0</v>
      </c>
      <c r="X7576" s="40">
        <v>403</v>
      </c>
      <c r="Y7576" s="40">
        <v>403</v>
      </c>
      <c r="Z7576" s="40">
        <v>0</v>
      </c>
      <c r="AA7576" s="40">
        <v>0</v>
      </c>
      <c r="AB7576" s="40">
        <v>0</v>
      </c>
      <c r="AD7576" s="40">
        <v>403</v>
      </c>
      <c r="AI7576" s="40">
        <v>185</v>
      </c>
      <c r="AJ7576" s="40">
        <v>0</v>
      </c>
      <c r="AK7576" s="40">
        <v>218</v>
      </c>
      <c r="AW7576" s="40">
        <v>403</v>
      </c>
      <c r="AX7576" s="40">
        <v>403</v>
      </c>
      <c r="AZ7576" s="40">
        <v>1</v>
      </c>
      <c r="BA7576" s="40">
        <v>1</v>
      </c>
      <c r="BB7576" s="40">
        <v>0</v>
      </c>
      <c r="BC7576" s="40">
        <v>-456</v>
      </c>
      <c r="BD7576" s="40">
        <v>403</v>
      </c>
      <c r="BF7576" s="40">
        <v>1</v>
      </c>
      <c r="BI7576" s="2">
        <v>43627.916666666664</v>
      </c>
      <c r="BJ7576" s="2">
        <v>43627.916666666664</v>
      </c>
      <c r="BL7576">
        <v>0</v>
      </c>
      <c r="BM7576">
        <v>0</v>
      </c>
      <c r="BN7576">
        <v>0</v>
      </c>
      <c r="BO7576">
        <v>0</v>
      </c>
      <c r="BP7576">
        <v>7</v>
      </c>
      <c r="BR7576" s="40">
        <v>7</v>
      </c>
      <c r="BS7576" s="40">
        <v>7</v>
      </c>
      <c r="BT7576" s="40">
        <v>0</v>
      </c>
      <c r="BU7576">
        <v>0</v>
      </c>
      <c r="BV7576" s="8" t="s">
        <v>380</v>
      </c>
      <c r="BW7576" s="8" t="s">
        <v>696</v>
      </c>
      <c r="BX7576" s="8" t="s">
        <v>697</v>
      </c>
      <c r="BY7576" s="8" t="s">
        <v>380</v>
      </c>
    </row>
    <row r="7577" spans="1:77">
      <c r="A7577" t="s">
        <v>245</v>
      </c>
      <c r="B7577" s="2">
        <v>43627.958333333336</v>
      </c>
      <c r="C7577" s="1">
        <v>43627</v>
      </c>
      <c r="D7577">
        <v>16</v>
      </c>
      <c r="E7577">
        <v>1</v>
      </c>
      <c r="F7577" s="2">
        <v>43627.666666666664</v>
      </c>
      <c r="G7577" s="8" t="s">
        <v>378</v>
      </c>
      <c r="H7577" s="13" t="s">
        <v>379</v>
      </c>
      <c r="K7577" s="40">
        <v>342</v>
      </c>
      <c r="L7577" s="40">
        <v>342</v>
      </c>
      <c r="M7577" s="101">
        <v>1</v>
      </c>
      <c r="N7577" s="101">
        <v>0</v>
      </c>
      <c r="X7577" s="40">
        <v>342</v>
      </c>
      <c r="Y7577" s="40">
        <v>342</v>
      </c>
      <c r="Z7577" s="40">
        <v>0</v>
      </c>
      <c r="AA7577" s="40">
        <v>0</v>
      </c>
      <c r="AB7577" s="40">
        <v>0</v>
      </c>
      <c r="AD7577" s="40">
        <v>342</v>
      </c>
      <c r="AI7577" s="40">
        <v>187</v>
      </c>
      <c r="AJ7577" s="40">
        <v>0</v>
      </c>
      <c r="AK7577" s="40">
        <v>155</v>
      </c>
      <c r="AW7577" s="40">
        <v>342</v>
      </c>
      <c r="AX7577" s="40">
        <v>342</v>
      </c>
      <c r="AZ7577" s="40">
        <v>1</v>
      </c>
      <c r="BA7577" s="40">
        <v>1</v>
      </c>
      <c r="BB7577" s="40">
        <v>0</v>
      </c>
      <c r="BC7577" s="40">
        <v>-529</v>
      </c>
      <c r="BD7577" s="40">
        <v>342</v>
      </c>
      <c r="BF7577" s="40">
        <v>1</v>
      </c>
      <c r="BI7577" s="2">
        <v>43627.958333333336</v>
      </c>
      <c r="BJ7577" s="2">
        <v>43627.958333333336</v>
      </c>
      <c r="BL7577">
        <v>0</v>
      </c>
      <c r="BM7577">
        <v>0</v>
      </c>
      <c r="BN7577">
        <v>0</v>
      </c>
      <c r="BO7577">
        <v>0</v>
      </c>
      <c r="BP7577">
        <v>7</v>
      </c>
      <c r="BR7577" s="40">
        <v>7</v>
      </c>
      <c r="BS7577" s="40">
        <v>7</v>
      </c>
      <c r="BT7577" s="40">
        <v>0</v>
      </c>
      <c r="BU7577">
        <v>0</v>
      </c>
      <c r="BV7577" s="8" t="s">
        <v>380</v>
      </c>
      <c r="BW7577" s="8" t="s">
        <v>696</v>
      </c>
      <c r="BX7577" s="8" t="s">
        <v>697</v>
      </c>
      <c r="BY7577" s="8" t="s">
        <v>380</v>
      </c>
    </row>
    <row r="7578" spans="1:77">
      <c r="A7578" t="s">
        <v>245</v>
      </c>
      <c r="B7578" s="2">
        <v>43628</v>
      </c>
      <c r="C7578" s="1">
        <v>43627</v>
      </c>
      <c r="D7578">
        <v>17</v>
      </c>
      <c r="E7578">
        <v>1</v>
      </c>
      <c r="F7578" s="2">
        <v>43627.708333333336</v>
      </c>
      <c r="G7578" s="8" t="s">
        <v>378</v>
      </c>
      <c r="H7578" s="13" t="s">
        <v>379</v>
      </c>
      <c r="K7578" s="40">
        <v>316</v>
      </c>
      <c r="L7578" s="40">
        <v>316</v>
      </c>
      <c r="M7578" s="101">
        <v>1</v>
      </c>
      <c r="N7578" s="101">
        <v>0</v>
      </c>
      <c r="X7578" s="40">
        <v>316</v>
      </c>
      <c r="Y7578" s="40">
        <v>316</v>
      </c>
      <c r="Z7578" s="40">
        <v>0</v>
      </c>
      <c r="AA7578" s="40">
        <v>0</v>
      </c>
      <c r="AB7578" s="40">
        <v>0</v>
      </c>
      <c r="AD7578" s="40">
        <v>316</v>
      </c>
      <c r="AI7578" s="40">
        <v>157</v>
      </c>
      <c r="AJ7578" s="40">
        <v>0</v>
      </c>
      <c r="AK7578" s="40">
        <v>159</v>
      </c>
      <c r="AW7578" s="40">
        <v>316</v>
      </c>
      <c r="AX7578" s="40">
        <v>316</v>
      </c>
      <c r="AZ7578" s="40">
        <v>1</v>
      </c>
      <c r="BA7578" s="40">
        <v>1</v>
      </c>
      <c r="BB7578" s="40">
        <v>0</v>
      </c>
      <c r="BC7578" s="40">
        <v>-503</v>
      </c>
      <c r="BD7578" s="40">
        <v>316</v>
      </c>
      <c r="BF7578" s="40">
        <v>1</v>
      </c>
      <c r="BI7578" s="2">
        <v>43628</v>
      </c>
      <c r="BJ7578" s="2">
        <v>43628</v>
      </c>
      <c r="BL7578">
        <v>0</v>
      </c>
      <c r="BM7578">
        <v>0</v>
      </c>
      <c r="BN7578">
        <v>0</v>
      </c>
      <c r="BO7578">
        <v>0</v>
      </c>
      <c r="BP7578">
        <v>7</v>
      </c>
      <c r="BR7578" s="40">
        <v>7</v>
      </c>
      <c r="BS7578" s="40">
        <v>7</v>
      </c>
      <c r="BT7578" s="40">
        <v>0</v>
      </c>
      <c r="BU7578">
        <v>0</v>
      </c>
      <c r="BV7578" s="8" t="s">
        <v>380</v>
      </c>
      <c r="BW7578" s="8" t="s">
        <v>696</v>
      </c>
      <c r="BX7578" s="8" t="s">
        <v>697</v>
      </c>
      <c r="BY7578" s="8" t="s">
        <v>380</v>
      </c>
    </row>
    <row r="7579" spans="1:77">
      <c r="A7579" t="s">
        <v>245</v>
      </c>
      <c r="B7579" s="2">
        <v>43628.041666666664</v>
      </c>
      <c r="C7579" s="1">
        <v>43627</v>
      </c>
      <c r="D7579">
        <v>18</v>
      </c>
      <c r="E7579">
        <v>1</v>
      </c>
      <c r="F7579" s="2">
        <v>43627.75</v>
      </c>
      <c r="G7579" s="8" t="s">
        <v>378</v>
      </c>
      <c r="H7579" s="13" t="s">
        <v>379</v>
      </c>
      <c r="K7579" s="40">
        <v>302</v>
      </c>
      <c r="L7579" s="40">
        <v>302</v>
      </c>
      <c r="M7579" s="101">
        <v>1</v>
      </c>
      <c r="N7579" s="101">
        <v>0</v>
      </c>
      <c r="X7579" s="40">
        <v>302</v>
      </c>
      <c r="Y7579" s="40">
        <v>302</v>
      </c>
      <c r="Z7579" s="40">
        <v>0</v>
      </c>
      <c r="AA7579" s="40">
        <v>0</v>
      </c>
      <c r="AB7579" s="40">
        <v>0</v>
      </c>
      <c r="AD7579" s="40">
        <v>302</v>
      </c>
      <c r="AI7579" s="40">
        <v>156</v>
      </c>
      <c r="AJ7579" s="40">
        <v>0</v>
      </c>
      <c r="AK7579" s="40">
        <v>146</v>
      </c>
      <c r="AW7579" s="40">
        <v>302</v>
      </c>
      <c r="AX7579" s="40">
        <v>302</v>
      </c>
      <c r="AZ7579" s="40">
        <v>1</v>
      </c>
      <c r="BA7579" s="40">
        <v>1</v>
      </c>
      <c r="BB7579" s="40">
        <v>0</v>
      </c>
      <c r="BC7579" s="40">
        <v>-487</v>
      </c>
      <c r="BD7579" s="40">
        <v>302</v>
      </c>
      <c r="BF7579" s="40">
        <v>1</v>
      </c>
      <c r="BI7579" s="2">
        <v>43628.041666666664</v>
      </c>
      <c r="BJ7579" s="2">
        <v>43628.041666666664</v>
      </c>
      <c r="BL7579">
        <v>0</v>
      </c>
      <c r="BM7579">
        <v>0</v>
      </c>
      <c r="BN7579">
        <v>0</v>
      </c>
      <c r="BO7579">
        <v>0</v>
      </c>
      <c r="BP7579">
        <v>7</v>
      </c>
      <c r="BR7579" s="40">
        <v>7</v>
      </c>
      <c r="BS7579" s="40">
        <v>7</v>
      </c>
      <c r="BT7579" s="40">
        <v>0</v>
      </c>
      <c r="BU7579">
        <v>0</v>
      </c>
      <c r="BV7579" s="8" t="s">
        <v>380</v>
      </c>
      <c r="BW7579" s="8" t="s">
        <v>696</v>
      </c>
      <c r="BX7579" s="8" t="s">
        <v>697</v>
      </c>
      <c r="BY7579" s="8" t="s">
        <v>380</v>
      </c>
    </row>
    <row r="7580" spans="1:77">
      <c r="A7580" t="s">
        <v>245</v>
      </c>
      <c r="B7580" s="2">
        <v>43628.083333333336</v>
      </c>
      <c r="C7580" s="1">
        <v>43627</v>
      </c>
      <c r="D7580">
        <v>19</v>
      </c>
      <c r="E7580">
        <v>1</v>
      </c>
      <c r="F7580" s="2">
        <v>43627.791666666664</v>
      </c>
      <c r="G7580" s="8" t="s">
        <v>378</v>
      </c>
      <c r="H7580" s="13" t="s">
        <v>379</v>
      </c>
      <c r="K7580" s="40">
        <v>313</v>
      </c>
      <c r="L7580" s="40">
        <v>313</v>
      </c>
      <c r="M7580" s="101">
        <v>1</v>
      </c>
      <c r="N7580" s="101">
        <v>0</v>
      </c>
      <c r="X7580" s="40">
        <v>313</v>
      </c>
      <c r="Y7580" s="40">
        <v>313</v>
      </c>
      <c r="Z7580" s="40">
        <v>0</v>
      </c>
      <c r="AA7580" s="40">
        <v>0</v>
      </c>
      <c r="AB7580" s="40">
        <v>0</v>
      </c>
      <c r="AD7580" s="40">
        <v>313</v>
      </c>
      <c r="AI7580" s="40">
        <v>183</v>
      </c>
      <c r="AJ7580" s="40">
        <v>0</v>
      </c>
      <c r="AK7580" s="40">
        <v>130</v>
      </c>
      <c r="AW7580" s="40">
        <v>313</v>
      </c>
      <c r="AX7580" s="40">
        <v>313</v>
      </c>
      <c r="AZ7580" s="40">
        <v>1</v>
      </c>
      <c r="BA7580" s="40">
        <v>1</v>
      </c>
      <c r="BB7580" s="40">
        <v>0</v>
      </c>
      <c r="BC7580" s="40">
        <v>-499</v>
      </c>
      <c r="BD7580" s="40">
        <v>313</v>
      </c>
      <c r="BF7580" s="40">
        <v>1</v>
      </c>
      <c r="BI7580" s="2">
        <v>43628.083333333336</v>
      </c>
      <c r="BJ7580" s="2">
        <v>43628.083333333336</v>
      </c>
      <c r="BL7580">
        <v>0</v>
      </c>
      <c r="BM7580">
        <v>0</v>
      </c>
      <c r="BN7580">
        <v>0</v>
      </c>
      <c r="BO7580">
        <v>0</v>
      </c>
      <c r="BP7580">
        <v>7</v>
      </c>
      <c r="BR7580" s="40">
        <v>7</v>
      </c>
      <c r="BS7580" s="40">
        <v>7</v>
      </c>
      <c r="BT7580" s="40">
        <v>0</v>
      </c>
      <c r="BU7580">
        <v>0</v>
      </c>
      <c r="BV7580" s="8" t="s">
        <v>380</v>
      </c>
      <c r="BW7580" s="8" t="s">
        <v>696</v>
      </c>
      <c r="BX7580" s="8" t="s">
        <v>697</v>
      </c>
      <c r="BY7580" s="8" t="s">
        <v>380</v>
      </c>
    </row>
    <row r="7581" spans="1:77">
      <c r="A7581" t="s">
        <v>245</v>
      </c>
      <c r="B7581" s="2">
        <v>43628.125</v>
      </c>
      <c r="C7581" s="1">
        <v>43627</v>
      </c>
      <c r="D7581">
        <v>20</v>
      </c>
      <c r="E7581">
        <v>1</v>
      </c>
      <c r="F7581" s="2">
        <v>43627.833333333336</v>
      </c>
      <c r="G7581" s="8" t="s">
        <v>378</v>
      </c>
      <c r="H7581" s="13" t="s">
        <v>379</v>
      </c>
      <c r="K7581" s="40">
        <v>321</v>
      </c>
      <c r="L7581" s="40">
        <v>321</v>
      </c>
      <c r="M7581" s="101">
        <v>1</v>
      </c>
      <c r="N7581" s="101">
        <v>0</v>
      </c>
      <c r="X7581" s="40">
        <v>321</v>
      </c>
      <c r="Y7581" s="40">
        <v>321</v>
      </c>
      <c r="Z7581" s="40">
        <v>0</v>
      </c>
      <c r="AA7581" s="40">
        <v>0</v>
      </c>
      <c r="AB7581" s="40">
        <v>0</v>
      </c>
      <c r="AD7581" s="40">
        <v>321</v>
      </c>
      <c r="AI7581" s="40">
        <v>183</v>
      </c>
      <c r="AJ7581" s="40">
        <v>0</v>
      </c>
      <c r="AK7581" s="40">
        <v>138</v>
      </c>
      <c r="AW7581" s="40">
        <v>321</v>
      </c>
      <c r="AX7581" s="40">
        <v>321</v>
      </c>
      <c r="AZ7581" s="40">
        <v>1</v>
      </c>
      <c r="BA7581" s="40">
        <v>1</v>
      </c>
      <c r="BB7581" s="40">
        <v>0</v>
      </c>
      <c r="BC7581" s="40">
        <v>-498</v>
      </c>
      <c r="BD7581" s="40">
        <v>321</v>
      </c>
      <c r="BF7581" s="40">
        <v>1</v>
      </c>
      <c r="BI7581" s="2">
        <v>43628.125</v>
      </c>
      <c r="BJ7581" s="2">
        <v>43628.125</v>
      </c>
      <c r="BL7581">
        <v>0</v>
      </c>
      <c r="BM7581">
        <v>0</v>
      </c>
      <c r="BN7581">
        <v>0</v>
      </c>
      <c r="BO7581">
        <v>0</v>
      </c>
      <c r="BP7581">
        <v>7</v>
      </c>
      <c r="BR7581" s="40">
        <v>7</v>
      </c>
      <c r="BS7581" s="40">
        <v>7</v>
      </c>
      <c r="BT7581" s="40">
        <v>0</v>
      </c>
      <c r="BU7581">
        <v>0</v>
      </c>
      <c r="BV7581" s="8" t="s">
        <v>380</v>
      </c>
      <c r="BW7581" s="8" t="s">
        <v>696</v>
      </c>
      <c r="BX7581" s="8" t="s">
        <v>697</v>
      </c>
      <c r="BY7581" s="8" t="s">
        <v>380</v>
      </c>
    </row>
    <row r="7582" spans="1:77">
      <c r="A7582" t="s">
        <v>245</v>
      </c>
      <c r="B7582" s="2">
        <v>43628.166666666664</v>
      </c>
      <c r="C7582" s="1">
        <v>43627</v>
      </c>
      <c r="D7582">
        <v>21</v>
      </c>
      <c r="E7582">
        <v>1</v>
      </c>
      <c r="F7582" s="2">
        <v>43627.875</v>
      </c>
      <c r="G7582" s="8" t="s">
        <v>378</v>
      </c>
      <c r="H7582" s="13" t="s">
        <v>379</v>
      </c>
      <c r="K7582" s="40">
        <v>304</v>
      </c>
      <c r="L7582" s="40">
        <v>304</v>
      </c>
      <c r="M7582" s="101">
        <v>1</v>
      </c>
      <c r="N7582" s="101">
        <v>0</v>
      </c>
      <c r="X7582" s="40">
        <v>304</v>
      </c>
      <c r="Y7582" s="40">
        <v>304</v>
      </c>
      <c r="Z7582" s="40">
        <v>0</v>
      </c>
      <c r="AA7582" s="40">
        <v>0</v>
      </c>
      <c r="AB7582" s="40">
        <v>0</v>
      </c>
      <c r="AD7582" s="40">
        <v>304</v>
      </c>
      <c r="AI7582" s="40">
        <v>185</v>
      </c>
      <c r="AJ7582" s="40">
        <v>0</v>
      </c>
      <c r="AK7582" s="40">
        <v>119</v>
      </c>
      <c r="AW7582" s="40">
        <v>304</v>
      </c>
      <c r="AX7582" s="40">
        <v>304</v>
      </c>
      <c r="AZ7582" s="40">
        <v>1</v>
      </c>
      <c r="BA7582" s="40">
        <v>1</v>
      </c>
      <c r="BB7582" s="40">
        <v>0</v>
      </c>
      <c r="BC7582" s="40">
        <v>-480</v>
      </c>
      <c r="BD7582" s="40">
        <v>304</v>
      </c>
      <c r="BF7582" s="40">
        <v>1</v>
      </c>
      <c r="BI7582" s="2">
        <v>43628.166666666664</v>
      </c>
      <c r="BJ7582" s="2">
        <v>43628.166666666664</v>
      </c>
      <c r="BL7582">
        <v>0</v>
      </c>
      <c r="BM7582">
        <v>0</v>
      </c>
      <c r="BN7582">
        <v>0</v>
      </c>
      <c r="BO7582">
        <v>0</v>
      </c>
      <c r="BP7582">
        <v>7</v>
      </c>
      <c r="BR7582" s="40">
        <v>7</v>
      </c>
      <c r="BS7582" s="40">
        <v>7</v>
      </c>
      <c r="BT7582" s="40">
        <v>0</v>
      </c>
      <c r="BU7582">
        <v>0</v>
      </c>
      <c r="BV7582" s="8" t="s">
        <v>380</v>
      </c>
      <c r="BW7582" s="8" t="s">
        <v>696</v>
      </c>
      <c r="BX7582" s="8" t="s">
        <v>697</v>
      </c>
      <c r="BY7582" s="8" t="s">
        <v>380</v>
      </c>
    </row>
    <row r="7583" spans="1:77">
      <c r="A7583" t="s">
        <v>245</v>
      </c>
      <c r="B7583" s="2">
        <v>43628.208333333336</v>
      </c>
      <c r="C7583" s="1">
        <v>43627</v>
      </c>
      <c r="D7583">
        <v>22</v>
      </c>
      <c r="E7583">
        <v>1</v>
      </c>
      <c r="F7583" s="2">
        <v>43627.916666666664</v>
      </c>
      <c r="G7583" s="8" t="s">
        <v>378</v>
      </c>
      <c r="H7583" s="13" t="s">
        <v>379</v>
      </c>
      <c r="K7583" s="40">
        <v>295</v>
      </c>
      <c r="L7583" s="40">
        <v>295</v>
      </c>
      <c r="M7583" s="101">
        <v>1</v>
      </c>
      <c r="N7583" s="101">
        <v>0</v>
      </c>
      <c r="X7583" s="40">
        <v>295</v>
      </c>
      <c r="Y7583" s="40">
        <v>295</v>
      </c>
      <c r="Z7583" s="40">
        <v>0</v>
      </c>
      <c r="AA7583" s="40">
        <v>0</v>
      </c>
      <c r="AB7583" s="40">
        <v>0</v>
      </c>
      <c r="AD7583" s="40">
        <v>295</v>
      </c>
      <c r="AI7583" s="40">
        <v>186</v>
      </c>
      <c r="AJ7583" s="40">
        <v>0</v>
      </c>
      <c r="AK7583" s="40">
        <v>109</v>
      </c>
      <c r="AW7583" s="40">
        <v>295</v>
      </c>
      <c r="AX7583" s="40">
        <v>295</v>
      </c>
      <c r="AZ7583" s="40">
        <v>1</v>
      </c>
      <c r="BA7583" s="40">
        <v>1</v>
      </c>
      <c r="BB7583" s="40">
        <v>0</v>
      </c>
      <c r="BC7583" s="40">
        <v>-470</v>
      </c>
      <c r="BD7583" s="40">
        <v>295</v>
      </c>
      <c r="BF7583" s="40">
        <v>1</v>
      </c>
      <c r="BI7583" s="2">
        <v>43628.208333333336</v>
      </c>
      <c r="BJ7583" s="2">
        <v>43628.208333333336</v>
      </c>
      <c r="BL7583">
        <v>0</v>
      </c>
      <c r="BM7583">
        <v>0</v>
      </c>
      <c r="BN7583">
        <v>0</v>
      </c>
      <c r="BO7583">
        <v>0</v>
      </c>
      <c r="BP7583">
        <v>7</v>
      </c>
      <c r="BR7583" s="40">
        <v>7</v>
      </c>
      <c r="BS7583" s="40">
        <v>7</v>
      </c>
      <c r="BT7583" s="40">
        <v>0</v>
      </c>
      <c r="BU7583">
        <v>0</v>
      </c>
      <c r="BV7583" s="8" t="s">
        <v>380</v>
      </c>
      <c r="BW7583" s="8" t="s">
        <v>696</v>
      </c>
      <c r="BX7583" s="8" t="s">
        <v>697</v>
      </c>
      <c r="BY7583" s="8" t="s">
        <v>380</v>
      </c>
    </row>
    <row r="7584" spans="1:77">
      <c r="A7584" t="s">
        <v>245</v>
      </c>
      <c r="B7584" s="2">
        <v>43628.25</v>
      </c>
      <c r="C7584" s="1">
        <v>43627</v>
      </c>
      <c r="D7584">
        <v>23</v>
      </c>
      <c r="E7584">
        <v>1</v>
      </c>
      <c r="F7584" s="2">
        <v>43627.958333333336</v>
      </c>
      <c r="G7584" s="8" t="s">
        <v>378</v>
      </c>
      <c r="H7584" s="13" t="s">
        <v>379</v>
      </c>
      <c r="K7584" s="40">
        <v>263</v>
      </c>
      <c r="L7584" s="40">
        <v>263</v>
      </c>
      <c r="M7584" s="101">
        <v>1</v>
      </c>
      <c r="N7584" s="101">
        <v>0</v>
      </c>
      <c r="X7584" s="40">
        <v>263</v>
      </c>
      <c r="Y7584" s="40">
        <v>263</v>
      </c>
      <c r="Z7584" s="40">
        <v>0</v>
      </c>
      <c r="AA7584" s="40">
        <v>0</v>
      </c>
      <c r="AB7584" s="40">
        <v>0</v>
      </c>
      <c r="AD7584" s="40">
        <v>263</v>
      </c>
      <c r="AI7584" s="40">
        <v>193</v>
      </c>
      <c r="AJ7584" s="40">
        <v>0</v>
      </c>
      <c r="AK7584" s="40">
        <v>70</v>
      </c>
      <c r="AW7584" s="40">
        <v>263</v>
      </c>
      <c r="AX7584" s="40">
        <v>263</v>
      </c>
      <c r="AZ7584" s="40">
        <v>1</v>
      </c>
      <c r="BA7584" s="40">
        <v>1</v>
      </c>
      <c r="BB7584" s="40">
        <v>1</v>
      </c>
      <c r="BC7584" s="40">
        <v>-480</v>
      </c>
      <c r="BD7584" s="40">
        <v>264</v>
      </c>
      <c r="BF7584" s="40">
        <v>1</v>
      </c>
      <c r="BI7584" s="2">
        <v>43628.25</v>
      </c>
      <c r="BJ7584" s="2">
        <v>43628.25</v>
      </c>
      <c r="BL7584">
        <v>0</v>
      </c>
      <c r="BM7584">
        <v>0</v>
      </c>
      <c r="BN7584">
        <v>0</v>
      </c>
      <c r="BO7584">
        <v>0</v>
      </c>
      <c r="BP7584">
        <v>7</v>
      </c>
      <c r="BR7584" s="40">
        <v>7</v>
      </c>
      <c r="BS7584" s="40">
        <v>7</v>
      </c>
      <c r="BT7584" s="40">
        <v>0</v>
      </c>
      <c r="BU7584">
        <v>0</v>
      </c>
      <c r="BV7584" s="8" t="s">
        <v>380</v>
      </c>
      <c r="BW7584" s="8" t="s">
        <v>696</v>
      </c>
      <c r="BX7584" s="8" t="s">
        <v>697</v>
      </c>
      <c r="BY7584" s="8" t="s">
        <v>380</v>
      </c>
    </row>
    <row r="7585" spans="1:77">
      <c r="A7585" t="s">
        <v>245</v>
      </c>
      <c r="B7585" s="2">
        <v>43628.291666666664</v>
      </c>
      <c r="C7585" s="1">
        <v>43627</v>
      </c>
      <c r="D7585">
        <v>24</v>
      </c>
      <c r="E7585">
        <v>1</v>
      </c>
      <c r="F7585" s="2">
        <v>43628</v>
      </c>
      <c r="G7585" s="8" t="s">
        <v>378</v>
      </c>
      <c r="H7585" s="13" t="s">
        <v>379</v>
      </c>
      <c r="K7585" s="40">
        <v>237</v>
      </c>
      <c r="L7585" s="40">
        <v>237</v>
      </c>
      <c r="M7585" s="101">
        <v>1</v>
      </c>
      <c r="N7585" s="101">
        <v>0</v>
      </c>
      <c r="X7585" s="40">
        <v>237</v>
      </c>
      <c r="Y7585" s="40">
        <v>237</v>
      </c>
      <c r="Z7585" s="40">
        <v>0</v>
      </c>
      <c r="AA7585" s="40">
        <v>0</v>
      </c>
      <c r="AB7585" s="40">
        <v>0</v>
      </c>
      <c r="AD7585" s="40">
        <v>237</v>
      </c>
      <c r="AI7585" s="40">
        <v>195</v>
      </c>
      <c r="AJ7585" s="40">
        <v>0</v>
      </c>
      <c r="AK7585" s="40">
        <v>42</v>
      </c>
      <c r="AW7585" s="40">
        <v>237</v>
      </c>
      <c r="AX7585" s="40">
        <v>237</v>
      </c>
      <c r="AZ7585" s="40">
        <v>1</v>
      </c>
      <c r="BA7585" s="40">
        <v>1</v>
      </c>
      <c r="BB7585" s="40">
        <v>1</v>
      </c>
      <c r="BC7585" s="40">
        <v>-423</v>
      </c>
      <c r="BD7585" s="40">
        <v>238</v>
      </c>
      <c r="BF7585" s="40">
        <v>1</v>
      </c>
      <c r="BI7585" s="2">
        <v>43628.291666666664</v>
      </c>
      <c r="BJ7585" s="2">
        <v>43628.291666666664</v>
      </c>
      <c r="BL7585">
        <v>0</v>
      </c>
      <c r="BM7585">
        <v>0</v>
      </c>
      <c r="BN7585">
        <v>0</v>
      </c>
      <c r="BO7585">
        <v>0</v>
      </c>
      <c r="BP7585">
        <v>7</v>
      </c>
      <c r="BR7585" s="40">
        <v>7</v>
      </c>
      <c r="BS7585" s="40">
        <v>7</v>
      </c>
      <c r="BT7585" s="40">
        <v>0</v>
      </c>
      <c r="BU7585">
        <v>0</v>
      </c>
      <c r="BV7585" s="8" t="s">
        <v>380</v>
      </c>
      <c r="BW7585" s="8" t="s">
        <v>696</v>
      </c>
      <c r="BX7585" s="8" t="s">
        <v>697</v>
      </c>
      <c r="BY7585" s="8" t="s">
        <v>380</v>
      </c>
    </row>
    <row r="7586" spans="1:77">
      <c r="A7586" t="s">
        <v>245</v>
      </c>
      <c r="B7586" s="2">
        <v>43628.333333333336</v>
      </c>
      <c r="C7586" s="1">
        <v>43628</v>
      </c>
      <c r="D7586">
        <v>1</v>
      </c>
      <c r="E7586">
        <v>1</v>
      </c>
      <c r="F7586" s="2">
        <v>43628.041666666664</v>
      </c>
      <c r="G7586" s="8" t="s">
        <v>378</v>
      </c>
      <c r="H7586" s="13" t="s">
        <v>379</v>
      </c>
      <c r="K7586" s="40">
        <v>231</v>
      </c>
      <c r="L7586" s="40">
        <v>231</v>
      </c>
      <c r="M7586" s="101">
        <v>1</v>
      </c>
      <c r="N7586" s="101">
        <v>0</v>
      </c>
      <c r="X7586" s="40">
        <v>231</v>
      </c>
      <c r="Y7586" s="40">
        <v>231</v>
      </c>
      <c r="Z7586" s="40">
        <v>0</v>
      </c>
      <c r="AA7586" s="40">
        <v>0</v>
      </c>
      <c r="AB7586" s="40">
        <v>0</v>
      </c>
      <c r="AD7586" s="40">
        <v>231</v>
      </c>
      <c r="AI7586" s="40">
        <v>195</v>
      </c>
      <c r="AJ7586" s="40">
        <v>0</v>
      </c>
      <c r="AK7586" s="40">
        <v>36</v>
      </c>
      <c r="AW7586" s="40">
        <v>231</v>
      </c>
      <c r="AX7586" s="40">
        <v>231</v>
      </c>
      <c r="AZ7586" s="40">
        <v>1</v>
      </c>
      <c r="BA7586" s="40">
        <v>1</v>
      </c>
      <c r="BB7586" s="40">
        <v>6</v>
      </c>
      <c r="BC7586" s="40">
        <v>-494</v>
      </c>
      <c r="BD7586" s="40">
        <v>237</v>
      </c>
      <c r="BF7586" s="40">
        <v>1</v>
      </c>
      <c r="BI7586" s="2">
        <v>43628.333333333336</v>
      </c>
      <c r="BJ7586" s="2">
        <v>43628.333333333336</v>
      </c>
      <c r="BL7586">
        <v>0</v>
      </c>
      <c r="BM7586">
        <v>0</v>
      </c>
      <c r="BN7586">
        <v>0</v>
      </c>
      <c r="BO7586">
        <v>0</v>
      </c>
      <c r="BP7586">
        <v>7</v>
      </c>
      <c r="BR7586" s="40">
        <v>7</v>
      </c>
      <c r="BS7586" s="40">
        <v>7</v>
      </c>
      <c r="BT7586" s="40">
        <v>0</v>
      </c>
      <c r="BU7586">
        <v>0</v>
      </c>
      <c r="BV7586" s="8" t="s">
        <v>380</v>
      </c>
      <c r="BW7586" s="8" t="s">
        <v>697</v>
      </c>
      <c r="BX7586" s="8" t="s">
        <v>698</v>
      </c>
      <c r="BY7586" s="8" t="s">
        <v>380</v>
      </c>
    </row>
    <row r="7587" spans="1:77">
      <c r="A7587" t="s">
        <v>245</v>
      </c>
      <c r="B7587" s="2">
        <v>43628.375</v>
      </c>
      <c r="C7587" s="1">
        <v>43628</v>
      </c>
      <c r="D7587">
        <v>2</v>
      </c>
      <c r="E7587">
        <v>1</v>
      </c>
      <c r="F7587" s="2">
        <v>43628.083333333336</v>
      </c>
      <c r="G7587" s="8" t="s">
        <v>378</v>
      </c>
      <c r="H7587" s="13" t="s">
        <v>379</v>
      </c>
      <c r="K7587" s="40">
        <v>215</v>
      </c>
      <c r="L7587" s="40">
        <v>215</v>
      </c>
      <c r="M7587" s="101">
        <v>1</v>
      </c>
      <c r="N7587" s="101">
        <v>0</v>
      </c>
      <c r="X7587" s="40">
        <v>215</v>
      </c>
      <c r="Y7587" s="40">
        <v>215</v>
      </c>
      <c r="Z7587" s="40">
        <v>0</v>
      </c>
      <c r="AA7587" s="40">
        <v>0</v>
      </c>
      <c r="AB7587" s="40">
        <v>0</v>
      </c>
      <c r="AD7587" s="40">
        <v>215</v>
      </c>
      <c r="AI7587" s="40">
        <v>197</v>
      </c>
      <c r="AJ7587" s="40">
        <v>0</v>
      </c>
      <c r="AK7587" s="40">
        <v>18</v>
      </c>
      <c r="AW7587" s="40">
        <v>215</v>
      </c>
      <c r="AX7587" s="40">
        <v>215</v>
      </c>
      <c r="AZ7587" s="40">
        <v>1</v>
      </c>
      <c r="BA7587" s="40">
        <v>1</v>
      </c>
      <c r="BB7587" s="40">
        <v>3</v>
      </c>
      <c r="BC7587" s="40">
        <v>-491</v>
      </c>
      <c r="BD7587" s="40">
        <v>218</v>
      </c>
      <c r="BF7587" s="40">
        <v>1</v>
      </c>
      <c r="BI7587" s="2">
        <v>43628.375</v>
      </c>
      <c r="BJ7587" s="2">
        <v>43628.375</v>
      </c>
      <c r="BL7587">
        <v>0</v>
      </c>
      <c r="BM7587">
        <v>0</v>
      </c>
      <c r="BN7587">
        <v>0</v>
      </c>
      <c r="BO7587">
        <v>0</v>
      </c>
      <c r="BP7587">
        <v>7</v>
      </c>
      <c r="BR7587" s="40">
        <v>7</v>
      </c>
      <c r="BS7587" s="40">
        <v>7</v>
      </c>
      <c r="BT7587" s="40">
        <v>0</v>
      </c>
      <c r="BU7587">
        <v>0</v>
      </c>
      <c r="BV7587" s="8" t="s">
        <v>380</v>
      </c>
      <c r="BW7587" s="8" t="s">
        <v>697</v>
      </c>
      <c r="BX7587" s="8" t="s">
        <v>698</v>
      </c>
      <c r="BY7587" s="8" t="s">
        <v>380</v>
      </c>
    </row>
    <row r="7588" spans="1:77">
      <c r="A7588" t="s">
        <v>245</v>
      </c>
      <c r="B7588" s="2">
        <v>43628.416666666664</v>
      </c>
      <c r="C7588" s="1">
        <v>43628</v>
      </c>
      <c r="D7588">
        <v>3</v>
      </c>
      <c r="E7588">
        <v>1</v>
      </c>
      <c r="F7588" s="2">
        <v>43628.125</v>
      </c>
      <c r="G7588" s="8" t="s">
        <v>378</v>
      </c>
      <c r="H7588" s="13" t="s">
        <v>379</v>
      </c>
      <c r="K7588" s="40">
        <v>207</v>
      </c>
      <c r="L7588" s="40">
        <v>207</v>
      </c>
      <c r="M7588" s="101">
        <v>1</v>
      </c>
      <c r="N7588" s="101">
        <v>0</v>
      </c>
      <c r="X7588" s="40">
        <v>207</v>
      </c>
      <c r="Y7588" s="40">
        <v>207</v>
      </c>
      <c r="Z7588" s="40">
        <v>0</v>
      </c>
      <c r="AA7588" s="40">
        <v>0</v>
      </c>
      <c r="AB7588" s="40">
        <v>0</v>
      </c>
      <c r="AD7588" s="40">
        <v>207</v>
      </c>
      <c r="AI7588" s="40">
        <v>198</v>
      </c>
      <c r="AJ7588" s="40">
        <v>0</v>
      </c>
      <c r="AK7588" s="40">
        <v>9</v>
      </c>
      <c r="AW7588" s="40">
        <v>207</v>
      </c>
      <c r="AX7588" s="40">
        <v>207</v>
      </c>
      <c r="AZ7588" s="40">
        <v>1</v>
      </c>
      <c r="BA7588" s="40">
        <v>1</v>
      </c>
      <c r="BB7588" s="40">
        <v>5</v>
      </c>
      <c r="BC7588" s="40">
        <v>-503</v>
      </c>
      <c r="BD7588" s="40">
        <v>212</v>
      </c>
      <c r="BF7588" s="40">
        <v>1</v>
      </c>
      <c r="BI7588" s="2">
        <v>43628.416666666664</v>
      </c>
      <c r="BJ7588" s="2">
        <v>43628.416666666664</v>
      </c>
      <c r="BL7588">
        <v>0</v>
      </c>
      <c r="BM7588">
        <v>0</v>
      </c>
      <c r="BN7588">
        <v>0</v>
      </c>
      <c r="BO7588">
        <v>0</v>
      </c>
      <c r="BP7588">
        <v>7</v>
      </c>
      <c r="BR7588" s="40">
        <v>7</v>
      </c>
      <c r="BS7588" s="40">
        <v>7</v>
      </c>
      <c r="BT7588" s="40">
        <v>0</v>
      </c>
      <c r="BU7588">
        <v>0</v>
      </c>
      <c r="BV7588" s="8" t="s">
        <v>380</v>
      </c>
      <c r="BW7588" s="8" t="s">
        <v>697</v>
      </c>
      <c r="BX7588" s="8" t="s">
        <v>698</v>
      </c>
      <c r="BY7588" s="8" t="s">
        <v>380</v>
      </c>
    </row>
    <row r="7589" spans="1:77">
      <c r="A7589" t="s">
        <v>245</v>
      </c>
      <c r="B7589" s="2">
        <v>43628.458333333336</v>
      </c>
      <c r="C7589" s="1">
        <v>43628</v>
      </c>
      <c r="D7589">
        <v>4</v>
      </c>
      <c r="E7589">
        <v>1</v>
      </c>
      <c r="F7589" s="2">
        <v>43628.166666666664</v>
      </c>
      <c r="G7589" s="8" t="s">
        <v>378</v>
      </c>
      <c r="H7589" s="13" t="s">
        <v>379</v>
      </c>
      <c r="K7589" s="40">
        <v>218</v>
      </c>
      <c r="L7589" s="40">
        <v>218</v>
      </c>
      <c r="M7589" s="101">
        <v>1</v>
      </c>
      <c r="N7589" s="101">
        <v>0</v>
      </c>
      <c r="X7589" s="40">
        <v>218</v>
      </c>
      <c r="Y7589" s="40">
        <v>218</v>
      </c>
      <c r="Z7589" s="40">
        <v>0</v>
      </c>
      <c r="AA7589" s="40">
        <v>0</v>
      </c>
      <c r="AB7589" s="40">
        <v>0</v>
      </c>
      <c r="AD7589" s="40">
        <v>218</v>
      </c>
      <c r="AI7589" s="40">
        <v>208</v>
      </c>
      <c r="AJ7589" s="40">
        <v>0</v>
      </c>
      <c r="AK7589" s="40">
        <v>10</v>
      </c>
      <c r="AW7589" s="40">
        <v>218</v>
      </c>
      <c r="AX7589" s="40">
        <v>218</v>
      </c>
      <c r="AZ7589" s="40">
        <v>1</v>
      </c>
      <c r="BA7589" s="40">
        <v>1</v>
      </c>
      <c r="BB7589" s="40">
        <v>3</v>
      </c>
      <c r="BC7589" s="40">
        <v>-504</v>
      </c>
      <c r="BD7589" s="40">
        <v>221</v>
      </c>
      <c r="BF7589" s="40">
        <v>1</v>
      </c>
      <c r="BI7589" s="2">
        <v>43628.458333333336</v>
      </c>
      <c r="BJ7589" s="2">
        <v>43628.458333333336</v>
      </c>
      <c r="BL7589">
        <v>0</v>
      </c>
      <c r="BM7589">
        <v>0</v>
      </c>
      <c r="BN7589">
        <v>0</v>
      </c>
      <c r="BO7589">
        <v>0</v>
      </c>
      <c r="BP7589">
        <v>7</v>
      </c>
      <c r="BR7589" s="40">
        <v>7</v>
      </c>
      <c r="BS7589" s="40">
        <v>7</v>
      </c>
      <c r="BT7589" s="40">
        <v>0</v>
      </c>
      <c r="BU7589">
        <v>0</v>
      </c>
      <c r="BV7589" s="8" t="s">
        <v>380</v>
      </c>
      <c r="BW7589" s="8" t="s">
        <v>697</v>
      </c>
      <c r="BX7589" s="8" t="s">
        <v>698</v>
      </c>
      <c r="BY7589" s="8" t="s">
        <v>380</v>
      </c>
    </row>
    <row r="7590" spans="1:77">
      <c r="A7590" t="s">
        <v>245</v>
      </c>
      <c r="B7590" s="2">
        <v>43628.5</v>
      </c>
      <c r="C7590" s="1">
        <v>43628</v>
      </c>
      <c r="D7590">
        <v>5</v>
      </c>
      <c r="E7590">
        <v>1</v>
      </c>
      <c r="F7590" s="2">
        <v>43628.208333333336</v>
      </c>
      <c r="G7590" s="8" t="s">
        <v>378</v>
      </c>
      <c r="H7590" s="13" t="s">
        <v>379</v>
      </c>
      <c r="K7590" s="40">
        <v>202</v>
      </c>
      <c r="L7590" s="40">
        <v>202</v>
      </c>
      <c r="M7590" s="101">
        <v>1</v>
      </c>
      <c r="N7590" s="101">
        <v>0</v>
      </c>
      <c r="X7590" s="40">
        <v>202</v>
      </c>
      <c r="Y7590" s="40">
        <v>202</v>
      </c>
      <c r="Z7590" s="40">
        <v>0</v>
      </c>
      <c r="AA7590" s="40">
        <v>0</v>
      </c>
      <c r="AB7590" s="40">
        <v>0</v>
      </c>
      <c r="AD7590" s="40">
        <v>202</v>
      </c>
      <c r="AI7590" s="40">
        <v>189</v>
      </c>
      <c r="AJ7590" s="40">
        <v>0</v>
      </c>
      <c r="AK7590" s="40">
        <v>13</v>
      </c>
      <c r="AW7590" s="40">
        <v>202</v>
      </c>
      <c r="AX7590" s="40">
        <v>202</v>
      </c>
      <c r="AZ7590" s="40">
        <v>1</v>
      </c>
      <c r="BA7590" s="40">
        <v>1</v>
      </c>
      <c r="BB7590" s="40">
        <v>5</v>
      </c>
      <c r="BC7590" s="40">
        <v>-495</v>
      </c>
      <c r="BD7590" s="40">
        <v>207</v>
      </c>
      <c r="BF7590" s="40">
        <v>1</v>
      </c>
      <c r="BI7590" s="2">
        <v>43628.5</v>
      </c>
      <c r="BJ7590" s="2">
        <v>43628.5</v>
      </c>
      <c r="BL7590">
        <v>0</v>
      </c>
      <c r="BM7590">
        <v>0</v>
      </c>
      <c r="BN7590">
        <v>0</v>
      </c>
      <c r="BO7590">
        <v>0</v>
      </c>
      <c r="BP7590">
        <v>7</v>
      </c>
      <c r="BR7590" s="40">
        <v>7</v>
      </c>
      <c r="BS7590" s="40">
        <v>7</v>
      </c>
      <c r="BT7590" s="40">
        <v>0</v>
      </c>
      <c r="BU7590">
        <v>0</v>
      </c>
      <c r="BV7590" s="8" t="s">
        <v>380</v>
      </c>
      <c r="BW7590" s="8" t="s">
        <v>697</v>
      </c>
      <c r="BX7590" s="8" t="s">
        <v>698</v>
      </c>
      <c r="BY7590" s="8" t="s">
        <v>380</v>
      </c>
    </row>
    <row r="7591" spans="1:77">
      <c r="A7591" t="s">
        <v>245</v>
      </c>
      <c r="B7591" s="2">
        <v>43628.541666666664</v>
      </c>
      <c r="C7591" s="1">
        <v>43628</v>
      </c>
      <c r="D7591">
        <v>6</v>
      </c>
      <c r="E7591">
        <v>1</v>
      </c>
      <c r="F7591" s="2">
        <v>43628.25</v>
      </c>
      <c r="G7591" s="8" t="s">
        <v>378</v>
      </c>
      <c r="H7591" s="13" t="s">
        <v>379</v>
      </c>
      <c r="K7591" s="40">
        <v>209</v>
      </c>
      <c r="L7591" s="40">
        <v>209</v>
      </c>
      <c r="M7591" s="101">
        <v>1</v>
      </c>
      <c r="N7591" s="101">
        <v>0</v>
      </c>
      <c r="X7591" s="40">
        <v>209</v>
      </c>
      <c r="Y7591" s="40">
        <v>209</v>
      </c>
      <c r="Z7591" s="40">
        <v>0</v>
      </c>
      <c r="AA7591" s="40">
        <v>0</v>
      </c>
      <c r="AB7591" s="40">
        <v>0</v>
      </c>
      <c r="AD7591" s="40">
        <v>209</v>
      </c>
      <c r="AI7591" s="40">
        <v>191</v>
      </c>
      <c r="AJ7591" s="40">
        <v>0</v>
      </c>
      <c r="AK7591" s="40">
        <v>18</v>
      </c>
      <c r="AW7591" s="40">
        <v>209</v>
      </c>
      <c r="AX7591" s="40">
        <v>209</v>
      </c>
      <c r="AZ7591" s="40">
        <v>1</v>
      </c>
      <c r="BA7591" s="40">
        <v>1</v>
      </c>
      <c r="BB7591" s="40">
        <v>2</v>
      </c>
      <c r="BC7591" s="40">
        <v>-505</v>
      </c>
      <c r="BD7591" s="40">
        <v>211</v>
      </c>
      <c r="BF7591" s="40">
        <v>1</v>
      </c>
      <c r="BI7591" s="2">
        <v>43628.541666666664</v>
      </c>
      <c r="BJ7591" s="2">
        <v>43628.541666666664</v>
      </c>
      <c r="BL7591">
        <v>0</v>
      </c>
      <c r="BM7591">
        <v>0</v>
      </c>
      <c r="BN7591">
        <v>0</v>
      </c>
      <c r="BO7591">
        <v>0</v>
      </c>
      <c r="BP7591">
        <v>7</v>
      </c>
      <c r="BR7591" s="40">
        <v>7</v>
      </c>
      <c r="BS7591" s="40">
        <v>7</v>
      </c>
      <c r="BT7591" s="40">
        <v>0</v>
      </c>
      <c r="BU7591">
        <v>0</v>
      </c>
      <c r="BV7591" s="8" t="s">
        <v>380</v>
      </c>
      <c r="BW7591" s="8" t="s">
        <v>697</v>
      </c>
      <c r="BX7591" s="8" t="s">
        <v>698</v>
      </c>
      <c r="BY7591" s="8" t="s">
        <v>380</v>
      </c>
    </row>
    <row r="7592" spans="1:77">
      <c r="A7592" t="s">
        <v>245</v>
      </c>
      <c r="B7592" s="2">
        <v>43628.583333333336</v>
      </c>
      <c r="C7592" s="1">
        <v>43628</v>
      </c>
      <c r="D7592">
        <v>7</v>
      </c>
      <c r="E7592">
        <v>1</v>
      </c>
      <c r="F7592" s="2">
        <v>43628.291666666664</v>
      </c>
      <c r="G7592" s="8" t="s">
        <v>378</v>
      </c>
      <c r="H7592" s="13" t="s">
        <v>379</v>
      </c>
      <c r="K7592" s="40">
        <v>181</v>
      </c>
      <c r="L7592" s="40">
        <v>181</v>
      </c>
      <c r="M7592" s="101">
        <v>1</v>
      </c>
      <c r="N7592" s="101">
        <v>0</v>
      </c>
      <c r="X7592" s="40">
        <v>181</v>
      </c>
      <c r="Y7592" s="40">
        <v>181</v>
      </c>
      <c r="Z7592" s="40">
        <v>0</v>
      </c>
      <c r="AA7592" s="40">
        <v>0</v>
      </c>
      <c r="AB7592" s="40">
        <v>0</v>
      </c>
      <c r="AD7592" s="40">
        <v>181</v>
      </c>
      <c r="AI7592" s="40">
        <v>179</v>
      </c>
      <c r="AJ7592" s="40">
        <v>0</v>
      </c>
      <c r="AK7592" s="40">
        <v>2</v>
      </c>
      <c r="AW7592" s="40">
        <v>181</v>
      </c>
      <c r="AX7592" s="40">
        <v>181</v>
      </c>
      <c r="AZ7592" s="40">
        <v>1</v>
      </c>
      <c r="BA7592" s="40">
        <v>1</v>
      </c>
      <c r="BB7592" s="40">
        <v>2</v>
      </c>
      <c r="BC7592" s="40">
        <v>-503</v>
      </c>
      <c r="BD7592" s="40">
        <v>183</v>
      </c>
      <c r="BF7592" s="40">
        <v>1</v>
      </c>
      <c r="BI7592" s="2">
        <v>43628.583333333336</v>
      </c>
      <c r="BJ7592" s="2">
        <v>43628.583333333336</v>
      </c>
      <c r="BL7592">
        <v>0</v>
      </c>
      <c r="BM7592">
        <v>0</v>
      </c>
      <c r="BN7592">
        <v>0</v>
      </c>
      <c r="BO7592">
        <v>0</v>
      </c>
      <c r="BP7592">
        <v>7</v>
      </c>
      <c r="BR7592" s="40">
        <v>7</v>
      </c>
      <c r="BS7592" s="40">
        <v>7</v>
      </c>
      <c r="BT7592" s="40">
        <v>0</v>
      </c>
      <c r="BU7592">
        <v>0</v>
      </c>
      <c r="BV7592" s="8" t="s">
        <v>380</v>
      </c>
      <c r="BW7592" s="8" t="s">
        <v>697</v>
      </c>
      <c r="BX7592" s="8" t="s">
        <v>698</v>
      </c>
      <c r="BY7592" s="8" t="s">
        <v>380</v>
      </c>
    </row>
    <row r="7593" spans="1:77">
      <c r="A7593" t="s">
        <v>245</v>
      </c>
      <c r="B7593" s="2">
        <v>43628.625</v>
      </c>
      <c r="C7593" s="1">
        <v>43628</v>
      </c>
      <c r="D7593">
        <v>8</v>
      </c>
      <c r="E7593">
        <v>1</v>
      </c>
      <c r="F7593" s="2">
        <v>43628.333333333336</v>
      </c>
      <c r="G7593" s="8" t="s">
        <v>378</v>
      </c>
      <c r="H7593" s="13" t="s">
        <v>379</v>
      </c>
      <c r="K7593" s="40">
        <v>181</v>
      </c>
      <c r="L7593" s="40">
        <v>181</v>
      </c>
      <c r="M7593" s="101">
        <v>1</v>
      </c>
      <c r="N7593" s="101">
        <v>0</v>
      </c>
      <c r="X7593" s="40">
        <v>181</v>
      </c>
      <c r="Y7593" s="40">
        <v>181</v>
      </c>
      <c r="Z7593" s="40">
        <v>0</v>
      </c>
      <c r="AA7593" s="40">
        <v>0</v>
      </c>
      <c r="AB7593" s="40">
        <v>0</v>
      </c>
      <c r="AD7593" s="40">
        <v>181</v>
      </c>
      <c r="AI7593" s="40">
        <v>183</v>
      </c>
      <c r="AJ7593" s="40">
        <v>0</v>
      </c>
      <c r="AK7593" s="40">
        <v>-2</v>
      </c>
      <c r="AW7593" s="40">
        <v>181</v>
      </c>
      <c r="AX7593" s="40">
        <v>181</v>
      </c>
      <c r="AZ7593" s="40">
        <v>1</v>
      </c>
      <c r="BA7593" s="40">
        <v>1</v>
      </c>
      <c r="BB7593" s="40">
        <v>2</v>
      </c>
      <c r="BC7593" s="40">
        <v>-497</v>
      </c>
      <c r="BD7593" s="40">
        <v>183</v>
      </c>
      <c r="BF7593" s="40">
        <v>1</v>
      </c>
      <c r="BI7593" s="2">
        <v>43628.625</v>
      </c>
      <c r="BJ7593" s="2">
        <v>43628.625</v>
      </c>
      <c r="BL7593">
        <v>0</v>
      </c>
      <c r="BM7593">
        <v>0</v>
      </c>
      <c r="BN7593">
        <v>0</v>
      </c>
      <c r="BO7593">
        <v>0</v>
      </c>
      <c r="BP7593">
        <v>7</v>
      </c>
      <c r="BR7593" s="40">
        <v>7</v>
      </c>
      <c r="BS7593" s="40">
        <v>7</v>
      </c>
      <c r="BT7593" s="40">
        <v>0</v>
      </c>
      <c r="BU7593">
        <v>0</v>
      </c>
      <c r="BV7593" s="8" t="s">
        <v>380</v>
      </c>
      <c r="BW7593" s="8" t="s">
        <v>697</v>
      </c>
      <c r="BX7593" s="8" t="s">
        <v>698</v>
      </c>
      <c r="BY7593" s="8" t="s">
        <v>380</v>
      </c>
    </row>
    <row r="7594" spans="1:77">
      <c r="A7594" t="s">
        <v>245</v>
      </c>
      <c r="B7594" s="2">
        <v>43628.666666666664</v>
      </c>
      <c r="C7594" s="1">
        <v>43628</v>
      </c>
      <c r="D7594">
        <v>9</v>
      </c>
      <c r="E7594">
        <v>1</v>
      </c>
      <c r="F7594" s="2">
        <v>43628.375</v>
      </c>
      <c r="G7594" s="8" t="s">
        <v>378</v>
      </c>
      <c r="H7594" s="13" t="s">
        <v>379</v>
      </c>
      <c r="K7594" s="40">
        <v>177</v>
      </c>
      <c r="L7594" s="40">
        <v>177</v>
      </c>
      <c r="M7594" s="101">
        <v>1</v>
      </c>
      <c r="N7594" s="101">
        <v>0</v>
      </c>
      <c r="X7594" s="40">
        <v>177</v>
      </c>
      <c r="Y7594" s="40">
        <v>177</v>
      </c>
      <c r="Z7594" s="40">
        <v>0</v>
      </c>
      <c r="AA7594" s="40">
        <v>0</v>
      </c>
      <c r="AB7594" s="40">
        <v>0</v>
      </c>
      <c r="AD7594" s="40">
        <v>177</v>
      </c>
      <c r="AI7594" s="40">
        <v>182</v>
      </c>
      <c r="AJ7594" s="40">
        <v>0</v>
      </c>
      <c r="AK7594" s="40">
        <v>-5</v>
      </c>
      <c r="AW7594" s="40">
        <v>177</v>
      </c>
      <c r="AX7594" s="40">
        <v>177</v>
      </c>
      <c r="AZ7594" s="40">
        <v>1</v>
      </c>
      <c r="BA7594" s="40">
        <v>1</v>
      </c>
      <c r="BB7594" s="40">
        <v>4</v>
      </c>
      <c r="BC7594" s="40">
        <v>-499</v>
      </c>
      <c r="BD7594" s="40">
        <v>181</v>
      </c>
      <c r="BF7594" s="40">
        <v>1</v>
      </c>
      <c r="BI7594" s="2">
        <v>43628.666666666664</v>
      </c>
      <c r="BJ7594" s="2">
        <v>43628.666666666664</v>
      </c>
      <c r="BL7594">
        <v>0</v>
      </c>
      <c r="BM7594">
        <v>0</v>
      </c>
      <c r="BN7594">
        <v>0</v>
      </c>
      <c r="BO7594">
        <v>0</v>
      </c>
      <c r="BP7594">
        <v>7</v>
      </c>
      <c r="BR7594" s="40">
        <v>7</v>
      </c>
      <c r="BS7594" s="40">
        <v>7</v>
      </c>
      <c r="BT7594" s="40">
        <v>0</v>
      </c>
      <c r="BU7594">
        <v>0</v>
      </c>
      <c r="BV7594" s="8" t="s">
        <v>380</v>
      </c>
      <c r="BW7594" s="8" t="s">
        <v>697</v>
      </c>
      <c r="BX7594" s="8" t="s">
        <v>698</v>
      </c>
      <c r="BY7594" s="8" t="s">
        <v>380</v>
      </c>
    </row>
    <row r="7595" spans="1:77">
      <c r="A7595" t="s">
        <v>245</v>
      </c>
      <c r="B7595" s="2">
        <v>43628.708333333336</v>
      </c>
      <c r="C7595" s="1">
        <v>43628</v>
      </c>
      <c r="D7595">
        <v>10</v>
      </c>
      <c r="E7595">
        <v>1</v>
      </c>
      <c r="F7595" s="2">
        <v>43628.416666666664</v>
      </c>
      <c r="G7595" s="8" t="s">
        <v>378</v>
      </c>
      <c r="H7595" s="13" t="s">
        <v>379</v>
      </c>
      <c r="K7595" s="40">
        <v>178</v>
      </c>
      <c r="L7595" s="40">
        <v>178</v>
      </c>
      <c r="M7595" s="101">
        <v>1</v>
      </c>
      <c r="N7595" s="101">
        <v>0</v>
      </c>
      <c r="X7595" s="40">
        <v>178</v>
      </c>
      <c r="Y7595" s="40">
        <v>178</v>
      </c>
      <c r="Z7595" s="40">
        <v>0</v>
      </c>
      <c r="AA7595" s="40">
        <v>0</v>
      </c>
      <c r="AB7595" s="40">
        <v>0</v>
      </c>
      <c r="AD7595" s="40">
        <v>178</v>
      </c>
      <c r="AI7595" s="40">
        <v>178</v>
      </c>
      <c r="AJ7595" s="40">
        <v>0</v>
      </c>
      <c r="AK7595" s="40">
        <v>0</v>
      </c>
      <c r="AW7595" s="40">
        <v>178</v>
      </c>
      <c r="AX7595" s="40">
        <v>178</v>
      </c>
      <c r="AZ7595" s="40">
        <v>1</v>
      </c>
      <c r="BA7595" s="40">
        <v>1</v>
      </c>
      <c r="BB7595" s="40">
        <v>3</v>
      </c>
      <c r="BC7595" s="40">
        <v>-543</v>
      </c>
      <c r="BD7595" s="40">
        <v>181</v>
      </c>
      <c r="BF7595" s="40">
        <v>1</v>
      </c>
      <c r="BI7595" s="2">
        <v>43628.708333333336</v>
      </c>
      <c r="BJ7595" s="2">
        <v>43628.708333333336</v>
      </c>
      <c r="BL7595">
        <v>0</v>
      </c>
      <c r="BM7595">
        <v>0</v>
      </c>
      <c r="BN7595">
        <v>0</v>
      </c>
      <c r="BO7595">
        <v>0</v>
      </c>
      <c r="BP7595">
        <v>7</v>
      </c>
      <c r="BR7595" s="40">
        <v>7</v>
      </c>
      <c r="BS7595" s="40">
        <v>7</v>
      </c>
      <c r="BT7595" s="40">
        <v>0</v>
      </c>
      <c r="BU7595">
        <v>0</v>
      </c>
      <c r="BV7595" s="8" t="s">
        <v>380</v>
      </c>
      <c r="BW7595" s="8" t="s">
        <v>697</v>
      </c>
      <c r="BX7595" s="8" t="s">
        <v>698</v>
      </c>
      <c r="BY7595" s="8" t="s">
        <v>380</v>
      </c>
    </row>
    <row r="7596" spans="1:77">
      <c r="A7596" t="s">
        <v>245</v>
      </c>
      <c r="B7596" s="2">
        <v>43628.75</v>
      </c>
      <c r="C7596" s="1">
        <v>43628</v>
      </c>
      <c r="D7596">
        <v>11</v>
      </c>
      <c r="E7596">
        <v>1</v>
      </c>
      <c r="F7596" s="2">
        <v>43628.458333333336</v>
      </c>
      <c r="G7596" s="8" t="s">
        <v>378</v>
      </c>
      <c r="H7596" s="13" t="s">
        <v>379</v>
      </c>
      <c r="K7596" s="40">
        <v>172</v>
      </c>
      <c r="L7596" s="40">
        <v>172</v>
      </c>
      <c r="M7596" s="101">
        <v>1</v>
      </c>
      <c r="N7596" s="101">
        <v>0</v>
      </c>
      <c r="X7596" s="40">
        <v>172</v>
      </c>
      <c r="Y7596" s="40">
        <v>172</v>
      </c>
      <c r="Z7596" s="40">
        <v>0</v>
      </c>
      <c r="AA7596" s="40">
        <v>0</v>
      </c>
      <c r="AB7596" s="40">
        <v>0</v>
      </c>
      <c r="AD7596" s="40">
        <v>172</v>
      </c>
      <c r="AI7596" s="40">
        <v>162</v>
      </c>
      <c r="AJ7596" s="40">
        <v>0</v>
      </c>
      <c r="AK7596" s="40">
        <v>10</v>
      </c>
      <c r="AW7596" s="40">
        <v>172</v>
      </c>
      <c r="AX7596" s="40">
        <v>172</v>
      </c>
      <c r="AZ7596" s="40">
        <v>1</v>
      </c>
      <c r="BA7596" s="40">
        <v>1</v>
      </c>
      <c r="BB7596" s="40">
        <v>1</v>
      </c>
      <c r="BC7596" s="40">
        <v>-547</v>
      </c>
      <c r="BD7596" s="40">
        <v>173</v>
      </c>
      <c r="BF7596" s="40">
        <v>1</v>
      </c>
      <c r="BI7596" s="2">
        <v>43628.75</v>
      </c>
      <c r="BJ7596" s="2">
        <v>43628.75</v>
      </c>
      <c r="BL7596">
        <v>0</v>
      </c>
      <c r="BM7596">
        <v>0</v>
      </c>
      <c r="BN7596">
        <v>0</v>
      </c>
      <c r="BO7596">
        <v>0</v>
      </c>
      <c r="BP7596">
        <v>7</v>
      </c>
      <c r="BR7596" s="40">
        <v>7</v>
      </c>
      <c r="BS7596" s="40">
        <v>7</v>
      </c>
      <c r="BT7596" s="40">
        <v>0</v>
      </c>
      <c r="BU7596">
        <v>0</v>
      </c>
      <c r="BV7596" s="8" t="s">
        <v>380</v>
      </c>
      <c r="BW7596" s="8" t="s">
        <v>697</v>
      </c>
      <c r="BX7596" s="8" t="s">
        <v>698</v>
      </c>
      <c r="BY7596" s="8" t="s">
        <v>380</v>
      </c>
    </row>
    <row r="7597" spans="1:77">
      <c r="A7597" t="s">
        <v>245</v>
      </c>
      <c r="B7597" s="2">
        <v>43628.791666666664</v>
      </c>
      <c r="C7597" s="1">
        <v>43628</v>
      </c>
      <c r="D7597">
        <v>12</v>
      </c>
      <c r="E7597">
        <v>1</v>
      </c>
      <c r="F7597" s="2">
        <v>43628.5</v>
      </c>
      <c r="G7597" s="8" t="s">
        <v>378</v>
      </c>
      <c r="H7597" s="13" t="s">
        <v>379</v>
      </c>
      <c r="K7597" s="40">
        <v>165</v>
      </c>
      <c r="L7597" s="40">
        <v>165</v>
      </c>
      <c r="M7597" s="101">
        <v>1</v>
      </c>
      <c r="N7597" s="101">
        <v>0</v>
      </c>
      <c r="X7597" s="40">
        <v>165</v>
      </c>
      <c r="Y7597" s="40">
        <v>165</v>
      </c>
      <c r="Z7597" s="40">
        <v>0</v>
      </c>
      <c r="AA7597" s="40">
        <v>0</v>
      </c>
      <c r="AB7597" s="40">
        <v>0</v>
      </c>
      <c r="AD7597" s="40">
        <v>165</v>
      </c>
      <c r="AI7597" s="40">
        <v>147</v>
      </c>
      <c r="AJ7597" s="40">
        <v>0</v>
      </c>
      <c r="AK7597" s="40">
        <v>18</v>
      </c>
      <c r="AW7597" s="40">
        <v>165</v>
      </c>
      <c r="AX7597" s="40">
        <v>165</v>
      </c>
      <c r="AZ7597" s="40">
        <v>1</v>
      </c>
      <c r="BA7597" s="40">
        <v>1</v>
      </c>
      <c r="BB7597" s="40">
        <v>1</v>
      </c>
      <c r="BC7597" s="40">
        <v>-542</v>
      </c>
      <c r="BD7597" s="40">
        <v>166</v>
      </c>
      <c r="BF7597" s="40">
        <v>1</v>
      </c>
      <c r="BI7597" s="2">
        <v>43628.791666666664</v>
      </c>
      <c r="BJ7597" s="2">
        <v>43628.791666666664</v>
      </c>
      <c r="BL7597">
        <v>0</v>
      </c>
      <c r="BM7597">
        <v>0</v>
      </c>
      <c r="BN7597">
        <v>0</v>
      </c>
      <c r="BO7597">
        <v>0</v>
      </c>
      <c r="BP7597">
        <v>7</v>
      </c>
      <c r="BR7597" s="40">
        <v>7</v>
      </c>
      <c r="BS7597" s="40">
        <v>7</v>
      </c>
      <c r="BT7597" s="40">
        <v>0</v>
      </c>
      <c r="BU7597">
        <v>0</v>
      </c>
      <c r="BV7597" s="8" t="s">
        <v>380</v>
      </c>
      <c r="BW7597" s="8" t="s">
        <v>697</v>
      </c>
      <c r="BX7597" s="8" t="s">
        <v>698</v>
      </c>
      <c r="BY7597" s="8" t="s">
        <v>380</v>
      </c>
    </row>
    <row r="7598" spans="1:77">
      <c r="A7598" t="s">
        <v>245</v>
      </c>
      <c r="B7598" s="2">
        <v>43628.833333333336</v>
      </c>
      <c r="C7598" s="1">
        <v>43628</v>
      </c>
      <c r="D7598">
        <v>13</v>
      </c>
      <c r="E7598">
        <v>1</v>
      </c>
      <c r="F7598" s="2">
        <v>43628.541666666664</v>
      </c>
      <c r="G7598" s="8" t="s">
        <v>378</v>
      </c>
      <c r="H7598" s="13" t="s">
        <v>379</v>
      </c>
      <c r="K7598" s="40">
        <v>190</v>
      </c>
      <c r="L7598" s="40">
        <v>190</v>
      </c>
      <c r="M7598" s="101">
        <v>1</v>
      </c>
      <c r="N7598" s="101">
        <v>0</v>
      </c>
      <c r="X7598" s="40">
        <v>190</v>
      </c>
      <c r="Y7598" s="40">
        <v>190</v>
      </c>
      <c r="Z7598" s="40">
        <v>0</v>
      </c>
      <c r="AA7598" s="40">
        <v>0</v>
      </c>
      <c r="AB7598" s="40">
        <v>0</v>
      </c>
      <c r="AD7598" s="40">
        <v>190</v>
      </c>
      <c r="AI7598" s="40">
        <v>178</v>
      </c>
      <c r="AJ7598" s="40">
        <v>0</v>
      </c>
      <c r="AK7598" s="40">
        <v>12</v>
      </c>
      <c r="AW7598" s="40">
        <v>190</v>
      </c>
      <c r="AX7598" s="40">
        <v>190</v>
      </c>
      <c r="AZ7598" s="40">
        <v>1</v>
      </c>
      <c r="BA7598" s="40">
        <v>1</v>
      </c>
      <c r="BB7598" s="40">
        <v>1</v>
      </c>
      <c r="BC7598" s="40">
        <v>-544</v>
      </c>
      <c r="BD7598" s="40">
        <v>191</v>
      </c>
      <c r="BF7598" s="40">
        <v>1</v>
      </c>
      <c r="BI7598" s="2">
        <v>43628.833333333336</v>
      </c>
      <c r="BJ7598" s="2">
        <v>43628.833333333336</v>
      </c>
      <c r="BL7598">
        <v>0</v>
      </c>
      <c r="BM7598">
        <v>0</v>
      </c>
      <c r="BN7598">
        <v>0</v>
      </c>
      <c r="BO7598">
        <v>0</v>
      </c>
      <c r="BP7598">
        <v>7</v>
      </c>
      <c r="BR7598" s="40">
        <v>7</v>
      </c>
      <c r="BS7598" s="40">
        <v>7</v>
      </c>
      <c r="BT7598" s="40">
        <v>0</v>
      </c>
      <c r="BU7598">
        <v>0</v>
      </c>
      <c r="BV7598" s="8" t="s">
        <v>380</v>
      </c>
      <c r="BW7598" s="8" t="s">
        <v>697</v>
      </c>
      <c r="BX7598" s="8" t="s">
        <v>698</v>
      </c>
      <c r="BY7598" s="8" t="s">
        <v>380</v>
      </c>
    </row>
    <row r="7599" spans="1:77">
      <c r="A7599" t="s">
        <v>245</v>
      </c>
      <c r="B7599" s="2">
        <v>43628.875</v>
      </c>
      <c r="C7599" s="1">
        <v>43628</v>
      </c>
      <c r="D7599">
        <v>14</v>
      </c>
      <c r="E7599">
        <v>1</v>
      </c>
      <c r="F7599" s="2">
        <v>43628.583333333336</v>
      </c>
      <c r="G7599" s="8" t="s">
        <v>378</v>
      </c>
      <c r="H7599" s="13" t="s">
        <v>379</v>
      </c>
      <c r="K7599" s="40">
        <v>195</v>
      </c>
      <c r="L7599" s="40">
        <v>195</v>
      </c>
      <c r="M7599" s="101">
        <v>1</v>
      </c>
      <c r="N7599" s="101">
        <v>0</v>
      </c>
      <c r="X7599" s="40">
        <v>195</v>
      </c>
      <c r="Y7599" s="40">
        <v>195</v>
      </c>
      <c r="Z7599" s="40">
        <v>0</v>
      </c>
      <c r="AA7599" s="40">
        <v>0</v>
      </c>
      <c r="AB7599" s="40">
        <v>0</v>
      </c>
      <c r="AD7599" s="40">
        <v>195</v>
      </c>
      <c r="AI7599" s="40">
        <v>192</v>
      </c>
      <c r="AJ7599" s="40">
        <v>0</v>
      </c>
      <c r="AK7599" s="40">
        <v>3</v>
      </c>
      <c r="AW7599" s="40">
        <v>195</v>
      </c>
      <c r="AX7599" s="40">
        <v>195</v>
      </c>
      <c r="AZ7599" s="40">
        <v>1</v>
      </c>
      <c r="BA7599" s="40">
        <v>1</v>
      </c>
      <c r="BB7599" s="40">
        <v>2</v>
      </c>
      <c r="BC7599" s="40">
        <v>-562</v>
      </c>
      <c r="BD7599" s="40">
        <v>197</v>
      </c>
      <c r="BF7599" s="40">
        <v>1</v>
      </c>
      <c r="BI7599" s="2">
        <v>43628.875</v>
      </c>
      <c r="BJ7599" s="2">
        <v>43628.875</v>
      </c>
      <c r="BL7599">
        <v>0</v>
      </c>
      <c r="BM7599">
        <v>0</v>
      </c>
      <c r="BN7599">
        <v>0</v>
      </c>
      <c r="BO7599">
        <v>0</v>
      </c>
      <c r="BP7599">
        <v>7</v>
      </c>
      <c r="BR7599" s="40">
        <v>7</v>
      </c>
      <c r="BS7599" s="40">
        <v>7</v>
      </c>
      <c r="BT7599" s="40">
        <v>0</v>
      </c>
      <c r="BU7599">
        <v>0</v>
      </c>
      <c r="BV7599" s="8" t="s">
        <v>380</v>
      </c>
      <c r="BW7599" s="8" t="s">
        <v>697</v>
      </c>
      <c r="BX7599" s="8" t="s">
        <v>698</v>
      </c>
      <c r="BY7599" s="8" t="s">
        <v>380</v>
      </c>
    </row>
    <row r="7600" spans="1:77">
      <c r="A7600" t="s">
        <v>245</v>
      </c>
      <c r="B7600" s="2">
        <v>43628.916666666664</v>
      </c>
      <c r="C7600" s="1">
        <v>43628</v>
      </c>
      <c r="D7600">
        <v>15</v>
      </c>
      <c r="E7600">
        <v>1</v>
      </c>
      <c r="F7600" s="2">
        <v>43628.625</v>
      </c>
      <c r="G7600" s="8" t="s">
        <v>378</v>
      </c>
      <c r="H7600" s="13" t="s">
        <v>379</v>
      </c>
      <c r="K7600" s="40">
        <v>181</v>
      </c>
      <c r="L7600" s="40">
        <v>181</v>
      </c>
      <c r="M7600" s="101">
        <v>1</v>
      </c>
      <c r="N7600" s="101">
        <v>0</v>
      </c>
      <c r="X7600" s="40">
        <v>181</v>
      </c>
      <c r="Y7600" s="40">
        <v>181</v>
      </c>
      <c r="Z7600" s="40">
        <v>0</v>
      </c>
      <c r="AA7600" s="40">
        <v>0</v>
      </c>
      <c r="AB7600" s="40">
        <v>0</v>
      </c>
      <c r="AD7600" s="40">
        <v>181</v>
      </c>
      <c r="AI7600" s="40">
        <v>183</v>
      </c>
      <c r="AJ7600" s="40">
        <v>0</v>
      </c>
      <c r="AK7600" s="40">
        <v>-2</v>
      </c>
      <c r="AW7600" s="40">
        <v>181</v>
      </c>
      <c r="AX7600" s="40">
        <v>181</v>
      </c>
      <c r="AZ7600" s="40">
        <v>1</v>
      </c>
      <c r="BA7600" s="40">
        <v>1</v>
      </c>
      <c r="BB7600" s="40">
        <v>3</v>
      </c>
      <c r="BC7600" s="40">
        <v>-561</v>
      </c>
      <c r="BD7600" s="40">
        <v>184</v>
      </c>
      <c r="BF7600" s="40">
        <v>1</v>
      </c>
      <c r="BI7600" s="2">
        <v>43628.916666666664</v>
      </c>
      <c r="BJ7600" s="2">
        <v>43628.916666666664</v>
      </c>
      <c r="BL7600">
        <v>0</v>
      </c>
      <c r="BM7600">
        <v>0</v>
      </c>
      <c r="BN7600">
        <v>0</v>
      </c>
      <c r="BO7600">
        <v>0</v>
      </c>
      <c r="BP7600">
        <v>7</v>
      </c>
      <c r="BR7600" s="40">
        <v>7</v>
      </c>
      <c r="BS7600" s="40">
        <v>7</v>
      </c>
      <c r="BT7600" s="40">
        <v>0</v>
      </c>
      <c r="BU7600">
        <v>0</v>
      </c>
      <c r="BV7600" s="8" t="s">
        <v>380</v>
      </c>
      <c r="BW7600" s="8" t="s">
        <v>697</v>
      </c>
      <c r="BX7600" s="8" t="s">
        <v>698</v>
      </c>
      <c r="BY7600" s="8" t="s">
        <v>380</v>
      </c>
    </row>
    <row r="7601" spans="1:77">
      <c r="A7601" t="s">
        <v>245</v>
      </c>
      <c r="B7601" s="2">
        <v>43628.958333333336</v>
      </c>
      <c r="C7601" s="1">
        <v>43628</v>
      </c>
      <c r="D7601">
        <v>16</v>
      </c>
      <c r="E7601">
        <v>1</v>
      </c>
      <c r="F7601" s="2">
        <v>43628.666666666664</v>
      </c>
      <c r="G7601" s="8" t="s">
        <v>378</v>
      </c>
      <c r="H7601" s="13" t="s">
        <v>379</v>
      </c>
      <c r="K7601" s="40">
        <v>191</v>
      </c>
      <c r="L7601" s="40">
        <v>191</v>
      </c>
      <c r="M7601" s="101">
        <v>1</v>
      </c>
      <c r="N7601" s="101">
        <v>0</v>
      </c>
      <c r="X7601" s="40">
        <v>191</v>
      </c>
      <c r="Y7601" s="40">
        <v>191</v>
      </c>
      <c r="Z7601" s="40">
        <v>0</v>
      </c>
      <c r="AA7601" s="40">
        <v>0</v>
      </c>
      <c r="AB7601" s="40">
        <v>0</v>
      </c>
      <c r="AD7601" s="40">
        <v>191</v>
      </c>
      <c r="AI7601" s="40">
        <v>193</v>
      </c>
      <c r="AJ7601" s="40">
        <v>0</v>
      </c>
      <c r="AK7601" s="40">
        <v>-2</v>
      </c>
      <c r="AW7601" s="40">
        <v>191</v>
      </c>
      <c r="AX7601" s="40">
        <v>191</v>
      </c>
      <c r="AZ7601" s="40">
        <v>1</v>
      </c>
      <c r="BA7601" s="40">
        <v>1</v>
      </c>
      <c r="BB7601" s="40">
        <v>2</v>
      </c>
      <c r="BC7601" s="40">
        <v>-559</v>
      </c>
      <c r="BD7601" s="40">
        <v>193</v>
      </c>
      <c r="BF7601" s="40">
        <v>1</v>
      </c>
      <c r="BI7601" s="2">
        <v>43628.958333333336</v>
      </c>
      <c r="BJ7601" s="2">
        <v>43628.958333333336</v>
      </c>
      <c r="BL7601">
        <v>0</v>
      </c>
      <c r="BM7601">
        <v>0</v>
      </c>
      <c r="BN7601">
        <v>0</v>
      </c>
      <c r="BO7601">
        <v>0</v>
      </c>
      <c r="BP7601">
        <v>7</v>
      </c>
      <c r="BR7601" s="40">
        <v>7</v>
      </c>
      <c r="BS7601" s="40">
        <v>7</v>
      </c>
      <c r="BT7601" s="40">
        <v>0</v>
      </c>
      <c r="BU7601">
        <v>0</v>
      </c>
      <c r="BV7601" s="8" t="s">
        <v>380</v>
      </c>
      <c r="BW7601" s="8" t="s">
        <v>697</v>
      </c>
      <c r="BX7601" s="8" t="s">
        <v>698</v>
      </c>
      <c r="BY7601" s="8" t="s">
        <v>380</v>
      </c>
    </row>
    <row r="7602" spans="1:77">
      <c r="A7602" t="s">
        <v>245</v>
      </c>
      <c r="B7602" s="2">
        <v>43629</v>
      </c>
      <c r="C7602" s="1">
        <v>43628</v>
      </c>
      <c r="D7602">
        <v>17</v>
      </c>
      <c r="E7602">
        <v>1</v>
      </c>
      <c r="F7602" s="2">
        <v>43628.708333333336</v>
      </c>
      <c r="G7602" s="8" t="s">
        <v>378</v>
      </c>
      <c r="H7602" s="13" t="s">
        <v>379</v>
      </c>
      <c r="K7602" s="40">
        <v>199</v>
      </c>
      <c r="L7602" s="40">
        <v>199</v>
      </c>
      <c r="M7602" s="101">
        <v>1</v>
      </c>
      <c r="N7602" s="101">
        <v>0</v>
      </c>
      <c r="X7602" s="40">
        <v>199</v>
      </c>
      <c r="Y7602" s="40">
        <v>199</v>
      </c>
      <c r="Z7602" s="40">
        <v>0</v>
      </c>
      <c r="AA7602" s="40">
        <v>0</v>
      </c>
      <c r="AB7602" s="40">
        <v>0</v>
      </c>
      <c r="AD7602" s="40">
        <v>199</v>
      </c>
      <c r="AI7602" s="40">
        <v>197</v>
      </c>
      <c r="AJ7602" s="40">
        <v>0</v>
      </c>
      <c r="AK7602" s="40">
        <v>2</v>
      </c>
      <c r="AW7602" s="40">
        <v>199</v>
      </c>
      <c r="AX7602" s="40">
        <v>199</v>
      </c>
      <c r="AZ7602" s="40">
        <v>1</v>
      </c>
      <c r="BA7602" s="40">
        <v>1</v>
      </c>
      <c r="BB7602" s="40">
        <v>1</v>
      </c>
      <c r="BC7602" s="40">
        <v>-559</v>
      </c>
      <c r="BD7602" s="40">
        <v>200</v>
      </c>
      <c r="BF7602" s="40">
        <v>1</v>
      </c>
      <c r="BI7602" s="2">
        <v>43629</v>
      </c>
      <c r="BJ7602" s="2">
        <v>43629</v>
      </c>
      <c r="BL7602">
        <v>0</v>
      </c>
      <c r="BM7602">
        <v>0</v>
      </c>
      <c r="BN7602">
        <v>0</v>
      </c>
      <c r="BO7602">
        <v>0</v>
      </c>
      <c r="BP7602">
        <v>7</v>
      </c>
      <c r="BR7602" s="40">
        <v>7</v>
      </c>
      <c r="BS7602" s="40">
        <v>7</v>
      </c>
      <c r="BT7602" s="40">
        <v>0</v>
      </c>
      <c r="BU7602">
        <v>0</v>
      </c>
      <c r="BV7602" s="8" t="s">
        <v>380</v>
      </c>
      <c r="BW7602" s="8" t="s">
        <v>697</v>
      </c>
      <c r="BX7602" s="8" t="s">
        <v>698</v>
      </c>
      <c r="BY7602" s="8" t="s">
        <v>380</v>
      </c>
    </row>
    <row r="7603" spans="1:77">
      <c r="A7603" t="s">
        <v>245</v>
      </c>
      <c r="B7603" s="2">
        <v>43629.041666666664</v>
      </c>
      <c r="C7603" s="1">
        <v>43628</v>
      </c>
      <c r="D7603">
        <v>18</v>
      </c>
      <c r="E7603">
        <v>1</v>
      </c>
      <c r="F7603" s="2">
        <v>43628.75</v>
      </c>
      <c r="G7603" s="8" t="s">
        <v>378</v>
      </c>
      <c r="H7603" s="13" t="s">
        <v>379</v>
      </c>
      <c r="K7603" s="40">
        <v>179</v>
      </c>
      <c r="L7603" s="40">
        <v>179</v>
      </c>
      <c r="M7603" s="101">
        <v>1</v>
      </c>
      <c r="N7603" s="101">
        <v>0</v>
      </c>
      <c r="X7603" s="40">
        <v>179</v>
      </c>
      <c r="Y7603" s="40">
        <v>179</v>
      </c>
      <c r="Z7603" s="40">
        <v>0</v>
      </c>
      <c r="AA7603" s="40">
        <v>0</v>
      </c>
      <c r="AB7603" s="40">
        <v>0</v>
      </c>
      <c r="AD7603" s="40">
        <v>179</v>
      </c>
      <c r="AI7603" s="40">
        <v>178</v>
      </c>
      <c r="AJ7603" s="40">
        <v>0</v>
      </c>
      <c r="AK7603" s="40">
        <v>1</v>
      </c>
      <c r="AW7603" s="40">
        <v>179</v>
      </c>
      <c r="AX7603" s="40">
        <v>179</v>
      </c>
      <c r="AZ7603" s="40">
        <v>1</v>
      </c>
      <c r="BA7603" s="40">
        <v>1</v>
      </c>
      <c r="BB7603" s="40">
        <v>3</v>
      </c>
      <c r="BC7603" s="40">
        <v>-559</v>
      </c>
      <c r="BD7603" s="40">
        <v>182</v>
      </c>
      <c r="BF7603" s="40">
        <v>1</v>
      </c>
      <c r="BI7603" s="2">
        <v>43629.041666666664</v>
      </c>
      <c r="BJ7603" s="2">
        <v>43629.041666666664</v>
      </c>
      <c r="BL7603">
        <v>0</v>
      </c>
      <c r="BM7603">
        <v>0</v>
      </c>
      <c r="BN7603">
        <v>0</v>
      </c>
      <c r="BO7603">
        <v>0</v>
      </c>
      <c r="BP7603">
        <v>7</v>
      </c>
      <c r="BR7603" s="40">
        <v>7</v>
      </c>
      <c r="BS7603" s="40">
        <v>7</v>
      </c>
      <c r="BT7603" s="40">
        <v>0</v>
      </c>
      <c r="BU7603">
        <v>0</v>
      </c>
      <c r="BV7603" s="8" t="s">
        <v>380</v>
      </c>
      <c r="BW7603" s="8" t="s">
        <v>697</v>
      </c>
      <c r="BX7603" s="8" t="s">
        <v>698</v>
      </c>
      <c r="BY7603" s="8" t="s">
        <v>380</v>
      </c>
    </row>
    <row r="7604" spans="1:77">
      <c r="A7604" t="s">
        <v>245</v>
      </c>
      <c r="B7604" s="2">
        <v>43629.083333333336</v>
      </c>
      <c r="C7604" s="1">
        <v>43628</v>
      </c>
      <c r="D7604">
        <v>19</v>
      </c>
      <c r="E7604">
        <v>1</v>
      </c>
      <c r="F7604" s="2">
        <v>43628.791666666664</v>
      </c>
      <c r="G7604" s="8" t="s">
        <v>378</v>
      </c>
      <c r="H7604" s="13" t="s">
        <v>379</v>
      </c>
      <c r="K7604" s="40">
        <v>188</v>
      </c>
      <c r="L7604" s="40">
        <v>188</v>
      </c>
      <c r="M7604" s="101">
        <v>1</v>
      </c>
      <c r="N7604" s="101">
        <v>0</v>
      </c>
      <c r="X7604" s="40">
        <v>188</v>
      </c>
      <c r="Y7604" s="40">
        <v>188</v>
      </c>
      <c r="Z7604" s="40">
        <v>0</v>
      </c>
      <c r="AA7604" s="40">
        <v>0</v>
      </c>
      <c r="AB7604" s="40">
        <v>0</v>
      </c>
      <c r="AD7604" s="40">
        <v>188</v>
      </c>
      <c r="AI7604" s="40">
        <v>187</v>
      </c>
      <c r="AJ7604" s="40">
        <v>0</v>
      </c>
      <c r="AK7604" s="40">
        <v>1</v>
      </c>
      <c r="AW7604" s="40">
        <v>188</v>
      </c>
      <c r="AX7604" s="40">
        <v>188</v>
      </c>
      <c r="AZ7604" s="40">
        <v>1</v>
      </c>
      <c r="BA7604" s="40">
        <v>1</v>
      </c>
      <c r="BB7604" s="40">
        <v>2</v>
      </c>
      <c r="BC7604" s="40">
        <v>-558</v>
      </c>
      <c r="BD7604" s="40">
        <v>190</v>
      </c>
      <c r="BF7604" s="40">
        <v>1</v>
      </c>
      <c r="BI7604" s="2">
        <v>43629.083333333336</v>
      </c>
      <c r="BJ7604" s="2">
        <v>43629.083333333336</v>
      </c>
      <c r="BL7604">
        <v>0</v>
      </c>
      <c r="BM7604">
        <v>0</v>
      </c>
      <c r="BN7604">
        <v>0</v>
      </c>
      <c r="BO7604">
        <v>0</v>
      </c>
      <c r="BP7604">
        <v>7</v>
      </c>
      <c r="BR7604" s="40">
        <v>7</v>
      </c>
      <c r="BS7604" s="40">
        <v>7</v>
      </c>
      <c r="BT7604" s="40">
        <v>0</v>
      </c>
      <c r="BU7604">
        <v>0</v>
      </c>
      <c r="BV7604" s="8" t="s">
        <v>380</v>
      </c>
      <c r="BW7604" s="8" t="s">
        <v>697</v>
      </c>
      <c r="BX7604" s="8" t="s">
        <v>698</v>
      </c>
      <c r="BY7604" s="8" t="s">
        <v>380</v>
      </c>
    </row>
    <row r="7605" spans="1:77">
      <c r="A7605" t="s">
        <v>245</v>
      </c>
      <c r="B7605" s="2">
        <v>43629.125</v>
      </c>
      <c r="C7605" s="1">
        <v>43628</v>
      </c>
      <c r="D7605">
        <v>20</v>
      </c>
      <c r="E7605">
        <v>1</v>
      </c>
      <c r="F7605" s="2">
        <v>43628.833333333336</v>
      </c>
      <c r="G7605" s="8" t="s">
        <v>378</v>
      </c>
      <c r="H7605" s="13" t="s">
        <v>379</v>
      </c>
      <c r="K7605" s="40">
        <v>175</v>
      </c>
      <c r="L7605" s="40">
        <v>175</v>
      </c>
      <c r="M7605" s="101">
        <v>1</v>
      </c>
      <c r="N7605" s="101">
        <v>0</v>
      </c>
      <c r="X7605" s="40">
        <v>175</v>
      </c>
      <c r="Y7605" s="40">
        <v>175</v>
      </c>
      <c r="Z7605" s="40">
        <v>0</v>
      </c>
      <c r="AA7605" s="40">
        <v>0</v>
      </c>
      <c r="AB7605" s="40">
        <v>0</v>
      </c>
      <c r="AD7605" s="40">
        <v>175</v>
      </c>
      <c r="AI7605" s="40">
        <v>163</v>
      </c>
      <c r="AJ7605" s="40">
        <v>0</v>
      </c>
      <c r="AK7605" s="40">
        <v>12</v>
      </c>
      <c r="AW7605" s="40">
        <v>175</v>
      </c>
      <c r="AX7605" s="40">
        <v>175</v>
      </c>
      <c r="AZ7605" s="40">
        <v>1</v>
      </c>
      <c r="BA7605" s="40">
        <v>1</v>
      </c>
      <c r="BB7605" s="40">
        <v>1</v>
      </c>
      <c r="BC7605" s="40">
        <v>-562</v>
      </c>
      <c r="BD7605" s="40">
        <v>176</v>
      </c>
      <c r="BF7605" s="40">
        <v>1</v>
      </c>
      <c r="BI7605" s="2">
        <v>43629.125</v>
      </c>
      <c r="BJ7605" s="2">
        <v>43629.125</v>
      </c>
      <c r="BL7605">
        <v>0</v>
      </c>
      <c r="BM7605">
        <v>0</v>
      </c>
      <c r="BN7605">
        <v>0</v>
      </c>
      <c r="BO7605">
        <v>0</v>
      </c>
      <c r="BP7605">
        <v>7</v>
      </c>
      <c r="BR7605" s="40">
        <v>7</v>
      </c>
      <c r="BS7605" s="40">
        <v>7</v>
      </c>
      <c r="BT7605" s="40">
        <v>0</v>
      </c>
      <c r="BU7605">
        <v>0</v>
      </c>
      <c r="BV7605" s="8" t="s">
        <v>380</v>
      </c>
      <c r="BW7605" s="8" t="s">
        <v>697</v>
      </c>
      <c r="BX7605" s="8" t="s">
        <v>698</v>
      </c>
      <c r="BY7605" s="8" t="s">
        <v>380</v>
      </c>
    </row>
    <row r="7606" spans="1:77">
      <c r="A7606" t="s">
        <v>245</v>
      </c>
      <c r="B7606" s="2">
        <v>43629.166666666664</v>
      </c>
      <c r="C7606" s="1">
        <v>43628</v>
      </c>
      <c r="D7606">
        <v>21</v>
      </c>
      <c r="E7606">
        <v>1</v>
      </c>
      <c r="F7606" s="2">
        <v>43628.875</v>
      </c>
      <c r="G7606" s="8" t="s">
        <v>378</v>
      </c>
      <c r="H7606" s="13" t="s">
        <v>379</v>
      </c>
      <c r="K7606" s="40">
        <v>181</v>
      </c>
      <c r="L7606" s="40">
        <v>181</v>
      </c>
      <c r="M7606" s="101">
        <v>1</v>
      </c>
      <c r="N7606" s="101">
        <v>0</v>
      </c>
      <c r="X7606" s="40">
        <v>181</v>
      </c>
      <c r="Y7606" s="40">
        <v>181</v>
      </c>
      <c r="Z7606" s="40">
        <v>0</v>
      </c>
      <c r="AA7606" s="40">
        <v>0</v>
      </c>
      <c r="AB7606" s="40">
        <v>0</v>
      </c>
      <c r="AD7606" s="40">
        <v>181</v>
      </c>
      <c r="AI7606" s="40">
        <v>184</v>
      </c>
      <c r="AJ7606" s="40">
        <v>0</v>
      </c>
      <c r="AK7606" s="40">
        <v>-3</v>
      </c>
      <c r="AW7606" s="40">
        <v>181</v>
      </c>
      <c r="AX7606" s="40">
        <v>181</v>
      </c>
      <c r="AZ7606" s="40">
        <v>1</v>
      </c>
      <c r="BA7606" s="40">
        <v>1</v>
      </c>
      <c r="BB7606" s="40">
        <v>4</v>
      </c>
      <c r="BC7606" s="40">
        <v>-547</v>
      </c>
      <c r="BD7606" s="40">
        <v>185</v>
      </c>
      <c r="BF7606" s="40">
        <v>1</v>
      </c>
      <c r="BI7606" s="2">
        <v>43629.166666666664</v>
      </c>
      <c r="BJ7606" s="2">
        <v>43629.166666666664</v>
      </c>
      <c r="BL7606">
        <v>0</v>
      </c>
      <c r="BM7606">
        <v>0</v>
      </c>
      <c r="BN7606">
        <v>0</v>
      </c>
      <c r="BO7606">
        <v>0</v>
      </c>
      <c r="BP7606">
        <v>7</v>
      </c>
      <c r="BR7606" s="40">
        <v>7</v>
      </c>
      <c r="BS7606" s="40">
        <v>7</v>
      </c>
      <c r="BT7606" s="40">
        <v>0</v>
      </c>
      <c r="BU7606">
        <v>0</v>
      </c>
      <c r="BV7606" s="8" t="s">
        <v>380</v>
      </c>
      <c r="BW7606" s="8" t="s">
        <v>697</v>
      </c>
      <c r="BX7606" s="8" t="s">
        <v>698</v>
      </c>
      <c r="BY7606" s="8" t="s">
        <v>380</v>
      </c>
    </row>
    <row r="7607" spans="1:77">
      <c r="A7607" t="s">
        <v>245</v>
      </c>
      <c r="B7607" s="2">
        <v>43629.208333333336</v>
      </c>
      <c r="C7607" s="1">
        <v>43628</v>
      </c>
      <c r="D7607">
        <v>22</v>
      </c>
      <c r="E7607">
        <v>1</v>
      </c>
      <c r="F7607" s="2">
        <v>43628.916666666664</v>
      </c>
      <c r="G7607" s="8" t="s">
        <v>378</v>
      </c>
      <c r="H7607" s="13" t="s">
        <v>379</v>
      </c>
      <c r="K7607" s="40">
        <v>189</v>
      </c>
      <c r="L7607" s="40">
        <v>189</v>
      </c>
      <c r="M7607" s="101">
        <v>1</v>
      </c>
      <c r="N7607" s="101">
        <v>0</v>
      </c>
      <c r="X7607" s="40">
        <v>189</v>
      </c>
      <c r="Y7607" s="40">
        <v>189</v>
      </c>
      <c r="Z7607" s="40">
        <v>0</v>
      </c>
      <c r="AA7607" s="40">
        <v>0</v>
      </c>
      <c r="AB7607" s="40">
        <v>0</v>
      </c>
      <c r="AD7607" s="40">
        <v>189</v>
      </c>
      <c r="AI7607" s="40">
        <v>195</v>
      </c>
      <c r="AJ7607" s="40">
        <v>0</v>
      </c>
      <c r="AK7607" s="40">
        <v>-6</v>
      </c>
      <c r="AW7607" s="40">
        <v>189</v>
      </c>
      <c r="AX7607" s="40">
        <v>189</v>
      </c>
      <c r="AZ7607" s="40">
        <v>1</v>
      </c>
      <c r="BA7607" s="40">
        <v>1</v>
      </c>
      <c r="BB7607" s="40">
        <v>9</v>
      </c>
      <c r="BC7607" s="40">
        <v>-549</v>
      </c>
      <c r="BD7607" s="40">
        <v>198</v>
      </c>
      <c r="BF7607" s="40">
        <v>1</v>
      </c>
      <c r="BI7607" s="2">
        <v>43629.208333333336</v>
      </c>
      <c r="BJ7607" s="2">
        <v>43629.208333333336</v>
      </c>
      <c r="BL7607">
        <v>0</v>
      </c>
      <c r="BM7607">
        <v>0</v>
      </c>
      <c r="BN7607">
        <v>0</v>
      </c>
      <c r="BO7607">
        <v>0</v>
      </c>
      <c r="BP7607">
        <v>7</v>
      </c>
      <c r="BR7607" s="40">
        <v>7</v>
      </c>
      <c r="BS7607" s="40">
        <v>7</v>
      </c>
      <c r="BT7607" s="40">
        <v>0</v>
      </c>
      <c r="BU7607">
        <v>0</v>
      </c>
      <c r="BV7607" s="8" t="s">
        <v>380</v>
      </c>
      <c r="BW7607" s="8" t="s">
        <v>697</v>
      </c>
      <c r="BX7607" s="8" t="s">
        <v>698</v>
      </c>
      <c r="BY7607" s="8" t="s">
        <v>380</v>
      </c>
    </row>
    <row r="7608" spans="1:77">
      <c r="A7608" t="s">
        <v>245</v>
      </c>
      <c r="B7608" s="2">
        <v>43629.25</v>
      </c>
      <c r="C7608" s="1">
        <v>43628</v>
      </c>
      <c r="D7608">
        <v>23</v>
      </c>
      <c r="E7608">
        <v>1</v>
      </c>
      <c r="F7608" s="2">
        <v>43628.958333333336</v>
      </c>
      <c r="G7608" s="8" t="s">
        <v>378</v>
      </c>
      <c r="H7608" s="13" t="s">
        <v>379</v>
      </c>
      <c r="K7608" s="40">
        <v>194</v>
      </c>
      <c r="L7608" s="40">
        <v>194</v>
      </c>
      <c r="M7608" s="101">
        <v>1</v>
      </c>
      <c r="N7608" s="101">
        <v>0</v>
      </c>
      <c r="X7608" s="40">
        <v>194</v>
      </c>
      <c r="Y7608" s="40">
        <v>194</v>
      </c>
      <c r="Z7608" s="40">
        <v>0</v>
      </c>
      <c r="AA7608" s="40">
        <v>0</v>
      </c>
      <c r="AB7608" s="40">
        <v>0</v>
      </c>
      <c r="AD7608" s="40">
        <v>194</v>
      </c>
      <c r="AI7608" s="40">
        <v>195</v>
      </c>
      <c r="AJ7608" s="40">
        <v>0</v>
      </c>
      <c r="AK7608" s="40">
        <v>-1</v>
      </c>
      <c r="AW7608" s="40">
        <v>194</v>
      </c>
      <c r="AX7608" s="40">
        <v>194</v>
      </c>
      <c r="AZ7608" s="40">
        <v>1</v>
      </c>
      <c r="BA7608" s="40">
        <v>1</v>
      </c>
      <c r="BB7608" s="40">
        <v>3</v>
      </c>
      <c r="BC7608" s="40">
        <v>-534</v>
      </c>
      <c r="BD7608" s="40">
        <v>197</v>
      </c>
      <c r="BF7608" s="40">
        <v>1</v>
      </c>
      <c r="BI7608" s="2">
        <v>43629.25</v>
      </c>
      <c r="BJ7608" s="2">
        <v>43629.25</v>
      </c>
      <c r="BL7608">
        <v>0</v>
      </c>
      <c r="BM7608">
        <v>0</v>
      </c>
      <c r="BN7608">
        <v>0</v>
      </c>
      <c r="BO7608">
        <v>0</v>
      </c>
      <c r="BP7608">
        <v>7</v>
      </c>
      <c r="BR7608" s="40">
        <v>7</v>
      </c>
      <c r="BS7608" s="40">
        <v>7</v>
      </c>
      <c r="BT7608" s="40">
        <v>0</v>
      </c>
      <c r="BU7608">
        <v>0</v>
      </c>
      <c r="BV7608" s="8" t="s">
        <v>380</v>
      </c>
      <c r="BW7608" s="8" t="s">
        <v>697</v>
      </c>
      <c r="BX7608" s="8" t="s">
        <v>698</v>
      </c>
      <c r="BY7608" s="8" t="s">
        <v>380</v>
      </c>
    </row>
    <row r="7609" spans="1:77">
      <c r="A7609" t="s">
        <v>245</v>
      </c>
      <c r="B7609" s="2">
        <v>43629.291666666664</v>
      </c>
      <c r="C7609" s="1">
        <v>43628</v>
      </c>
      <c r="D7609">
        <v>24</v>
      </c>
      <c r="E7609">
        <v>1</v>
      </c>
      <c r="F7609" s="2">
        <v>43629</v>
      </c>
      <c r="G7609" s="8" t="s">
        <v>378</v>
      </c>
      <c r="H7609" s="13" t="s">
        <v>379</v>
      </c>
      <c r="K7609" s="40">
        <v>237</v>
      </c>
      <c r="L7609" s="40">
        <v>237</v>
      </c>
      <c r="M7609" s="101">
        <v>1</v>
      </c>
      <c r="N7609" s="101">
        <v>0</v>
      </c>
      <c r="X7609" s="40">
        <v>237</v>
      </c>
      <c r="Y7609" s="40">
        <v>237</v>
      </c>
      <c r="Z7609" s="40">
        <v>0</v>
      </c>
      <c r="AA7609" s="40">
        <v>0</v>
      </c>
      <c r="AB7609" s="40">
        <v>0</v>
      </c>
      <c r="AD7609" s="40">
        <v>237</v>
      </c>
      <c r="AI7609" s="40">
        <v>195</v>
      </c>
      <c r="AJ7609" s="40">
        <v>0</v>
      </c>
      <c r="AK7609" s="40">
        <v>42</v>
      </c>
      <c r="AW7609" s="40">
        <v>237</v>
      </c>
      <c r="AX7609" s="40">
        <v>237</v>
      </c>
      <c r="AZ7609" s="40">
        <v>1</v>
      </c>
      <c r="BA7609" s="40">
        <v>1</v>
      </c>
      <c r="BB7609" s="40">
        <v>2</v>
      </c>
      <c r="BC7609" s="40">
        <v>-466</v>
      </c>
      <c r="BD7609" s="40">
        <v>239</v>
      </c>
      <c r="BF7609" s="40">
        <v>1</v>
      </c>
      <c r="BI7609" s="2">
        <v>43629.291666666664</v>
      </c>
      <c r="BJ7609" s="2">
        <v>43629.291666666664</v>
      </c>
      <c r="BL7609">
        <v>0</v>
      </c>
      <c r="BM7609">
        <v>0</v>
      </c>
      <c r="BN7609">
        <v>0</v>
      </c>
      <c r="BO7609">
        <v>0</v>
      </c>
      <c r="BP7609">
        <v>7</v>
      </c>
      <c r="BR7609" s="40">
        <v>7</v>
      </c>
      <c r="BS7609" s="40">
        <v>7</v>
      </c>
      <c r="BT7609" s="40">
        <v>0</v>
      </c>
      <c r="BU7609">
        <v>0</v>
      </c>
      <c r="BV7609" s="8" t="s">
        <v>380</v>
      </c>
      <c r="BW7609" s="8" t="s">
        <v>697</v>
      </c>
      <c r="BX7609" s="8" t="s">
        <v>698</v>
      </c>
      <c r="BY7609" s="8" t="s">
        <v>380</v>
      </c>
    </row>
    <row r="7610" spans="1:77">
      <c r="A7610" t="s">
        <v>245</v>
      </c>
      <c r="B7610" s="2">
        <v>43629.333333333336</v>
      </c>
      <c r="C7610" s="1">
        <v>43629</v>
      </c>
      <c r="D7610">
        <v>1</v>
      </c>
      <c r="E7610">
        <v>1</v>
      </c>
      <c r="F7610" s="2">
        <v>43629.041666666664</v>
      </c>
      <c r="G7610" s="8" t="s">
        <v>378</v>
      </c>
      <c r="H7610" s="13" t="s">
        <v>379</v>
      </c>
      <c r="K7610" s="40">
        <v>289</v>
      </c>
      <c r="L7610" s="40">
        <v>289</v>
      </c>
      <c r="M7610" s="101">
        <v>1</v>
      </c>
      <c r="N7610" s="101">
        <v>0</v>
      </c>
      <c r="X7610" s="40">
        <v>289</v>
      </c>
      <c r="Y7610" s="40">
        <v>289</v>
      </c>
      <c r="Z7610" s="40">
        <v>0</v>
      </c>
      <c r="AA7610" s="40">
        <v>0</v>
      </c>
      <c r="AB7610" s="40">
        <v>0</v>
      </c>
      <c r="AD7610" s="40">
        <v>289</v>
      </c>
      <c r="AI7610" s="40">
        <v>199</v>
      </c>
      <c r="AJ7610" s="40">
        <v>0</v>
      </c>
      <c r="AK7610" s="40">
        <v>90</v>
      </c>
      <c r="AW7610" s="40">
        <v>289</v>
      </c>
      <c r="AX7610" s="40">
        <v>289</v>
      </c>
      <c r="AZ7610" s="40">
        <v>1</v>
      </c>
      <c r="BA7610" s="40">
        <v>1</v>
      </c>
      <c r="BB7610" s="40">
        <v>0</v>
      </c>
      <c r="BC7610" s="40">
        <v>-489</v>
      </c>
      <c r="BD7610" s="40">
        <v>289</v>
      </c>
      <c r="BF7610" s="40">
        <v>1</v>
      </c>
      <c r="BI7610" s="2">
        <v>43629.333333333336</v>
      </c>
      <c r="BJ7610" s="2">
        <v>43629.333333333336</v>
      </c>
      <c r="BL7610">
        <v>0</v>
      </c>
      <c r="BM7610">
        <v>0</v>
      </c>
      <c r="BN7610">
        <v>0</v>
      </c>
      <c r="BO7610">
        <v>0</v>
      </c>
      <c r="BP7610">
        <v>7</v>
      </c>
      <c r="BR7610" s="40">
        <v>7</v>
      </c>
      <c r="BS7610" s="40">
        <v>7</v>
      </c>
      <c r="BT7610" s="40">
        <v>0</v>
      </c>
      <c r="BU7610">
        <v>0</v>
      </c>
      <c r="BV7610" s="8" t="s">
        <v>380</v>
      </c>
      <c r="BW7610" s="8" t="s">
        <v>698</v>
      </c>
      <c r="BX7610" s="8" t="s">
        <v>699</v>
      </c>
      <c r="BY7610" s="8" t="s">
        <v>380</v>
      </c>
    </row>
    <row r="7611" spans="1:77">
      <c r="A7611" t="s">
        <v>245</v>
      </c>
      <c r="B7611" s="2">
        <v>43629.375</v>
      </c>
      <c r="C7611" s="1">
        <v>43629</v>
      </c>
      <c r="D7611">
        <v>2</v>
      </c>
      <c r="E7611">
        <v>1</v>
      </c>
      <c r="F7611" s="2">
        <v>43629.083333333336</v>
      </c>
      <c r="G7611" s="8" t="s">
        <v>378</v>
      </c>
      <c r="H7611" s="13" t="s">
        <v>379</v>
      </c>
      <c r="K7611" s="40">
        <v>383</v>
      </c>
      <c r="L7611" s="40">
        <v>383</v>
      </c>
      <c r="M7611" s="101">
        <v>1</v>
      </c>
      <c r="N7611" s="101">
        <v>0</v>
      </c>
      <c r="X7611" s="40">
        <v>383</v>
      </c>
      <c r="Y7611" s="40">
        <v>383</v>
      </c>
      <c r="Z7611" s="40">
        <v>0</v>
      </c>
      <c r="AA7611" s="40">
        <v>0</v>
      </c>
      <c r="AB7611" s="40">
        <v>0</v>
      </c>
      <c r="AD7611" s="40">
        <v>383</v>
      </c>
      <c r="AI7611" s="40">
        <v>195</v>
      </c>
      <c r="AJ7611" s="40">
        <v>0</v>
      </c>
      <c r="AK7611" s="40">
        <v>188</v>
      </c>
      <c r="AW7611" s="40">
        <v>383</v>
      </c>
      <c r="AX7611" s="40">
        <v>383</v>
      </c>
      <c r="AZ7611" s="40">
        <v>1</v>
      </c>
      <c r="BA7611" s="40">
        <v>1</v>
      </c>
      <c r="BB7611" s="40">
        <v>1</v>
      </c>
      <c r="BC7611" s="40">
        <v>-370</v>
      </c>
      <c r="BD7611" s="40">
        <v>384</v>
      </c>
      <c r="BF7611" s="40">
        <v>1</v>
      </c>
      <c r="BI7611" s="2">
        <v>43629.375</v>
      </c>
      <c r="BJ7611" s="2">
        <v>43629.375</v>
      </c>
      <c r="BL7611">
        <v>0</v>
      </c>
      <c r="BM7611">
        <v>0</v>
      </c>
      <c r="BN7611">
        <v>0</v>
      </c>
      <c r="BO7611">
        <v>0</v>
      </c>
      <c r="BP7611">
        <v>7</v>
      </c>
      <c r="BR7611" s="40">
        <v>7</v>
      </c>
      <c r="BS7611" s="40">
        <v>7</v>
      </c>
      <c r="BT7611" s="40">
        <v>0</v>
      </c>
      <c r="BU7611">
        <v>0</v>
      </c>
      <c r="BV7611" s="8" t="s">
        <v>380</v>
      </c>
      <c r="BW7611" s="8" t="s">
        <v>698</v>
      </c>
      <c r="BX7611" s="8" t="s">
        <v>699</v>
      </c>
      <c r="BY7611" s="8" t="s">
        <v>380</v>
      </c>
    </row>
    <row r="7612" spans="1:77">
      <c r="A7612" t="s">
        <v>245</v>
      </c>
      <c r="B7612" s="2">
        <v>43629.416666666664</v>
      </c>
      <c r="C7612" s="1">
        <v>43629</v>
      </c>
      <c r="D7612">
        <v>3</v>
      </c>
      <c r="E7612">
        <v>1</v>
      </c>
      <c r="F7612" s="2">
        <v>43629.125</v>
      </c>
      <c r="G7612" s="8" t="s">
        <v>378</v>
      </c>
      <c r="H7612" s="13" t="s">
        <v>379</v>
      </c>
      <c r="K7612" s="40">
        <v>410</v>
      </c>
      <c r="L7612" s="40">
        <v>410</v>
      </c>
      <c r="M7612" s="101">
        <v>1</v>
      </c>
      <c r="N7612" s="101">
        <v>0</v>
      </c>
      <c r="X7612" s="40">
        <v>410</v>
      </c>
      <c r="Y7612" s="40">
        <v>410</v>
      </c>
      <c r="Z7612" s="40">
        <v>0</v>
      </c>
      <c r="AA7612" s="40">
        <v>0</v>
      </c>
      <c r="AB7612" s="40">
        <v>0</v>
      </c>
      <c r="AD7612" s="40">
        <v>410</v>
      </c>
      <c r="AI7612" s="40">
        <v>195</v>
      </c>
      <c r="AJ7612" s="40">
        <v>0</v>
      </c>
      <c r="AK7612" s="40">
        <v>215</v>
      </c>
      <c r="AW7612" s="40">
        <v>410</v>
      </c>
      <c r="AX7612" s="40">
        <v>410</v>
      </c>
      <c r="AZ7612" s="40">
        <v>1</v>
      </c>
      <c r="BA7612" s="40">
        <v>1</v>
      </c>
      <c r="BB7612" s="40">
        <v>0</v>
      </c>
      <c r="BC7612" s="40">
        <v>-379</v>
      </c>
      <c r="BD7612" s="40">
        <v>410</v>
      </c>
      <c r="BF7612" s="40">
        <v>1</v>
      </c>
      <c r="BI7612" s="2">
        <v>43629.416666666664</v>
      </c>
      <c r="BJ7612" s="2">
        <v>43629.416666666664</v>
      </c>
      <c r="BL7612">
        <v>0</v>
      </c>
      <c r="BM7612">
        <v>0</v>
      </c>
      <c r="BN7612">
        <v>0</v>
      </c>
      <c r="BO7612">
        <v>0</v>
      </c>
      <c r="BP7612">
        <v>7</v>
      </c>
      <c r="BR7612" s="40">
        <v>7</v>
      </c>
      <c r="BS7612" s="40">
        <v>7</v>
      </c>
      <c r="BT7612" s="40">
        <v>0</v>
      </c>
      <c r="BU7612">
        <v>0</v>
      </c>
      <c r="BV7612" s="8" t="s">
        <v>380</v>
      </c>
      <c r="BW7612" s="8" t="s">
        <v>698</v>
      </c>
      <c r="BX7612" s="8" t="s">
        <v>699</v>
      </c>
      <c r="BY7612" s="8" t="s">
        <v>380</v>
      </c>
    </row>
    <row r="7613" spans="1:77">
      <c r="A7613" t="s">
        <v>245</v>
      </c>
      <c r="B7613" s="2">
        <v>43629.458333333336</v>
      </c>
      <c r="C7613" s="1">
        <v>43629</v>
      </c>
      <c r="D7613">
        <v>4</v>
      </c>
      <c r="E7613">
        <v>1</v>
      </c>
      <c r="F7613" s="2">
        <v>43629.166666666664</v>
      </c>
      <c r="G7613" s="8" t="s">
        <v>378</v>
      </c>
      <c r="H7613" s="13" t="s">
        <v>379</v>
      </c>
      <c r="K7613" s="40">
        <v>393</v>
      </c>
      <c r="L7613" s="40">
        <v>393</v>
      </c>
      <c r="M7613" s="101">
        <v>1</v>
      </c>
      <c r="N7613" s="101">
        <v>0</v>
      </c>
      <c r="X7613" s="40">
        <v>393</v>
      </c>
      <c r="Y7613" s="40">
        <v>393</v>
      </c>
      <c r="Z7613" s="40">
        <v>0</v>
      </c>
      <c r="AA7613" s="40">
        <v>0</v>
      </c>
      <c r="AB7613" s="40">
        <v>0</v>
      </c>
      <c r="AD7613" s="40">
        <v>393</v>
      </c>
      <c r="AI7613" s="40">
        <v>195</v>
      </c>
      <c r="AJ7613" s="40">
        <v>0</v>
      </c>
      <c r="AK7613" s="40">
        <v>198</v>
      </c>
      <c r="AW7613" s="40">
        <v>393</v>
      </c>
      <c r="AX7613" s="40">
        <v>393</v>
      </c>
      <c r="AZ7613" s="40">
        <v>1</v>
      </c>
      <c r="BA7613" s="40">
        <v>1</v>
      </c>
      <c r="BB7613" s="40">
        <v>0</v>
      </c>
      <c r="BC7613" s="40">
        <v>-443</v>
      </c>
      <c r="BD7613" s="40">
        <v>393</v>
      </c>
      <c r="BF7613" s="40">
        <v>1</v>
      </c>
      <c r="BI7613" s="2">
        <v>43629.458333333336</v>
      </c>
      <c r="BJ7613" s="2">
        <v>43629.458333333336</v>
      </c>
      <c r="BL7613">
        <v>0</v>
      </c>
      <c r="BM7613">
        <v>0</v>
      </c>
      <c r="BN7613">
        <v>0</v>
      </c>
      <c r="BO7613">
        <v>0</v>
      </c>
      <c r="BP7613">
        <v>7</v>
      </c>
      <c r="BR7613" s="40">
        <v>7</v>
      </c>
      <c r="BS7613" s="40">
        <v>7</v>
      </c>
      <c r="BT7613" s="40">
        <v>0</v>
      </c>
      <c r="BU7613">
        <v>0</v>
      </c>
      <c r="BV7613" s="8" t="s">
        <v>380</v>
      </c>
      <c r="BW7613" s="8" t="s">
        <v>698</v>
      </c>
      <c r="BX7613" s="8" t="s">
        <v>699</v>
      </c>
      <c r="BY7613" s="8" t="s">
        <v>380</v>
      </c>
    </row>
    <row r="7614" spans="1:77">
      <c r="A7614" t="s">
        <v>245</v>
      </c>
      <c r="B7614" s="2">
        <v>43629.5</v>
      </c>
      <c r="C7614" s="1">
        <v>43629</v>
      </c>
      <c r="D7614">
        <v>5</v>
      </c>
      <c r="E7614">
        <v>1</v>
      </c>
      <c r="F7614" s="2">
        <v>43629.208333333336</v>
      </c>
      <c r="G7614" s="8" t="s">
        <v>378</v>
      </c>
      <c r="H7614" s="13" t="s">
        <v>379</v>
      </c>
      <c r="K7614" s="40">
        <v>464</v>
      </c>
      <c r="L7614" s="40">
        <v>464</v>
      </c>
      <c r="M7614" s="101">
        <v>1</v>
      </c>
      <c r="N7614" s="101">
        <v>0</v>
      </c>
      <c r="X7614" s="40">
        <v>464</v>
      </c>
      <c r="Y7614" s="40">
        <v>464</v>
      </c>
      <c r="Z7614" s="40">
        <v>0</v>
      </c>
      <c r="AA7614" s="40">
        <v>0</v>
      </c>
      <c r="AB7614" s="40">
        <v>0</v>
      </c>
      <c r="AD7614" s="40">
        <v>464</v>
      </c>
      <c r="AI7614" s="40">
        <v>193</v>
      </c>
      <c r="AJ7614" s="40">
        <v>0</v>
      </c>
      <c r="AK7614" s="40">
        <v>271</v>
      </c>
      <c r="AW7614" s="40">
        <v>464</v>
      </c>
      <c r="AX7614" s="40">
        <v>464</v>
      </c>
      <c r="AZ7614" s="40">
        <v>1</v>
      </c>
      <c r="BA7614" s="40">
        <v>1</v>
      </c>
      <c r="BB7614" s="40">
        <v>0</v>
      </c>
      <c r="BC7614" s="40">
        <v>-383</v>
      </c>
      <c r="BD7614" s="40">
        <v>464</v>
      </c>
      <c r="BF7614" s="40">
        <v>1</v>
      </c>
      <c r="BI7614" s="2">
        <v>43629.5</v>
      </c>
      <c r="BJ7614" s="2">
        <v>43629.5</v>
      </c>
      <c r="BL7614">
        <v>0</v>
      </c>
      <c r="BM7614">
        <v>0</v>
      </c>
      <c r="BN7614">
        <v>0</v>
      </c>
      <c r="BO7614">
        <v>0</v>
      </c>
      <c r="BP7614">
        <v>7</v>
      </c>
      <c r="BR7614" s="40">
        <v>7</v>
      </c>
      <c r="BS7614" s="40">
        <v>7</v>
      </c>
      <c r="BT7614" s="40">
        <v>0</v>
      </c>
      <c r="BU7614">
        <v>0</v>
      </c>
      <c r="BV7614" s="8" t="s">
        <v>380</v>
      </c>
      <c r="BW7614" s="8" t="s">
        <v>698</v>
      </c>
      <c r="BX7614" s="8" t="s">
        <v>699</v>
      </c>
      <c r="BY7614" s="8" t="s">
        <v>380</v>
      </c>
    </row>
    <row r="7615" spans="1:77">
      <c r="A7615" t="s">
        <v>245</v>
      </c>
      <c r="B7615" s="2">
        <v>43629.541666666664</v>
      </c>
      <c r="C7615" s="1">
        <v>43629</v>
      </c>
      <c r="D7615">
        <v>6</v>
      </c>
      <c r="E7615">
        <v>1</v>
      </c>
      <c r="F7615" s="2">
        <v>43629.25</v>
      </c>
      <c r="G7615" s="8" t="s">
        <v>378</v>
      </c>
      <c r="H7615" s="13" t="s">
        <v>379</v>
      </c>
      <c r="K7615" s="40">
        <v>495</v>
      </c>
      <c r="L7615" s="40">
        <v>495</v>
      </c>
      <c r="M7615" s="101">
        <v>1</v>
      </c>
      <c r="N7615" s="101">
        <v>0</v>
      </c>
      <c r="X7615" s="40">
        <v>495</v>
      </c>
      <c r="Y7615" s="40">
        <v>495</v>
      </c>
      <c r="Z7615" s="40">
        <v>0</v>
      </c>
      <c r="AA7615" s="40">
        <v>0</v>
      </c>
      <c r="AB7615" s="40">
        <v>0</v>
      </c>
      <c r="AD7615" s="40">
        <v>495</v>
      </c>
      <c r="AI7615" s="40">
        <v>138</v>
      </c>
      <c r="AJ7615" s="40">
        <v>0</v>
      </c>
      <c r="AK7615" s="40">
        <v>357</v>
      </c>
      <c r="AW7615" s="40">
        <v>495</v>
      </c>
      <c r="AX7615" s="40">
        <v>495</v>
      </c>
      <c r="AZ7615" s="40">
        <v>1</v>
      </c>
      <c r="BA7615" s="40">
        <v>1</v>
      </c>
      <c r="BB7615" s="40">
        <v>0</v>
      </c>
      <c r="BC7615" s="40">
        <v>-318</v>
      </c>
      <c r="BD7615" s="40">
        <v>495</v>
      </c>
      <c r="BF7615" s="40">
        <v>1</v>
      </c>
      <c r="BI7615" s="2">
        <v>43629.541666666664</v>
      </c>
      <c r="BJ7615" s="2">
        <v>43629.541666666664</v>
      </c>
      <c r="BL7615">
        <v>0</v>
      </c>
      <c r="BM7615">
        <v>0</v>
      </c>
      <c r="BN7615">
        <v>0</v>
      </c>
      <c r="BO7615">
        <v>0</v>
      </c>
      <c r="BP7615">
        <v>7</v>
      </c>
      <c r="BR7615" s="40">
        <v>7</v>
      </c>
      <c r="BS7615" s="40">
        <v>7</v>
      </c>
      <c r="BT7615" s="40">
        <v>0</v>
      </c>
      <c r="BU7615">
        <v>0</v>
      </c>
      <c r="BV7615" s="8" t="s">
        <v>380</v>
      </c>
      <c r="BW7615" s="8" t="s">
        <v>698</v>
      </c>
      <c r="BX7615" s="8" t="s">
        <v>699</v>
      </c>
      <c r="BY7615" s="8" t="s">
        <v>380</v>
      </c>
    </row>
    <row r="7616" spans="1:77">
      <c r="A7616" t="s">
        <v>245</v>
      </c>
      <c r="B7616" s="2">
        <v>43629.583333333336</v>
      </c>
      <c r="C7616" s="1">
        <v>43629</v>
      </c>
      <c r="D7616">
        <v>7</v>
      </c>
      <c r="E7616">
        <v>1</v>
      </c>
      <c r="F7616" s="2">
        <v>43629.291666666664</v>
      </c>
      <c r="G7616" s="8" t="s">
        <v>378</v>
      </c>
      <c r="H7616" s="13" t="s">
        <v>379</v>
      </c>
      <c r="K7616" s="40">
        <v>556</v>
      </c>
      <c r="L7616" s="40">
        <v>556</v>
      </c>
      <c r="M7616" s="101">
        <v>1</v>
      </c>
      <c r="N7616" s="101">
        <v>0</v>
      </c>
      <c r="X7616" s="40">
        <v>556</v>
      </c>
      <c r="Y7616" s="40">
        <v>556</v>
      </c>
      <c r="Z7616" s="40">
        <v>0</v>
      </c>
      <c r="AA7616" s="40">
        <v>0</v>
      </c>
      <c r="AB7616" s="40">
        <v>0</v>
      </c>
      <c r="AD7616" s="40">
        <v>556</v>
      </c>
      <c r="AI7616" s="40">
        <v>174</v>
      </c>
      <c r="AJ7616" s="40">
        <v>0</v>
      </c>
      <c r="AK7616" s="40">
        <v>382</v>
      </c>
      <c r="AW7616" s="40">
        <v>556</v>
      </c>
      <c r="AX7616" s="40">
        <v>556</v>
      </c>
      <c r="AZ7616" s="40">
        <v>1</v>
      </c>
      <c r="BA7616" s="40">
        <v>1</v>
      </c>
      <c r="BB7616" s="40">
        <v>0</v>
      </c>
      <c r="BC7616" s="40">
        <v>-413</v>
      </c>
      <c r="BD7616" s="40">
        <v>556</v>
      </c>
      <c r="BF7616" s="40">
        <v>1</v>
      </c>
      <c r="BI7616" s="2">
        <v>43629.583333333336</v>
      </c>
      <c r="BJ7616" s="2">
        <v>43629.583333333336</v>
      </c>
      <c r="BL7616">
        <v>0</v>
      </c>
      <c r="BM7616">
        <v>0</v>
      </c>
      <c r="BN7616">
        <v>0</v>
      </c>
      <c r="BO7616">
        <v>0</v>
      </c>
      <c r="BP7616">
        <v>7</v>
      </c>
      <c r="BR7616" s="40">
        <v>7</v>
      </c>
      <c r="BS7616" s="40">
        <v>7</v>
      </c>
      <c r="BT7616" s="40">
        <v>0</v>
      </c>
      <c r="BU7616">
        <v>0</v>
      </c>
      <c r="BV7616" s="8" t="s">
        <v>380</v>
      </c>
      <c r="BW7616" s="8" t="s">
        <v>698</v>
      </c>
      <c r="BX7616" s="8" t="s">
        <v>699</v>
      </c>
      <c r="BY7616" s="8" t="s">
        <v>380</v>
      </c>
    </row>
    <row r="7617" spans="1:77">
      <c r="A7617" t="s">
        <v>245</v>
      </c>
      <c r="B7617" s="2">
        <v>43629.625</v>
      </c>
      <c r="C7617" s="1">
        <v>43629</v>
      </c>
      <c r="D7617">
        <v>8</v>
      </c>
      <c r="E7617">
        <v>1</v>
      </c>
      <c r="F7617" s="2">
        <v>43629.333333333336</v>
      </c>
      <c r="G7617" s="8" t="s">
        <v>378</v>
      </c>
      <c r="H7617" s="13" t="s">
        <v>379</v>
      </c>
      <c r="K7617" s="40">
        <v>481</v>
      </c>
      <c r="L7617" s="40">
        <v>481</v>
      </c>
      <c r="M7617" s="101">
        <v>1</v>
      </c>
      <c r="N7617" s="101">
        <v>0</v>
      </c>
      <c r="X7617" s="40">
        <v>481</v>
      </c>
      <c r="Y7617" s="40">
        <v>481</v>
      </c>
      <c r="Z7617" s="40">
        <v>0</v>
      </c>
      <c r="AA7617" s="40">
        <v>0</v>
      </c>
      <c r="AB7617" s="40">
        <v>0</v>
      </c>
      <c r="AD7617" s="40">
        <v>481</v>
      </c>
      <c r="AI7617" s="40">
        <v>176</v>
      </c>
      <c r="AJ7617" s="40">
        <v>0</v>
      </c>
      <c r="AK7617" s="40">
        <v>305</v>
      </c>
      <c r="AW7617" s="40">
        <v>481</v>
      </c>
      <c r="AX7617" s="40">
        <v>481</v>
      </c>
      <c r="AZ7617" s="40">
        <v>1</v>
      </c>
      <c r="BA7617" s="40">
        <v>1</v>
      </c>
      <c r="BB7617" s="40">
        <v>0</v>
      </c>
      <c r="BC7617" s="40">
        <v>-484</v>
      </c>
      <c r="BD7617" s="40">
        <v>481</v>
      </c>
      <c r="BF7617" s="40">
        <v>1</v>
      </c>
      <c r="BI7617" s="2">
        <v>43629.625</v>
      </c>
      <c r="BJ7617" s="2">
        <v>43629.625</v>
      </c>
      <c r="BL7617">
        <v>0</v>
      </c>
      <c r="BM7617">
        <v>0</v>
      </c>
      <c r="BN7617">
        <v>0</v>
      </c>
      <c r="BO7617">
        <v>0</v>
      </c>
      <c r="BP7617">
        <v>7</v>
      </c>
      <c r="BR7617" s="40">
        <v>7</v>
      </c>
      <c r="BS7617" s="40">
        <v>7</v>
      </c>
      <c r="BT7617" s="40">
        <v>0</v>
      </c>
      <c r="BU7617">
        <v>0</v>
      </c>
      <c r="BV7617" s="8" t="s">
        <v>380</v>
      </c>
      <c r="BW7617" s="8" t="s">
        <v>698</v>
      </c>
      <c r="BX7617" s="8" t="s">
        <v>699</v>
      </c>
      <c r="BY7617" s="8" t="s">
        <v>380</v>
      </c>
    </row>
    <row r="7618" spans="1:77">
      <c r="A7618" t="s">
        <v>245</v>
      </c>
      <c r="B7618" s="2">
        <v>43629.666666666664</v>
      </c>
      <c r="C7618" s="1">
        <v>43629</v>
      </c>
      <c r="D7618">
        <v>9</v>
      </c>
      <c r="E7618">
        <v>1</v>
      </c>
      <c r="F7618" s="2">
        <v>43629.375</v>
      </c>
      <c r="G7618" s="8" t="s">
        <v>378</v>
      </c>
      <c r="H7618" s="13" t="s">
        <v>379</v>
      </c>
      <c r="K7618" s="40">
        <v>528</v>
      </c>
      <c r="L7618" s="40">
        <v>528</v>
      </c>
      <c r="M7618" s="101">
        <v>1</v>
      </c>
      <c r="N7618" s="101">
        <v>0</v>
      </c>
      <c r="X7618" s="40">
        <v>528</v>
      </c>
      <c r="Y7618" s="40">
        <v>528</v>
      </c>
      <c r="Z7618" s="40">
        <v>0</v>
      </c>
      <c r="AA7618" s="40">
        <v>0</v>
      </c>
      <c r="AB7618" s="40">
        <v>0</v>
      </c>
      <c r="AD7618" s="40">
        <v>528</v>
      </c>
      <c r="AI7618" s="40">
        <v>147</v>
      </c>
      <c r="AJ7618" s="40">
        <v>0</v>
      </c>
      <c r="AK7618" s="40">
        <v>381</v>
      </c>
      <c r="AW7618" s="40">
        <v>528</v>
      </c>
      <c r="AX7618" s="40">
        <v>528</v>
      </c>
      <c r="AZ7618" s="40">
        <v>1</v>
      </c>
      <c r="BA7618" s="40">
        <v>1</v>
      </c>
      <c r="BB7618" s="40">
        <v>0</v>
      </c>
      <c r="BC7618" s="40">
        <v>-394</v>
      </c>
      <c r="BD7618" s="40">
        <v>528</v>
      </c>
      <c r="BF7618" s="40">
        <v>1</v>
      </c>
      <c r="BI7618" s="2">
        <v>43629.666666666664</v>
      </c>
      <c r="BJ7618" s="2">
        <v>43629.666666666664</v>
      </c>
      <c r="BL7618">
        <v>0</v>
      </c>
      <c r="BM7618">
        <v>0</v>
      </c>
      <c r="BN7618">
        <v>0</v>
      </c>
      <c r="BO7618">
        <v>0</v>
      </c>
      <c r="BP7618">
        <v>7</v>
      </c>
      <c r="BR7618" s="40">
        <v>7</v>
      </c>
      <c r="BS7618" s="40">
        <v>7</v>
      </c>
      <c r="BT7618" s="40">
        <v>0</v>
      </c>
      <c r="BU7618">
        <v>0</v>
      </c>
      <c r="BV7618" s="8" t="s">
        <v>380</v>
      </c>
      <c r="BW7618" s="8" t="s">
        <v>698</v>
      </c>
      <c r="BX7618" s="8" t="s">
        <v>699</v>
      </c>
      <c r="BY7618" s="8" t="s">
        <v>380</v>
      </c>
    </row>
    <row r="7619" spans="1:77">
      <c r="A7619" t="s">
        <v>245</v>
      </c>
      <c r="B7619" s="2">
        <v>43629.708333333336</v>
      </c>
      <c r="C7619" s="1">
        <v>43629</v>
      </c>
      <c r="D7619">
        <v>10</v>
      </c>
      <c r="E7619">
        <v>1</v>
      </c>
      <c r="F7619" s="2">
        <v>43629.416666666664</v>
      </c>
      <c r="G7619" s="8" t="s">
        <v>378</v>
      </c>
      <c r="H7619" s="13" t="s">
        <v>379</v>
      </c>
      <c r="K7619" s="40">
        <v>2007</v>
      </c>
      <c r="L7619" s="40">
        <v>2007</v>
      </c>
      <c r="M7619" s="101">
        <v>1</v>
      </c>
      <c r="N7619" s="101">
        <v>0</v>
      </c>
      <c r="X7619" s="40">
        <v>2007</v>
      </c>
      <c r="Y7619" s="40">
        <v>2007</v>
      </c>
      <c r="Z7619" s="40">
        <v>0</v>
      </c>
      <c r="AA7619" s="40">
        <v>0</v>
      </c>
      <c r="AB7619" s="40">
        <v>0</v>
      </c>
      <c r="AD7619" s="40">
        <v>2007</v>
      </c>
      <c r="AI7619" s="40">
        <v>158</v>
      </c>
      <c r="AJ7619" s="40">
        <v>0</v>
      </c>
      <c r="AK7619" s="40">
        <v>1849</v>
      </c>
      <c r="AW7619" s="40">
        <v>2007</v>
      </c>
      <c r="AX7619" s="40">
        <v>2007</v>
      </c>
      <c r="AZ7619" s="40">
        <v>1</v>
      </c>
      <c r="BA7619" s="40">
        <v>1</v>
      </c>
      <c r="BB7619" s="40">
        <v>0</v>
      </c>
      <c r="BC7619" s="40">
        <v>-388</v>
      </c>
      <c r="BD7619" s="40">
        <v>2007</v>
      </c>
      <c r="BF7619" s="40">
        <v>1</v>
      </c>
      <c r="BI7619" s="2">
        <v>43629.708333333336</v>
      </c>
      <c r="BJ7619" s="2">
        <v>43629.708333333336</v>
      </c>
      <c r="BL7619">
        <v>0</v>
      </c>
      <c r="BM7619">
        <v>0</v>
      </c>
      <c r="BN7619">
        <v>0</v>
      </c>
      <c r="BO7619">
        <v>0</v>
      </c>
      <c r="BP7619">
        <v>7</v>
      </c>
      <c r="BR7619" s="40">
        <v>7</v>
      </c>
      <c r="BS7619" s="40">
        <v>7</v>
      </c>
      <c r="BT7619" s="40">
        <v>0</v>
      </c>
      <c r="BU7619">
        <v>0</v>
      </c>
      <c r="BV7619" s="8" t="s">
        <v>380</v>
      </c>
      <c r="BW7619" s="8" t="s">
        <v>698</v>
      </c>
      <c r="BX7619" s="8" t="s">
        <v>699</v>
      </c>
      <c r="BY7619" s="8" t="s">
        <v>380</v>
      </c>
    </row>
    <row r="7620" spans="1:77">
      <c r="A7620" t="s">
        <v>245</v>
      </c>
      <c r="B7620" s="2">
        <v>43629.75</v>
      </c>
      <c r="C7620" s="1">
        <v>43629</v>
      </c>
      <c r="D7620">
        <v>11</v>
      </c>
      <c r="E7620">
        <v>1</v>
      </c>
      <c r="F7620" s="2">
        <v>43629.458333333336</v>
      </c>
      <c r="G7620" s="8" t="s">
        <v>378</v>
      </c>
      <c r="H7620" s="13" t="s">
        <v>379</v>
      </c>
      <c r="K7620" s="40">
        <v>568</v>
      </c>
      <c r="L7620" s="40">
        <v>568</v>
      </c>
      <c r="M7620" s="101">
        <v>1</v>
      </c>
      <c r="N7620" s="101">
        <v>0</v>
      </c>
      <c r="X7620" s="40">
        <v>568</v>
      </c>
      <c r="Y7620" s="40">
        <v>568</v>
      </c>
      <c r="Z7620" s="40">
        <v>0</v>
      </c>
      <c r="AA7620" s="40">
        <v>0</v>
      </c>
      <c r="AB7620" s="40">
        <v>0</v>
      </c>
      <c r="AD7620" s="40">
        <v>568</v>
      </c>
      <c r="AI7620" s="40">
        <v>189</v>
      </c>
      <c r="AJ7620" s="40">
        <v>0</v>
      </c>
      <c r="AK7620" s="40">
        <v>379</v>
      </c>
      <c r="AW7620" s="40">
        <v>568</v>
      </c>
      <c r="AX7620" s="40">
        <v>568</v>
      </c>
      <c r="AZ7620" s="40">
        <v>1</v>
      </c>
      <c r="BA7620" s="40">
        <v>1</v>
      </c>
      <c r="BB7620" s="40">
        <v>0</v>
      </c>
      <c r="BC7620" s="40">
        <v>-512</v>
      </c>
      <c r="BD7620" s="40">
        <v>568</v>
      </c>
      <c r="BF7620" s="40">
        <v>1</v>
      </c>
      <c r="BI7620" s="2">
        <v>43629.75</v>
      </c>
      <c r="BJ7620" s="2">
        <v>43629.75</v>
      </c>
      <c r="BL7620">
        <v>0</v>
      </c>
      <c r="BM7620">
        <v>0</v>
      </c>
      <c r="BN7620">
        <v>0</v>
      </c>
      <c r="BO7620">
        <v>0</v>
      </c>
      <c r="BP7620">
        <v>7</v>
      </c>
      <c r="BR7620" s="40">
        <v>7</v>
      </c>
      <c r="BS7620" s="40">
        <v>7</v>
      </c>
      <c r="BT7620" s="40">
        <v>0</v>
      </c>
      <c r="BU7620">
        <v>0</v>
      </c>
      <c r="BV7620" s="8" t="s">
        <v>380</v>
      </c>
      <c r="BW7620" s="8" t="s">
        <v>698</v>
      </c>
      <c r="BX7620" s="8" t="s">
        <v>699</v>
      </c>
      <c r="BY7620" s="8" t="s">
        <v>380</v>
      </c>
    </row>
    <row r="7621" spans="1:77">
      <c r="A7621" t="s">
        <v>245</v>
      </c>
      <c r="B7621" s="2">
        <v>43629.791666666664</v>
      </c>
      <c r="C7621" s="1">
        <v>43629</v>
      </c>
      <c r="D7621">
        <v>12</v>
      </c>
      <c r="E7621">
        <v>1</v>
      </c>
      <c r="F7621" s="2">
        <v>43629.5</v>
      </c>
      <c r="G7621" s="8" t="s">
        <v>378</v>
      </c>
      <c r="H7621" s="13" t="s">
        <v>379</v>
      </c>
      <c r="K7621" s="40">
        <v>606</v>
      </c>
      <c r="L7621" s="40">
        <v>606</v>
      </c>
      <c r="M7621" s="101">
        <v>1</v>
      </c>
      <c r="N7621" s="101">
        <v>0</v>
      </c>
      <c r="X7621" s="40">
        <v>606</v>
      </c>
      <c r="Y7621" s="40">
        <v>606</v>
      </c>
      <c r="Z7621" s="40">
        <v>0</v>
      </c>
      <c r="AA7621" s="40">
        <v>0</v>
      </c>
      <c r="AB7621" s="40">
        <v>0</v>
      </c>
      <c r="AD7621" s="40">
        <v>606</v>
      </c>
      <c r="AI7621" s="40">
        <v>157</v>
      </c>
      <c r="AJ7621" s="40">
        <v>0</v>
      </c>
      <c r="AK7621" s="40">
        <v>449</v>
      </c>
      <c r="AW7621" s="40">
        <v>606</v>
      </c>
      <c r="AX7621" s="40">
        <v>606</v>
      </c>
      <c r="AZ7621" s="40">
        <v>1</v>
      </c>
      <c r="BA7621" s="40">
        <v>1</v>
      </c>
      <c r="BB7621" s="40">
        <v>0</v>
      </c>
      <c r="BC7621" s="40">
        <v>-478</v>
      </c>
      <c r="BD7621" s="40">
        <v>606</v>
      </c>
      <c r="BF7621" s="40">
        <v>1</v>
      </c>
      <c r="BI7621" s="2">
        <v>43629.791666666664</v>
      </c>
      <c r="BJ7621" s="2">
        <v>43629.791666666664</v>
      </c>
      <c r="BL7621">
        <v>0</v>
      </c>
      <c r="BM7621">
        <v>0</v>
      </c>
      <c r="BN7621">
        <v>0</v>
      </c>
      <c r="BO7621">
        <v>0</v>
      </c>
      <c r="BP7621">
        <v>7</v>
      </c>
      <c r="BR7621" s="40">
        <v>7</v>
      </c>
      <c r="BS7621" s="40">
        <v>7</v>
      </c>
      <c r="BT7621" s="40">
        <v>0</v>
      </c>
      <c r="BU7621">
        <v>0</v>
      </c>
      <c r="BV7621" s="8" t="s">
        <v>380</v>
      </c>
      <c r="BW7621" s="8" t="s">
        <v>698</v>
      </c>
      <c r="BX7621" s="8" t="s">
        <v>699</v>
      </c>
      <c r="BY7621" s="8" t="s">
        <v>380</v>
      </c>
    </row>
    <row r="7622" spans="1:77">
      <c r="A7622" t="s">
        <v>245</v>
      </c>
      <c r="B7622" s="2">
        <v>43629.833333333336</v>
      </c>
      <c r="C7622" s="1">
        <v>43629</v>
      </c>
      <c r="D7622">
        <v>13</v>
      </c>
      <c r="E7622">
        <v>1</v>
      </c>
      <c r="F7622" s="2">
        <v>43629.541666666664</v>
      </c>
      <c r="G7622" s="8" t="s">
        <v>378</v>
      </c>
      <c r="H7622" s="13" t="s">
        <v>379</v>
      </c>
      <c r="K7622" s="40">
        <v>737</v>
      </c>
      <c r="L7622" s="40">
        <v>737</v>
      </c>
      <c r="M7622" s="101">
        <v>1</v>
      </c>
      <c r="N7622" s="101">
        <v>0</v>
      </c>
      <c r="X7622" s="40">
        <v>737</v>
      </c>
      <c r="Y7622" s="40">
        <v>737</v>
      </c>
      <c r="Z7622" s="40">
        <v>0</v>
      </c>
      <c r="AA7622" s="40">
        <v>0</v>
      </c>
      <c r="AB7622" s="40">
        <v>0</v>
      </c>
      <c r="AD7622" s="40">
        <v>737</v>
      </c>
      <c r="AI7622" s="40">
        <v>88</v>
      </c>
      <c r="AJ7622" s="40">
        <v>0</v>
      </c>
      <c r="AK7622" s="40">
        <v>649</v>
      </c>
      <c r="AW7622" s="40">
        <v>737</v>
      </c>
      <c r="AX7622" s="40">
        <v>737</v>
      </c>
      <c r="AZ7622" s="40">
        <v>1</v>
      </c>
      <c r="BA7622" s="40">
        <v>1</v>
      </c>
      <c r="BB7622" s="40">
        <v>0</v>
      </c>
      <c r="BC7622" s="40">
        <v>-370</v>
      </c>
      <c r="BD7622" s="40">
        <v>737</v>
      </c>
      <c r="BF7622" s="40">
        <v>1</v>
      </c>
      <c r="BI7622" s="2">
        <v>43629.833333333336</v>
      </c>
      <c r="BJ7622" s="2">
        <v>43629.833333333336</v>
      </c>
      <c r="BL7622">
        <v>0</v>
      </c>
      <c r="BM7622">
        <v>0</v>
      </c>
      <c r="BN7622">
        <v>0</v>
      </c>
      <c r="BO7622">
        <v>0</v>
      </c>
      <c r="BP7622">
        <v>7</v>
      </c>
      <c r="BR7622" s="40">
        <v>7</v>
      </c>
      <c r="BS7622" s="40">
        <v>7</v>
      </c>
      <c r="BT7622" s="40">
        <v>0</v>
      </c>
      <c r="BU7622">
        <v>0</v>
      </c>
      <c r="BV7622" s="8" t="s">
        <v>380</v>
      </c>
      <c r="BW7622" s="8" t="s">
        <v>698</v>
      </c>
      <c r="BX7622" s="8" t="s">
        <v>699</v>
      </c>
      <c r="BY7622" s="8" t="s">
        <v>380</v>
      </c>
    </row>
    <row r="7623" spans="1:77">
      <c r="A7623" t="s">
        <v>245</v>
      </c>
      <c r="B7623" s="2">
        <v>43629.875</v>
      </c>
      <c r="C7623" s="1">
        <v>43629</v>
      </c>
      <c r="D7623">
        <v>14</v>
      </c>
      <c r="E7623">
        <v>1</v>
      </c>
      <c r="F7623" s="2">
        <v>43629.583333333336</v>
      </c>
      <c r="G7623" s="8" t="s">
        <v>378</v>
      </c>
      <c r="H7623" s="13" t="s">
        <v>379</v>
      </c>
      <c r="K7623" s="40">
        <v>923</v>
      </c>
      <c r="L7623" s="40">
        <v>923</v>
      </c>
      <c r="M7623" s="101">
        <v>1</v>
      </c>
      <c r="N7623" s="101">
        <v>0</v>
      </c>
      <c r="X7623" s="40">
        <v>923</v>
      </c>
      <c r="Y7623" s="40">
        <v>923</v>
      </c>
      <c r="Z7623" s="40">
        <v>0</v>
      </c>
      <c r="AA7623" s="40">
        <v>0</v>
      </c>
      <c r="AB7623" s="40">
        <v>0</v>
      </c>
      <c r="AD7623" s="40">
        <v>923</v>
      </c>
      <c r="AI7623" s="40">
        <v>98</v>
      </c>
      <c r="AJ7623" s="40">
        <v>0</v>
      </c>
      <c r="AK7623" s="40">
        <v>825</v>
      </c>
      <c r="AW7623" s="40">
        <v>923</v>
      </c>
      <c r="AX7623" s="40">
        <v>923</v>
      </c>
      <c r="AZ7623" s="40">
        <v>1</v>
      </c>
      <c r="BA7623" s="40">
        <v>1</v>
      </c>
      <c r="BB7623" s="40">
        <v>0</v>
      </c>
      <c r="BC7623" s="40">
        <v>-315</v>
      </c>
      <c r="BD7623" s="40">
        <v>923</v>
      </c>
      <c r="BF7623" s="40">
        <v>1</v>
      </c>
      <c r="BI7623" s="2">
        <v>43629.875</v>
      </c>
      <c r="BJ7623" s="2">
        <v>43629.875</v>
      </c>
      <c r="BL7623">
        <v>0</v>
      </c>
      <c r="BM7623">
        <v>0</v>
      </c>
      <c r="BN7623">
        <v>0</v>
      </c>
      <c r="BO7623">
        <v>0</v>
      </c>
      <c r="BP7623">
        <v>7</v>
      </c>
      <c r="BR7623" s="40">
        <v>7</v>
      </c>
      <c r="BS7623" s="40">
        <v>7</v>
      </c>
      <c r="BT7623" s="40">
        <v>0</v>
      </c>
      <c r="BU7623">
        <v>0</v>
      </c>
      <c r="BV7623" s="8" t="s">
        <v>380</v>
      </c>
      <c r="BW7623" s="8" t="s">
        <v>698</v>
      </c>
      <c r="BX7623" s="8" t="s">
        <v>699</v>
      </c>
      <c r="BY7623" s="8" t="s">
        <v>380</v>
      </c>
    </row>
    <row r="7624" spans="1:77">
      <c r="A7624" t="s">
        <v>245</v>
      </c>
      <c r="B7624" s="2">
        <v>43629.916666666664</v>
      </c>
      <c r="C7624" s="1">
        <v>43629</v>
      </c>
      <c r="D7624">
        <v>15</v>
      </c>
      <c r="E7624">
        <v>1</v>
      </c>
      <c r="F7624" s="2">
        <v>43629.625</v>
      </c>
      <c r="G7624" s="8" t="s">
        <v>378</v>
      </c>
      <c r="H7624" s="13" t="s">
        <v>379</v>
      </c>
      <c r="K7624" s="40">
        <v>941</v>
      </c>
      <c r="L7624" s="40">
        <v>941</v>
      </c>
      <c r="M7624" s="101">
        <v>1</v>
      </c>
      <c r="N7624" s="101">
        <v>0</v>
      </c>
      <c r="X7624" s="40">
        <v>941</v>
      </c>
      <c r="Y7624" s="40">
        <v>941</v>
      </c>
      <c r="Z7624" s="40">
        <v>0</v>
      </c>
      <c r="AA7624" s="40">
        <v>0</v>
      </c>
      <c r="AB7624" s="40">
        <v>0</v>
      </c>
      <c r="AD7624" s="40">
        <v>941</v>
      </c>
      <c r="AI7624" s="40">
        <v>89</v>
      </c>
      <c r="AJ7624" s="40">
        <v>0</v>
      </c>
      <c r="AK7624" s="40">
        <v>852</v>
      </c>
      <c r="AW7624" s="40">
        <v>941</v>
      </c>
      <c r="AX7624" s="40">
        <v>941</v>
      </c>
      <c r="AZ7624" s="40">
        <v>1</v>
      </c>
      <c r="BA7624" s="40">
        <v>1</v>
      </c>
      <c r="BB7624" s="40">
        <v>0</v>
      </c>
      <c r="BC7624" s="40">
        <v>-348</v>
      </c>
      <c r="BD7624" s="40">
        <v>941</v>
      </c>
      <c r="BF7624" s="40">
        <v>1</v>
      </c>
      <c r="BI7624" s="2">
        <v>43629.916666666664</v>
      </c>
      <c r="BJ7624" s="2">
        <v>43629.916666666664</v>
      </c>
      <c r="BL7624">
        <v>0</v>
      </c>
      <c r="BM7624">
        <v>0</v>
      </c>
      <c r="BN7624">
        <v>0</v>
      </c>
      <c r="BO7624">
        <v>0</v>
      </c>
      <c r="BP7624">
        <v>7</v>
      </c>
      <c r="BR7624" s="40">
        <v>7</v>
      </c>
      <c r="BS7624" s="40">
        <v>7</v>
      </c>
      <c r="BT7624" s="40">
        <v>0</v>
      </c>
      <c r="BU7624">
        <v>0</v>
      </c>
      <c r="BV7624" s="8" t="s">
        <v>380</v>
      </c>
      <c r="BW7624" s="8" t="s">
        <v>698</v>
      </c>
      <c r="BX7624" s="8" t="s">
        <v>699</v>
      </c>
      <c r="BY7624" s="8" t="s">
        <v>380</v>
      </c>
    </row>
    <row r="7625" spans="1:77">
      <c r="A7625" t="s">
        <v>245</v>
      </c>
      <c r="B7625" s="2">
        <v>43629.958333333336</v>
      </c>
      <c r="C7625" s="1">
        <v>43629</v>
      </c>
      <c r="D7625">
        <v>16</v>
      </c>
      <c r="E7625">
        <v>1</v>
      </c>
      <c r="F7625" s="2">
        <v>43629.666666666664</v>
      </c>
      <c r="G7625" s="8" t="s">
        <v>378</v>
      </c>
      <c r="H7625" s="13" t="s">
        <v>379</v>
      </c>
      <c r="K7625" s="40">
        <v>865</v>
      </c>
      <c r="L7625" s="40">
        <v>865</v>
      </c>
      <c r="M7625" s="101">
        <v>1</v>
      </c>
      <c r="N7625" s="101">
        <v>0</v>
      </c>
      <c r="X7625" s="40">
        <v>865</v>
      </c>
      <c r="Y7625" s="40">
        <v>865</v>
      </c>
      <c r="Z7625" s="40">
        <v>0</v>
      </c>
      <c r="AA7625" s="40">
        <v>0</v>
      </c>
      <c r="AB7625" s="40">
        <v>0</v>
      </c>
      <c r="AD7625" s="40">
        <v>865</v>
      </c>
      <c r="AI7625" s="40">
        <v>95</v>
      </c>
      <c r="AJ7625" s="40">
        <v>0</v>
      </c>
      <c r="AK7625" s="40">
        <v>770</v>
      </c>
      <c r="AW7625" s="40">
        <v>865</v>
      </c>
      <c r="AX7625" s="40">
        <v>865</v>
      </c>
      <c r="AZ7625" s="40">
        <v>1</v>
      </c>
      <c r="BA7625" s="40">
        <v>1</v>
      </c>
      <c r="BB7625" s="40">
        <v>0</v>
      </c>
      <c r="BC7625" s="40">
        <v>-472</v>
      </c>
      <c r="BD7625" s="40">
        <v>865</v>
      </c>
      <c r="BF7625" s="40">
        <v>1</v>
      </c>
      <c r="BI7625" s="2">
        <v>43629.958333333336</v>
      </c>
      <c r="BJ7625" s="2">
        <v>43629.958333333336</v>
      </c>
      <c r="BL7625">
        <v>0</v>
      </c>
      <c r="BM7625">
        <v>0</v>
      </c>
      <c r="BN7625">
        <v>0</v>
      </c>
      <c r="BO7625">
        <v>0</v>
      </c>
      <c r="BP7625">
        <v>7</v>
      </c>
      <c r="BR7625" s="40">
        <v>7</v>
      </c>
      <c r="BS7625" s="40">
        <v>7</v>
      </c>
      <c r="BT7625" s="40">
        <v>0</v>
      </c>
      <c r="BU7625">
        <v>0</v>
      </c>
      <c r="BV7625" s="8" t="s">
        <v>380</v>
      </c>
      <c r="BW7625" s="8" t="s">
        <v>698</v>
      </c>
      <c r="BX7625" s="8" t="s">
        <v>699</v>
      </c>
      <c r="BY7625" s="8" t="s">
        <v>380</v>
      </c>
    </row>
    <row r="7626" spans="1:77">
      <c r="A7626" t="s">
        <v>245</v>
      </c>
      <c r="B7626" s="2">
        <v>43630</v>
      </c>
      <c r="C7626" s="1">
        <v>43629</v>
      </c>
      <c r="D7626">
        <v>17</v>
      </c>
      <c r="E7626">
        <v>1</v>
      </c>
      <c r="F7626" s="2">
        <v>43629.708333333336</v>
      </c>
      <c r="G7626" s="8" t="s">
        <v>378</v>
      </c>
      <c r="H7626" s="13" t="s">
        <v>379</v>
      </c>
      <c r="K7626" s="40">
        <v>836</v>
      </c>
      <c r="L7626" s="40">
        <v>836</v>
      </c>
      <c r="M7626" s="101">
        <v>1</v>
      </c>
      <c r="N7626" s="101">
        <v>0</v>
      </c>
      <c r="X7626" s="40">
        <v>836</v>
      </c>
      <c r="Y7626" s="40">
        <v>836</v>
      </c>
      <c r="Z7626" s="40">
        <v>0</v>
      </c>
      <c r="AA7626" s="40">
        <v>0</v>
      </c>
      <c r="AB7626" s="40">
        <v>0</v>
      </c>
      <c r="AD7626" s="40">
        <v>836</v>
      </c>
      <c r="AI7626" s="40">
        <v>137</v>
      </c>
      <c r="AJ7626" s="40">
        <v>0</v>
      </c>
      <c r="AK7626" s="40">
        <v>699</v>
      </c>
      <c r="AW7626" s="40">
        <v>836</v>
      </c>
      <c r="AX7626" s="40">
        <v>836</v>
      </c>
      <c r="AZ7626" s="40">
        <v>1</v>
      </c>
      <c r="BA7626" s="40">
        <v>1</v>
      </c>
      <c r="BB7626" s="40">
        <v>0</v>
      </c>
      <c r="BC7626" s="40">
        <v>-498</v>
      </c>
      <c r="BD7626" s="40">
        <v>836</v>
      </c>
      <c r="BF7626" s="40">
        <v>1</v>
      </c>
      <c r="BI7626" s="2">
        <v>43630</v>
      </c>
      <c r="BJ7626" s="2">
        <v>43630</v>
      </c>
      <c r="BL7626">
        <v>0</v>
      </c>
      <c r="BM7626">
        <v>0</v>
      </c>
      <c r="BN7626">
        <v>0</v>
      </c>
      <c r="BO7626">
        <v>0</v>
      </c>
      <c r="BP7626">
        <v>7</v>
      </c>
      <c r="BR7626" s="40">
        <v>7</v>
      </c>
      <c r="BS7626" s="40">
        <v>7</v>
      </c>
      <c r="BT7626" s="40">
        <v>0</v>
      </c>
      <c r="BU7626">
        <v>0</v>
      </c>
      <c r="BV7626" s="8" t="s">
        <v>380</v>
      </c>
      <c r="BW7626" s="8" t="s">
        <v>698</v>
      </c>
      <c r="BX7626" s="8" t="s">
        <v>699</v>
      </c>
      <c r="BY7626" s="8" t="s">
        <v>380</v>
      </c>
    </row>
    <row r="7627" spans="1:77">
      <c r="A7627" t="s">
        <v>245</v>
      </c>
      <c r="B7627" s="2">
        <v>43630.041666666664</v>
      </c>
      <c r="C7627" s="1">
        <v>43629</v>
      </c>
      <c r="D7627">
        <v>18</v>
      </c>
      <c r="E7627">
        <v>1</v>
      </c>
      <c r="F7627" s="2">
        <v>43629.75</v>
      </c>
      <c r="G7627" s="8" t="s">
        <v>378</v>
      </c>
      <c r="H7627" s="13" t="s">
        <v>379</v>
      </c>
      <c r="K7627" s="40">
        <v>862</v>
      </c>
      <c r="L7627" s="40">
        <v>862</v>
      </c>
      <c r="M7627" s="101">
        <v>1</v>
      </c>
      <c r="N7627" s="101">
        <v>0</v>
      </c>
      <c r="X7627" s="40">
        <v>862</v>
      </c>
      <c r="Y7627" s="40">
        <v>862</v>
      </c>
      <c r="Z7627" s="40">
        <v>0</v>
      </c>
      <c r="AA7627" s="40">
        <v>0</v>
      </c>
      <c r="AB7627" s="40">
        <v>0</v>
      </c>
      <c r="AD7627" s="40">
        <v>862</v>
      </c>
      <c r="AI7627" s="40">
        <v>83</v>
      </c>
      <c r="AJ7627" s="40">
        <v>0</v>
      </c>
      <c r="AK7627" s="40">
        <v>779</v>
      </c>
      <c r="AW7627" s="40">
        <v>862</v>
      </c>
      <c r="AX7627" s="40">
        <v>862</v>
      </c>
      <c r="AZ7627" s="40">
        <v>1</v>
      </c>
      <c r="BA7627" s="40">
        <v>1</v>
      </c>
      <c r="BB7627" s="40">
        <v>0</v>
      </c>
      <c r="BC7627" s="40">
        <v>-453</v>
      </c>
      <c r="BD7627" s="40">
        <v>862</v>
      </c>
      <c r="BF7627" s="40">
        <v>1</v>
      </c>
      <c r="BI7627" s="2">
        <v>43630.041666666664</v>
      </c>
      <c r="BJ7627" s="2">
        <v>43630.041666666664</v>
      </c>
      <c r="BL7627">
        <v>0</v>
      </c>
      <c r="BM7627">
        <v>0</v>
      </c>
      <c r="BN7627">
        <v>0</v>
      </c>
      <c r="BO7627">
        <v>0</v>
      </c>
      <c r="BP7627">
        <v>7</v>
      </c>
      <c r="BR7627" s="40">
        <v>7</v>
      </c>
      <c r="BS7627" s="40">
        <v>7</v>
      </c>
      <c r="BT7627" s="40">
        <v>0</v>
      </c>
      <c r="BU7627">
        <v>0</v>
      </c>
      <c r="BV7627" s="8" t="s">
        <v>380</v>
      </c>
      <c r="BW7627" s="8" t="s">
        <v>698</v>
      </c>
      <c r="BX7627" s="8" t="s">
        <v>699</v>
      </c>
      <c r="BY7627" s="8" t="s">
        <v>380</v>
      </c>
    </row>
    <row r="7628" spans="1:77">
      <c r="A7628" t="s">
        <v>245</v>
      </c>
      <c r="B7628" s="2">
        <v>43630.083333333336</v>
      </c>
      <c r="C7628" s="1">
        <v>43629</v>
      </c>
      <c r="D7628">
        <v>19</v>
      </c>
      <c r="E7628">
        <v>1</v>
      </c>
      <c r="F7628" s="2">
        <v>43629.791666666664</v>
      </c>
      <c r="G7628" s="8" t="s">
        <v>378</v>
      </c>
      <c r="H7628" s="13" t="s">
        <v>379</v>
      </c>
      <c r="K7628" s="40">
        <v>923</v>
      </c>
      <c r="L7628" s="40">
        <v>923</v>
      </c>
      <c r="M7628" s="101">
        <v>1</v>
      </c>
      <c r="N7628" s="101">
        <v>0</v>
      </c>
      <c r="X7628" s="40">
        <v>923</v>
      </c>
      <c r="Y7628" s="40">
        <v>923</v>
      </c>
      <c r="Z7628" s="40">
        <v>0</v>
      </c>
      <c r="AA7628" s="40">
        <v>0</v>
      </c>
      <c r="AB7628" s="40">
        <v>0</v>
      </c>
      <c r="AD7628" s="40">
        <v>923</v>
      </c>
      <c r="AI7628" s="40">
        <v>83</v>
      </c>
      <c r="AJ7628" s="40">
        <v>0</v>
      </c>
      <c r="AK7628" s="40">
        <v>840</v>
      </c>
      <c r="AW7628" s="40">
        <v>923</v>
      </c>
      <c r="AX7628" s="40">
        <v>923</v>
      </c>
      <c r="AZ7628" s="40">
        <v>1</v>
      </c>
      <c r="BA7628" s="40">
        <v>1</v>
      </c>
      <c r="BB7628" s="40">
        <v>0</v>
      </c>
      <c r="BC7628" s="40">
        <v>-339</v>
      </c>
      <c r="BD7628" s="40">
        <v>923</v>
      </c>
      <c r="BF7628" s="40">
        <v>1</v>
      </c>
      <c r="BI7628" s="2">
        <v>43630.083333333336</v>
      </c>
      <c r="BJ7628" s="2">
        <v>43630.083333333336</v>
      </c>
      <c r="BL7628">
        <v>0</v>
      </c>
      <c r="BM7628">
        <v>0</v>
      </c>
      <c r="BN7628">
        <v>0</v>
      </c>
      <c r="BO7628">
        <v>0</v>
      </c>
      <c r="BP7628">
        <v>7</v>
      </c>
      <c r="BR7628" s="40">
        <v>7</v>
      </c>
      <c r="BS7628" s="40">
        <v>7</v>
      </c>
      <c r="BT7628" s="40">
        <v>0</v>
      </c>
      <c r="BU7628">
        <v>0</v>
      </c>
      <c r="BV7628" s="8" t="s">
        <v>380</v>
      </c>
      <c r="BW7628" s="8" t="s">
        <v>698</v>
      </c>
      <c r="BX7628" s="8" t="s">
        <v>699</v>
      </c>
      <c r="BY7628" s="8" t="s">
        <v>380</v>
      </c>
    </row>
    <row r="7629" spans="1:77">
      <c r="A7629" t="s">
        <v>245</v>
      </c>
      <c r="B7629" s="2">
        <v>43630.125</v>
      </c>
      <c r="C7629" s="1">
        <v>43629</v>
      </c>
      <c r="D7629">
        <v>20</v>
      </c>
      <c r="E7629">
        <v>1</v>
      </c>
      <c r="F7629" s="2">
        <v>43629.833333333336</v>
      </c>
      <c r="G7629" s="8" t="s">
        <v>378</v>
      </c>
      <c r="H7629" s="13" t="s">
        <v>379</v>
      </c>
      <c r="K7629" s="40">
        <v>961</v>
      </c>
      <c r="L7629" s="40">
        <v>961</v>
      </c>
      <c r="M7629" s="101">
        <v>1</v>
      </c>
      <c r="N7629" s="101">
        <v>0</v>
      </c>
      <c r="X7629" s="40">
        <v>961</v>
      </c>
      <c r="Y7629" s="40">
        <v>961</v>
      </c>
      <c r="Z7629" s="40">
        <v>0</v>
      </c>
      <c r="AA7629" s="40">
        <v>0</v>
      </c>
      <c r="AB7629" s="40">
        <v>0</v>
      </c>
      <c r="AD7629" s="40">
        <v>961</v>
      </c>
      <c r="AI7629" s="40">
        <v>124</v>
      </c>
      <c r="AJ7629" s="40">
        <v>0</v>
      </c>
      <c r="AK7629" s="40">
        <v>837</v>
      </c>
      <c r="AW7629" s="40">
        <v>961</v>
      </c>
      <c r="AX7629" s="40">
        <v>961</v>
      </c>
      <c r="AZ7629" s="40">
        <v>1</v>
      </c>
      <c r="BA7629" s="40">
        <v>1</v>
      </c>
      <c r="BB7629" s="40">
        <v>0</v>
      </c>
      <c r="BC7629" s="40">
        <v>-314</v>
      </c>
      <c r="BD7629" s="40">
        <v>961</v>
      </c>
      <c r="BF7629" s="40">
        <v>1</v>
      </c>
      <c r="BI7629" s="2">
        <v>43630.125</v>
      </c>
      <c r="BJ7629" s="2">
        <v>43630.125</v>
      </c>
      <c r="BL7629">
        <v>0</v>
      </c>
      <c r="BM7629">
        <v>0</v>
      </c>
      <c r="BN7629">
        <v>0</v>
      </c>
      <c r="BO7629">
        <v>0</v>
      </c>
      <c r="BP7629">
        <v>7</v>
      </c>
      <c r="BR7629" s="40">
        <v>7</v>
      </c>
      <c r="BS7629" s="40">
        <v>7</v>
      </c>
      <c r="BT7629" s="40">
        <v>0</v>
      </c>
      <c r="BU7629">
        <v>0</v>
      </c>
      <c r="BV7629" s="8" t="s">
        <v>380</v>
      </c>
      <c r="BW7629" s="8" t="s">
        <v>698</v>
      </c>
      <c r="BX7629" s="8" t="s">
        <v>699</v>
      </c>
      <c r="BY7629" s="8" t="s">
        <v>380</v>
      </c>
    </row>
    <row r="7630" spans="1:77">
      <c r="A7630" t="s">
        <v>245</v>
      </c>
      <c r="B7630" s="2">
        <v>43630.166666666664</v>
      </c>
      <c r="C7630" s="1">
        <v>43629</v>
      </c>
      <c r="D7630">
        <v>21</v>
      </c>
      <c r="E7630">
        <v>1</v>
      </c>
      <c r="F7630" s="2">
        <v>43629.875</v>
      </c>
      <c r="G7630" s="8" t="s">
        <v>378</v>
      </c>
      <c r="H7630" s="13" t="s">
        <v>379</v>
      </c>
      <c r="K7630" s="40">
        <v>968</v>
      </c>
      <c r="L7630" s="40">
        <v>968</v>
      </c>
      <c r="M7630" s="101">
        <v>1</v>
      </c>
      <c r="N7630" s="101">
        <v>0</v>
      </c>
      <c r="X7630" s="40">
        <v>968</v>
      </c>
      <c r="Y7630" s="40">
        <v>968</v>
      </c>
      <c r="Z7630" s="40">
        <v>0</v>
      </c>
      <c r="AA7630" s="40">
        <v>0</v>
      </c>
      <c r="AB7630" s="40">
        <v>0</v>
      </c>
      <c r="AD7630" s="40">
        <v>968</v>
      </c>
      <c r="AI7630" s="40">
        <v>154</v>
      </c>
      <c r="AJ7630" s="40">
        <v>0</v>
      </c>
      <c r="AK7630" s="40">
        <v>814</v>
      </c>
      <c r="AW7630" s="40">
        <v>968</v>
      </c>
      <c r="AX7630" s="40">
        <v>968</v>
      </c>
      <c r="AZ7630" s="40">
        <v>1</v>
      </c>
      <c r="BA7630" s="40">
        <v>1</v>
      </c>
      <c r="BB7630" s="40">
        <v>0</v>
      </c>
      <c r="BC7630" s="40">
        <v>-308</v>
      </c>
      <c r="BD7630" s="40">
        <v>968</v>
      </c>
      <c r="BF7630" s="40">
        <v>1</v>
      </c>
      <c r="BI7630" s="2">
        <v>43630.166666666664</v>
      </c>
      <c r="BJ7630" s="2">
        <v>43630.166666666664</v>
      </c>
      <c r="BL7630">
        <v>0</v>
      </c>
      <c r="BM7630">
        <v>0</v>
      </c>
      <c r="BN7630">
        <v>0</v>
      </c>
      <c r="BO7630">
        <v>0</v>
      </c>
      <c r="BP7630">
        <v>7</v>
      </c>
      <c r="BR7630" s="40">
        <v>7</v>
      </c>
      <c r="BS7630" s="40">
        <v>7</v>
      </c>
      <c r="BT7630" s="40">
        <v>0</v>
      </c>
      <c r="BU7630">
        <v>0</v>
      </c>
      <c r="BV7630" s="8" t="s">
        <v>380</v>
      </c>
      <c r="BW7630" s="8" t="s">
        <v>698</v>
      </c>
      <c r="BX7630" s="8" t="s">
        <v>699</v>
      </c>
      <c r="BY7630" s="8" t="s">
        <v>380</v>
      </c>
    </row>
    <row r="7631" spans="1:77">
      <c r="A7631" t="s">
        <v>245</v>
      </c>
      <c r="B7631" s="2">
        <v>43630.208333333336</v>
      </c>
      <c r="C7631" s="1">
        <v>43629</v>
      </c>
      <c r="D7631">
        <v>22</v>
      </c>
      <c r="E7631">
        <v>1</v>
      </c>
      <c r="F7631" s="2">
        <v>43629.916666666664</v>
      </c>
      <c r="G7631" s="8" t="s">
        <v>378</v>
      </c>
      <c r="H7631" s="13" t="s">
        <v>379</v>
      </c>
      <c r="K7631" s="40">
        <v>947</v>
      </c>
      <c r="L7631" s="40">
        <v>947</v>
      </c>
      <c r="M7631" s="101">
        <v>1</v>
      </c>
      <c r="N7631" s="101">
        <v>0</v>
      </c>
      <c r="X7631" s="40">
        <v>947</v>
      </c>
      <c r="Y7631" s="40">
        <v>947</v>
      </c>
      <c r="Z7631" s="40">
        <v>0</v>
      </c>
      <c r="AA7631" s="40">
        <v>0</v>
      </c>
      <c r="AB7631" s="40">
        <v>0</v>
      </c>
      <c r="AD7631" s="40">
        <v>947</v>
      </c>
      <c r="AI7631" s="40">
        <v>177</v>
      </c>
      <c r="AJ7631" s="40">
        <v>0</v>
      </c>
      <c r="AK7631" s="40">
        <v>770</v>
      </c>
      <c r="AW7631" s="40">
        <v>947</v>
      </c>
      <c r="AX7631" s="40">
        <v>947</v>
      </c>
      <c r="AZ7631" s="40">
        <v>1</v>
      </c>
      <c r="BA7631" s="40">
        <v>1</v>
      </c>
      <c r="BB7631" s="40">
        <v>0</v>
      </c>
      <c r="BC7631" s="40">
        <v>-330</v>
      </c>
      <c r="BD7631" s="40">
        <v>947</v>
      </c>
      <c r="BF7631" s="40">
        <v>1</v>
      </c>
      <c r="BI7631" s="2">
        <v>43630.208333333336</v>
      </c>
      <c r="BJ7631" s="2">
        <v>43630.208333333336</v>
      </c>
      <c r="BL7631">
        <v>0</v>
      </c>
      <c r="BM7631">
        <v>0</v>
      </c>
      <c r="BN7631">
        <v>0</v>
      </c>
      <c r="BO7631">
        <v>0</v>
      </c>
      <c r="BP7631">
        <v>7</v>
      </c>
      <c r="BR7631" s="40">
        <v>7</v>
      </c>
      <c r="BS7631" s="40">
        <v>7</v>
      </c>
      <c r="BT7631" s="40">
        <v>0</v>
      </c>
      <c r="BU7631">
        <v>0</v>
      </c>
      <c r="BV7631" s="8" t="s">
        <v>380</v>
      </c>
      <c r="BW7631" s="8" t="s">
        <v>698</v>
      </c>
      <c r="BX7631" s="8" t="s">
        <v>699</v>
      </c>
      <c r="BY7631" s="8" t="s">
        <v>380</v>
      </c>
    </row>
    <row r="7632" spans="1:77">
      <c r="A7632" t="s">
        <v>245</v>
      </c>
      <c r="B7632" s="2">
        <v>43630.25</v>
      </c>
      <c r="C7632" s="1">
        <v>43629</v>
      </c>
      <c r="D7632">
        <v>23</v>
      </c>
      <c r="E7632">
        <v>1</v>
      </c>
      <c r="F7632" s="2">
        <v>43629.958333333336</v>
      </c>
      <c r="G7632" s="8" t="s">
        <v>378</v>
      </c>
      <c r="H7632" s="13" t="s">
        <v>379</v>
      </c>
      <c r="K7632" s="40">
        <v>921</v>
      </c>
      <c r="L7632" s="40">
        <v>921</v>
      </c>
      <c r="M7632" s="101">
        <v>1</v>
      </c>
      <c r="N7632" s="101">
        <v>0</v>
      </c>
      <c r="X7632" s="40">
        <v>921</v>
      </c>
      <c r="Y7632" s="40">
        <v>921</v>
      </c>
      <c r="Z7632" s="40">
        <v>0</v>
      </c>
      <c r="AA7632" s="40">
        <v>0</v>
      </c>
      <c r="AB7632" s="40">
        <v>0</v>
      </c>
      <c r="AD7632" s="40">
        <v>921</v>
      </c>
      <c r="AI7632" s="40">
        <v>185</v>
      </c>
      <c r="AJ7632" s="40">
        <v>0</v>
      </c>
      <c r="AK7632" s="40">
        <v>736</v>
      </c>
      <c r="AW7632" s="40">
        <v>921</v>
      </c>
      <c r="AX7632" s="40">
        <v>921</v>
      </c>
      <c r="AZ7632" s="40">
        <v>1</v>
      </c>
      <c r="BA7632" s="40">
        <v>1</v>
      </c>
      <c r="BB7632" s="40">
        <v>0</v>
      </c>
      <c r="BC7632" s="40">
        <v>-337</v>
      </c>
      <c r="BD7632" s="40">
        <v>921</v>
      </c>
      <c r="BF7632" s="40">
        <v>1</v>
      </c>
      <c r="BI7632" s="2">
        <v>43630.25</v>
      </c>
      <c r="BJ7632" s="2">
        <v>43630.25</v>
      </c>
      <c r="BL7632">
        <v>0</v>
      </c>
      <c r="BM7632">
        <v>0</v>
      </c>
      <c r="BN7632">
        <v>0</v>
      </c>
      <c r="BO7632">
        <v>0</v>
      </c>
      <c r="BP7632">
        <v>7</v>
      </c>
      <c r="BR7632" s="40">
        <v>7</v>
      </c>
      <c r="BS7632" s="40">
        <v>7</v>
      </c>
      <c r="BT7632" s="40">
        <v>0</v>
      </c>
      <c r="BU7632">
        <v>0</v>
      </c>
      <c r="BV7632" s="8" t="s">
        <v>380</v>
      </c>
      <c r="BW7632" s="8" t="s">
        <v>698</v>
      </c>
      <c r="BX7632" s="8" t="s">
        <v>699</v>
      </c>
      <c r="BY7632" s="8" t="s">
        <v>380</v>
      </c>
    </row>
    <row r="7633" spans="1:77">
      <c r="A7633" t="s">
        <v>245</v>
      </c>
      <c r="B7633" s="2">
        <v>43630.291666666664</v>
      </c>
      <c r="C7633" s="1">
        <v>43629</v>
      </c>
      <c r="D7633">
        <v>24</v>
      </c>
      <c r="E7633">
        <v>1</v>
      </c>
      <c r="F7633" s="2">
        <v>43630</v>
      </c>
      <c r="G7633" s="8" t="s">
        <v>378</v>
      </c>
      <c r="H7633" s="13" t="s">
        <v>379</v>
      </c>
      <c r="K7633" s="40">
        <v>907</v>
      </c>
      <c r="L7633" s="40">
        <v>907</v>
      </c>
      <c r="M7633" s="101">
        <v>1</v>
      </c>
      <c r="N7633" s="101">
        <v>0</v>
      </c>
      <c r="X7633" s="40">
        <v>907</v>
      </c>
      <c r="Y7633" s="40">
        <v>907</v>
      </c>
      <c r="Z7633" s="40">
        <v>0</v>
      </c>
      <c r="AA7633" s="40">
        <v>0</v>
      </c>
      <c r="AB7633" s="40">
        <v>0</v>
      </c>
      <c r="AD7633" s="40">
        <v>907</v>
      </c>
      <c r="AI7633" s="40">
        <v>188</v>
      </c>
      <c r="AJ7633" s="40">
        <v>0</v>
      </c>
      <c r="AK7633" s="40">
        <v>719</v>
      </c>
      <c r="AW7633" s="40">
        <v>907</v>
      </c>
      <c r="AX7633" s="40">
        <v>907</v>
      </c>
      <c r="AZ7633" s="40">
        <v>1</v>
      </c>
      <c r="BA7633" s="40">
        <v>1</v>
      </c>
      <c r="BB7633" s="40">
        <v>0</v>
      </c>
      <c r="BC7633" s="40">
        <v>-343</v>
      </c>
      <c r="BD7633" s="40">
        <v>907</v>
      </c>
      <c r="BF7633" s="40">
        <v>1</v>
      </c>
      <c r="BI7633" s="2">
        <v>43630.291666666664</v>
      </c>
      <c r="BJ7633" s="2">
        <v>43630.291666666664</v>
      </c>
      <c r="BL7633">
        <v>0</v>
      </c>
      <c r="BM7633">
        <v>0</v>
      </c>
      <c r="BN7633">
        <v>0</v>
      </c>
      <c r="BO7633">
        <v>0</v>
      </c>
      <c r="BP7633">
        <v>7</v>
      </c>
      <c r="BR7633" s="40">
        <v>7</v>
      </c>
      <c r="BS7633" s="40">
        <v>7</v>
      </c>
      <c r="BT7633" s="40">
        <v>0</v>
      </c>
      <c r="BU7633">
        <v>0</v>
      </c>
      <c r="BV7633" s="8" t="s">
        <v>380</v>
      </c>
      <c r="BW7633" s="8" t="s">
        <v>698</v>
      </c>
      <c r="BX7633" s="8" t="s">
        <v>699</v>
      </c>
      <c r="BY7633" s="8" t="s">
        <v>380</v>
      </c>
    </row>
    <row r="7634" spans="1:77">
      <c r="A7634" t="s">
        <v>245</v>
      </c>
      <c r="B7634" s="2">
        <v>43630.333333333336</v>
      </c>
      <c r="C7634" s="1">
        <v>43630</v>
      </c>
      <c r="D7634">
        <v>1</v>
      </c>
      <c r="E7634">
        <v>1</v>
      </c>
      <c r="F7634" s="2">
        <v>43630.041666666664</v>
      </c>
      <c r="G7634" s="8" t="s">
        <v>378</v>
      </c>
      <c r="H7634" s="13" t="s">
        <v>379</v>
      </c>
      <c r="K7634" s="40">
        <v>871</v>
      </c>
      <c r="L7634" s="40">
        <v>871</v>
      </c>
      <c r="M7634" s="101">
        <v>1</v>
      </c>
      <c r="N7634" s="101">
        <v>0</v>
      </c>
      <c r="X7634" s="40">
        <v>871</v>
      </c>
      <c r="Y7634" s="40">
        <v>871</v>
      </c>
      <c r="Z7634" s="40">
        <v>0</v>
      </c>
      <c r="AA7634" s="40">
        <v>0</v>
      </c>
      <c r="AB7634" s="40">
        <v>0</v>
      </c>
      <c r="AD7634" s="40">
        <v>871</v>
      </c>
      <c r="AI7634" s="40">
        <v>205</v>
      </c>
      <c r="AJ7634" s="40">
        <v>0</v>
      </c>
      <c r="AK7634" s="40">
        <v>666</v>
      </c>
      <c r="AW7634" s="40">
        <v>871</v>
      </c>
      <c r="AX7634" s="40">
        <v>871</v>
      </c>
      <c r="AZ7634" s="40">
        <v>1</v>
      </c>
      <c r="BA7634" s="40">
        <v>1</v>
      </c>
      <c r="BB7634" s="40">
        <v>0</v>
      </c>
      <c r="BC7634" s="40">
        <v>-359</v>
      </c>
      <c r="BD7634" s="40">
        <v>871</v>
      </c>
      <c r="BF7634" s="40">
        <v>1</v>
      </c>
      <c r="BI7634" s="2">
        <v>43630.333333333336</v>
      </c>
      <c r="BJ7634" s="2">
        <v>43630.333333333336</v>
      </c>
      <c r="BL7634">
        <v>0</v>
      </c>
      <c r="BM7634">
        <v>0</v>
      </c>
      <c r="BN7634">
        <v>0</v>
      </c>
      <c r="BO7634">
        <v>0</v>
      </c>
      <c r="BP7634">
        <v>7</v>
      </c>
      <c r="BR7634" s="40">
        <v>7</v>
      </c>
      <c r="BS7634" s="40">
        <v>7</v>
      </c>
      <c r="BT7634" s="40">
        <v>0</v>
      </c>
      <c r="BU7634">
        <v>0</v>
      </c>
      <c r="BV7634" s="8" t="s">
        <v>380</v>
      </c>
      <c r="BW7634" s="8" t="s">
        <v>699</v>
      </c>
      <c r="BX7634" s="8" t="s">
        <v>700</v>
      </c>
      <c r="BY7634" s="8" t="s">
        <v>380</v>
      </c>
    </row>
    <row r="7635" spans="1:77">
      <c r="A7635" t="s">
        <v>245</v>
      </c>
      <c r="B7635" s="2">
        <v>43630.375</v>
      </c>
      <c r="C7635" s="1">
        <v>43630</v>
      </c>
      <c r="D7635">
        <v>2</v>
      </c>
      <c r="E7635">
        <v>1</v>
      </c>
      <c r="F7635" s="2">
        <v>43630.083333333336</v>
      </c>
      <c r="G7635" s="8" t="s">
        <v>378</v>
      </c>
      <c r="H7635" s="13" t="s">
        <v>379</v>
      </c>
      <c r="K7635" s="40">
        <v>899</v>
      </c>
      <c r="L7635" s="40">
        <v>899</v>
      </c>
      <c r="M7635" s="101">
        <v>1</v>
      </c>
      <c r="N7635" s="101">
        <v>0</v>
      </c>
      <c r="X7635" s="40">
        <v>899</v>
      </c>
      <c r="Y7635" s="40">
        <v>899</v>
      </c>
      <c r="Z7635" s="40">
        <v>0</v>
      </c>
      <c r="AA7635" s="40">
        <v>0</v>
      </c>
      <c r="AB7635" s="40">
        <v>0</v>
      </c>
      <c r="AD7635" s="40">
        <v>899</v>
      </c>
      <c r="AI7635" s="40">
        <v>126</v>
      </c>
      <c r="AJ7635" s="40">
        <v>0</v>
      </c>
      <c r="AK7635" s="40">
        <v>773</v>
      </c>
      <c r="AW7635" s="40">
        <v>899</v>
      </c>
      <c r="AX7635" s="40">
        <v>899</v>
      </c>
      <c r="AZ7635" s="40">
        <v>1</v>
      </c>
      <c r="BA7635" s="40">
        <v>1</v>
      </c>
      <c r="BB7635" s="40">
        <v>0</v>
      </c>
      <c r="BC7635" s="40">
        <v>-311</v>
      </c>
      <c r="BD7635" s="40">
        <v>899</v>
      </c>
      <c r="BF7635" s="40">
        <v>1</v>
      </c>
      <c r="BI7635" s="2">
        <v>43630.375</v>
      </c>
      <c r="BJ7635" s="2">
        <v>43630.375</v>
      </c>
      <c r="BL7635">
        <v>0</v>
      </c>
      <c r="BM7635">
        <v>0</v>
      </c>
      <c r="BN7635">
        <v>0</v>
      </c>
      <c r="BO7635">
        <v>0</v>
      </c>
      <c r="BP7635">
        <v>7</v>
      </c>
      <c r="BR7635" s="40">
        <v>7</v>
      </c>
      <c r="BS7635" s="40">
        <v>7</v>
      </c>
      <c r="BT7635" s="40">
        <v>0</v>
      </c>
      <c r="BU7635">
        <v>0</v>
      </c>
      <c r="BV7635" s="8" t="s">
        <v>380</v>
      </c>
      <c r="BW7635" s="8" t="s">
        <v>699</v>
      </c>
      <c r="BX7635" s="8" t="s">
        <v>700</v>
      </c>
      <c r="BY7635" s="8" t="s">
        <v>380</v>
      </c>
    </row>
    <row r="7636" spans="1:77">
      <c r="A7636" t="s">
        <v>245</v>
      </c>
      <c r="B7636" s="2">
        <v>43630.416666666664</v>
      </c>
      <c r="C7636" s="1">
        <v>43630</v>
      </c>
      <c r="D7636">
        <v>3</v>
      </c>
      <c r="E7636">
        <v>1</v>
      </c>
      <c r="F7636" s="2">
        <v>43630.125</v>
      </c>
      <c r="G7636" s="8" t="s">
        <v>378</v>
      </c>
      <c r="H7636" s="13" t="s">
        <v>379</v>
      </c>
      <c r="K7636" s="40">
        <v>915</v>
      </c>
      <c r="L7636" s="40">
        <v>915</v>
      </c>
      <c r="M7636" s="101">
        <v>1</v>
      </c>
      <c r="N7636" s="101">
        <v>0</v>
      </c>
      <c r="X7636" s="40">
        <v>915</v>
      </c>
      <c r="Y7636" s="40">
        <v>915</v>
      </c>
      <c r="Z7636" s="40">
        <v>0</v>
      </c>
      <c r="AA7636" s="40">
        <v>0</v>
      </c>
      <c r="AB7636" s="40">
        <v>0</v>
      </c>
      <c r="AD7636" s="40">
        <v>915</v>
      </c>
      <c r="AI7636" s="40">
        <v>87</v>
      </c>
      <c r="AJ7636" s="40">
        <v>0</v>
      </c>
      <c r="AK7636" s="40">
        <v>828</v>
      </c>
      <c r="AW7636" s="40">
        <v>915</v>
      </c>
      <c r="AX7636" s="40">
        <v>915</v>
      </c>
      <c r="AZ7636" s="40">
        <v>1</v>
      </c>
      <c r="BA7636" s="40">
        <v>1</v>
      </c>
      <c r="BB7636" s="40">
        <v>0</v>
      </c>
      <c r="BC7636" s="40">
        <v>-295</v>
      </c>
      <c r="BD7636" s="40">
        <v>915</v>
      </c>
      <c r="BF7636" s="40">
        <v>1</v>
      </c>
      <c r="BI7636" s="2">
        <v>43630.416666666664</v>
      </c>
      <c r="BJ7636" s="2">
        <v>43630.416666666664</v>
      </c>
      <c r="BL7636">
        <v>0</v>
      </c>
      <c r="BM7636">
        <v>0</v>
      </c>
      <c r="BN7636">
        <v>0</v>
      </c>
      <c r="BO7636">
        <v>0</v>
      </c>
      <c r="BP7636">
        <v>7</v>
      </c>
      <c r="BR7636" s="40">
        <v>7</v>
      </c>
      <c r="BS7636" s="40">
        <v>7</v>
      </c>
      <c r="BT7636" s="40">
        <v>0</v>
      </c>
      <c r="BU7636">
        <v>0</v>
      </c>
      <c r="BV7636" s="8" t="s">
        <v>380</v>
      </c>
      <c r="BW7636" s="8" t="s">
        <v>699</v>
      </c>
      <c r="BX7636" s="8" t="s">
        <v>700</v>
      </c>
      <c r="BY7636" s="8" t="s">
        <v>380</v>
      </c>
    </row>
    <row r="7637" spans="1:77">
      <c r="A7637" t="s">
        <v>245</v>
      </c>
      <c r="B7637" s="2">
        <v>43630.458333333336</v>
      </c>
      <c r="C7637" s="1">
        <v>43630</v>
      </c>
      <c r="D7637">
        <v>4</v>
      </c>
      <c r="E7637">
        <v>1</v>
      </c>
      <c r="F7637" s="2">
        <v>43630.166666666664</v>
      </c>
      <c r="G7637" s="8" t="s">
        <v>378</v>
      </c>
      <c r="H7637" s="13" t="s">
        <v>379</v>
      </c>
      <c r="K7637" s="40">
        <v>939</v>
      </c>
      <c r="L7637" s="40">
        <v>939</v>
      </c>
      <c r="M7637" s="101">
        <v>1</v>
      </c>
      <c r="N7637" s="101">
        <v>0</v>
      </c>
      <c r="X7637" s="40">
        <v>939</v>
      </c>
      <c r="Y7637" s="40">
        <v>939</v>
      </c>
      <c r="Z7637" s="40">
        <v>0</v>
      </c>
      <c r="AA7637" s="40">
        <v>0</v>
      </c>
      <c r="AB7637" s="40">
        <v>0</v>
      </c>
      <c r="AD7637" s="40">
        <v>939</v>
      </c>
      <c r="AI7637" s="40">
        <v>147</v>
      </c>
      <c r="AJ7637" s="40">
        <v>0</v>
      </c>
      <c r="AK7637" s="40">
        <v>792</v>
      </c>
      <c r="AW7637" s="40">
        <v>939</v>
      </c>
      <c r="AX7637" s="40">
        <v>939</v>
      </c>
      <c r="AZ7637" s="40">
        <v>1</v>
      </c>
      <c r="BA7637" s="40">
        <v>1</v>
      </c>
      <c r="BB7637" s="40">
        <v>0</v>
      </c>
      <c r="BC7637" s="40">
        <v>-299</v>
      </c>
      <c r="BD7637" s="40">
        <v>939</v>
      </c>
      <c r="BF7637" s="40">
        <v>1</v>
      </c>
      <c r="BI7637" s="2">
        <v>43630.458333333336</v>
      </c>
      <c r="BJ7637" s="2">
        <v>43630.458333333336</v>
      </c>
      <c r="BL7637">
        <v>0</v>
      </c>
      <c r="BM7637">
        <v>0</v>
      </c>
      <c r="BN7637">
        <v>0</v>
      </c>
      <c r="BO7637">
        <v>0</v>
      </c>
      <c r="BP7637">
        <v>7</v>
      </c>
      <c r="BR7637" s="40">
        <v>7</v>
      </c>
      <c r="BS7637" s="40">
        <v>7</v>
      </c>
      <c r="BT7637" s="40">
        <v>0</v>
      </c>
      <c r="BU7637">
        <v>0</v>
      </c>
      <c r="BV7637" s="8" t="s">
        <v>380</v>
      </c>
      <c r="BW7637" s="8" t="s">
        <v>699</v>
      </c>
      <c r="BX7637" s="8" t="s">
        <v>700</v>
      </c>
      <c r="BY7637" s="8" t="s">
        <v>380</v>
      </c>
    </row>
    <row r="7638" spans="1:77">
      <c r="A7638" t="s">
        <v>245</v>
      </c>
      <c r="B7638" s="2">
        <v>43630.5</v>
      </c>
      <c r="C7638" s="1">
        <v>43630</v>
      </c>
      <c r="D7638">
        <v>5</v>
      </c>
      <c r="E7638">
        <v>1</v>
      </c>
      <c r="F7638" s="2">
        <v>43630.208333333336</v>
      </c>
      <c r="G7638" s="8" t="s">
        <v>378</v>
      </c>
      <c r="H7638" s="13" t="s">
        <v>379</v>
      </c>
      <c r="K7638" s="40">
        <v>891</v>
      </c>
      <c r="L7638" s="40">
        <v>891</v>
      </c>
      <c r="M7638" s="101">
        <v>1</v>
      </c>
      <c r="N7638" s="101">
        <v>0</v>
      </c>
      <c r="X7638" s="40">
        <v>891</v>
      </c>
      <c r="Y7638" s="40">
        <v>891</v>
      </c>
      <c r="Z7638" s="40">
        <v>0</v>
      </c>
      <c r="AA7638" s="40">
        <v>0</v>
      </c>
      <c r="AB7638" s="40">
        <v>0</v>
      </c>
      <c r="AD7638" s="40">
        <v>891</v>
      </c>
      <c r="AI7638" s="40">
        <v>209</v>
      </c>
      <c r="AJ7638" s="40">
        <v>0</v>
      </c>
      <c r="AK7638" s="40">
        <v>682</v>
      </c>
      <c r="AW7638" s="40">
        <v>891</v>
      </c>
      <c r="AX7638" s="40">
        <v>891</v>
      </c>
      <c r="AZ7638" s="40">
        <v>1</v>
      </c>
      <c r="BA7638" s="40">
        <v>1</v>
      </c>
      <c r="BB7638" s="40">
        <v>0</v>
      </c>
      <c r="BC7638" s="40">
        <v>-379</v>
      </c>
      <c r="BD7638" s="40">
        <v>891</v>
      </c>
      <c r="BF7638" s="40">
        <v>1</v>
      </c>
      <c r="BI7638" s="2">
        <v>43630.5</v>
      </c>
      <c r="BJ7638" s="2">
        <v>43630.5</v>
      </c>
      <c r="BL7638">
        <v>0</v>
      </c>
      <c r="BM7638">
        <v>0</v>
      </c>
      <c r="BN7638">
        <v>0</v>
      </c>
      <c r="BO7638">
        <v>0</v>
      </c>
      <c r="BP7638">
        <v>7</v>
      </c>
      <c r="BR7638" s="40">
        <v>7</v>
      </c>
      <c r="BS7638" s="40">
        <v>7</v>
      </c>
      <c r="BT7638" s="40">
        <v>0</v>
      </c>
      <c r="BU7638">
        <v>0</v>
      </c>
      <c r="BV7638" s="8" t="s">
        <v>380</v>
      </c>
      <c r="BW7638" s="8" t="s">
        <v>699</v>
      </c>
      <c r="BX7638" s="8" t="s">
        <v>700</v>
      </c>
      <c r="BY7638" s="8" t="s">
        <v>380</v>
      </c>
    </row>
    <row r="7639" spans="1:77">
      <c r="A7639" t="s">
        <v>245</v>
      </c>
      <c r="B7639" s="2">
        <v>43630.541666666664</v>
      </c>
      <c r="C7639" s="1">
        <v>43630</v>
      </c>
      <c r="D7639">
        <v>6</v>
      </c>
      <c r="E7639">
        <v>1</v>
      </c>
      <c r="F7639" s="2">
        <v>43630.25</v>
      </c>
      <c r="G7639" s="8" t="s">
        <v>378</v>
      </c>
      <c r="H7639" s="13" t="s">
        <v>379</v>
      </c>
      <c r="K7639" s="40">
        <v>860</v>
      </c>
      <c r="L7639" s="40">
        <v>860</v>
      </c>
      <c r="M7639" s="101">
        <v>1</v>
      </c>
      <c r="N7639" s="101">
        <v>0</v>
      </c>
      <c r="X7639" s="40">
        <v>860</v>
      </c>
      <c r="Y7639" s="40">
        <v>860</v>
      </c>
      <c r="Z7639" s="40">
        <v>0</v>
      </c>
      <c r="AA7639" s="40">
        <v>0</v>
      </c>
      <c r="AB7639" s="40">
        <v>0</v>
      </c>
      <c r="AD7639" s="40">
        <v>860</v>
      </c>
      <c r="AI7639" s="40">
        <v>212</v>
      </c>
      <c r="AJ7639" s="40">
        <v>0</v>
      </c>
      <c r="AK7639" s="40">
        <v>648</v>
      </c>
      <c r="AW7639" s="40">
        <v>860</v>
      </c>
      <c r="AX7639" s="40">
        <v>860</v>
      </c>
      <c r="AZ7639" s="40">
        <v>1</v>
      </c>
      <c r="BA7639" s="40">
        <v>1</v>
      </c>
      <c r="BB7639" s="40">
        <v>0</v>
      </c>
      <c r="BC7639" s="40">
        <v>-364</v>
      </c>
      <c r="BD7639" s="40">
        <v>860</v>
      </c>
      <c r="BF7639" s="40">
        <v>1</v>
      </c>
      <c r="BI7639" s="2">
        <v>43630.541666666664</v>
      </c>
      <c r="BJ7639" s="2">
        <v>43630.541666666664</v>
      </c>
      <c r="BL7639">
        <v>0</v>
      </c>
      <c r="BM7639">
        <v>0</v>
      </c>
      <c r="BN7639">
        <v>0</v>
      </c>
      <c r="BO7639">
        <v>0</v>
      </c>
      <c r="BP7639">
        <v>7</v>
      </c>
      <c r="BR7639" s="40">
        <v>7</v>
      </c>
      <c r="BS7639" s="40">
        <v>7</v>
      </c>
      <c r="BT7639" s="40">
        <v>0</v>
      </c>
      <c r="BU7639">
        <v>0</v>
      </c>
      <c r="BV7639" s="8" t="s">
        <v>380</v>
      </c>
      <c r="BW7639" s="8" t="s">
        <v>699</v>
      </c>
      <c r="BX7639" s="8" t="s">
        <v>700</v>
      </c>
      <c r="BY7639" s="8" t="s">
        <v>380</v>
      </c>
    </row>
    <row r="7640" spans="1:77">
      <c r="A7640" t="s">
        <v>245</v>
      </c>
      <c r="B7640" s="2">
        <v>43630.583333333336</v>
      </c>
      <c r="C7640" s="1">
        <v>43630</v>
      </c>
      <c r="D7640">
        <v>7</v>
      </c>
      <c r="E7640">
        <v>1</v>
      </c>
      <c r="F7640" s="2">
        <v>43630.291666666664</v>
      </c>
      <c r="G7640" s="8" t="s">
        <v>378</v>
      </c>
      <c r="H7640" s="13" t="s">
        <v>379</v>
      </c>
      <c r="K7640" s="40">
        <v>826</v>
      </c>
      <c r="L7640" s="40">
        <v>826</v>
      </c>
      <c r="M7640" s="101">
        <v>1</v>
      </c>
      <c r="N7640" s="101">
        <v>0</v>
      </c>
      <c r="X7640" s="40">
        <v>826</v>
      </c>
      <c r="Y7640" s="40">
        <v>826</v>
      </c>
      <c r="Z7640" s="40">
        <v>0</v>
      </c>
      <c r="AA7640" s="40">
        <v>0</v>
      </c>
      <c r="AB7640" s="40">
        <v>0</v>
      </c>
      <c r="AD7640" s="40">
        <v>826</v>
      </c>
      <c r="AI7640" s="40">
        <v>171</v>
      </c>
      <c r="AJ7640" s="40">
        <v>0</v>
      </c>
      <c r="AK7640" s="40">
        <v>655</v>
      </c>
      <c r="AW7640" s="40">
        <v>826</v>
      </c>
      <c r="AX7640" s="40">
        <v>826</v>
      </c>
      <c r="AZ7640" s="40">
        <v>1</v>
      </c>
      <c r="BA7640" s="40">
        <v>1</v>
      </c>
      <c r="BB7640" s="40">
        <v>0</v>
      </c>
      <c r="BC7640" s="40">
        <v>-334</v>
      </c>
      <c r="BD7640" s="40">
        <v>826</v>
      </c>
      <c r="BF7640" s="40">
        <v>1</v>
      </c>
      <c r="BI7640" s="2">
        <v>43630.583333333336</v>
      </c>
      <c r="BJ7640" s="2">
        <v>43630.583333333336</v>
      </c>
      <c r="BL7640">
        <v>0</v>
      </c>
      <c r="BM7640">
        <v>0</v>
      </c>
      <c r="BN7640">
        <v>0</v>
      </c>
      <c r="BO7640">
        <v>0</v>
      </c>
      <c r="BP7640">
        <v>7</v>
      </c>
      <c r="BR7640" s="40">
        <v>7</v>
      </c>
      <c r="BS7640" s="40">
        <v>7</v>
      </c>
      <c r="BT7640" s="40">
        <v>0</v>
      </c>
      <c r="BU7640">
        <v>0</v>
      </c>
      <c r="BV7640" s="8" t="s">
        <v>380</v>
      </c>
      <c r="BW7640" s="8" t="s">
        <v>699</v>
      </c>
      <c r="BX7640" s="8" t="s">
        <v>700</v>
      </c>
      <c r="BY7640" s="8" t="s">
        <v>380</v>
      </c>
    </row>
    <row r="7641" spans="1:77">
      <c r="A7641" t="s">
        <v>245</v>
      </c>
      <c r="B7641" s="2">
        <v>43630.625</v>
      </c>
      <c r="C7641" s="1">
        <v>43630</v>
      </c>
      <c r="D7641">
        <v>8</v>
      </c>
      <c r="E7641">
        <v>1</v>
      </c>
      <c r="F7641" s="2">
        <v>43630.333333333336</v>
      </c>
      <c r="G7641" s="8" t="s">
        <v>378</v>
      </c>
      <c r="H7641" s="13" t="s">
        <v>379</v>
      </c>
      <c r="K7641" s="40">
        <v>777</v>
      </c>
      <c r="L7641" s="40">
        <v>777</v>
      </c>
      <c r="M7641" s="101">
        <v>1</v>
      </c>
      <c r="N7641" s="101">
        <v>0</v>
      </c>
      <c r="X7641" s="40">
        <v>777</v>
      </c>
      <c r="Y7641" s="40">
        <v>777</v>
      </c>
      <c r="Z7641" s="40">
        <v>0</v>
      </c>
      <c r="AA7641" s="40">
        <v>0</v>
      </c>
      <c r="AB7641" s="40">
        <v>0</v>
      </c>
      <c r="AD7641" s="40">
        <v>777</v>
      </c>
      <c r="AI7641" s="40">
        <v>181</v>
      </c>
      <c r="AJ7641" s="40">
        <v>0</v>
      </c>
      <c r="AK7641" s="40">
        <v>596</v>
      </c>
      <c r="AW7641" s="40">
        <v>777</v>
      </c>
      <c r="AX7641" s="40">
        <v>777</v>
      </c>
      <c r="AZ7641" s="40">
        <v>1</v>
      </c>
      <c r="BA7641" s="40">
        <v>1</v>
      </c>
      <c r="BB7641" s="40">
        <v>0</v>
      </c>
      <c r="BC7641" s="40">
        <v>-338</v>
      </c>
      <c r="BD7641" s="40">
        <v>777</v>
      </c>
      <c r="BF7641" s="40">
        <v>1</v>
      </c>
      <c r="BI7641" s="2">
        <v>43630.625</v>
      </c>
      <c r="BJ7641" s="2">
        <v>43630.625</v>
      </c>
      <c r="BL7641">
        <v>0</v>
      </c>
      <c r="BM7641">
        <v>0</v>
      </c>
      <c r="BN7641">
        <v>0</v>
      </c>
      <c r="BO7641">
        <v>0</v>
      </c>
      <c r="BP7641">
        <v>7</v>
      </c>
      <c r="BR7641" s="40">
        <v>7</v>
      </c>
      <c r="BS7641" s="40">
        <v>7</v>
      </c>
      <c r="BT7641" s="40">
        <v>0</v>
      </c>
      <c r="BU7641">
        <v>0</v>
      </c>
      <c r="BV7641" s="8" t="s">
        <v>380</v>
      </c>
      <c r="BW7641" s="8" t="s">
        <v>699</v>
      </c>
      <c r="BX7641" s="8" t="s">
        <v>700</v>
      </c>
      <c r="BY7641" s="8" t="s">
        <v>380</v>
      </c>
    </row>
    <row r="7642" spans="1:77">
      <c r="A7642" t="s">
        <v>245</v>
      </c>
      <c r="B7642" s="2">
        <v>43630.666666666664</v>
      </c>
      <c r="C7642" s="1">
        <v>43630</v>
      </c>
      <c r="D7642">
        <v>9</v>
      </c>
      <c r="E7642">
        <v>1</v>
      </c>
      <c r="F7642" s="2">
        <v>43630.375</v>
      </c>
      <c r="G7642" s="8" t="s">
        <v>378</v>
      </c>
      <c r="H7642" s="13" t="s">
        <v>379</v>
      </c>
      <c r="K7642" s="40">
        <v>711</v>
      </c>
      <c r="L7642" s="40">
        <v>711</v>
      </c>
      <c r="M7642" s="101">
        <v>1</v>
      </c>
      <c r="N7642" s="101">
        <v>0</v>
      </c>
      <c r="X7642" s="40">
        <v>711</v>
      </c>
      <c r="Y7642" s="40">
        <v>711</v>
      </c>
      <c r="Z7642" s="40">
        <v>0</v>
      </c>
      <c r="AA7642" s="40">
        <v>0</v>
      </c>
      <c r="AB7642" s="40">
        <v>0</v>
      </c>
      <c r="AD7642" s="40">
        <v>711</v>
      </c>
      <c r="AI7642" s="40">
        <v>179</v>
      </c>
      <c r="AJ7642" s="40">
        <v>0</v>
      </c>
      <c r="AK7642" s="40">
        <v>532</v>
      </c>
      <c r="AW7642" s="40">
        <v>711</v>
      </c>
      <c r="AX7642" s="40">
        <v>711</v>
      </c>
      <c r="AZ7642" s="40">
        <v>1</v>
      </c>
      <c r="BA7642" s="40">
        <v>1</v>
      </c>
      <c r="BB7642" s="40">
        <v>0</v>
      </c>
      <c r="BC7642" s="40">
        <v>-366</v>
      </c>
      <c r="BD7642" s="40">
        <v>711</v>
      </c>
      <c r="BF7642" s="40">
        <v>1</v>
      </c>
      <c r="BI7642" s="2">
        <v>43630.666666666664</v>
      </c>
      <c r="BJ7642" s="2">
        <v>43630.666666666664</v>
      </c>
      <c r="BL7642">
        <v>0</v>
      </c>
      <c r="BM7642">
        <v>0</v>
      </c>
      <c r="BN7642">
        <v>0</v>
      </c>
      <c r="BO7642">
        <v>0</v>
      </c>
      <c r="BP7642">
        <v>7</v>
      </c>
      <c r="BR7642" s="40">
        <v>7</v>
      </c>
      <c r="BS7642" s="40">
        <v>7</v>
      </c>
      <c r="BT7642" s="40">
        <v>0</v>
      </c>
      <c r="BU7642">
        <v>0</v>
      </c>
      <c r="BV7642" s="8" t="s">
        <v>380</v>
      </c>
      <c r="BW7642" s="8" t="s">
        <v>699</v>
      </c>
      <c r="BX7642" s="8" t="s">
        <v>700</v>
      </c>
      <c r="BY7642" s="8" t="s">
        <v>380</v>
      </c>
    </row>
    <row r="7643" spans="1:77">
      <c r="A7643" t="s">
        <v>245</v>
      </c>
      <c r="B7643" s="2">
        <v>43630.708333333336</v>
      </c>
      <c r="C7643" s="1">
        <v>43630</v>
      </c>
      <c r="D7643">
        <v>10</v>
      </c>
      <c r="E7643">
        <v>1</v>
      </c>
      <c r="F7643" s="2">
        <v>43630.416666666664</v>
      </c>
      <c r="G7643" s="8" t="s">
        <v>378</v>
      </c>
      <c r="H7643" s="13" t="s">
        <v>379</v>
      </c>
      <c r="K7643" s="40">
        <v>703</v>
      </c>
      <c r="L7643" s="40">
        <v>703</v>
      </c>
      <c r="M7643" s="101">
        <v>1</v>
      </c>
      <c r="N7643" s="101">
        <v>0</v>
      </c>
      <c r="X7643" s="40">
        <v>703</v>
      </c>
      <c r="Y7643" s="40">
        <v>703</v>
      </c>
      <c r="Z7643" s="40">
        <v>0</v>
      </c>
      <c r="AA7643" s="40">
        <v>0</v>
      </c>
      <c r="AB7643" s="40">
        <v>0</v>
      </c>
      <c r="AD7643" s="40">
        <v>703</v>
      </c>
      <c r="AI7643" s="40">
        <v>173</v>
      </c>
      <c r="AJ7643" s="40">
        <v>0</v>
      </c>
      <c r="AK7643" s="40">
        <v>530</v>
      </c>
      <c r="AW7643" s="40">
        <v>703</v>
      </c>
      <c r="AX7643" s="40">
        <v>703</v>
      </c>
      <c r="AZ7643" s="40">
        <v>1</v>
      </c>
      <c r="BA7643" s="40">
        <v>1</v>
      </c>
      <c r="BB7643" s="40">
        <v>0</v>
      </c>
      <c r="BC7643" s="40">
        <v>-340</v>
      </c>
      <c r="BD7643" s="40">
        <v>703</v>
      </c>
      <c r="BF7643" s="40">
        <v>1</v>
      </c>
      <c r="BI7643" s="2">
        <v>43630.708333333336</v>
      </c>
      <c r="BJ7643" s="2">
        <v>43630.708333333336</v>
      </c>
      <c r="BL7643">
        <v>0</v>
      </c>
      <c r="BM7643">
        <v>0</v>
      </c>
      <c r="BN7643">
        <v>0</v>
      </c>
      <c r="BO7643">
        <v>0</v>
      </c>
      <c r="BP7643">
        <v>7</v>
      </c>
      <c r="BR7643" s="40">
        <v>7</v>
      </c>
      <c r="BS7643" s="40">
        <v>7</v>
      </c>
      <c r="BT7643" s="40">
        <v>0</v>
      </c>
      <c r="BU7643">
        <v>0</v>
      </c>
      <c r="BV7643" s="8" t="s">
        <v>380</v>
      </c>
      <c r="BW7643" s="8" t="s">
        <v>699</v>
      </c>
      <c r="BX7643" s="8" t="s">
        <v>700</v>
      </c>
      <c r="BY7643" s="8" t="s">
        <v>380</v>
      </c>
    </row>
    <row r="7644" spans="1:77">
      <c r="A7644" t="s">
        <v>245</v>
      </c>
      <c r="B7644" s="2">
        <v>43630.75</v>
      </c>
      <c r="C7644" s="1">
        <v>43630</v>
      </c>
      <c r="D7644">
        <v>11</v>
      </c>
      <c r="E7644">
        <v>1</v>
      </c>
      <c r="F7644" s="2">
        <v>43630.458333333336</v>
      </c>
      <c r="G7644" s="8" t="s">
        <v>378</v>
      </c>
      <c r="H7644" s="13" t="s">
        <v>379</v>
      </c>
      <c r="K7644" s="40">
        <v>682</v>
      </c>
      <c r="L7644" s="40">
        <v>682</v>
      </c>
      <c r="M7644" s="101">
        <v>1</v>
      </c>
      <c r="N7644" s="101">
        <v>0</v>
      </c>
      <c r="X7644" s="40">
        <v>682</v>
      </c>
      <c r="Y7644" s="40">
        <v>682</v>
      </c>
      <c r="Z7644" s="40">
        <v>0</v>
      </c>
      <c r="AA7644" s="40">
        <v>0</v>
      </c>
      <c r="AB7644" s="40">
        <v>0</v>
      </c>
      <c r="AD7644" s="40">
        <v>682</v>
      </c>
      <c r="AI7644" s="40">
        <v>137</v>
      </c>
      <c r="AJ7644" s="40">
        <v>0</v>
      </c>
      <c r="AK7644" s="40">
        <v>545</v>
      </c>
      <c r="AW7644" s="40">
        <v>682</v>
      </c>
      <c r="AX7644" s="40">
        <v>682</v>
      </c>
      <c r="AZ7644" s="40">
        <v>1</v>
      </c>
      <c r="BA7644" s="40">
        <v>1</v>
      </c>
      <c r="BB7644" s="40">
        <v>0</v>
      </c>
      <c r="BC7644" s="40">
        <v>-332</v>
      </c>
      <c r="BD7644" s="40">
        <v>682</v>
      </c>
      <c r="BF7644" s="40">
        <v>1</v>
      </c>
      <c r="BI7644" s="2">
        <v>43630.75</v>
      </c>
      <c r="BJ7644" s="2">
        <v>43630.75</v>
      </c>
      <c r="BL7644">
        <v>0</v>
      </c>
      <c r="BM7644">
        <v>0</v>
      </c>
      <c r="BN7644">
        <v>0</v>
      </c>
      <c r="BO7644">
        <v>0</v>
      </c>
      <c r="BP7644">
        <v>7</v>
      </c>
      <c r="BR7644" s="40">
        <v>7</v>
      </c>
      <c r="BS7644" s="40">
        <v>7</v>
      </c>
      <c r="BT7644" s="40">
        <v>0</v>
      </c>
      <c r="BU7644">
        <v>0</v>
      </c>
      <c r="BV7644" s="8" t="s">
        <v>380</v>
      </c>
      <c r="BW7644" s="8" t="s">
        <v>699</v>
      </c>
      <c r="BX7644" s="8" t="s">
        <v>700</v>
      </c>
      <c r="BY7644" s="8" t="s">
        <v>380</v>
      </c>
    </row>
    <row r="7645" spans="1:77">
      <c r="A7645" t="s">
        <v>245</v>
      </c>
      <c r="B7645" s="2">
        <v>43630.791666666664</v>
      </c>
      <c r="C7645" s="1">
        <v>43630</v>
      </c>
      <c r="D7645">
        <v>12</v>
      </c>
      <c r="E7645">
        <v>1</v>
      </c>
      <c r="F7645" s="2">
        <v>43630.5</v>
      </c>
      <c r="G7645" s="8" t="s">
        <v>378</v>
      </c>
      <c r="H7645" s="13" t="s">
        <v>379</v>
      </c>
      <c r="K7645" s="40">
        <v>664</v>
      </c>
      <c r="L7645" s="40">
        <v>664</v>
      </c>
      <c r="M7645" s="101">
        <v>1</v>
      </c>
      <c r="N7645" s="101">
        <v>0</v>
      </c>
      <c r="X7645" s="40">
        <v>664</v>
      </c>
      <c r="Y7645" s="40">
        <v>664</v>
      </c>
      <c r="Z7645" s="40">
        <v>0</v>
      </c>
      <c r="AA7645" s="40">
        <v>0</v>
      </c>
      <c r="AB7645" s="40">
        <v>0</v>
      </c>
      <c r="AD7645" s="40">
        <v>664</v>
      </c>
      <c r="AI7645" s="40">
        <v>170</v>
      </c>
      <c r="AJ7645" s="40">
        <v>0</v>
      </c>
      <c r="AK7645" s="40">
        <v>494</v>
      </c>
      <c r="AW7645" s="40">
        <v>664</v>
      </c>
      <c r="AX7645" s="40">
        <v>664</v>
      </c>
      <c r="AZ7645" s="40">
        <v>1</v>
      </c>
      <c r="BA7645" s="40">
        <v>1</v>
      </c>
      <c r="BB7645" s="40">
        <v>0</v>
      </c>
      <c r="BC7645" s="40">
        <v>-361</v>
      </c>
      <c r="BD7645" s="40">
        <v>664</v>
      </c>
      <c r="BF7645" s="40">
        <v>1</v>
      </c>
      <c r="BI7645" s="2">
        <v>43630.791666666664</v>
      </c>
      <c r="BJ7645" s="2">
        <v>43630.791666666664</v>
      </c>
      <c r="BL7645">
        <v>0</v>
      </c>
      <c r="BM7645">
        <v>0</v>
      </c>
      <c r="BN7645">
        <v>0</v>
      </c>
      <c r="BO7645">
        <v>0</v>
      </c>
      <c r="BP7645">
        <v>7</v>
      </c>
      <c r="BR7645" s="40">
        <v>7</v>
      </c>
      <c r="BS7645" s="40">
        <v>7</v>
      </c>
      <c r="BT7645" s="40">
        <v>0</v>
      </c>
      <c r="BU7645">
        <v>0</v>
      </c>
      <c r="BV7645" s="8" t="s">
        <v>380</v>
      </c>
      <c r="BW7645" s="8" t="s">
        <v>699</v>
      </c>
      <c r="BX7645" s="8" t="s">
        <v>700</v>
      </c>
      <c r="BY7645" s="8" t="s">
        <v>380</v>
      </c>
    </row>
    <row r="7646" spans="1:77">
      <c r="A7646" t="s">
        <v>245</v>
      </c>
      <c r="B7646" s="2">
        <v>43630.833333333336</v>
      </c>
      <c r="C7646" s="1">
        <v>43630</v>
      </c>
      <c r="D7646">
        <v>13</v>
      </c>
      <c r="E7646">
        <v>1</v>
      </c>
      <c r="F7646" s="2">
        <v>43630.541666666664</v>
      </c>
      <c r="G7646" s="8" t="s">
        <v>378</v>
      </c>
      <c r="H7646" s="13" t="s">
        <v>379</v>
      </c>
      <c r="K7646" s="40">
        <v>600</v>
      </c>
      <c r="L7646" s="40">
        <v>600</v>
      </c>
      <c r="M7646" s="101">
        <v>1</v>
      </c>
      <c r="N7646" s="101">
        <v>0</v>
      </c>
      <c r="X7646" s="40">
        <v>600</v>
      </c>
      <c r="Y7646" s="40">
        <v>600</v>
      </c>
      <c r="Z7646" s="40">
        <v>0</v>
      </c>
      <c r="AA7646" s="40">
        <v>0</v>
      </c>
      <c r="AB7646" s="40">
        <v>0</v>
      </c>
      <c r="AD7646" s="40">
        <v>600</v>
      </c>
      <c r="AI7646" s="40">
        <v>192</v>
      </c>
      <c r="AJ7646" s="40">
        <v>0</v>
      </c>
      <c r="AK7646" s="40">
        <v>408</v>
      </c>
      <c r="AW7646" s="40">
        <v>600</v>
      </c>
      <c r="AX7646" s="40">
        <v>600</v>
      </c>
      <c r="AZ7646" s="40">
        <v>1</v>
      </c>
      <c r="BA7646" s="40">
        <v>1</v>
      </c>
      <c r="BB7646" s="40">
        <v>0</v>
      </c>
      <c r="BC7646" s="40">
        <v>-444</v>
      </c>
      <c r="BD7646" s="40">
        <v>600</v>
      </c>
      <c r="BF7646" s="40">
        <v>1</v>
      </c>
      <c r="BI7646" s="2">
        <v>43630.833333333336</v>
      </c>
      <c r="BJ7646" s="2">
        <v>43630.833333333336</v>
      </c>
      <c r="BL7646">
        <v>0</v>
      </c>
      <c r="BM7646">
        <v>0</v>
      </c>
      <c r="BN7646">
        <v>0</v>
      </c>
      <c r="BO7646">
        <v>0</v>
      </c>
      <c r="BP7646">
        <v>7</v>
      </c>
      <c r="BR7646" s="40">
        <v>7</v>
      </c>
      <c r="BS7646" s="40">
        <v>7</v>
      </c>
      <c r="BT7646" s="40">
        <v>0</v>
      </c>
      <c r="BU7646">
        <v>0</v>
      </c>
      <c r="BV7646" s="8" t="s">
        <v>380</v>
      </c>
      <c r="BW7646" s="8" t="s">
        <v>699</v>
      </c>
      <c r="BX7646" s="8" t="s">
        <v>700</v>
      </c>
      <c r="BY7646" s="8" t="s">
        <v>380</v>
      </c>
    </row>
    <row r="7647" spans="1:77">
      <c r="A7647" t="s">
        <v>245</v>
      </c>
      <c r="B7647" s="2">
        <v>43630.875</v>
      </c>
      <c r="C7647" s="1">
        <v>43630</v>
      </c>
      <c r="D7647">
        <v>14</v>
      </c>
      <c r="E7647">
        <v>1</v>
      </c>
      <c r="F7647" s="2">
        <v>43630.583333333336</v>
      </c>
      <c r="G7647" s="8" t="s">
        <v>378</v>
      </c>
      <c r="H7647" s="13" t="s">
        <v>379</v>
      </c>
      <c r="K7647" s="40">
        <v>527</v>
      </c>
      <c r="L7647" s="40">
        <v>527</v>
      </c>
      <c r="M7647" s="101">
        <v>1</v>
      </c>
      <c r="N7647" s="101">
        <v>0</v>
      </c>
      <c r="X7647" s="40">
        <v>527</v>
      </c>
      <c r="Y7647" s="40">
        <v>527</v>
      </c>
      <c r="Z7647" s="40">
        <v>0</v>
      </c>
      <c r="AA7647" s="40">
        <v>0</v>
      </c>
      <c r="AB7647" s="40">
        <v>0</v>
      </c>
      <c r="AD7647" s="40">
        <v>527</v>
      </c>
      <c r="AI7647" s="40">
        <v>188</v>
      </c>
      <c r="AJ7647" s="40">
        <v>0</v>
      </c>
      <c r="AK7647" s="40">
        <v>339</v>
      </c>
      <c r="AW7647" s="40">
        <v>527</v>
      </c>
      <c r="AX7647" s="40">
        <v>527</v>
      </c>
      <c r="AZ7647" s="40">
        <v>1</v>
      </c>
      <c r="BA7647" s="40">
        <v>1</v>
      </c>
      <c r="BB7647" s="40">
        <v>0</v>
      </c>
      <c r="BC7647" s="40">
        <v>-463</v>
      </c>
      <c r="BD7647" s="40">
        <v>527</v>
      </c>
      <c r="BF7647" s="40">
        <v>1</v>
      </c>
      <c r="BI7647" s="2">
        <v>43630.875</v>
      </c>
      <c r="BJ7647" s="2">
        <v>43630.875</v>
      </c>
      <c r="BL7647">
        <v>0</v>
      </c>
      <c r="BM7647">
        <v>0</v>
      </c>
      <c r="BN7647">
        <v>0</v>
      </c>
      <c r="BO7647">
        <v>0</v>
      </c>
      <c r="BP7647">
        <v>7</v>
      </c>
      <c r="BR7647" s="40">
        <v>7</v>
      </c>
      <c r="BS7647" s="40">
        <v>7</v>
      </c>
      <c r="BT7647" s="40">
        <v>0</v>
      </c>
      <c r="BU7647">
        <v>0</v>
      </c>
      <c r="BV7647" s="8" t="s">
        <v>380</v>
      </c>
      <c r="BW7647" s="8" t="s">
        <v>699</v>
      </c>
      <c r="BX7647" s="8" t="s">
        <v>700</v>
      </c>
      <c r="BY7647" s="8" t="s">
        <v>380</v>
      </c>
    </row>
    <row r="7648" spans="1:77">
      <c r="A7648" t="s">
        <v>245</v>
      </c>
      <c r="B7648" s="2">
        <v>43630.916666666664</v>
      </c>
      <c r="C7648" s="1">
        <v>43630</v>
      </c>
      <c r="D7648">
        <v>15</v>
      </c>
      <c r="E7648">
        <v>1</v>
      </c>
      <c r="F7648" s="2">
        <v>43630.625</v>
      </c>
      <c r="G7648" s="8" t="s">
        <v>378</v>
      </c>
      <c r="H7648" s="13" t="s">
        <v>379</v>
      </c>
      <c r="K7648" s="40">
        <v>502</v>
      </c>
      <c r="L7648" s="40">
        <v>502</v>
      </c>
      <c r="M7648" s="101">
        <v>1</v>
      </c>
      <c r="N7648" s="101">
        <v>0</v>
      </c>
      <c r="X7648" s="40">
        <v>502</v>
      </c>
      <c r="Y7648" s="40">
        <v>502</v>
      </c>
      <c r="Z7648" s="40">
        <v>0</v>
      </c>
      <c r="AA7648" s="40">
        <v>0</v>
      </c>
      <c r="AB7648" s="40">
        <v>0</v>
      </c>
      <c r="AD7648" s="40">
        <v>502</v>
      </c>
      <c r="AI7648" s="40">
        <v>192</v>
      </c>
      <c r="AJ7648" s="40">
        <v>0</v>
      </c>
      <c r="AK7648" s="40">
        <v>310</v>
      </c>
      <c r="AW7648" s="40">
        <v>502</v>
      </c>
      <c r="AX7648" s="40">
        <v>502</v>
      </c>
      <c r="AZ7648" s="40">
        <v>1</v>
      </c>
      <c r="BA7648" s="40">
        <v>1</v>
      </c>
      <c r="BB7648" s="40">
        <v>0</v>
      </c>
      <c r="BC7648" s="40">
        <v>-502</v>
      </c>
      <c r="BD7648" s="40">
        <v>502</v>
      </c>
      <c r="BF7648" s="40">
        <v>1</v>
      </c>
      <c r="BI7648" s="2">
        <v>43630.916666666664</v>
      </c>
      <c r="BJ7648" s="2">
        <v>43630.916666666664</v>
      </c>
      <c r="BL7648">
        <v>0</v>
      </c>
      <c r="BM7648">
        <v>0</v>
      </c>
      <c r="BN7648">
        <v>0</v>
      </c>
      <c r="BO7648">
        <v>0</v>
      </c>
      <c r="BP7648">
        <v>7</v>
      </c>
      <c r="BR7648" s="40">
        <v>7</v>
      </c>
      <c r="BS7648" s="40">
        <v>7</v>
      </c>
      <c r="BT7648" s="40">
        <v>0</v>
      </c>
      <c r="BU7648">
        <v>0</v>
      </c>
      <c r="BV7648" s="8" t="s">
        <v>380</v>
      </c>
      <c r="BW7648" s="8" t="s">
        <v>699</v>
      </c>
      <c r="BX7648" s="8" t="s">
        <v>700</v>
      </c>
      <c r="BY7648" s="8" t="s">
        <v>380</v>
      </c>
    </row>
    <row r="7649" spans="1:77">
      <c r="A7649" t="s">
        <v>245</v>
      </c>
      <c r="B7649" s="2">
        <v>43630.958333333336</v>
      </c>
      <c r="C7649" s="1">
        <v>43630</v>
      </c>
      <c r="D7649">
        <v>16</v>
      </c>
      <c r="E7649">
        <v>1</v>
      </c>
      <c r="F7649" s="2">
        <v>43630.666666666664</v>
      </c>
      <c r="G7649" s="8" t="s">
        <v>378</v>
      </c>
      <c r="H7649" s="13" t="s">
        <v>379</v>
      </c>
      <c r="K7649" s="40">
        <v>496</v>
      </c>
      <c r="L7649" s="40">
        <v>496</v>
      </c>
      <c r="M7649" s="101">
        <v>1</v>
      </c>
      <c r="N7649" s="101">
        <v>0</v>
      </c>
      <c r="X7649" s="40">
        <v>496</v>
      </c>
      <c r="Y7649" s="40">
        <v>496</v>
      </c>
      <c r="Z7649" s="40">
        <v>0</v>
      </c>
      <c r="AA7649" s="40">
        <v>0</v>
      </c>
      <c r="AB7649" s="40">
        <v>0</v>
      </c>
      <c r="AD7649" s="40">
        <v>496</v>
      </c>
      <c r="AI7649" s="40">
        <v>156</v>
      </c>
      <c r="AJ7649" s="40">
        <v>0</v>
      </c>
      <c r="AK7649" s="40">
        <v>340</v>
      </c>
      <c r="AW7649" s="40">
        <v>496</v>
      </c>
      <c r="AX7649" s="40">
        <v>496</v>
      </c>
      <c r="AZ7649" s="40">
        <v>1</v>
      </c>
      <c r="BA7649" s="40">
        <v>1</v>
      </c>
      <c r="BB7649" s="40">
        <v>0</v>
      </c>
      <c r="BC7649" s="40">
        <v>-452</v>
      </c>
      <c r="BD7649" s="40">
        <v>496</v>
      </c>
      <c r="BF7649" s="40">
        <v>1</v>
      </c>
      <c r="BI7649" s="2">
        <v>43630.958333333336</v>
      </c>
      <c r="BJ7649" s="2">
        <v>43630.958333333336</v>
      </c>
      <c r="BL7649">
        <v>0</v>
      </c>
      <c r="BM7649">
        <v>0</v>
      </c>
      <c r="BN7649">
        <v>0</v>
      </c>
      <c r="BO7649">
        <v>0</v>
      </c>
      <c r="BP7649">
        <v>7</v>
      </c>
      <c r="BR7649" s="40">
        <v>7</v>
      </c>
      <c r="BS7649" s="40">
        <v>7</v>
      </c>
      <c r="BT7649" s="40">
        <v>0</v>
      </c>
      <c r="BU7649">
        <v>0</v>
      </c>
      <c r="BV7649" s="8" t="s">
        <v>380</v>
      </c>
      <c r="BW7649" s="8" t="s">
        <v>699</v>
      </c>
      <c r="BX7649" s="8" t="s">
        <v>700</v>
      </c>
      <c r="BY7649" s="8" t="s">
        <v>380</v>
      </c>
    </row>
    <row r="7650" spans="1:77">
      <c r="A7650" t="s">
        <v>245</v>
      </c>
      <c r="B7650" s="2">
        <v>43631</v>
      </c>
      <c r="C7650" s="1">
        <v>43630</v>
      </c>
      <c r="D7650">
        <v>17</v>
      </c>
      <c r="E7650">
        <v>1</v>
      </c>
      <c r="F7650" s="2">
        <v>43630.708333333336</v>
      </c>
      <c r="G7650" s="8" t="s">
        <v>378</v>
      </c>
      <c r="H7650" s="13" t="s">
        <v>379</v>
      </c>
      <c r="K7650" s="40">
        <v>547</v>
      </c>
      <c r="L7650" s="40">
        <v>547</v>
      </c>
      <c r="M7650" s="101">
        <v>1</v>
      </c>
      <c r="N7650" s="101">
        <v>0</v>
      </c>
      <c r="X7650" s="40">
        <v>547</v>
      </c>
      <c r="Y7650" s="40">
        <v>547</v>
      </c>
      <c r="Z7650" s="40">
        <v>0</v>
      </c>
      <c r="AA7650" s="40">
        <v>0</v>
      </c>
      <c r="AB7650" s="40">
        <v>0</v>
      </c>
      <c r="AD7650" s="40">
        <v>547</v>
      </c>
      <c r="AI7650" s="40">
        <v>80</v>
      </c>
      <c r="AJ7650" s="40">
        <v>0</v>
      </c>
      <c r="AK7650" s="40">
        <v>467</v>
      </c>
      <c r="AW7650" s="40">
        <v>547</v>
      </c>
      <c r="AX7650" s="40">
        <v>547</v>
      </c>
      <c r="AZ7650" s="40">
        <v>1</v>
      </c>
      <c r="BA7650" s="40">
        <v>1</v>
      </c>
      <c r="BB7650" s="40">
        <v>0</v>
      </c>
      <c r="BC7650" s="40">
        <v>-371</v>
      </c>
      <c r="BD7650" s="40">
        <v>547</v>
      </c>
      <c r="BF7650" s="40">
        <v>1</v>
      </c>
      <c r="BI7650" s="2">
        <v>43631</v>
      </c>
      <c r="BJ7650" s="2">
        <v>43631</v>
      </c>
      <c r="BL7650">
        <v>0</v>
      </c>
      <c r="BM7650">
        <v>0</v>
      </c>
      <c r="BN7650">
        <v>0</v>
      </c>
      <c r="BO7650">
        <v>0</v>
      </c>
      <c r="BP7650">
        <v>7</v>
      </c>
      <c r="BR7650" s="40">
        <v>7</v>
      </c>
      <c r="BS7650" s="40">
        <v>7</v>
      </c>
      <c r="BT7650" s="40">
        <v>0</v>
      </c>
      <c r="BU7650">
        <v>0</v>
      </c>
      <c r="BV7650" s="8" t="s">
        <v>380</v>
      </c>
      <c r="BW7650" s="8" t="s">
        <v>699</v>
      </c>
      <c r="BX7650" s="8" t="s">
        <v>700</v>
      </c>
      <c r="BY7650" s="8" t="s">
        <v>380</v>
      </c>
    </row>
    <row r="7651" spans="1:77">
      <c r="A7651" t="s">
        <v>245</v>
      </c>
      <c r="B7651" s="2">
        <v>43631.041666666664</v>
      </c>
      <c r="C7651" s="1">
        <v>43630</v>
      </c>
      <c r="D7651">
        <v>18</v>
      </c>
      <c r="E7651">
        <v>1</v>
      </c>
      <c r="F7651" s="2">
        <v>43630.75</v>
      </c>
      <c r="G7651" s="8" t="s">
        <v>378</v>
      </c>
      <c r="H7651" s="13" t="s">
        <v>379</v>
      </c>
      <c r="K7651" s="40">
        <v>638</v>
      </c>
      <c r="L7651" s="40">
        <v>638</v>
      </c>
      <c r="M7651" s="101">
        <v>1</v>
      </c>
      <c r="N7651" s="101">
        <v>0</v>
      </c>
      <c r="X7651" s="40">
        <v>638</v>
      </c>
      <c r="Y7651" s="40">
        <v>638</v>
      </c>
      <c r="Z7651" s="40">
        <v>0</v>
      </c>
      <c r="AA7651" s="40">
        <v>0</v>
      </c>
      <c r="AB7651" s="40">
        <v>0</v>
      </c>
      <c r="AD7651" s="40">
        <v>638</v>
      </c>
      <c r="AI7651" s="40">
        <v>46</v>
      </c>
      <c r="AJ7651" s="40">
        <v>0</v>
      </c>
      <c r="AK7651" s="40">
        <v>592</v>
      </c>
      <c r="AW7651" s="40">
        <v>638</v>
      </c>
      <c r="AX7651" s="40">
        <v>638</v>
      </c>
      <c r="AZ7651" s="40">
        <v>1</v>
      </c>
      <c r="BA7651" s="40">
        <v>1</v>
      </c>
      <c r="BB7651" s="40">
        <v>0</v>
      </c>
      <c r="BC7651" s="40">
        <v>-363</v>
      </c>
      <c r="BD7651" s="40">
        <v>638</v>
      </c>
      <c r="BF7651" s="40">
        <v>1</v>
      </c>
      <c r="BI7651" s="2">
        <v>43631.041666666664</v>
      </c>
      <c r="BJ7651" s="2">
        <v>43631.041666666664</v>
      </c>
      <c r="BL7651">
        <v>0</v>
      </c>
      <c r="BM7651">
        <v>0</v>
      </c>
      <c r="BN7651">
        <v>0</v>
      </c>
      <c r="BO7651">
        <v>0</v>
      </c>
      <c r="BP7651">
        <v>7</v>
      </c>
      <c r="BR7651" s="40">
        <v>7</v>
      </c>
      <c r="BS7651" s="40">
        <v>7</v>
      </c>
      <c r="BT7651" s="40">
        <v>0</v>
      </c>
      <c r="BU7651">
        <v>0</v>
      </c>
      <c r="BV7651" s="8" t="s">
        <v>380</v>
      </c>
      <c r="BW7651" s="8" t="s">
        <v>699</v>
      </c>
      <c r="BX7651" s="8" t="s">
        <v>700</v>
      </c>
      <c r="BY7651" s="8" t="s">
        <v>380</v>
      </c>
    </row>
    <row r="7652" spans="1:77">
      <c r="A7652" t="s">
        <v>245</v>
      </c>
      <c r="B7652" s="2">
        <v>43631.083333333336</v>
      </c>
      <c r="C7652" s="1">
        <v>43630</v>
      </c>
      <c r="D7652">
        <v>19</v>
      </c>
      <c r="E7652">
        <v>1</v>
      </c>
      <c r="F7652" s="2">
        <v>43630.791666666664</v>
      </c>
      <c r="G7652" s="8" t="s">
        <v>378</v>
      </c>
      <c r="H7652" s="13" t="s">
        <v>379</v>
      </c>
      <c r="K7652" s="40">
        <v>702</v>
      </c>
      <c r="L7652" s="40">
        <v>702</v>
      </c>
      <c r="M7652" s="101">
        <v>1</v>
      </c>
      <c r="N7652" s="101">
        <v>0</v>
      </c>
      <c r="X7652" s="40">
        <v>702</v>
      </c>
      <c r="Y7652" s="40">
        <v>702</v>
      </c>
      <c r="Z7652" s="40">
        <v>0</v>
      </c>
      <c r="AA7652" s="40">
        <v>0</v>
      </c>
      <c r="AB7652" s="40">
        <v>0</v>
      </c>
      <c r="AD7652" s="40">
        <v>702</v>
      </c>
      <c r="AI7652" s="40">
        <v>114</v>
      </c>
      <c r="AJ7652" s="40">
        <v>0</v>
      </c>
      <c r="AK7652" s="40">
        <v>588</v>
      </c>
      <c r="AW7652" s="40">
        <v>702</v>
      </c>
      <c r="AX7652" s="40">
        <v>702</v>
      </c>
      <c r="AZ7652" s="40">
        <v>1</v>
      </c>
      <c r="BA7652" s="40">
        <v>1</v>
      </c>
      <c r="BB7652" s="40">
        <v>0</v>
      </c>
      <c r="BC7652" s="40">
        <v>-409</v>
      </c>
      <c r="BD7652" s="40">
        <v>702</v>
      </c>
      <c r="BF7652" s="40">
        <v>1</v>
      </c>
      <c r="BI7652" s="2">
        <v>43631.083333333336</v>
      </c>
      <c r="BJ7652" s="2">
        <v>43631.083333333336</v>
      </c>
      <c r="BL7652">
        <v>0</v>
      </c>
      <c r="BM7652">
        <v>0</v>
      </c>
      <c r="BN7652">
        <v>0</v>
      </c>
      <c r="BO7652">
        <v>0</v>
      </c>
      <c r="BP7652">
        <v>7</v>
      </c>
      <c r="BR7652" s="40">
        <v>7</v>
      </c>
      <c r="BS7652" s="40">
        <v>7</v>
      </c>
      <c r="BT7652" s="40">
        <v>0</v>
      </c>
      <c r="BU7652">
        <v>0</v>
      </c>
      <c r="BV7652" s="8" t="s">
        <v>380</v>
      </c>
      <c r="BW7652" s="8" t="s">
        <v>699</v>
      </c>
      <c r="BX7652" s="8" t="s">
        <v>700</v>
      </c>
      <c r="BY7652" s="8" t="s">
        <v>380</v>
      </c>
    </row>
    <row r="7653" spans="1:77">
      <c r="A7653" t="s">
        <v>245</v>
      </c>
      <c r="B7653" s="2">
        <v>43631.125</v>
      </c>
      <c r="C7653" s="1">
        <v>43630</v>
      </c>
      <c r="D7653">
        <v>20</v>
      </c>
      <c r="E7653">
        <v>1</v>
      </c>
      <c r="F7653" s="2">
        <v>43630.833333333336</v>
      </c>
      <c r="G7653" s="8" t="s">
        <v>378</v>
      </c>
      <c r="H7653" s="13" t="s">
        <v>379</v>
      </c>
      <c r="K7653" s="40">
        <v>728</v>
      </c>
      <c r="L7653" s="40">
        <v>728</v>
      </c>
      <c r="M7653" s="101">
        <v>1</v>
      </c>
      <c r="N7653" s="101">
        <v>0</v>
      </c>
      <c r="X7653" s="40">
        <v>728</v>
      </c>
      <c r="Y7653" s="40">
        <v>728</v>
      </c>
      <c r="Z7653" s="40">
        <v>0</v>
      </c>
      <c r="AA7653" s="40">
        <v>0</v>
      </c>
      <c r="AB7653" s="40">
        <v>0</v>
      </c>
      <c r="AD7653" s="40">
        <v>728</v>
      </c>
      <c r="AI7653" s="40">
        <v>118</v>
      </c>
      <c r="AJ7653" s="40">
        <v>0</v>
      </c>
      <c r="AK7653" s="40">
        <v>610</v>
      </c>
      <c r="AW7653" s="40">
        <v>728</v>
      </c>
      <c r="AX7653" s="40">
        <v>728</v>
      </c>
      <c r="AZ7653" s="40">
        <v>1</v>
      </c>
      <c r="BA7653" s="40">
        <v>1</v>
      </c>
      <c r="BB7653" s="40">
        <v>0</v>
      </c>
      <c r="BC7653" s="40">
        <v>-408</v>
      </c>
      <c r="BD7653" s="40">
        <v>728</v>
      </c>
      <c r="BF7653" s="40">
        <v>1</v>
      </c>
      <c r="BI7653" s="2">
        <v>43631.125</v>
      </c>
      <c r="BJ7653" s="2">
        <v>43631.125</v>
      </c>
      <c r="BL7653">
        <v>0</v>
      </c>
      <c r="BM7653">
        <v>0</v>
      </c>
      <c r="BN7653">
        <v>0</v>
      </c>
      <c r="BO7653">
        <v>0</v>
      </c>
      <c r="BP7653">
        <v>7</v>
      </c>
      <c r="BR7653" s="40">
        <v>7</v>
      </c>
      <c r="BS7653" s="40">
        <v>7</v>
      </c>
      <c r="BT7653" s="40">
        <v>0</v>
      </c>
      <c r="BU7653">
        <v>0</v>
      </c>
      <c r="BV7653" s="8" t="s">
        <v>380</v>
      </c>
      <c r="BW7653" s="8" t="s">
        <v>699</v>
      </c>
      <c r="BX7653" s="8" t="s">
        <v>700</v>
      </c>
      <c r="BY7653" s="8" t="s">
        <v>380</v>
      </c>
    </row>
    <row r="7654" spans="1:77">
      <c r="A7654" t="s">
        <v>245</v>
      </c>
      <c r="B7654" s="2">
        <v>43631.166666666664</v>
      </c>
      <c r="C7654" s="1">
        <v>43630</v>
      </c>
      <c r="D7654">
        <v>21</v>
      </c>
      <c r="E7654">
        <v>1</v>
      </c>
      <c r="F7654" s="2">
        <v>43630.875</v>
      </c>
      <c r="G7654" s="8" t="s">
        <v>378</v>
      </c>
      <c r="H7654" s="13" t="s">
        <v>379</v>
      </c>
      <c r="K7654" s="40">
        <v>705</v>
      </c>
      <c r="L7654" s="40">
        <v>705</v>
      </c>
      <c r="M7654" s="101">
        <v>1</v>
      </c>
      <c r="N7654" s="101">
        <v>0</v>
      </c>
      <c r="X7654" s="40">
        <v>705</v>
      </c>
      <c r="Y7654" s="40">
        <v>705</v>
      </c>
      <c r="Z7654" s="40">
        <v>0</v>
      </c>
      <c r="AA7654" s="40">
        <v>0</v>
      </c>
      <c r="AB7654" s="40">
        <v>0</v>
      </c>
      <c r="AD7654" s="40">
        <v>705</v>
      </c>
      <c r="AI7654" s="40">
        <v>98</v>
      </c>
      <c r="AJ7654" s="40">
        <v>0</v>
      </c>
      <c r="AK7654" s="40">
        <v>607</v>
      </c>
      <c r="AW7654" s="40">
        <v>705</v>
      </c>
      <c r="AX7654" s="40">
        <v>705</v>
      </c>
      <c r="AZ7654" s="40">
        <v>1</v>
      </c>
      <c r="BA7654" s="40">
        <v>1</v>
      </c>
      <c r="BB7654" s="40">
        <v>0</v>
      </c>
      <c r="BC7654" s="40">
        <v>-409</v>
      </c>
      <c r="BD7654" s="40">
        <v>705</v>
      </c>
      <c r="BF7654" s="40">
        <v>1</v>
      </c>
      <c r="BI7654" s="2">
        <v>43631.166666666664</v>
      </c>
      <c r="BJ7654" s="2">
        <v>43631.166666666664</v>
      </c>
      <c r="BL7654">
        <v>0</v>
      </c>
      <c r="BM7654">
        <v>0</v>
      </c>
      <c r="BN7654">
        <v>0</v>
      </c>
      <c r="BO7654">
        <v>0</v>
      </c>
      <c r="BP7654">
        <v>7</v>
      </c>
      <c r="BR7654" s="40">
        <v>7</v>
      </c>
      <c r="BS7654" s="40">
        <v>7</v>
      </c>
      <c r="BT7654" s="40">
        <v>0</v>
      </c>
      <c r="BU7654">
        <v>0</v>
      </c>
      <c r="BV7654" s="8" t="s">
        <v>380</v>
      </c>
      <c r="BW7654" s="8" t="s">
        <v>699</v>
      </c>
      <c r="BX7654" s="8" t="s">
        <v>700</v>
      </c>
      <c r="BY7654" s="8" t="s">
        <v>380</v>
      </c>
    </row>
    <row r="7655" spans="1:77">
      <c r="A7655" t="s">
        <v>245</v>
      </c>
      <c r="B7655" s="2">
        <v>43631.208333333336</v>
      </c>
      <c r="C7655" s="1">
        <v>43630</v>
      </c>
      <c r="D7655">
        <v>22</v>
      </c>
      <c r="E7655">
        <v>1</v>
      </c>
      <c r="F7655" s="2">
        <v>43630.916666666664</v>
      </c>
      <c r="G7655" s="8" t="s">
        <v>378</v>
      </c>
      <c r="H7655" s="13" t="s">
        <v>379</v>
      </c>
      <c r="K7655" s="40">
        <v>667</v>
      </c>
      <c r="L7655" s="40">
        <v>667</v>
      </c>
      <c r="M7655" s="101">
        <v>1</v>
      </c>
      <c r="N7655" s="101">
        <v>0</v>
      </c>
      <c r="X7655" s="40">
        <v>667</v>
      </c>
      <c r="Y7655" s="40">
        <v>667</v>
      </c>
      <c r="Z7655" s="40">
        <v>0</v>
      </c>
      <c r="AA7655" s="40">
        <v>0</v>
      </c>
      <c r="AB7655" s="40">
        <v>0</v>
      </c>
      <c r="AD7655" s="40">
        <v>667</v>
      </c>
      <c r="AI7655" s="40">
        <v>119</v>
      </c>
      <c r="AJ7655" s="40">
        <v>0</v>
      </c>
      <c r="AK7655" s="40">
        <v>548</v>
      </c>
      <c r="AW7655" s="40">
        <v>667</v>
      </c>
      <c r="AX7655" s="40">
        <v>667</v>
      </c>
      <c r="AZ7655" s="40">
        <v>1</v>
      </c>
      <c r="BA7655" s="40">
        <v>1</v>
      </c>
      <c r="BB7655" s="40">
        <v>0</v>
      </c>
      <c r="BC7655" s="40">
        <v>-405</v>
      </c>
      <c r="BD7655" s="40">
        <v>667</v>
      </c>
      <c r="BF7655" s="40">
        <v>1</v>
      </c>
      <c r="BI7655" s="2">
        <v>43631.208333333336</v>
      </c>
      <c r="BJ7655" s="2">
        <v>43631.208333333336</v>
      </c>
      <c r="BL7655">
        <v>0</v>
      </c>
      <c r="BM7655">
        <v>0</v>
      </c>
      <c r="BN7655">
        <v>0</v>
      </c>
      <c r="BO7655">
        <v>0</v>
      </c>
      <c r="BP7655">
        <v>7</v>
      </c>
      <c r="BR7655" s="40">
        <v>7</v>
      </c>
      <c r="BS7655" s="40">
        <v>7</v>
      </c>
      <c r="BT7655" s="40">
        <v>0</v>
      </c>
      <c r="BU7655">
        <v>0</v>
      </c>
      <c r="BV7655" s="8" t="s">
        <v>380</v>
      </c>
      <c r="BW7655" s="8" t="s">
        <v>699</v>
      </c>
      <c r="BX7655" s="8" t="s">
        <v>700</v>
      </c>
      <c r="BY7655" s="8" t="s">
        <v>380</v>
      </c>
    </row>
    <row r="7656" spans="1:77">
      <c r="A7656" t="s">
        <v>245</v>
      </c>
      <c r="B7656" s="2">
        <v>43631.25</v>
      </c>
      <c r="C7656" s="1">
        <v>43630</v>
      </c>
      <c r="D7656">
        <v>23</v>
      </c>
      <c r="E7656">
        <v>1</v>
      </c>
      <c r="F7656" s="2">
        <v>43630.958333333336</v>
      </c>
      <c r="G7656" s="8" t="s">
        <v>378</v>
      </c>
      <c r="H7656" s="13" t="s">
        <v>379</v>
      </c>
      <c r="K7656" s="40">
        <v>731</v>
      </c>
      <c r="L7656" s="40">
        <v>731</v>
      </c>
      <c r="M7656" s="101">
        <v>1</v>
      </c>
      <c r="N7656" s="101">
        <v>0</v>
      </c>
      <c r="X7656" s="40">
        <v>731</v>
      </c>
      <c r="Y7656" s="40">
        <v>731</v>
      </c>
      <c r="Z7656" s="40">
        <v>0</v>
      </c>
      <c r="AA7656" s="40">
        <v>0</v>
      </c>
      <c r="AB7656" s="40">
        <v>0</v>
      </c>
      <c r="AD7656" s="40">
        <v>731</v>
      </c>
      <c r="AI7656" s="40">
        <v>164</v>
      </c>
      <c r="AJ7656" s="40">
        <v>0</v>
      </c>
      <c r="AK7656" s="40">
        <v>567</v>
      </c>
      <c r="AW7656" s="40">
        <v>731</v>
      </c>
      <c r="AX7656" s="40">
        <v>731</v>
      </c>
      <c r="AZ7656" s="40">
        <v>1</v>
      </c>
      <c r="BA7656" s="40">
        <v>1</v>
      </c>
      <c r="BB7656" s="40">
        <v>0</v>
      </c>
      <c r="BC7656" s="40">
        <v>-307</v>
      </c>
      <c r="BD7656" s="40">
        <v>731</v>
      </c>
      <c r="BF7656" s="40">
        <v>1</v>
      </c>
      <c r="BI7656" s="2">
        <v>43631.25</v>
      </c>
      <c r="BJ7656" s="2">
        <v>43631.25</v>
      </c>
      <c r="BL7656">
        <v>0</v>
      </c>
      <c r="BM7656">
        <v>0</v>
      </c>
      <c r="BN7656">
        <v>0</v>
      </c>
      <c r="BO7656">
        <v>0</v>
      </c>
      <c r="BP7656">
        <v>7</v>
      </c>
      <c r="BR7656" s="40">
        <v>7</v>
      </c>
      <c r="BS7656" s="40">
        <v>7</v>
      </c>
      <c r="BT7656" s="40">
        <v>0</v>
      </c>
      <c r="BU7656">
        <v>0</v>
      </c>
      <c r="BV7656" s="8" t="s">
        <v>380</v>
      </c>
      <c r="BW7656" s="8" t="s">
        <v>699</v>
      </c>
      <c r="BX7656" s="8" t="s">
        <v>700</v>
      </c>
      <c r="BY7656" s="8" t="s">
        <v>380</v>
      </c>
    </row>
    <row r="7657" spans="1:77">
      <c r="A7657" t="s">
        <v>245</v>
      </c>
      <c r="B7657" s="2">
        <v>43631.291666666664</v>
      </c>
      <c r="C7657" s="1">
        <v>43630</v>
      </c>
      <c r="D7657">
        <v>24</v>
      </c>
      <c r="E7657">
        <v>1</v>
      </c>
      <c r="F7657" s="2">
        <v>43631</v>
      </c>
      <c r="G7657" s="8" t="s">
        <v>378</v>
      </c>
      <c r="H7657" s="13" t="s">
        <v>379</v>
      </c>
      <c r="K7657" s="40">
        <v>713</v>
      </c>
      <c r="L7657" s="40">
        <v>713</v>
      </c>
      <c r="M7657" s="101">
        <v>1</v>
      </c>
      <c r="N7657" s="101">
        <v>0</v>
      </c>
      <c r="X7657" s="40">
        <v>713</v>
      </c>
      <c r="Y7657" s="40">
        <v>713</v>
      </c>
      <c r="Z7657" s="40">
        <v>0</v>
      </c>
      <c r="AA7657" s="40">
        <v>0</v>
      </c>
      <c r="AB7657" s="40">
        <v>0</v>
      </c>
      <c r="AD7657" s="40">
        <v>713</v>
      </c>
      <c r="AI7657" s="40">
        <v>111</v>
      </c>
      <c r="AJ7657" s="40">
        <v>0</v>
      </c>
      <c r="AK7657" s="40">
        <v>602</v>
      </c>
      <c r="AW7657" s="40">
        <v>713</v>
      </c>
      <c r="AX7657" s="40">
        <v>713</v>
      </c>
      <c r="AZ7657" s="40">
        <v>1</v>
      </c>
      <c r="BA7657" s="40">
        <v>1</v>
      </c>
      <c r="BB7657" s="40">
        <v>0</v>
      </c>
      <c r="BC7657" s="40">
        <v>-299</v>
      </c>
      <c r="BD7657" s="40">
        <v>713</v>
      </c>
      <c r="BF7657" s="40">
        <v>1</v>
      </c>
      <c r="BI7657" s="2">
        <v>43631.291666666664</v>
      </c>
      <c r="BJ7657" s="2">
        <v>43631.291666666664</v>
      </c>
      <c r="BL7657">
        <v>0</v>
      </c>
      <c r="BM7657">
        <v>0</v>
      </c>
      <c r="BN7657">
        <v>0</v>
      </c>
      <c r="BO7657">
        <v>0</v>
      </c>
      <c r="BP7657">
        <v>7</v>
      </c>
      <c r="BR7657" s="40">
        <v>7</v>
      </c>
      <c r="BS7657" s="40">
        <v>7</v>
      </c>
      <c r="BT7657" s="40">
        <v>0</v>
      </c>
      <c r="BU7657">
        <v>0</v>
      </c>
      <c r="BV7657" s="8" t="s">
        <v>380</v>
      </c>
      <c r="BW7657" s="8" t="s">
        <v>699</v>
      </c>
      <c r="BX7657" s="8" t="s">
        <v>700</v>
      </c>
      <c r="BY7657" s="8" t="s">
        <v>380</v>
      </c>
    </row>
    <row r="7658" spans="1:77">
      <c r="A7658" t="s">
        <v>245</v>
      </c>
      <c r="B7658" s="2">
        <v>43631.333333333336</v>
      </c>
      <c r="C7658" s="1">
        <v>43631</v>
      </c>
      <c r="D7658">
        <v>1</v>
      </c>
      <c r="E7658">
        <v>1</v>
      </c>
      <c r="F7658" s="2">
        <v>43631.041666666664</v>
      </c>
      <c r="G7658" s="8" t="s">
        <v>378</v>
      </c>
      <c r="H7658" s="13" t="s">
        <v>379</v>
      </c>
      <c r="K7658" s="40">
        <v>672</v>
      </c>
      <c r="L7658" s="40">
        <v>672</v>
      </c>
      <c r="M7658" s="101">
        <v>1</v>
      </c>
      <c r="N7658" s="101">
        <v>0</v>
      </c>
      <c r="X7658" s="40">
        <v>672</v>
      </c>
      <c r="Y7658" s="40">
        <v>672</v>
      </c>
      <c r="Z7658" s="40">
        <v>0</v>
      </c>
      <c r="AA7658" s="40">
        <v>0</v>
      </c>
      <c r="AB7658" s="40">
        <v>0</v>
      </c>
      <c r="AD7658" s="40">
        <v>672</v>
      </c>
      <c r="AI7658" s="40">
        <v>131</v>
      </c>
      <c r="AJ7658" s="40">
        <v>0</v>
      </c>
      <c r="AK7658" s="40">
        <v>541</v>
      </c>
      <c r="AW7658" s="40">
        <v>672</v>
      </c>
      <c r="AX7658" s="40">
        <v>672</v>
      </c>
      <c r="AZ7658" s="40">
        <v>1</v>
      </c>
      <c r="BA7658" s="40">
        <v>1</v>
      </c>
      <c r="BB7658" s="40">
        <v>0</v>
      </c>
      <c r="BC7658" s="40">
        <v>-302</v>
      </c>
      <c r="BD7658" s="40">
        <v>672</v>
      </c>
      <c r="BF7658" s="40">
        <v>1</v>
      </c>
      <c r="BI7658" s="2">
        <v>43631.333333333336</v>
      </c>
      <c r="BJ7658" s="2">
        <v>43631.333333333336</v>
      </c>
      <c r="BL7658">
        <v>0</v>
      </c>
      <c r="BM7658">
        <v>0</v>
      </c>
      <c r="BN7658">
        <v>0</v>
      </c>
      <c r="BO7658">
        <v>0</v>
      </c>
      <c r="BP7658">
        <v>7</v>
      </c>
      <c r="BR7658" s="40">
        <v>7</v>
      </c>
      <c r="BS7658" s="40">
        <v>7</v>
      </c>
      <c r="BT7658" s="40">
        <v>0</v>
      </c>
      <c r="BU7658">
        <v>0</v>
      </c>
      <c r="BV7658" s="8" t="s">
        <v>380</v>
      </c>
      <c r="BW7658" s="8" t="s">
        <v>700</v>
      </c>
      <c r="BX7658" s="8" t="s">
        <v>701</v>
      </c>
      <c r="BY7658" s="8" t="s">
        <v>380</v>
      </c>
    </row>
    <row r="7659" spans="1:77">
      <c r="A7659" t="s">
        <v>245</v>
      </c>
      <c r="B7659" s="2">
        <v>43631.375</v>
      </c>
      <c r="C7659" s="1">
        <v>43631</v>
      </c>
      <c r="D7659">
        <v>2</v>
      </c>
      <c r="E7659">
        <v>1</v>
      </c>
      <c r="F7659" s="2">
        <v>43631.083333333336</v>
      </c>
      <c r="G7659" s="8" t="s">
        <v>378</v>
      </c>
      <c r="H7659" s="13" t="s">
        <v>379</v>
      </c>
      <c r="K7659" s="40">
        <v>587</v>
      </c>
      <c r="L7659" s="40">
        <v>587</v>
      </c>
      <c r="M7659" s="101">
        <v>1</v>
      </c>
      <c r="N7659" s="101">
        <v>0</v>
      </c>
      <c r="X7659" s="40">
        <v>587</v>
      </c>
      <c r="Y7659" s="40">
        <v>587</v>
      </c>
      <c r="Z7659" s="40">
        <v>0</v>
      </c>
      <c r="AA7659" s="40">
        <v>0</v>
      </c>
      <c r="AB7659" s="40">
        <v>0</v>
      </c>
      <c r="AD7659" s="40">
        <v>587</v>
      </c>
      <c r="AI7659" s="40">
        <v>176</v>
      </c>
      <c r="AJ7659" s="40">
        <v>0</v>
      </c>
      <c r="AK7659" s="40">
        <v>411</v>
      </c>
      <c r="AW7659" s="40">
        <v>587</v>
      </c>
      <c r="AX7659" s="40">
        <v>587</v>
      </c>
      <c r="AZ7659" s="40">
        <v>1</v>
      </c>
      <c r="BA7659" s="40">
        <v>1</v>
      </c>
      <c r="BB7659" s="40">
        <v>0</v>
      </c>
      <c r="BC7659" s="40">
        <v>-401</v>
      </c>
      <c r="BD7659" s="40">
        <v>587</v>
      </c>
      <c r="BF7659" s="40">
        <v>1</v>
      </c>
      <c r="BI7659" s="2">
        <v>43631.375</v>
      </c>
      <c r="BJ7659" s="2">
        <v>43631.375</v>
      </c>
      <c r="BL7659">
        <v>0</v>
      </c>
      <c r="BM7659">
        <v>0</v>
      </c>
      <c r="BN7659">
        <v>0</v>
      </c>
      <c r="BO7659">
        <v>0</v>
      </c>
      <c r="BP7659">
        <v>7</v>
      </c>
      <c r="BR7659" s="40">
        <v>7</v>
      </c>
      <c r="BS7659" s="40">
        <v>7</v>
      </c>
      <c r="BT7659" s="40">
        <v>0</v>
      </c>
      <c r="BU7659">
        <v>0</v>
      </c>
      <c r="BV7659" s="8" t="s">
        <v>380</v>
      </c>
      <c r="BW7659" s="8" t="s">
        <v>700</v>
      </c>
      <c r="BX7659" s="8" t="s">
        <v>701</v>
      </c>
      <c r="BY7659" s="8" t="s">
        <v>380</v>
      </c>
    </row>
    <row r="7660" spans="1:77">
      <c r="A7660" t="s">
        <v>245</v>
      </c>
      <c r="B7660" s="2">
        <v>43631.416666666664</v>
      </c>
      <c r="C7660" s="1">
        <v>43631</v>
      </c>
      <c r="D7660">
        <v>3</v>
      </c>
      <c r="E7660">
        <v>1</v>
      </c>
      <c r="F7660" s="2">
        <v>43631.125</v>
      </c>
      <c r="G7660" s="8" t="s">
        <v>378</v>
      </c>
      <c r="H7660" s="13" t="s">
        <v>379</v>
      </c>
      <c r="K7660" s="40">
        <v>464</v>
      </c>
      <c r="L7660" s="40">
        <v>464</v>
      </c>
      <c r="M7660" s="101">
        <v>1</v>
      </c>
      <c r="N7660" s="101">
        <v>0</v>
      </c>
      <c r="X7660" s="40">
        <v>464</v>
      </c>
      <c r="Y7660" s="40">
        <v>464</v>
      </c>
      <c r="Z7660" s="40">
        <v>0</v>
      </c>
      <c r="AA7660" s="40">
        <v>0</v>
      </c>
      <c r="AB7660" s="40">
        <v>0</v>
      </c>
      <c r="AD7660" s="40">
        <v>464</v>
      </c>
      <c r="AI7660" s="40">
        <v>176</v>
      </c>
      <c r="AJ7660" s="40">
        <v>0</v>
      </c>
      <c r="AK7660" s="40">
        <v>288</v>
      </c>
      <c r="AW7660" s="40">
        <v>464</v>
      </c>
      <c r="AX7660" s="40">
        <v>464</v>
      </c>
      <c r="AZ7660" s="40">
        <v>1</v>
      </c>
      <c r="BA7660" s="40">
        <v>1</v>
      </c>
      <c r="BB7660" s="40">
        <v>1</v>
      </c>
      <c r="BC7660" s="40">
        <v>-470</v>
      </c>
      <c r="BD7660" s="40">
        <v>465</v>
      </c>
      <c r="BF7660" s="40">
        <v>1</v>
      </c>
      <c r="BI7660" s="2">
        <v>43631.416666666664</v>
      </c>
      <c r="BJ7660" s="2">
        <v>43631.416666666664</v>
      </c>
      <c r="BL7660">
        <v>0</v>
      </c>
      <c r="BM7660">
        <v>0</v>
      </c>
      <c r="BN7660">
        <v>0</v>
      </c>
      <c r="BO7660">
        <v>0</v>
      </c>
      <c r="BP7660">
        <v>7</v>
      </c>
      <c r="BR7660" s="40">
        <v>7</v>
      </c>
      <c r="BS7660" s="40">
        <v>7</v>
      </c>
      <c r="BT7660" s="40">
        <v>0</v>
      </c>
      <c r="BU7660">
        <v>0</v>
      </c>
      <c r="BV7660" s="8" t="s">
        <v>380</v>
      </c>
      <c r="BW7660" s="8" t="s">
        <v>700</v>
      </c>
      <c r="BX7660" s="8" t="s">
        <v>701</v>
      </c>
      <c r="BY7660" s="8" t="s">
        <v>380</v>
      </c>
    </row>
    <row r="7661" spans="1:77">
      <c r="A7661" t="s">
        <v>245</v>
      </c>
      <c r="B7661" s="2">
        <v>43631.458333333336</v>
      </c>
      <c r="C7661" s="1">
        <v>43631</v>
      </c>
      <c r="D7661">
        <v>4</v>
      </c>
      <c r="E7661">
        <v>1</v>
      </c>
      <c r="F7661" s="2">
        <v>43631.166666666664</v>
      </c>
      <c r="G7661" s="8" t="s">
        <v>378</v>
      </c>
      <c r="H7661" s="13" t="s">
        <v>379</v>
      </c>
      <c r="K7661" s="40">
        <v>419</v>
      </c>
      <c r="L7661" s="40">
        <v>419</v>
      </c>
      <c r="M7661" s="101">
        <v>1</v>
      </c>
      <c r="N7661" s="101">
        <v>0</v>
      </c>
      <c r="X7661" s="40">
        <v>419</v>
      </c>
      <c r="Y7661" s="40">
        <v>419</v>
      </c>
      <c r="Z7661" s="40">
        <v>0</v>
      </c>
      <c r="AA7661" s="40">
        <v>0</v>
      </c>
      <c r="AB7661" s="40">
        <v>0</v>
      </c>
      <c r="AD7661" s="40">
        <v>419</v>
      </c>
      <c r="AI7661" s="40">
        <v>191</v>
      </c>
      <c r="AJ7661" s="40">
        <v>0</v>
      </c>
      <c r="AK7661" s="40">
        <v>228</v>
      </c>
      <c r="AW7661" s="40">
        <v>419</v>
      </c>
      <c r="AX7661" s="40">
        <v>419</v>
      </c>
      <c r="AZ7661" s="40">
        <v>1</v>
      </c>
      <c r="BA7661" s="40">
        <v>1</v>
      </c>
      <c r="BB7661" s="40">
        <v>2</v>
      </c>
      <c r="BC7661" s="40">
        <v>-437</v>
      </c>
      <c r="BD7661" s="40">
        <v>421</v>
      </c>
      <c r="BF7661" s="40">
        <v>1</v>
      </c>
      <c r="BI7661" s="2">
        <v>43631.458333333336</v>
      </c>
      <c r="BJ7661" s="2">
        <v>43631.458333333336</v>
      </c>
      <c r="BL7661">
        <v>0</v>
      </c>
      <c r="BM7661">
        <v>0</v>
      </c>
      <c r="BN7661">
        <v>0</v>
      </c>
      <c r="BO7661">
        <v>0</v>
      </c>
      <c r="BP7661">
        <v>7</v>
      </c>
      <c r="BR7661" s="40">
        <v>7</v>
      </c>
      <c r="BS7661" s="40">
        <v>7</v>
      </c>
      <c r="BT7661" s="40">
        <v>0</v>
      </c>
      <c r="BU7661">
        <v>0</v>
      </c>
      <c r="BV7661" s="8" t="s">
        <v>380</v>
      </c>
      <c r="BW7661" s="8" t="s">
        <v>700</v>
      </c>
      <c r="BX7661" s="8" t="s">
        <v>701</v>
      </c>
      <c r="BY7661" s="8" t="s">
        <v>380</v>
      </c>
    </row>
    <row r="7662" spans="1:77">
      <c r="A7662" t="s">
        <v>245</v>
      </c>
      <c r="B7662" s="2">
        <v>43631.5</v>
      </c>
      <c r="C7662" s="1">
        <v>43631</v>
      </c>
      <c r="D7662">
        <v>5</v>
      </c>
      <c r="E7662">
        <v>1</v>
      </c>
      <c r="F7662" s="2">
        <v>43631.208333333336</v>
      </c>
      <c r="G7662" s="8" t="s">
        <v>378</v>
      </c>
      <c r="H7662" s="13" t="s">
        <v>379</v>
      </c>
      <c r="K7662" s="40">
        <v>356</v>
      </c>
      <c r="L7662" s="40">
        <v>356</v>
      </c>
      <c r="M7662" s="101">
        <v>1</v>
      </c>
      <c r="N7662" s="101">
        <v>0</v>
      </c>
      <c r="X7662" s="40">
        <v>356</v>
      </c>
      <c r="Y7662" s="40">
        <v>356</v>
      </c>
      <c r="Z7662" s="40">
        <v>0</v>
      </c>
      <c r="AA7662" s="40">
        <v>0</v>
      </c>
      <c r="AB7662" s="40">
        <v>0</v>
      </c>
      <c r="AD7662" s="40">
        <v>356</v>
      </c>
      <c r="AI7662" s="40">
        <v>187</v>
      </c>
      <c r="AJ7662" s="40">
        <v>0</v>
      </c>
      <c r="AK7662" s="40">
        <v>169</v>
      </c>
      <c r="AW7662" s="40">
        <v>356</v>
      </c>
      <c r="AX7662" s="40">
        <v>356</v>
      </c>
      <c r="AZ7662" s="40">
        <v>1</v>
      </c>
      <c r="BA7662" s="40">
        <v>1</v>
      </c>
      <c r="BB7662" s="40">
        <v>2</v>
      </c>
      <c r="BC7662" s="40">
        <v>-474</v>
      </c>
      <c r="BD7662" s="40">
        <v>358</v>
      </c>
      <c r="BF7662" s="40">
        <v>1</v>
      </c>
      <c r="BI7662" s="2">
        <v>43631.5</v>
      </c>
      <c r="BJ7662" s="2">
        <v>43631.5</v>
      </c>
      <c r="BL7662">
        <v>0</v>
      </c>
      <c r="BM7662">
        <v>0</v>
      </c>
      <c r="BN7662">
        <v>0</v>
      </c>
      <c r="BO7662">
        <v>0</v>
      </c>
      <c r="BP7662">
        <v>7</v>
      </c>
      <c r="BR7662" s="40">
        <v>7</v>
      </c>
      <c r="BS7662" s="40">
        <v>7</v>
      </c>
      <c r="BT7662" s="40">
        <v>0</v>
      </c>
      <c r="BU7662">
        <v>0</v>
      </c>
      <c r="BV7662" s="8" t="s">
        <v>380</v>
      </c>
      <c r="BW7662" s="8" t="s">
        <v>700</v>
      </c>
      <c r="BX7662" s="8" t="s">
        <v>701</v>
      </c>
      <c r="BY7662" s="8" t="s">
        <v>380</v>
      </c>
    </row>
    <row r="7663" spans="1:77">
      <c r="A7663" t="s">
        <v>245</v>
      </c>
      <c r="B7663" s="2">
        <v>43631.541666666664</v>
      </c>
      <c r="C7663" s="1">
        <v>43631</v>
      </c>
      <c r="D7663">
        <v>6</v>
      </c>
      <c r="E7663">
        <v>1</v>
      </c>
      <c r="F7663" s="2">
        <v>43631.25</v>
      </c>
      <c r="G7663" s="8" t="s">
        <v>378</v>
      </c>
      <c r="H7663" s="13" t="s">
        <v>379</v>
      </c>
      <c r="K7663" s="40">
        <v>302</v>
      </c>
      <c r="L7663" s="40">
        <v>302</v>
      </c>
      <c r="M7663" s="101">
        <v>1</v>
      </c>
      <c r="N7663" s="101">
        <v>0</v>
      </c>
      <c r="X7663" s="40">
        <v>302</v>
      </c>
      <c r="Y7663" s="40">
        <v>302</v>
      </c>
      <c r="Z7663" s="40">
        <v>0</v>
      </c>
      <c r="AA7663" s="40">
        <v>0</v>
      </c>
      <c r="AB7663" s="40">
        <v>0</v>
      </c>
      <c r="AD7663" s="40">
        <v>302</v>
      </c>
      <c r="AI7663" s="40">
        <v>183</v>
      </c>
      <c r="AJ7663" s="40">
        <v>0</v>
      </c>
      <c r="AK7663" s="40">
        <v>119</v>
      </c>
      <c r="AW7663" s="40">
        <v>302</v>
      </c>
      <c r="AX7663" s="40">
        <v>302</v>
      </c>
      <c r="AZ7663" s="40">
        <v>1</v>
      </c>
      <c r="BA7663" s="40">
        <v>1</v>
      </c>
      <c r="BB7663" s="40">
        <v>1</v>
      </c>
      <c r="BC7663" s="40">
        <v>-420</v>
      </c>
      <c r="BD7663" s="40">
        <v>303</v>
      </c>
      <c r="BF7663" s="40">
        <v>1</v>
      </c>
      <c r="BI7663" s="2">
        <v>43631.541666666664</v>
      </c>
      <c r="BJ7663" s="2">
        <v>43631.541666666664</v>
      </c>
      <c r="BL7663">
        <v>0</v>
      </c>
      <c r="BM7663">
        <v>0</v>
      </c>
      <c r="BN7663">
        <v>0</v>
      </c>
      <c r="BO7663">
        <v>0</v>
      </c>
      <c r="BP7663">
        <v>7</v>
      </c>
      <c r="BR7663" s="40">
        <v>7</v>
      </c>
      <c r="BS7663" s="40">
        <v>7</v>
      </c>
      <c r="BT7663" s="40">
        <v>0</v>
      </c>
      <c r="BU7663">
        <v>0</v>
      </c>
      <c r="BV7663" s="8" t="s">
        <v>380</v>
      </c>
      <c r="BW7663" s="8" t="s">
        <v>700</v>
      </c>
      <c r="BX7663" s="8" t="s">
        <v>701</v>
      </c>
      <c r="BY7663" s="8" t="s">
        <v>380</v>
      </c>
    </row>
    <row r="7664" spans="1:77">
      <c r="A7664" t="s">
        <v>245</v>
      </c>
      <c r="B7664" s="2">
        <v>43631.583333333336</v>
      </c>
      <c r="C7664" s="1">
        <v>43631</v>
      </c>
      <c r="D7664">
        <v>7</v>
      </c>
      <c r="E7664">
        <v>1</v>
      </c>
      <c r="F7664" s="2">
        <v>43631.291666666664</v>
      </c>
      <c r="G7664" s="8" t="s">
        <v>378</v>
      </c>
      <c r="H7664" s="13" t="s">
        <v>379</v>
      </c>
      <c r="K7664" s="40">
        <v>223</v>
      </c>
      <c r="L7664" s="40">
        <v>223</v>
      </c>
      <c r="M7664" s="101">
        <v>1</v>
      </c>
      <c r="N7664" s="101">
        <v>0</v>
      </c>
      <c r="X7664" s="40">
        <v>223</v>
      </c>
      <c r="Y7664" s="40">
        <v>223</v>
      </c>
      <c r="Z7664" s="40">
        <v>0</v>
      </c>
      <c r="AA7664" s="40">
        <v>0</v>
      </c>
      <c r="AB7664" s="40">
        <v>0</v>
      </c>
      <c r="AD7664" s="40">
        <v>223</v>
      </c>
      <c r="AI7664" s="40">
        <v>155</v>
      </c>
      <c r="AJ7664" s="40">
        <v>0</v>
      </c>
      <c r="AK7664" s="40">
        <v>68</v>
      </c>
      <c r="AW7664" s="40">
        <v>223</v>
      </c>
      <c r="AX7664" s="40">
        <v>223</v>
      </c>
      <c r="AZ7664" s="40">
        <v>1</v>
      </c>
      <c r="BA7664" s="40">
        <v>1</v>
      </c>
      <c r="BB7664" s="40">
        <v>2</v>
      </c>
      <c r="BC7664" s="40">
        <v>-248</v>
      </c>
      <c r="BD7664" s="40">
        <v>225</v>
      </c>
      <c r="BF7664" s="40">
        <v>1</v>
      </c>
      <c r="BI7664" s="2">
        <v>43631.583333333336</v>
      </c>
      <c r="BJ7664" s="2">
        <v>43631.583333333336</v>
      </c>
      <c r="BL7664">
        <v>0</v>
      </c>
      <c r="BM7664">
        <v>0</v>
      </c>
      <c r="BN7664">
        <v>0</v>
      </c>
      <c r="BO7664">
        <v>0</v>
      </c>
      <c r="BP7664">
        <v>7</v>
      </c>
      <c r="BR7664" s="40">
        <v>7</v>
      </c>
      <c r="BS7664" s="40">
        <v>7</v>
      </c>
      <c r="BT7664" s="40">
        <v>0</v>
      </c>
      <c r="BU7664">
        <v>0</v>
      </c>
      <c r="BV7664" s="8" t="s">
        <v>380</v>
      </c>
      <c r="BW7664" s="8" t="s">
        <v>700</v>
      </c>
      <c r="BX7664" s="8" t="s">
        <v>701</v>
      </c>
      <c r="BY7664" s="8" t="s">
        <v>380</v>
      </c>
    </row>
    <row r="7665" spans="1:77">
      <c r="A7665" t="s">
        <v>245</v>
      </c>
      <c r="B7665" s="2">
        <v>43631.625</v>
      </c>
      <c r="C7665" s="1">
        <v>43631</v>
      </c>
      <c r="D7665">
        <v>8</v>
      </c>
      <c r="E7665">
        <v>1</v>
      </c>
      <c r="F7665" s="2">
        <v>43631.333333333336</v>
      </c>
      <c r="G7665" s="8" t="s">
        <v>378</v>
      </c>
      <c r="H7665" s="13" t="s">
        <v>379</v>
      </c>
      <c r="K7665" s="40">
        <v>171</v>
      </c>
      <c r="L7665" s="40">
        <v>171</v>
      </c>
      <c r="M7665" s="101">
        <v>1</v>
      </c>
      <c r="N7665" s="101">
        <v>0</v>
      </c>
      <c r="X7665" s="40">
        <v>171</v>
      </c>
      <c r="Y7665" s="40">
        <v>171</v>
      </c>
      <c r="Z7665" s="40">
        <v>0</v>
      </c>
      <c r="AA7665" s="40">
        <v>0</v>
      </c>
      <c r="AB7665" s="40">
        <v>0</v>
      </c>
      <c r="AD7665" s="40">
        <v>171</v>
      </c>
      <c r="AI7665" s="40">
        <v>112</v>
      </c>
      <c r="AJ7665" s="40">
        <v>0</v>
      </c>
      <c r="AK7665" s="40">
        <v>59</v>
      </c>
      <c r="AW7665" s="40">
        <v>171</v>
      </c>
      <c r="AX7665" s="40">
        <v>171</v>
      </c>
      <c r="AZ7665" s="40">
        <v>1</v>
      </c>
      <c r="BA7665" s="40">
        <v>1</v>
      </c>
      <c r="BB7665" s="40">
        <v>3</v>
      </c>
      <c r="BC7665" s="40">
        <v>-196</v>
      </c>
      <c r="BD7665" s="40">
        <v>174</v>
      </c>
      <c r="BF7665" s="40">
        <v>1</v>
      </c>
      <c r="BI7665" s="2">
        <v>43631.625</v>
      </c>
      <c r="BJ7665" s="2">
        <v>43631.625</v>
      </c>
      <c r="BL7665">
        <v>0</v>
      </c>
      <c r="BM7665">
        <v>0</v>
      </c>
      <c r="BN7665">
        <v>0</v>
      </c>
      <c r="BO7665">
        <v>0</v>
      </c>
      <c r="BP7665">
        <v>7</v>
      </c>
      <c r="BR7665" s="40">
        <v>7</v>
      </c>
      <c r="BS7665" s="40">
        <v>7</v>
      </c>
      <c r="BT7665" s="40">
        <v>0</v>
      </c>
      <c r="BU7665">
        <v>0</v>
      </c>
      <c r="BV7665" s="8" t="s">
        <v>380</v>
      </c>
      <c r="BW7665" s="8" t="s">
        <v>700</v>
      </c>
      <c r="BX7665" s="8" t="s">
        <v>701</v>
      </c>
      <c r="BY7665" s="8" t="s">
        <v>380</v>
      </c>
    </row>
    <row r="7666" spans="1:77">
      <c r="A7666" t="s">
        <v>245</v>
      </c>
      <c r="B7666" s="2">
        <v>43631.666666666664</v>
      </c>
      <c r="C7666" s="1">
        <v>43631</v>
      </c>
      <c r="D7666">
        <v>9</v>
      </c>
      <c r="E7666">
        <v>1</v>
      </c>
      <c r="F7666" s="2">
        <v>43631.375</v>
      </c>
      <c r="G7666" s="8" t="s">
        <v>378</v>
      </c>
      <c r="H7666" s="13" t="s">
        <v>379</v>
      </c>
      <c r="K7666" s="40">
        <v>174</v>
      </c>
      <c r="L7666" s="40">
        <v>174</v>
      </c>
      <c r="M7666" s="101">
        <v>1</v>
      </c>
      <c r="N7666" s="101">
        <v>0</v>
      </c>
      <c r="X7666" s="40">
        <v>174</v>
      </c>
      <c r="Y7666" s="40">
        <v>174</v>
      </c>
      <c r="Z7666" s="40">
        <v>0</v>
      </c>
      <c r="AA7666" s="40">
        <v>0</v>
      </c>
      <c r="AB7666" s="40">
        <v>0</v>
      </c>
      <c r="AD7666" s="40">
        <v>174</v>
      </c>
      <c r="AI7666" s="40">
        <v>108</v>
      </c>
      <c r="AJ7666" s="40">
        <v>0</v>
      </c>
      <c r="AK7666" s="40">
        <v>66</v>
      </c>
      <c r="AW7666" s="40">
        <v>174</v>
      </c>
      <c r="AX7666" s="40">
        <v>174</v>
      </c>
      <c r="AZ7666" s="40">
        <v>1</v>
      </c>
      <c r="BA7666" s="40">
        <v>1</v>
      </c>
      <c r="BB7666" s="40">
        <v>2</v>
      </c>
      <c r="BC7666" s="40">
        <v>-166</v>
      </c>
      <c r="BD7666" s="40">
        <v>176</v>
      </c>
      <c r="BF7666" s="40">
        <v>1</v>
      </c>
      <c r="BI7666" s="2">
        <v>43631.666666666664</v>
      </c>
      <c r="BJ7666" s="2">
        <v>43631.666666666664</v>
      </c>
      <c r="BL7666">
        <v>0</v>
      </c>
      <c r="BM7666">
        <v>0</v>
      </c>
      <c r="BN7666">
        <v>0</v>
      </c>
      <c r="BO7666">
        <v>0</v>
      </c>
      <c r="BP7666">
        <v>7</v>
      </c>
      <c r="BR7666" s="40">
        <v>7</v>
      </c>
      <c r="BS7666" s="40">
        <v>7</v>
      </c>
      <c r="BT7666" s="40">
        <v>0</v>
      </c>
      <c r="BU7666">
        <v>0</v>
      </c>
      <c r="BV7666" s="8" t="s">
        <v>380</v>
      </c>
      <c r="BW7666" s="8" t="s">
        <v>700</v>
      </c>
      <c r="BX7666" s="8" t="s">
        <v>701</v>
      </c>
      <c r="BY7666" s="8" t="s">
        <v>380</v>
      </c>
    </row>
    <row r="7667" spans="1:77">
      <c r="A7667" t="s">
        <v>245</v>
      </c>
      <c r="B7667" s="2">
        <v>43631.708333333336</v>
      </c>
      <c r="C7667" s="1">
        <v>43631</v>
      </c>
      <c r="D7667">
        <v>10</v>
      </c>
      <c r="E7667">
        <v>1</v>
      </c>
      <c r="F7667" s="2">
        <v>43631.416666666664</v>
      </c>
      <c r="G7667" s="8" t="s">
        <v>378</v>
      </c>
      <c r="H7667" s="13" t="s">
        <v>379</v>
      </c>
      <c r="K7667" s="40">
        <v>167</v>
      </c>
      <c r="L7667" s="40">
        <v>167</v>
      </c>
      <c r="M7667" s="101">
        <v>1</v>
      </c>
      <c r="N7667" s="101">
        <v>0</v>
      </c>
      <c r="X7667" s="40">
        <v>167</v>
      </c>
      <c r="Y7667" s="40">
        <v>167</v>
      </c>
      <c r="Z7667" s="40">
        <v>0</v>
      </c>
      <c r="AA7667" s="40">
        <v>0</v>
      </c>
      <c r="AB7667" s="40">
        <v>0</v>
      </c>
      <c r="AD7667" s="40">
        <v>167</v>
      </c>
      <c r="AI7667" s="40">
        <v>112</v>
      </c>
      <c r="AJ7667" s="40">
        <v>0</v>
      </c>
      <c r="AK7667" s="40">
        <v>55</v>
      </c>
      <c r="AW7667" s="40">
        <v>167</v>
      </c>
      <c r="AX7667" s="40">
        <v>167</v>
      </c>
      <c r="AZ7667" s="40">
        <v>1</v>
      </c>
      <c r="BA7667" s="40">
        <v>1</v>
      </c>
      <c r="BB7667" s="40">
        <v>3</v>
      </c>
      <c r="BC7667" s="40">
        <v>-208</v>
      </c>
      <c r="BD7667" s="40">
        <v>170</v>
      </c>
      <c r="BF7667" s="40">
        <v>1</v>
      </c>
      <c r="BI7667" s="2">
        <v>43631.708333333336</v>
      </c>
      <c r="BJ7667" s="2">
        <v>43631.708333333336</v>
      </c>
      <c r="BL7667">
        <v>0</v>
      </c>
      <c r="BM7667">
        <v>0</v>
      </c>
      <c r="BN7667">
        <v>0</v>
      </c>
      <c r="BO7667">
        <v>0</v>
      </c>
      <c r="BP7667">
        <v>7</v>
      </c>
      <c r="BR7667" s="40">
        <v>7</v>
      </c>
      <c r="BS7667" s="40">
        <v>7</v>
      </c>
      <c r="BT7667" s="40">
        <v>0</v>
      </c>
      <c r="BU7667">
        <v>0</v>
      </c>
      <c r="BV7667" s="8" t="s">
        <v>380</v>
      </c>
      <c r="BW7667" s="8" t="s">
        <v>700</v>
      </c>
      <c r="BX7667" s="8" t="s">
        <v>701</v>
      </c>
      <c r="BY7667" s="8" t="s">
        <v>380</v>
      </c>
    </row>
    <row r="7668" spans="1:77">
      <c r="A7668" t="s">
        <v>245</v>
      </c>
      <c r="B7668" s="2">
        <v>43631.75</v>
      </c>
      <c r="C7668" s="1">
        <v>43631</v>
      </c>
      <c r="D7668">
        <v>11</v>
      </c>
      <c r="E7668">
        <v>1</v>
      </c>
      <c r="F7668" s="2">
        <v>43631.458333333336</v>
      </c>
      <c r="G7668" s="8" t="s">
        <v>378</v>
      </c>
      <c r="H7668" s="13" t="s">
        <v>379</v>
      </c>
      <c r="K7668" s="40">
        <v>153</v>
      </c>
      <c r="L7668" s="40">
        <v>153</v>
      </c>
      <c r="M7668" s="101">
        <v>1</v>
      </c>
      <c r="N7668" s="101">
        <v>0</v>
      </c>
      <c r="X7668" s="40">
        <v>153</v>
      </c>
      <c r="Y7668" s="40">
        <v>153</v>
      </c>
      <c r="Z7668" s="40">
        <v>0</v>
      </c>
      <c r="AA7668" s="40">
        <v>0</v>
      </c>
      <c r="AB7668" s="40">
        <v>0</v>
      </c>
      <c r="AD7668" s="40">
        <v>153</v>
      </c>
      <c r="AI7668" s="40">
        <v>114</v>
      </c>
      <c r="AJ7668" s="40">
        <v>0</v>
      </c>
      <c r="AK7668" s="40">
        <v>39</v>
      </c>
      <c r="AW7668" s="40">
        <v>153</v>
      </c>
      <c r="AX7668" s="40">
        <v>153</v>
      </c>
      <c r="AZ7668" s="40">
        <v>1</v>
      </c>
      <c r="BA7668" s="40">
        <v>1</v>
      </c>
      <c r="BB7668" s="40">
        <v>4</v>
      </c>
      <c r="BC7668" s="40">
        <v>-207</v>
      </c>
      <c r="BD7668" s="40">
        <v>157</v>
      </c>
      <c r="BF7668" s="40">
        <v>1</v>
      </c>
      <c r="BI7668" s="2">
        <v>43631.75</v>
      </c>
      <c r="BJ7668" s="2">
        <v>43631.75</v>
      </c>
      <c r="BL7668">
        <v>0</v>
      </c>
      <c r="BM7668">
        <v>0</v>
      </c>
      <c r="BN7668">
        <v>0</v>
      </c>
      <c r="BO7668">
        <v>0</v>
      </c>
      <c r="BP7668">
        <v>7</v>
      </c>
      <c r="BR7668" s="40">
        <v>7</v>
      </c>
      <c r="BS7668" s="40">
        <v>7</v>
      </c>
      <c r="BT7668" s="40">
        <v>0</v>
      </c>
      <c r="BU7668">
        <v>0</v>
      </c>
      <c r="BV7668" s="8" t="s">
        <v>380</v>
      </c>
      <c r="BW7668" s="8" t="s">
        <v>700</v>
      </c>
      <c r="BX7668" s="8" t="s">
        <v>701</v>
      </c>
      <c r="BY7668" s="8" t="s">
        <v>380</v>
      </c>
    </row>
    <row r="7669" spans="1:77">
      <c r="A7669" t="s">
        <v>245</v>
      </c>
      <c r="B7669" s="2">
        <v>43631.791666666664</v>
      </c>
      <c r="C7669" s="1">
        <v>43631</v>
      </c>
      <c r="D7669">
        <v>12</v>
      </c>
      <c r="E7669">
        <v>1</v>
      </c>
      <c r="F7669" s="2">
        <v>43631.5</v>
      </c>
      <c r="G7669" s="8" t="s">
        <v>378</v>
      </c>
      <c r="H7669" s="13" t="s">
        <v>379</v>
      </c>
      <c r="K7669" s="40">
        <v>142</v>
      </c>
      <c r="L7669" s="40">
        <v>142</v>
      </c>
      <c r="M7669" s="101">
        <v>1</v>
      </c>
      <c r="N7669" s="101">
        <v>0</v>
      </c>
      <c r="X7669" s="40">
        <v>142</v>
      </c>
      <c r="Y7669" s="40">
        <v>142</v>
      </c>
      <c r="Z7669" s="40">
        <v>0</v>
      </c>
      <c r="AA7669" s="40">
        <v>0</v>
      </c>
      <c r="AB7669" s="40">
        <v>0</v>
      </c>
      <c r="AD7669" s="40">
        <v>142</v>
      </c>
      <c r="AI7669" s="40">
        <v>127</v>
      </c>
      <c r="AJ7669" s="40">
        <v>0</v>
      </c>
      <c r="AK7669" s="40">
        <v>15</v>
      </c>
      <c r="AW7669" s="40">
        <v>142</v>
      </c>
      <c r="AX7669" s="40">
        <v>142</v>
      </c>
      <c r="AZ7669" s="40">
        <v>1</v>
      </c>
      <c r="BA7669" s="40">
        <v>1</v>
      </c>
      <c r="BB7669" s="40">
        <v>2</v>
      </c>
      <c r="BC7669" s="40">
        <v>-225</v>
      </c>
      <c r="BD7669" s="40">
        <v>144</v>
      </c>
      <c r="BF7669" s="40">
        <v>1</v>
      </c>
      <c r="BI7669" s="2">
        <v>43631.791666666664</v>
      </c>
      <c r="BJ7669" s="2">
        <v>43631.791666666664</v>
      </c>
      <c r="BL7669">
        <v>0</v>
      </c>
      <c r="BM7669">
        <v>0</v>
      </c>
      <c r="BN7669">
        <v>0</v>
      </c>
      <c r="BO7669">
        <v>0</v>
      </c>
      <c r="BP7669">
        <v>7</v>
      </c>
      <c r="BR7669" s="40">
        <v>7</v>
      </c>
      <c r="BS7669" s="40">
        <v>7</v>
      </c>
      <c r="BT7669" s="40">
        <v>0</v>
      </c>
      <c r="BU7669">
        <v>0</v>
      </c>
      <c r="BV7669" s="8" t="s">
        <v>380</v>
      </c>
      <c r="BW7669" s="8" t="s">
        <v>700</v>
      </c>
      <c r="BX7669" s="8" t="s">
        <v>701</v>
      </c>
      <c r="BY7669" s="8" t="s">
        <v>380</v>
      </c>
    </row>
    <row r="7670" spans="1:77">
      <c r="A7670" t="s">
        <v>245</v>
      </c>
      <c r="B7670" s="2">
        <v>43631.833333333336</v>
      </c>
      <c r="C7670" s="1">
        <v>43631</v>
      </c>
      <c r="D7670">
        <v>13</v>
      </c>
      <c r="E7670">
        <v>1</v>
      </c>
      <c r="F7670" s="2">
        <v>43631.541666666664</v>
      </c>
      <c r="G7670" s="8" t="s">
        <v>378</v>
      </c>
      <c r="H7670" s="13" t="s">
        <v>379</v>
      </c>
      <c r="K7670" s="40">
        <v>179</v>
      </c>
      <c r="L7670" s="40">
        <v>179</v>
      </c>
      <c r="M7670" s="101">
        <v>1</v>
      </c>
      <c r="N7670" s="101">
        <v>0</v>
      </c>
      <c r="X7670" s="40">
        <v>179</v>
      </c>
      <c r="Y7670" s="40">
        <v>179</v>
      </c>
      <c r="Z7670" s="40">
        <v>0</v>
      </c>
      <c r="AA7670" s="40">
        <v>0</v>
      </c>
      <c r="AB7670" s="40">
        <v>0</v>
      </c>
      <c r="AD7670" s="40">
        <v>179</v>
      </c>
      <c r="AI7670" s="40">
        <v>179</v>
      </c>
      <c r="AJ7670" s="40">
        <v>0</v>
      </c>
      <c r="AK7670" s="40">
        <v>0</v>
      </c>
      <c r="AW7670" s="40">
        <v>179</v>
      </c>
      <c r="AX7670" s="40">
        <v>179</v>
      </c>
      <c r="AZ7670" s="40">
        <v>1</v>
      </c>
      <c r="BA7670" s="40">
        <v>1</v>
      </c>
      <c r="BB7670" s="40">
        <v>5</v>
      </c>
      <c r="BC7670" s="40">
        <v>-243</v>
      </c>
      <c r="BD7670" s="40">
        <v>184</v>
      </c>
      <c r="BF7670" s="40">
        <v>1</v>
      </c>
      <c r="BI7670" s="2">
        <v>43631.833333333336</v>
      </c>
      <c r="BJ7670" s="2">
        <v>43631.833333333336</v>
      </c>
      <c r="BL7670">
        <v>0</v>
      </c>
      <c r="BM7670">
        <v>0</v>
      </c>
      <c r="BN7670">
        <v>0</v>
      </c>
      <c r="BO7670">
        <v>0</v>
      </c>
      <c r="BP7670">
        <v>7</v>
      </c>
      <c r="BR7670" s="40">
        <v>7</v>
      </c>
      <c r="BS7670" s="40">
        <v>7</v>
      </c>
      <c r="BT7670" s="40">
        <v>0</v>
      </c>
      <c r="BU7670">
        <v>0</v>
      </c>
      <c r="BV7670" s="8" t="s">
        <v>380</v>
      </c>
      <c r="BW7670" s="8" t="s">
        <v>700</v>
      </c>
      <c r="BX7670" s="8" t="s">
        <v>701</v>
      </c>
      <c r="BY7670" s="8" t="s">
        <v>380</v>
      </c>
    </row>
    <row r="7671" spans="1:77">
      <c r="A7671" t="s">
        <v>245</v>
      </c>
      <c r="B7671" s="2">
        <v>43631.875</v>
      </c>
      <c r="C7671" s="1">
        <v>43631</v>
      </c>
      <c r="D7671">
        <v>14</v>
      </c>
      <c r="E7671">
        <v>1</v>
      </c>
      <c r="F7671" s="2">
        <v>43631.583333333336</v>
      </c>
      <c r="G7671" s="8" t="s">
        <v>378</v>
      </c>
      <c r="H7671" s="13" t="s">
        <v>379</v>
      </c>
      <c r="K7671" s="40">
        <v>177</v>
      </c>
      <c r="L7671" s="40">
        <v>177</v>
      </c>
      <c r="M7671" s="101">
        <v>1</v>
      </c>
      <c r="N7671" s="101">
        <v>0</v>
      </c>
      <c r="X7671" s="40">
        <v>177</v>
      </c>
      <c r="Y7671" s="40">
        <v>177</v>
      </c>
      <c r="Z7671" s="40">
        <v>0</v>
      </c>
      <c r="AA7671" s="40">
        <v>0</v>
      </c>
      <c r="AB7671" s="40">
        <v>0</v>
      </c>
      <c r="AD7671" s="40">
        <v>177</v>
      </c>
      <c r="AI7671" s="40">
        <v>178</v>
      </c>
      <c r="AJ7671" s="40">
        <v>0</v>
      </c>
      <c r="AK7671" s="40">
        <v>-1</v>
      </c>
      <c r="AW7671" s="40">
        <v>177</v>
      </c>
      <c r="AX7671" s="40">
        <v>177</v>
      </c>
      <c r="AZ7671" s="40">
        <v>1</v>
      </c>
      <c r="BA7671" s="40">
        <v>1</v>
      </c>
      <c r="BB7671" s="40">
        <v>5</v>
      </c>
      <c r="BC7671" s="40">
        <v>-240</v>
      </c>
      <c r="BD7671" s="40">
        <v>182</v>
      </c>
      <c r="BF7671" s="40">
        <v>1</v>
      </c>
      <c r="BI7671" s="2">
        <v>43631.875</v>
      </c>
      <c r="BJ7671" s="2">
        <v>43631.875</v>
      </c>
      <c r="BL7671">
        <v>0</v>
      </c>
      <c r="BM7671">
        <v>0</v>
      </c>
      <c r="BN7671">
        <v>0</v>
      </c>
      <c r="BO7671">
        <v>0</v>
      </c>
      <c r="BP7671">
        <v>7</v>
      </c>
      <c r="BR7671" s="40">
        <v>7</v>
      </c>
      <c r="BS7671" s="40">
        <v>7</v>
      </c>
      <c r="BT7671" s="40">
        <v>0</v>
      </c>
      <c r="BU7671">
        <v>0</v>
      </c>
      <c r="BV7671" s="8" t="s">
        <v>380</v>
      </c>
      <c r="BW7671" s="8" t="s">
        <v>700</v>
      </c>
      <c r="BX7671" s="8" t="s">
        <v>701</v>
      </c>
      <c r="BY7671" s="8" t="s">
        <v>380</v>
      </c>
    </row>
    <row r="7672" spans="1:77">
      <c r="A7672" t="s">
        <v>245</v>
      </c>
      <c r="B7672" s="2">
        <v>43631.916666666664</v>
      </c>
      <c r="C7672" s="1">
        <v>43631</v>
      </c>
      <c r="D7672">
        <v>15</v>
      </c>
      <c r="E7672">
        <v>1</v>
      </c>
      <c r="F7672" s="2">
        <v>43631.625</v>
      </c>
      <c r="G7672" s="8" t="s">
        <v>378</v>
      </c>
      <c r="H7672" s="13" t="s">
        <v>379</v>
      </c>
      <c r="K7672" s="40">
        <v>180</v>
      </c>
      <c r="L7672" s="40">
        <v>180</v>
      </c>
      <c r="M7672" s="101">
        <v>1</v>
      </c>
      <c r="N7672" s="101">
        <v>0</v>
      </c>
      <c r="X7672" s="40">
        <v>180</v>
      </c>
      <c r="Y7672" s="40">
        <v>180</v>
      </c>
      <c r="Z7672" s="40">
        <v>0</v>
      </c>
      <c r="AA7672" s="40">
        <v>0</v>
      </c>
      <c r="AB7672" s="40">
        <v>0</v>
      </c>
      <c r="AD7672" s="40">
        <v>180</v>
      </c>
      <c r="AI7672" s="40">
        <v>179</v>
      </c>
      <c r="AJ7672" s="40">
        <v>0</v>
      </c>
      <c r="AK7672" s="40">
        <v>1</v>
      </c>
      <c r="AW7672" s="40">
        <v>180</v>
      </c>
      <c r="AX7672" s="40">
        <v>180</v>
      </c>
      <c r="AZ7672" s="40">
        <v>1</v>
      </c>
      <c r="BA7672" s="40">
        <v>1</v>
      </c>
      <c r="BB7672" s="40">
        <v>2</v>
      </c>
      <c r="BC7672" s="40">
        <v>-235</v>
      </c>
      <c r="BD7672" s="40">
        <v>182</v>
      </c>
      <c r="BF7672" s="40">
        <v>1</v>
      </c>
      <c r="BI7672" s="2">
        <v>43631.916666666664</v>
      </c>
      <c r="BJ7672" s="2">
        <v>43631.916666666664</v>
      </c>
      <c r="BL7672">
        <v>0</v>
      </c>
      <c r="BM7672">
        <v>0</v>
      </c>
      <c r="BN7672">
        <v>0</v>
      </c>
      <c r="BO7672">
        <v>0</v>
      </c>
      <c r="BP7672">
        <v>7</v>
      </c>
      <c r="BR7672" s="40">
        <v>7</v>
      </c>
      <c r="BS7672" s="40">
        <v>7</v>
      </c>
      <c r="BT7672" s="40">
        <v>0</v>
      </c>
      <c r="BU7672">
        <v>0</v>
      </c>
      <c r="BV7672" s="8" t="s">
        <v>380</v>
      </c>
      <c r="BW7672" s="8" t="s">
        <v>700</v>
      </c>
      <c r="BX7672" s="8" t="s">
        <v>701</v>
      </c>
      <c r="BY7672" s="8" t="s">
        <v>380</v>
      </c>
    </row>
    <row r="7673" spans="1:77">
      <c r="A7673" t="s">
        <v>245</v>
      </c>
      <c r="B7673" s="2">
        <v>43631.958333333336</v>
      </c>
      <c r="C7673" s="1">
        <v>43631</v>
      </c>
      <c r="D7673">
        <v>16</v>
      </c>
      <c r="E7673">
        <v>1</v>
      </c>
      <c r="F7673" s="2">
        <v>43631.666666666664</v>
      </c>
      <c r="G7673" s="8" t="s">
        <v>378</v>
      </c>
      <c r="H7673" s="13" t="s">
        <v>379</v>
      </c>
      <c r="K7673" s="40">
        <v>184</v>
      </c>
      <c r="L7673" s="40">
        <v>184</v>
      </c>
      <c r="M7673" s="101">
        <v>1</v>
      </c>
      <c r="N7673" s="101">
        <v>0</v>
      </c>
      <c r="X7673" s="40">
        <v>184</v>
      </c>
      <c r="Y7673" s="40">
        <v>184</v>
      </c>
      <c r="Z7673" s="40">
        <v>0</v>
      </c>
      <c r="AA7673" s="40">
        <v>0</v>
      </c>
      <c r="AB7673" s="40">
        <v>0</v>
      </c>
      <c r="AD7673" s="40">
        <v>184</v>
      </c>
      <c r="AI7673" s="40">
        <v>178</v>
      </c>
      <c r="AJ7673" s="40">
        <v>0</v>
      </c>
      <c r="AK7673" s="40">
        <v>6</v>
      </c>
      <c r="AW7673" s="40">
        <v>184</v>
      </c>
      <c r="AX7673" s="40">
        <v>184</v>
      </c>
      <c r="AZ7673" s="40">
        <v>1</v>
      </c>
      <c r="BA7673" s="40">
        <v>1</v>
      </c>
      <c r="BB7673" s="40">
        <v>2</v>
      </c>
      <c r="BC7673" s="40">
        <v>-233</v>
      </c>
      <c r="BD7673" s="40">
        <v>186</v>
      </c>
      <c r="BF7673" s="40">
        <v>1</v>
      </c>
      <c r="BI7673" s="2">
        <v>43631.958333333336</v>
      </c>
      <c r="BJ7673" s="2">
        <v>43631.958333333336</v>
      </c>
      <c r="BL7673">
        <v>0</v>
      </c>
      <c r="BM7673">
        <v>0</v>
      </c>
      <c r="BN7673">
        <v>0</v>
      </c>
      <c r="BO7673">
        <v>0</v>
      </c>
      <c r="BP7673">
        <v>7</v>
      </c>
      <c r="BR7673" s="40">
        <v>7</v>
      </c>
      <c r="BS7673" s="40">
        <v>7</v>
      </c>
      <c r="BT7673" s="40">
        <v>0</v>
      </c>
      <c r="BU7673">
        <v>0</v>
      </c>
      <c r="BV7673" s="8" t="s">
        <v>380</v>
      </c>
      <c r="BW7673" s="8" t="s">
        <v>700</v>
      </c>
      <c r="BX7673" s="8" t="s">
        <v>701</v>
      </c>
      <c r="BY7673" s="8" t="s">
        <v>380</v>
      </c>
    </row>
    <row r="7674" spans="1:77">
      <c r="A7674" t="s">
        <v>245</v>
      </c>
      <c r="B7674" s="2">
        <v>43632</v>
      </c>
      <c r="C7674" s="1">
        <v>43631</v>
      </c>
      <c r="D7674">
        <v>17</v>
      </c>
      <c r="E7674">
        <v>1</v>
      </c>
      <c r="F7674" s="2">
        <v>43631.708333333336</v>
      </c>
      <c r="G7674" s="8" t="s">
        <v>378</v>
      </c>
      <c r="H7674" s="13" t="s">
        <v>379</v>
      </c>
      <c r="K7674" s="40">
        <v>197</v>
      </c>
      <c r="L7674" s="40">
        <v>197</v>
      </c>
      <c r="M7674" s="101">
        <v>1</v>
      </c>
      <c r="N7674" s="101">
        <v>0</v>
      </c>
      <c r="X7674" s="40">
        <v>197</v>
      </c>
      <c r="Y7674" s="40">
        <v>197</v>
      </c>
      <c r="Z7674" s="40">
        <v>0</v>
      </c>
      <c r="AA7674" s="40">
        <v>0</v>
      </c>
      <c r="AB7674" s="40">
        <v>0</v>
      </c>
      <c r="AD7674" s="40">
        <v>197</v>
      </c>
      <c r="AI7674" s="40">
        <v>179</v>
      </c>
      <c r="AJ7674" s="40">
        <v>0</v>
      </c>
      <c r="AK7674" s="40">
        <v>18</v>
      </c>
      <c r="AW7674" s="40">
        <v>197</v>
      </c>
      <c r="AX7674" s="40">
        <v>197</v>
      </c>
      <c r="AZ7674" s="40">
        <v>1</v>
      </c>
      <c r="BA7674" s="40">
        <v>1</v>
      </c>
      <c r="BB7674" s="40">
        <v>1</v>
      </c>
      <c r="BC7674" s="40">
        <v>-266</v>
      </c>
      <c r="BD7674" s="40">
        <v>198</v>
      </c>
      <c r="BF7674" s="40">
        <v>1</v>
      </c>
      <c r="BI7674" s="2">
        <v>43632</v>
      </c>
      <c r="BJ7674" s="2">
        <v>43632</v>
      </c>
      <c r="BL7674">
        <v>0</v>
      </c>
      <c r="BM7674">
        <v>0</v>
      </c>
      <c r="BN7674">
        <v>0</v>
      </c>
      <c r="BO7674">
        <v>0</v>
      </c>
      <c r="BP7674">
        <v>7</v>
      </c>
      <c r="BR7674" s="40">
        <v>7</v>
      </c>
      <c r="BS7674" s="40">
        <v>7</v>
      </c>
      <c r="BT7674" s="40">
        <v>0</v>
      </c>
      <c r="BU7674">
        <v>0</v>
      </c>
      <c r="BV7674" s="8" t="s">
        <v>380</v>
      </c>
      <c r="BW7674" s="8" t="s">
        <v>700</v>
      </c>
      <c r="BX7674" s="8" t="s">
        <v>701</v>
      </c>
      <c r="BY7674" s="8" t="s">
        <v>380</v>
      </c>
    </row>
    <row r="7675" spans="1:77">
      <c r="A7675" t="s">
        <v>245</v>
      </c>
      <c r="B7675" s="2">
        <v>43632.041666666664</v>
      </c>
      <c r="C7675" s="1">
        <v>43631</v>
      </c>
      <c r="D7675">
        <v>18</v>
      </c>
      <c r="E7675">
        <v>1</v>
      </c>
      <c r="F7675" s="2">
        <v>43631.75</v>
      </c>
      <c r="G7675" s="8" t="s">
        <v>378</v>
      </c>
      <c r="H7675" s="13" t="s">
        <v>379</v>
      </c>
      <c r="K7675" s="40">
        <v>229</v>
      </c>
      <c r="L7675" s="40">
        <v>229</v>
      </c>
      <c r="M7675" s="101">
        <v>1</v>
      </c>
      <c r="N7675" s="101">
        <v>0</v>
      </c>
      <c r="X7675" s="40">
        <v>229</v>
      </c>
      <c r="Y7675" s="40">
        <v>229</v>
      </c>
      <c r="Z7675" s="40">
        <v>0</v>
      </c>
      <c r="AA7675" s="40">
        <v>0</v>
      </c>
      <c r="AB7675" s="40">
        <v>0</v>
      </c>
      <c r="AD7675" s="40">
        <v>229</v>
      </c>
      <c r="AI7675" s="40">
        <v>154</v>
      </c>
      <c r="AJ7675" s="40">
        <v>0</v>
      </c>
      <c r="AK7675" s="40">
        <v>75</v>
      </c>
      <c r="AW7675" s="40">
        <v>229</v>
      </c>
      <c r="AX7675" s="40">
        <v>229</v>
      </c>
      <c r="AZ7675" s="40">
        <v>1</v>
      </c>
      <c r="BA7675" s="40">
        <v>1</v>
      </c>
      <c r="BB7675" s="40">
        <v>1</v>
      </c>
      <c r="BC7675" s="40">
        <v>-216</v>
      </c>
      <c r="BD7675" s="40">
        <v>230</v>
      </c>
      <c r="BF7675" s="40">
        <v>1</v>
      </c>
      <c r="BI7675" s="2">
        <v>43632.041666666664</v>
      </c>
      <c r="BJ7675" s="2">
        <v>43632.041666666664</v>
      </c>
      <c r="BL7675">
        <v>0</v>
      </c>
      <c r="BM7675">
        <v>0</v>
      </c>
      <c r="BN7675">
        <v>0</v>
      </c>
      <c r="BO7675">
        <v>0</v>
      </c>
      <c r="BP7675">
        <v>7</v>
      </c>
      <c r="BR7675" s="40">
        <v>7</v>
      </c>
      <c r="BS7675" s="40">
        <v>7</v>
      </c>
      <c r="BT7675" s="40">
        <v>0</v>
      </c>
      <c r="BU7675">
        <v>0</v>
      </c>
      <c r="BV7675" s="8" t="s">
        <v>380</v>
      </c>
      <c r="BW7675" s="8" t="s">
        <v>700</v>
      </c>
      <c r="BX7675" s="8" t="s">
        <v>701</v>
      </c>
      <c r="BY7675" s="8" t="s">
        <v>380</v>
      </c>
    </row>
    <row r="7676" spans="1:77">
      <c r="A7676" t="s">
        <v>245</v>
      </c>
      <c r="B7676" s="2">
        <v>43632.083333333336</v>
      </c>
      <c r="C7676" s="1">
        <v>43631</v>
      </c>
      <c r="D7676">
        <v>19</v>
      </c>
      <c r="E7676">
        <v>1</v>
      </c>
      <c r="F7676" s="2">
        <v>43631.791666666664</v>
      </c>
      <c r="G7676" s="8" t="s">
        <v>378</v>
      </c>
      <c r="H7676" s="13" t="s">
        <v>379</v>
      </c>
      <c r="K7676" s="40">
        <v>333</v>
      </c>
      <c r="L7676" s="40">
        <v>333</v>
      </c>
      <c r="M7676" s="101">
        <v>1</v>
      </c>
      <c r="N7676" s="101">
        <v>0</v>
      </c>
      <c r="X7676" s="40">
        <v>333</v>
      </c>
      <c r="Y7676" s="40">
        <v>333</v>
      </c>
      <c r="Z7676" s="40">
        <v>0</v>
      </c>
      <c r="AA7676" s="40">
        <v>0</v>
      </c>
      <c r="AB7676" s="40">
        <v>0</v>
      </c>
      <c r="AD7676" s="40">
        <v>333</v>
      </c>
      <c r="AI7676" s="40">
        <v>147</v>
      </c>
      <c r="AJ7676" s="40">
        <v>0</v>
      </c>
      <c r="AK7676" s="40">
        <v>186</v>
      </c>
      <c r="AW7676" s="40">
        <v>333</v>
      </c>
      <c r="AX7676" s="40">
        <v>333</v>
      </c>
      <c r="AZ7676" s="40">
        <v>1</v>
      </c>
      <c r="BA7676" s="40">
        <v>1</v>
      </c>
      <c r="BB7676" s="40">
        <v>0</v>
      </c>
      <c r="BC7676" s="40">
        <v>-171</v>
      </c>
      <c r="BD7676" s="40">
        <v>333</v>
      </c>
      <c r="BF7676" s="40">
        <v>1</v>
      </c>
      <c r="BI7676" s="2">
        <v>43632.083333333336</v>
      </c>
      <c r="BJ7676" s="2">
        <v>43632.083333333336</v>
      </c>
      <c r="BL7676">
        <v>0</v>
      </c>
      <c r="BM7676">
        <v>0</v>
      </c>
      <c r="BN7676">
        <v>0</v>
      </c>
      <c r="BO7676">
        <v>0</v>
      </c>
      <c r="BP7676">
        <v>7</v>
      </c>
      <c r="BR7676" s="40">
        <v>7</v>
      </c>
      <c r="BS7676" s="40">
        <v>7</v>
      </c>
      <c r="BT7676" s="40">
        <v>0</v>
      </c>
      <c r="BU7676">
        <v>0</v>
      </c>
      <c r="BV7676" s="8" t="s">
        <v>380</v>
      </c>
      <c r="BW7676" s="8" t="s">
        <v>700</v>
      </c>
      <c r="BX7676" s="8" t="s">
        <v>701</v>
      </c>
      <c r="BY7676" s="8" t="s">
        <v>380</v>
      </c>
    </row>
    <row r="7677" spans="1:77">
      <c r="A7677" t="s">
        <v>245</v>
      </c>
      <c r="B7677" s="2">
        <v>43632.125</v>
      </c>
      <c r="C7677" s="1">
        <v>43631</v>
      </c>
      <c r="D7677">
        <v>20</v>
      </c>
      <c r="E7677">
        <v>1</v>
      </c>
      <c r="F7677" s="2">
        <v>43631.833333333336</v>
      </c>
      <c r="G7677" s="8" t="s">
        <v>378</v>
      </c>
      <c r="H7677" s="13" t="s">
        <v>379</v>
      </c>
      <c r="K7677" s="40">
        <v>430</v>
      </c>
      <c r="L7677" s="40">
        <v>430</v>
      </c>
      <c r="M7677" s="101">
        <v>1</v>
      </c>
      <c r="N7677" s="101">
        <v>0</v>
      </c>
      <c r="X7677" s="40">
        <v>430</v>
      </c>
      <c r="Y7677" s="40">
        <v>430</v>
      </c>
      <c r="Z7677" s="40">
        <v>0</v>
      </c>
      <c r="AA7677" s="40">
        <v>0</v>
      </c>
      <c r="AB7677" s="40">
        <v>0</v>
      </c>
      <c r="AD7677" s="40">
        <v>430</v>
      </c>
      <c r="AI7677" s="40">
        <v>76</v>
      </c>
      <c r="AJ7677" s="40">
        <v>0</v>
      </c>
      <c r="AK7677" s="40">
        <v>354</v>
      </c>
      <c r="AW7677" s="40">
        <v>430</v>
      </c>
      <c r="AX7677" s="40">
        <v>430</v>
      </c>
      <c r="AZ7677" s="40">
        <v>1</v>
      </c>
      <c r="BA7677" s="40">
        <v>1</v>
      </c>
      <c r="BB7677" s="40">
        <v>0</v>
      </c>
      <c r="BC7677" s="40">
        <v>-149</v>
      </c>
      <c r="BD7677" s="40">
        <v>430</v>
      </c>
      <c r="BF7677" s="40">
        <v>1</v>
      </c>
      <c r="BI7677" s="2">
        <v>43632.125</v>
      </c>
      <c r="BJ7677" s="2">
        <v>43632.125</v>
      </c>
      <c r="BL7677">
        <v>0</v>
      </c>
      <c r="BM7677">
        <v>0</v>
      </c>
      <c r="BN7677">
        <v>0</v>
      </c>
      <c r="BO7677">
        <v>0</v>
      </c>
      <c r="BP7677">
        <v>7</v>
      </c>
      <c r="BR7677" s="40">
        <v>7</v>
      </c>
      <c r="BS7677" s="40">
        <v>7</v>
      </c>
      <c r="BT7677" s="40">
        <v>0</v>
      </c>
      <c r="BU7677">
        <v>0</v>
      </c>
      <c r="BV7677" s="8" t="s">
        <v>380</v>
      </c>
      <c r="BW7677" s="8" t="s">
        <v>700</v>
      </c>
      <c r="BX7677" s="8" t="s">
        <v>701</v>
      </c>
      <c r="BY7677" s="8" t="s">
        <v>380</v>
      </c>
    </row>
    <row r="7678" spans="1:77">
      <c r="A7678" t="s">
        <v>245</v>
      </c>
      <c r="B7678" s="2">
        <v>43632.166666666664</v>
      </c>
      <c r="C7678" s="1">
        <v>43631</v>
      </c>
      <c r="D7678">
        <v>21</v>
      </c>
      <c r="E7678">
        <v>1</v>
      </c>
      <c r="F7678" s="2">
        <v>43631.875</v>
      </c>
      <c r="G7678" s="8" t="s">
        <v>378</v>
      </c>
      <c r="H7678" s="13" t="s">
        <v>379</v>
      </c>
      <c r="K7678" s="40">
        <v>546</v>
      </c>
      <c r="L7678" s="40">
        <v>546</v>
      </c>
      <c r="M7678" s="101">
        <v>1</v>
      </c>
      <c r="N7678" s="101">
        <v>0</v>
      </c>
      <c r="X7678" s="40">
        <v>546</v>
      </c>
      <c r="Y7678" s="40">
        <v>546</v>
      </c>
      <c r="Z7678" s="40">
        <v>0</v>
      </c>
      <c r="AA7678" s="40">
        <v>0</v>
      </c>
      <c r="AB7678" s="40">
        <v>0</v>
      </c>
      <c r="AD7678" s="40">
        <v>546</v>
      </c>
      <c r="AI7678" s="40">
        <v>128</v>
      </c>
      <c r="AJ7678" s="40">
        <v>0</v>
      </c>
      <c r="AK7678" s="40">
        <v>418</v>
      </c>
      <c r="AW7678" s="40">
        <v>546</v>
      </c>
      <c r="AX7678" s="40">
        <v>546</v>
      </c>
      <c r="AZ7678" s="40">
        <v>1</v>
      </c>
      <c r="BA7678" s="40">
        <v>1</v>
      </c>
      <c r="BB7678" s="40">
        <v>0</v>
      </c>
      <c r="BC7678" s="40">
        <v>-137</v>
      </c>
      <c r="BD7678" s="40">
        <v>546</v>
      </c>
      <c r="BF7678" s="40">
        <v>1</v>
      </c>
      <c r="BI7678" s="2">
        <v>43632.166666666664</v>
      </c>
      <c r="BJ7678" s="2">
        <v>43632.166666666664</v>
      </c>
      <c r="BL7678">
        <v>0</v>
      </c>
      <c r="BM7678">
        <v>0</v>
      </c>
      <c r="BN7678">
        <v>0</v>
      </c>
      <c r="BO7678">
        <v>0</v>
      </c>
      <c r="BP7678">
        <v>7</v>
      </c>
      <c r="BR7678" s="40">
        <v>7</v>
      </c>
      <c r="BS7678" s="40">
        <v>7</v>
      </c>
      <c r="BT7678" s="40">
        <v>0</v>
      </c>
      <c r="BU7678">
        <v>0</v>
      </c>
      <c r="BV7678" s="8" t="s">
        <v>380</v>
      </c>
      <c r="BW7678" s="8" t="s">
        <v>700</v>
      </c>
      <c r="BX7678" s="8" t="s">
        <v>701</v>
      </c>
      <c r="BY7678" s="8" t="s">
        <v>380</v>
      </c>
    </row>
    <row r="7679" spans="1:77">
      <c r="A7679" t="s">
        <v>245</v>
      </c>
      <c r="B7679" s="2">
        <v>43632.208333333336</v>
      </c>
      <c r="C7679" s="1">
        <v>43631</v>
      </c>
      <c r="D7679">
        <v>22</v>
      </c>
      <c r="E7679">
        <v>1</v>
      </c>
      <c r="F7679" s="2">
        <v>43631.916666666664</v>
      </c>
      <c r="G7679" s="8" t="s">
        <v>378</v>
      </c>
      <c r="H7679" s="13" t="s">
        <v>379</v>
      </c>
      <c r="K7679" s="40">
        <v>619</v>
      </c>
      <c r="L7679" s="40">
        <v>619</v>
      </c>
      <c r="M7679" s="101">
        <v>1</v>
      </c>
      <c r="N7679" s="101">
        <v>0</v>
      </c>
      <c r="X7679" s="40">
        <v>619</v>
      </c>
      <c r="Y7679" s="40">
        <v>619</v>
      </c>
      <c r="Z7679" s="40">
        <v>0</v>
      </c>
      <c r="AA7679" s="40">
        <v>0</v>
      </c>
      <c r="AB7679" s="40">
        <v>0</v>
      </c>
      <c r="AD7679" s="40">
        <v>619</v>
      </c>
      <c r="AI7679" s="40">
        <v>170</v>
      </c>
      <c r="AJ7679" s="40">
        <v>0</v>
      </c>
      <c r="AK7679" s="40">
        <v>449</v>
      </c>
      <c r="AW7679" s="40">
        <v>619</v>
      </c>
      <c r="AX7679" s="40">
        <v>619</v>
      </c>
      <c r="AZ7679" s="40">
        <v>1</v>
      </c>
      <c r="BA7679" s="40">
        <v>1</v>
      </c>
      <c r="BB7679" s="40">
        <v>0</v>
      </c>
      <c r="BC7679" s="40">
        <v>-150</v>
      </c>
      <c r="BD7679" s="40">
        <v>619</v>
      </c>
      <c r="BF7679" s="40">
        <v>1</v>
      </c>
      <c r="BI7679" s="2">
        <v>43632.208333333336</v>
      </c>
      <c r="BJ7679" s="2">
        <v>43632.208333333336</v>
      </c>
      <c r="BL7679">
        <v>0</v>
      </c>
      <c r="BM7679">
        <v>0</v>
      </c>
      <c r="BN7679">
        <v>0</v>
      </c>
      <c r="BO7679">
        <v>0</v>
      </c>
      <c r="BP7679">
        <v>7</v>
      </c>
      <c r="BR7679" s="40">
        <v>7</v>
      </c>
      <c r="BS7679" s="40">
        <v>7</v>
      </c>
      <c r="BT7679" s="40">
        <v>0</v>
      </c>
      <c r="BU7679">
        <v>0</v>
      </c>
      <c r="BV7679" s="8" t="s">
        <v>380</v>
      </c>
      <c r="BW7679" s="8" t="s">
        <v>700</v>
      </c>
      <c r="BX7679" s="8" t="s">
        <v>701</v>
      </c>
      <c r="BY7679" s="8" t="s">
        <v>380</v>
      </c>
    </row>
    <row r="7680" spans="1:77">
      <c r="A7680" t="s">
        <v>245</v>
      </c>
      <c r="B7680" s="2">
        <v>43632.25</v>
      </c>
      <c r="C7680" s="1">
        <v>43631</v>
      </c>
      <c r="D7680">
        <v>23</v>
      </c>
      <c r="E7680">
        <v>1</v>
      </c>
      <c r="F7680" s="2">
        <v>43631.958333333336</v>
      </c>
      <c r="G7680" s="8" t="s">
        <v>378</v>
      </c>
      <c r="H7680" s="13" t="s">
        <v>379</v>
      </c>
      <c r="K7680" s="40">
        <v>623</v>
      </c>
      <c r="L7680" s="40">
        <v>623</v>
      </c>
      <c r="M7680" s="101">
        <v>1</v>
      </c>
      <c r="N7680" s="101">
        <v>0</v>
      </c>
      <c r="X7680" s="40">
        <v>623</v>
      </c>
      <c r="Y7680" s="40">
        <v>623</v>
      </c>
      <c r="Z7680" s="40">
        <v>0</v>
      </c>
      <c r="AA7680" s="40">
        <v>0</v>
      </c>
      <c r="AB7680" s="40">
        <v>0</v>
      </c>
      <c r="AD7680" s="40">
        <v>623</v>
      </c>
      <c r="AI7680" s="40">
        <v>160</v>
      </c>
      <c r="AJ7680" s="40">
        <v>0</v>
      </c>
      <c r="AK7680" s="40">
        <v>463</v>
      </c>
      <c r="AW7680" s="40">
        <v>623</v>
      </c>
      <c r="AX7680" s="40">
        <v>623</v>
      </c>
      <c r="AZ7680" s="40">
        <v>1</v>
      </c>
      <c r="BA7680" s="40">
        <v>1</v>
      </c>
      <c r="BB7680" s="40">
        <v>0</v>
      </c>
      <c r="BC7680" s="40">
        <v>-189</v>
      </c>
      <c r="BD7680" s="40">
        <v>623</v>
      </c>
      <c r="BF7680" s="40">
        <v>1</v>
      </c>
      <c r="BI7680" s="2">
        <v>43632.25</v>
      </c>
      <c r="BJ7680" s="2">
        <v>43632.25</v>
      </c>
      <c r="BL7680">
        <v>0</v>
      </c>
      <c r="BM7680">
        <v>0</v>
      </c>
      <c r="BN7680">
        <v>0</v>
      </c>
      <c r="BO7680">
        <v>0</v>
      </c>
      <c r="BP7680">
        <v>7</v>
      </c>
      <c r="BR7680" s="40">
        <v>7</v>
      </c>
      <c r="BS7680" s="40">
        <v>7</v>
      </c>
      <c r="BT7680" s="40">
        <v>0</v>
      </c>
      <c r="BU7680">
        <v>0</v>
      </c>
      <c r="BV7680" s="8" t="s">
        <v>380</v>
      </c>
      <c r="BW7680" s="8" t="s">
        <v>700</v>
      </c>
      <c r="BX7680" s="8" t="s">
        <v>701</v>
      </c>
      <c r="BY7680" s="8" t="s">
        <v>380</v>
      </c>
    </row>
    <row r="7681" spans="1:77">
      <c r="A7681" t="s">
        <v>245</v>
      </c>
      <c r="B7681" s="2">
        <v>43632.291666666664</v>
      </c>
      <c r="C7681" s="1">
        <v>43631</v>
      </c>
      <c r="D7681">
        <v>24</v>
      </c>
      <c r="E7681">
        <v>1</v>
      </c>
      <c r="F7681" s="2">
        <v>43632</v>
      </c>
      <c r="G7681" s="8" t="s">
        <v>378</v>
      </c>
      <c r="H7681" s="13" t="s">
        <v>379</v>
      </c>
      <c r="K7681" s="40">
        <v>668</v>
      </c>
      <c r="L7681" s="40">
        <v>668</v>
      </c>
      <c r="M7681" s="101">
        <v>1</v>
      </c>
      <c r="N7681" s="101">
        <v>0</v>
      </c>
      <c r="X7681" s="40">
        <v>668</v>
      </c>
      <c r="Y7681" s="40">
        <v>668</v>
      </c>
      <c r="Z7681" s="40">
        <v>0</v>
      </c>
      <c r="AA7681" s="40">
        <v>0</v>
      </c>
      <c r="AB7681" s="40">
        <v>0</v>
      </c>
      <c r="AD7681" s="40">
        <v>668</v>
      </c>
      <c r="AI7681" s="40">
        <v>160</v>
      </c>
      <c r="AJ7681" s="40">
        <v>0</v>
      </c>
      <c r="AK7681" s="40">
        <v>508</v>
      </c>
      <c r="AW7681" s="40">
        <v>668</v>
      </c>
      <c r="AX7681" s="40">
        <v>668</v>
      </c>
      <c r="AZ7681" s="40">
        <v>1</v>
      </c>
      <c r="BA7681" s="40">
        <v>1</v>
      </c>
      <c r="BB7681" s="40">
        <v>0</v>
      </c>
      <c r="BC7681" s="40">
        <v>-189</v>
      </c>
      <c r="BD7681" s="40">
        <v>668</v>
      </c>
      <c r="BF7681" s="40">
        <v>1</v>
      </c>
      <c r="BI7681" s="2">
        <v>43632.291666666664</v>
      </c>
      <c r="BJ7681" s="2">
        <v>43632.291666666664</v>
      </c>
      <c r="BL7681">
        <v>0</v>
      </c>
      <c r="BM7681">
        <v>0</v>
      </c>
      <c r="BN7681">
        <v>0</v>
      </c>
      <c r="BO7681">
        <v>0</v>
      </c>
      <c r="BP7681">
        <v>7</v>
      </c>
      <c r="BR7681" s="40">
        <v>7</v>
      </c>
      <c r="BS7681" s="40">
        <v>7</v>
      </c>
      <c r="BT7681" s="40">
        <v>0</v>
      </c>
      <c r="BU7681">
        <v>0</v>
      </c>
      <c r="BV7681" s="8" t="s">
        <v>380</v>
      </c>
      <c r="BW7681" s="8" t="s">
        <v>700</v>
      </c>
      <c r="BX7681" s="8" t="s">
        <v>701</v>
      </c>
      <c r="BY7681" s="8" t="s">
        <v>380</v>
      </c>
    </row>
    <row r="7682" spans="1:77">
      <c r="A7682" t="s">
        <v>245</v>
      </c>
      <c r="B7682" s="2">
        <v>43632.333333333336</v>
      </c>
      <c r="C7682" s="1">
        <v>43632</v>
      </c>
      <c r="D7682">
        <v>1</v>
      </c>
      <c r="E7682">
        <v>1</v>
      </c>
      <c r="F7682" s="2">
        <v>43632.041666666664</v>
      </c>
      <c r="G7682" s="8" t="s">
        <v>378</v>
      </c>
      <c r="H7682" s="13" t="s">
        <v>379</v>
      </c>
      <c r="K7682" s="40">
        <v>674</v>
      </c>
      <c r="L7682" s="40">
        <v>674</v>
      </c>
      <c r="M7682" s="101">
        <v>1</v>
      </c>
      <c r="N7682" s="101">
        <v>0</v>
      </c>
      <c r="X7682" s="40">
        <v>674</v>
      </c>
      <c r="Y7682" s="40">
        <v>674</v>
      </c>
      <c r="Z7682" s="40">
        <v>0</v>
      </c>
      <c r="AA7682" s="40">
        <v>0</v>
      </c>
      <c r="AB7682" s="40">
        <v>0</v>
      </c>
      <c r="AD7682" s="40">
        <v>674</v>
      </c>
      <c r="AI7682" s="40">
        <v>195</v>
      </c>
      <c r="AJ7682" s="40">
        <v>0</v>
      </c>
      <c r="AK7682" s="40">
        <v>479</v>
      </c>
      <c r="AW7682" s="40">
        <v>674</v>
      </c>
      <c r="AX7682" s="40">
        <v>674</v>
      </c>
      <c r="AZ7682" s="40">
        <v>1</v>
      </c>
      <c r="BA7682" s="40">
        <v>1</v>
      </c>
      <c r="BB7682" s="40">
        <v>0</v>
      </c>
      <c r="BC7682" s="40">
        <v>-169</v>
      </c>
      <c r="BD7682" s="40">
        <v>674</v>
      </c>
      <c r="BF7682" s="40">
        <v>1</v>
      </c>
      <c r="BI7682" s="2">
        <v>43632.333333333336</v>
      </c>
      <c r="BJ7682" s="2">
        <v>43632.333333333336</v>
      </c>
      <c r="BL7682">
        <v>0</v>
      </c>
      <c r="BM7682">
        <v>0</v>
      </c>
      <c r="BN7682">
        <v>0</v>
      </c>
      <c r="BO7682">
        <v>0</v>
      </c>
      <c r="BP7682">
        <v>7</v>
      </c>
      <c r="BR7682" s="40">
        <v>7</v>
      </c>
      <c r="BS7682" s="40">
        <v>7</v>
      </c>
      <c r="BT7682" s="40">
        <v>0</v>
      </c>
      <c r="BU7682">
        <v>0</v>
      </c>
      <c r="BV7682" s="8" t="s">
        <v>380</v>
      </c>
      <c r="BW7682" s="8" t="s">
        <v>701</v>
      </c>
      <c r="BX7682" s="8" t="s">
        <v>702</v>
      </c>
      <c r="BY7682" s="8" t="s">
        <v>380</v>
      </c>
    </row>
    <row r="7683" spans="1:77">
      <c r="A7683" t="s">
        <v>245</v>
      </c>
      <c r="B7683" s="2">
        <v>43632.375</v>
      </c>
      <c r="C7683" s="1">
        <v>43632</v>
      </c>
      <c r="D7683">
        <v>2</v>
      </c>
      <c r="E7683">
        <v>1</v>
      </c>
      <c r="F7683" s="2">
        <v>43632.083333333336</v>
      </c>
      <c r="G7683" s="8" t="s">
        <v>378</v>
      </c>
      <c r="H7683" s="13" t="s">
        <v>379</v>
      </c>
      <c r="K7683" s="40">
        <v>582</v>
      </c>
      <c r="L7683" s="40">
        <v>582</v>
      </c>
      <c r="M7683" s="101">
        <v>1</v>
      </c>
      <c r="N7683" s="101">
        <v>0</v>
      </c>
      <c r="X7683" s="40">
        <v>582</v>
      </c>
      <c r="Y7683" s="40">
        <v>582</v>
      </c>
      <c r="Z7683" s="40">
        <v>0</v>
      </c>
      <c r="AA7683" s="40">
        <v>0</v>
      </c>
      <c r="AB7683" s="40">
        <v>0</v>
      </c>
      <c r="AD7683" s="40">
        <v>582</v>
      </c>
      <c r="AI7683" s="40">
        <v>194</v>
      </c>
      <c r="AJ7683" s="40">
        <v>0</v>
      </c>
      <c r="AK7683" s="40">
        <v>388</v>
      </c>
      <c r="AW7683" s="40">
        <v>582</v>
      </c>
      <c r="AX7683" s="40">
        <v>582</v>
      </c>
      <c r="AZ7683" s="40">
        <v>1</v>
      </c>
      <c r="BA7683" s="40">
        <v>1</v>
      </c>
      <c r="BB7683" s="40">
        <v>0</v>
      </c>
      <c r="BC7683" s="40">
        <v>-165</v>
      </c>
      <c r="BD7683" s="40">
        <v>582</v>
      </c>
      <c r="BF7683" s="40">
        <v>1</v>
      </c>
      <c r="BI7683" s="2">
        <v>43632.375</v>
      </c>
      <c r="BJ7683" s="2">
        <v>43632.375</v>
      </c>
      <c r="BL7683">
        <v>0</v>
      </c>
      <c r="BM7683">
        <v>0</v>
      </c>
      <c r="BN7683">
        <v>0</v>
      </c>
      <c r="BO7683">
        <v>0</v>
      </c>
      <c r="BP7683">
        <v>7</v>
      </c>
      <c r="BR7683" s="40">
        <v>7</v>
      </c>
      <c r="BS7683" s="40">
        <v>7</v>
      </c>
      <c r="BT7683" s="40">
        <v>0</v>
      </c>
      <c r="BU7683">
        <v>0</v>
      </c>
      <c r="BV7683" s="8" t="s">
        <v>380</v>
      </c>
      <c r="BW7683" s="8" t="s">
        <v>701</v>
      </c>
      <c r="BX7683" s="8" t="s">
        <v>702</v>
      </c>
      <c r="BY7683" s="8" t="s">
        <v>380</v>
      </c>
    </row>
    <row r="7684" spans="1:77">
      <c r="A7684" t="s">
        <v>245</v>
      </c>
      <c r="B7684" s="2">
        <v>43632.416666666664</v>
      </c>
      <c r="C7684" s="1">
        <v>43632</v>
      </c>
      <c r="D7684">
        <v>3</v>
      </c>
      <c r="E7684">
        <v>1</v>
      </c>
      <c r="F7684" s="2">
        <v>43632.125</v>
      </c>
      <c r="G7684" s="8" t="s">
        <v>378</v>
      </c>
      <c r="H7684" s="13" t="s">
        <v>379</v>
      </c>
      <c r="K7684" s="40">
        <v>480</v>
      </c>
      <c r="L7684" s="40">
        <v>480</v>
      </c>
      <c r="M7684" s="101">
        <v>1</v>
      </c>
      <c r="N7684" s="101">
        <v>0</v>
      </c>
      <c r="X7684" s="40">
        <v>480</v>
      </c>
      <c r="Y7684" s="40">
        <v>480</v>
      </c>
      <c r="Z7684" s="40">
        <v>0</v>
      </c>
      <c r="AA7684" s="40">
        <v>0</v>
      </c>
      <c r="AB7684" s="40">
        <v>0</v>
      </c>
      <c r="AD7684" s="40">
        <v>480</v>
      </c>
      <c r="AI7684" s="40">
        <v>199</v>
      </c>
      <c r="AJ7684" s="40">
        <v>0</v>
      </c>
      <c r="AK7684" s="40">
        <v>281</v>
      </c>
      <c r="AW7684" s="40">
        <v>480</v>
      </c>
      <c r="AX7684" s="40">
        <v>480</v>
      </c>
      <c r="AZ7684" s="40">
        <v>1</v>
      </c>
      <c r="BA7684" s="40">
        <v>1</v>
      </c>
      <c r="BB7684" s="40">
        <v>0</v>
      </c>
      <c r="BC7684" s="40">
        <v>-195</v>
      </c>
      <c r="BD7684" s="40">
        <v>480</v>
      </c>
      <c r="BF7684" s="40">
        <v>1</v>
      </c>
      <c r="BI7684" s="2">
        <v>43632.416666666664</v>
      </c>
      <c r="BJ7684" s="2">
        <v>43632.416666666664</v>
      </c>
      <c r="BL7684">
        <v>0</v>
      </c>
      <c r="BM7684">
        <v>0</v>
      </c>
      <c r="BN7684">
        <v>0</v>
      </c>
      <c r="BO7684">
        <v>0</v>
      </c>
      <c r="BP7684">
        <v>7</v>
      </c>
      <c r="BR7684" s="40">
        <v>7</v>
      </c>
      <c r="BS7684" s="40">
        <v>7</v>
      </c>
      <c r="BT7684" s="40">
        <v>0</v>
      </c>
      <c r="BU7684">
        <v>0</v>
      </c>
      <c r="BV7684" s="8" t="s">
        <v>380</v>
      </c>
      <c r="BW7684" s="8" t="s">
        <v>701</v>
      </c>
      <c r="BX7684" s="8" t="s">
        <v>702</v>
      </c>
      <c r="BY7684" s="8" t="s">
        <v>380</v>
      </c>
    </row>
    <row r="7685" spans="1:77">
      <c r="A7685" t="s">
        <v>245</v>
      </c>
      <c r="B7685" s="2">
        <v>43632.458333333336</v>
      </c>
      <c r="C7685" s="1">
        <v>43632</v>
      </c>
      <c r="D7685">
        <v>4</v>
      </c>
      <c r="E7685">
        <v>1</v>
      </c>
      <c r="F7685" s="2">
        <v>43632.166666666664</v>
      </c>
      <c r="G7685" s="8" t="s">
        <v>378</v>
      </c>
      <c r="H7685" s="13" t="s">
        <v>379</v>
      </c>
      <c r="K7685" s="40">
        <v>410</v>
      </c>
      <c r="L7685" s="40">
        <v>410</v>
      </c>
      <c r="M7685" s="101">
        <v>1</v>
      </c>
      <c r="N7685" s="101">
        <v>0</v>
      </c>
      <c r="X7685" s="40">
        <v>410</v>
      </c>
      <c r="Y7685" s="40">
        <v>410</v>
      </c>
      <c r="Z7685" s="40">
        <v>0</v>
      </c>
      <c r="AA7685" s="40">
        <v>0</v>
      </c>
      <c r="AB7685" s="40">
        <v>0</v>
      </c>
      <c r="AD7685" s="40">
        <v>410</v>
      </c>
      <c r="AI7685" s="40">
        <v>210</v>
      </c>
      <c r="AJ7685" s="40">
        <v>0</v>
      </c>
      <c r="AK7685" s="40">
        <v>200</v>
      </c>
      <c r="AW7685" s="40">
        <v>410</v>
      </c>
      <c r="AX7685" s="40">
        <v>410</v>
      </c>
      <c r="AZ7685" s="40">
        <v>1</v>
      </c>
      <c r="BA7685" s="40">
        <v>1</v>
      </c>
      <c r="BB7685" s="40">
        <v>1</v>
      </c>
      <c r="BC7685" s="40">
        <v>-235</v>
      </c>
      <c r="BD7685" s="40">
        <v>411</v>
      </c>
      <c r="BF7685" s="40">
        <v>1</v>
      </c>
      <c r="BI7685" s="2">
        <v>43632.458333333336</v>
      </c>
      <c r="BJ7685" s="2">
        <v>43632.458333333336</v>
      </c>
      <c r="BL7685">
        <v>0</v>
      </c>
      <c r="BM7685">
        <v>0</v>
      </c>
      <c r="BN7685">
        <v>0</v>
      </c>
      <c r="BO7685">
        <v>0</v>
      </c>
      <c r="BP7685">
        <v>7</v>
      </c>
      <c r="BR7685" s="40">
        <v>7</v>
      </c>
      <c r="BS7685" s="40">
        <v>7</v>
      </c>
      <c r="BT7685" s="40">
        <v>0</v>
      </c>
      <c r="BU7685">
        <v>0</v>
      </c>
      <c r="BV7685" s="8" t="s">
        <v>380</v>
      </c>
      <c r="BW7685" s="8" t="s">
        <v>701</v>
      </c>
      <c r="BX7685" s="8" t="s">
        <v>702</v>
      </c>
      <c r="BY7685" s="8" t="s">
        <v>380</v>
      </c>
    </row>
    <row r="7686" spans="1:77">
      <c r="A7686" t="s">
        <v>245</v>
      </c>
      <c r="B7686" s="2">
        <v>43632.5</v>
      </c>
      <c r="C7686" s="1">
        <v>43632</v>
      </c>
      <c r="D7686">
        <v>5</v>
      </c>
      <c r="E7686">
        <v>1</v>
      </c>
      <c r="F7686" s="2">
        <v>43632.208333333336</v>
      </c>
      <c r="G7686" s="8" t="s">
        <v>378</v>
      </c>
      <c r="H7686" s="13" t="s">
        <v>379</v>
      </c>
      <c r="K7686" s="40">
        <v>353</v>
      </c>
      <c r="L7686" s="40">
        <v>353</v>
      </c>
      <c r="M7686" s="101">
        <v>1</v>
      </c>
      <c r="N7686" s="101">
        <v>0</v>
      </c>
      <c r="X7686" s="40">
        <v>353</v>
      </c>
      <c r="Y7686" s="40">
        <v>353</v>
      </c>
      <c r="Z7686" s="40">
        <v>0</v>
      </c>
      <c r="AA7686" s="40">
        <v>0</v>
      </c>
      <c r="AB7686" s="40">
        <v>0</v>
      </c>
      <c r="AD7686" s="40">
        <v>353</v>
      </c>
      <c r="AI7686" s="40">
        <v>210</v>
      </c>
      <c r="AJ7686" s="40">
        <v>0</v>
      </c>
      <c r="AK7686" s="40">
        <v>143</v>
      </c>
      <c r="AW7686" s="40">
        <v>353</v>
      </c>
      <c r="AX7686" s="40">
        <v>353</v>
      </c>
      <c r="AZ7686" s="40">
        <v>1</v>
      </c>
      <c r="BA7686" s="40">
        <v>1</v>
      </c>
      <c r="BB7686" s="40">
        <v>1</v>
      </c>
      <c r="BC7686" s="40">
        <v>-248</v>
      </c>
      <c r="BD7686" s="40">
        <v>354</v>
      </c>
      <c r="BF7686" s="40">
        <v>1</v>
      </c>
      <c r="BI7686" s="2">
        <v>43632.5</v>
      </c>
      <c r="BJ7686" s="2">
        <v>43632.5</v>
      </c>
      <c r="BL7686">
        <v>0</v>
      </c>
      <c r="BM7686">
        <v>0</v>
      </c>
      <c r="BN7686">
        <v>0</v>
      </c>
      <c r="BO7686">
        <v>0</v>
      </c>
      <c r="BP7686">
        <v>7</v>
      </c>
      <c r="BR7686" s="40">
        <v>7</v>
      </c>
      <c r="BS7686" s="40">
        <v>7</v>
      </c>
      <c r="BT7686" s="40">
        <v>0</v>
      </c>
      <c r="BU7686">
        <v>0</v>
      </c>
      <c r="BV7686" s="8" t="s">
        <v>380</v>
      </c>
      <c r="BW7686" s="8" t="s">
        <v>701</v>
      </c>
      <c r="BX7686" s="8" t="s">
        <v>702</v>
      </c>
      <c r="BY7686" s="8" t="s">
        <v>380</v>
      </c>
    </row>
    <row r="7687" spans="1:77">
      <c r="A7687" t="s">
        <v>245</v>
      </c>
      <c r="B7687" s="2">
        <v>43632.541666666664</v>
      </c>
      <c r="C7687" s="1">
        <v>43632</v>
      </c>
      <c r="D7687">
        <v>6</v>
      </c>
      <c r="E7687">
        <v>1</v>
      </c>
      <c r="F7687" s="2">
        <v>43632.25</v>
      </c>
      <c r="G7687" s="8" t="s">
        <v>378</v>
      </c>
      <c r="H7687" s="13" t="s">
        <v>379</v>
      </c>
      <c r="K7687" s="40">
        <v>300</v>
      </c>
      <c r="L7687" s="40">
        <v>300</v>
      </c>
      <c r="M7687" s="101">
        <v>1</v>
      </c>
      <c r="N7687" s="101">
        <v>0</v>
      </c>
      <c r="X7687" s="40">
        <v>300</v>
      </c>
      <c r="Y7687" s="40">
        <v>300</v>
      </c>
      <c r="Z7687" s="40">
        <v>0</v>
      </c>
      <c r="AA7687" s="40">
        <v>0</v>
      </c>
      <c r="AB7687" s="40">
        <v>0</v>
      </c>
      <c r="AD7687" s="40">
        <v>300</v>
      </c>
      <c r="AI7687" s="40">
        <v>185</v>
      </c>
      <c r="AJ7687" s="40">
        <v>0</v>
      </c>
      <c r="AK7687" s="40">
        <v>115</v>
      </c>
      <c r="AW7687" s="40">
        <v>300</v>
      </c>
      <c r="AX7687" s="40">
        <v>300</v>
      </c>
      <c r="AZ7687" s="40">
        <v>1</v>
      </c>
      <c r="BA7687" s="40">
        <v>1</v>
      </c>
      <c r="BB7687" s="40">
        <v>2</v>
      </c>
      <c r="BC7687" s="40">
        <v>-331</v>
      </c>
      <c r="BD7687" s="40">
        <v>302</v>
      </c>
      <c r="BF7687" s="40">
        <v>1</v>
      </c>
      <c r="BI7687" s="2">
        <v>43632.541666666664</v>
      </c>
      <c r="BJ7687" s="2">
        <v>43632.541666666664</v>
      </c>
      <c r="BL7687">
        <v>0</v>
      </c>
      <c r="BM7687">
        <v>0</v>
      </c>
      <c r="BN7687">
        <v>0</v>
      </c>
      <c r="BO7687">
        <v>0</v>
      </c>
      <c r="BP7687">
        <v>7</v>
      </c>
      <c r="BR7687" s="40">
        <v>7</v>
      </c>
      <c r="BS7687" s="40">
        <v>7</v>
      </c>
      <c r="BT7687" s="40">
        <v>0</v>
      </c>
      <c r="BU7687">
        <v>0</v>
      </c>
      <c r="BV7687" s="8" t="s">
        <v>380</v>
      </c>
      <c r="BW7687" s="8" t="s">
        <v>701</v>
      </c>
      <c r="BX7687" s="8" t="s">
        <v>702</v>
      </c>
      <c r="BY7687" s="8" t="s">
        <v>380</v>
      </c>
    </row>
    <row r="7688" spans="1:77">
      <c r="A7688" t="s">
        <v>245</v>
      </c>
      <c r="B7688" s="2">
        <v>43632.583333333336</v>
      </c>
      <c r="C7688" s="1">
        <v>43632</v>
      </c>
      <c r="D7688">
        <v>7</v>
      </c>
      <c r="E7688">
        <v>1</v>
      </c>
      <c r="F7688" s="2">
        <v>43632.291666666664</v>
      </c>
      <c r="G7688" s="8" t="s">
        <v>378</v>
      </c>
      <c r="H7688" s="13" t="s">
        <v>379</v>
      </c>
      <c r="K7688" s="40">
        <v>281</v>
      </c>
      <c r="L7688" s="40">
        <v>281</v>
      </c>
      <c r="M7688" s="101">
        <v>1</v>
      </c>
      <c r="N7688" s="101">
        <v>0</v>
      </c>
      <c r="X7688" s="40">
        <v>281</v>
      </c>
      <c r="Y7688" s="40">
        <v>281</v>
      </c>
      <c r="Z7688" s="40">
        <v>0</v>
      </c>
      <c r="AA7688" s="40">
        <v>0</v>
      </c>
      <c r="AB7688" s="40">
        <v>0</v>
      </c>
      <c r="AD7688" s="40">
        <v>281</v>
      </c>
      <c r="AI7688" s="40">
        <v>159</v>
      </c>
      <c r="AJ7688" s="40">
        <v>0</v>
      </c>
      <c r="AK7688" s="40">
        <v>122</v>
      </c>
      <c r="AW7688" s="40">
        <v>281</v>
      </c>
      <c r="AX7688" s="40">
        <v>281</v>
      </c>
      <c r="AZ7688" s="40">
        <v>1</v>
      </c>
      <c r="BA7688" s="40">
        <v>1</v>
      </c>
      <c r="BB7688" s="40">
        <v>2</v>
      </c>
      <c r="BC7688" s="40">
        <v>-378</v>
      </c>
      <c r="BD7688" s="40">
        <v>283</v>
      </c>
      <c r="BF7688" s="40">
        <v>1</v>
      </c>
      <c r="BI7688" s="2">
        <v>43632.583333333336</v>
      </c>
      <c r="BJ7688" s="2">
        <v>43632.583333333336</v>
      </c>
      <c r="BL7688">
        <v>0</v>
      </c>
      <c r="BM7688">
        <v>0</v>
      </c>
      <c r="BN7688">
        <v>0</v>
      </c>
      <c r="BO7688">
        <v>0</v>
      </c>
      <c r="BP7688">
        <v>7</v>
      </c>
      <c r="BR7688" s="40">
        <v>7</v>
      </c>
      <c r="BS7688" s="40">
        <v>7</v>
      </c>
      <c r="BT7688" s="40">
        <v>0</v>
      </c>
      <c r="BU7688">
        <v>0</v>
      </c>
      <c r="BV7688" s="8" t="s">
        <v>380</v>
      </c>
      <c r="BW7688" s="8" t="s">
        <v>701</v>
      </c>
      <c r="BX7688" s="8" t="s">
        <v>702</v>
      </c>
      <c r="BY7688" s="8" t="s">
        <v>380</v>
      </c>
    </row>
    <row r="7689" spans="1:77">
      <c r="A7689" t="s">
        <v>245</v>
      </c>
      <c r="B7689" s="2">
        <v>43632.625</v>
      </c>
      <c r="C7689" s="1">
        <v>43632</v>
      </c>
      <c r="D7689">
        <v>8</v>
      </c>
      <c r="E7689">
        <v>1</v>
      </c>
      <c r="F7689" s="2">
        <v>43632.333333333336</v>
      </c>
      <c r="G7689" s="8" t="s">
        <v>378</v>
      </c>
      <c r="H7689" s="13" t="s">
        <v>379</v>
      </c>
      <c r="K7689" s="40">
        <v>272</v>
      </c>
      <c r="L7689" s="40">
        <v>272</v>
      </c>
      <c r="M7689" s="101">
        <v>1</v>
      </c>
      <c r="N7689" s="101">
        <v>0</v>
      </c>
      <c r="X7689" s="40">
        <v>272</v>
      </c>
      <c r="Y7689" s="40">
        <v>272</v>
      </c>
      <c r="Z7689" s="40">
        <v>0</v>
      </c>
      <c r="AA7689" s="40">
        <v>0</v>
      </c>
      <c r="AB7689" s="40">
        <v>0</v>
      </c>
      <c r="AD7689" s="40">
        <v>272</v>
      </c>
      <c r="AI7689" s="40">
        <v>138</v>
      </c>
      <c r="AJ7689" s="40">
        <v>0</v>
      </c>
      <c r="AK7689" s="40">
        <v>134</v>
      </c>
      <c r="AW7689" s="40">
        <v>272</v>
      </c>
      <c r="AX7689" s="40">
        <v>272</v>
      </c>
      <c r="AZ7689" s="40">
        <v>1</v>
      </c>
      <c r="BA7689" s="40">
        <v>1</v>
      </c>
      <c r="BB7689" s="40">
        <v>2</v>
      </c>
      <c r="BC7689" s="40">
        <v>-389</v>
      </c>
      <c r="BD7689" s="40">
        <v>274</v>
      </c>
      <c r="BF7689" s="40">
        <v>1</v>
      </c>
      <c r="BI7689" s="2">
        <v>43632.625</v>
      </c>
      <c r="BJ7689" s="2">
        <v>43632.625</v>
      </c>
      <c r="BL7689">
        <v>0</v>
      </c>
      <c r="BM7689">
        <v>0</v>
      </c>
      <c r="BN7689">
        <v>0</v>
      </c>
      <c r="BO7689">
        <v>0</v>
      </c>
      <c r="BP7689">
        <v>7</v>
      </c>
      <c r="BR7689" s="40">
        <v>7</v>
      </c>
      <c r="BS7689" s="40">
        <v>7</v>
      </c>
      <c r="BT7689" s="40">
        <v>0</v>
      </c>
      <c r="BU7689">
        <v>0</v>
      </c>
      <c r="BV7689" s="8" t="s">
        <v>380</v>
      </c>
      <c r="BW7689" s="8" t="s">
        <v>701</v>
      </c>
      <c r="BX7689" s="8" t="s">
        <v>702</v>
      </c>
      <c r="BY7689" s="8" t="s">
        <v>380</v>
      </c>
    </row>
    <row r="7690" spans="1:77">
      <c r="A7690" t="s">
        <v>245</v>
      </c>
      <c r="B7690" s="2">
        <v>43632.666666666664</v>
      </c>
      <c r="C7690" s="1">
        <v>43632</v>
      </c>
      <c r="D7690">
        <v>9</v>
      </c>
      <c r="E7690">
        <v>1</v>
      </c>
      <c r="F7690" s="2">
        <v>43632.375</v>
      </c>
      <c r="G7690" s="8" t="s">
        <v>378</v>
      </c>
      <c r="H7690" s="13" t="s">
        <v>379</v>
      </c>
      <c r="K7690" s="40">
        <v>252</v>
      </c>
      <c r="L7690" s="40">
        <v>252</v>
      </c>
      <c r="M7690" s="101">
        <v>1</v>
      </c>
      <c r="N7690" s="101">
        <v>0</v>
      </c>
      <c r="X7690" s="40">
        <v>252</v>
      </c>
      <c r="Y7690" s="40">
        <v>252</v>
      </c>
      <c r="Z7690" s="40">
        <v>0</v>
      </c>
      <c r="AA7690" s="40">
        <v>0</v>
      </c>
      <c r="AB7690" s="40">
        <v>0</v>
      </c>
      <c r="AD7690" s="40">
        <v>252</v>
      </c>
      <c r="AI7690" s="40">
        <v>103</v>
      </c>
      <c r="AJ7690" s="40">
        <v>0</v>
      </c>
      <c r="AK7690" s="40">
        <v>149</v>
      </c>
      <c r="AW7690" s="40">
        <v>252</v>
      </c>
      <c r="AX7690" s="40">
        <v>252</v>
      </c>
      <c r="AZ7690" s="40">
        <v>1</v>
      </c>
      <c r="BA7690" s="40">
        <v>1</v>
      </c>
      <c r="BB7690" s="40">
        <v>3</v>
      </c>
      <c r="BC7690" s="40">
        <v>-350</v>
      </c>
      <c r="BD7690" s="40">
        <v>255</v>
      </c>
      <c r="BF7690" s="40">
        <v>1</v>
      </c>
      <c r="BI7690" s="2">
        <v>43632.666666666664</v>
      </c>
      <c r="BJ7690" s="2">
        <v>43632.666666666664</v>
      </c>
      <c r="BL7690">
        <v>0</v>
      </c>
      <c r="BM7690">
        <v>0</v>
      </c>
      <c r="BN7690">
        <v>0</v>
      </c>
      <c r="BO7690">
        <v>0</v>
      </c>
      <c r="BP7690">
        <v>7</v>
      </c>
      <c r="BR7690" s="40">
        <v>7</v>
      </c>
      <c r="BS7690" s="40">
        <v>7</v>
      </c>
      <c r="BT7690" s="40">
        <v>0</v>
      </c>
      <c r="BU7690">
        <v>0</v>
      </c>
      <c r="BV7690" s="8" t="s">
        <v>380</v>
      </c>
      <c r="BW7690" s="8" t="s">
        <v>701</v>
      </c>
      <c r="BX7690" s="8" t="s">
        <v>702</v>
      </c>
      <c r="BY7690" s="8" t="s">
        <v>380</v>
      </c>
    </row>
    <row r="7691" spans="1:77">
      <c r="A7691" t="s">
        <v>245</v>
      </c>
      <c r="B7691" s="2">
        <v>43632.708333333336</v>
      </c>
      <c r="C7691" s="1">
        <v>43632</v>
      </c>
      <c r="D7691">
        <v>10</v>
      </c>
      <c r="E7691">
        <v>1</v>
      </c>
      <c r="F7691" s="2">
        <v>43632.416666666664</v>
      </c>
      <c r="G7691" s="8" t="s">
        <v>378</v>
      </c>
      <c r="H7691" s="13" t="s">
        <v>379</v>
      </c>
      <c r="K7691" s="40">
        <v>227</v>
      </c>
      <c r="L7691" s="40">
        <v>227</v>
      </c>
      <c r="M7691" s="101">
        <v>1</v>
      </c>
      <c r="N7691" s="101">
        <v>0</v>
      </c>
      <c r="X7691" s="40">
        <v>227</v>
      </c>
      <c r="Y7691" s="40">
        <v>227</v>
      </c>
      <c r="Z7691" s="40">
        <v>0</v>
      </c>
      <c r="AA7691" s="40">
        <v>0</v>
      </c>
      <c r="AB7691" s="40">
        <v>0</v>
      </c>
      <c r="AD7691" s="40">
        <v>227</v>
      </c>
      <c r="AI7691" s="40">
        <v>83</v>
      </c>
      <c r="AJ7691" s="40">
        <v>0</v>
      </c>
      <c r="AK7691" s="40">
        <v>144</v>
      </c>
      <c r="AW7691" s="40">
        <v>227</v>
      </c>
      <c r="AX7691" s="40">
        <v>227</v>
      </c>
      <c r="AZ7691" s="40">
        <v>1</v>
      </c>
      <c r="BA7691" s="40">
        <v>1</v>
      </c>
      <c r="BB7691" s="40">
        <v>3</v>
      </c>
      <c r="BC7691" s="40">
        <v>-354</v>
      </c>
      <c r="BD7691" s="40">
        <v>230</v>
      </c>
      <c r="BF7691" s="40">
        <v>1</v>
      </c>
      <c r="BI7691" s="2">
        <v>43632.708333333336</v>
      </c>
      <c r="BJ7691" s="2">
        <v>43632.708333333336</v>
      </c>
      <c r="BL7691">
        <v>0</v>
      </c>
      <c r="BM7691">
        <v>0</v>
      </c>
      <c r="BN7691">
        <v>0</v>
      </c>
      <c r="BO7691">
        <v>0</v>
      </c>
      <c r="BP7691">
        <v>7</v>
      </c>
      <c r="BR7691" s="40">
        <v>7</v>
      </c>
      <c r="BS7691" s="40">
        <v>7</v>
      </c>
      <c r="BT7691" s="40">
        <v>0</v>
      </c>
      <c r="BU7691">
        <v>0</v>
      </c>
      <c r="BV7691" s="8" t="s">
        <v>380</v>
      </c>
      <c r="BW7691" s="8" t="s">
        <v>701</v>
      </c>
      <c r="BX7691" s="8" t="s">
        <v>702</v>
      </c>
      <c r="BY7691" s="8" t="s">
        <v>380</v>
      </c>
    </row>
    <row r="7692" spans="1:77">
      <c r="A7692" t="s">
        <v>245</v>
      </c>
      <c r="B7692" s="2">
        <v>43632.75</v>
      </c>
      <c r="C7692" s="1">
        <v>43632</v>
      </c>
      <c r="D7692">
        <v>11</v>
      </c>
      <c r="E7692">
        <v>1</v>
      </c>
      <c r="F7692" s="2">
        <v>43632.458333333336</v>
      </c>
      <c r="G7692" s="8" t="s">
        <v>378</v>
      </c>
      <c r="H7692" s="13" t="s">
        <v>379</v>
      </c>
      <c r="K7692" s="40">
        <v>178</v>
      </c>
      <c r="L7692" s="40">
        <v>178</v>
      </c>
      <c r="M7692" s="101">
        <v>1</v>
      </c>
      <c r="N7692" s="101">
        <v>0</v>
      </c>
      <c r="X7692" s="40">
        <v>178</v>
      </c>
      <c r="Y7692" s="40">
        <v>178</v>
      </c>
      <c r="Z7692" s="40">
        <v>0</v>
      </c>
      <c r="AA7692" s="40">
        <v>0</v>
      </c>
      <c r="AB7692" s="40">
        <v>0</v>
      </c>
      <c r="AD7692" s="40">
        <v>178</v>
      </c>
      <c r="AI7692" s="40">
        <v>108</v>
      </c>
      <c r="AJ7692" s="40">
        <v>0</v>
      </c>
      <c r="AK7692" s="40">
        <v>70</v>
      </c>
      <c r="AW7692" s="40">
        <v>178</v>
      </c>
      <c r="AX7692" s="40">
        <v>178</v>
      </c>
      <c r="AZ7692" s="40">
        <v>1</v>
      </c>
      <c r="BA7692" s="40">
        <v>1</v>
      </c>
      <c r="BB7692" s="40">
        <v>3</v>
      </c>
      <c r="BC7692" s="40">
        <v>-460</v>
      </c>
      <c r="BD7692" s="40">
        <v>181</v>
      </c>
      <c r="BF7692" s="40">
        <v>1</v>
      </c>
      <c r="BI7692" s="2">
        <v>43632.75</v>
      </c>
      <c r="BJ7692" s="2">
        <v>43632.75</v>
      </c>
      <c r="BL7692">
        <v>0</v>
      </c>
      <c r="BM7692">
        <v>0</v>
      </c>
      <c r="BN7692">
        <v>0</v>
      </c>
      <c r="BO7692">
        <v>0</v>
      </c>
      <c r="BP7692">
        <v>7</v>
      </c>
      <c r="BR7692" s="40">
        <v>7</v>
      </c>
      <c r="BS7692" s="40">
        <v>7</v>
      </c>
      <c r="BT7692" s="40">
        <v>0</v>
      </c>
      <c r="BU7692">
        <v>0</v>
      </c>
      <c r="BV7692" s="8" t="s">
        <v>380</v>
      </c>
      <c r="BW7692" s="8" t="s">
        <v>701</v>
      </c>
      <c r="BX7692" s="8" t="s">
        <v>702</v>
      </c>
      <c r="BY7692" s="8" t="s">
        <v>380</v>
      </c>
    </row>
    <row r="7693" spans="1:77">
      <c r="A7693" t="s">
        <v>245</v>
      </c>
      <c r="B7693" s="2">
        <v>43632.791666666664</v>
      </c>
      <c r="C7693" s="1">
        <v>43632</v>
      </c>
      <c r="D7693">
        <v>12</v>
      </c>
      <c r="E7693">
        <v>1</v>
      </c>
      <c r="F7693" s="2">
        <v>43632.5</v>
      </c>
      <c r="G7693" s="8" t="s">
        <v>378</v>
      </c>
      <c r="H7693" s="13" t="s">
        <v>379</v>
      </c>
      <c r="K7693" s="40">
        <v>139</v>
      </c>
      <c r="L7693" s="40">
        <v>139</v>
      </c>
      <c r="M7693" s="101">
        <v>1</v>
      </c>
      <c r="N7693" s="101">
        <v>0</v>
      </c>
      <c r="X7693" s="40">
        <v>139</v>
      </c>
      <c r="Y7693" s="40">
        <v>139</v>
      </c>
      <c r="Z7693" s="40">
        <v>0</v>
      </c>
      <c r="AA7693" s="40">
        <v>0</v>
      </c>
      <c r="AB7693" s="40">
        <v>0</v>
      </c>
      <c r="AD7693" s="40">
        <v>139</v>
      </c>
      <c r="AI7693" s="40">
        <v>108</v>
      </c>
      <c r="AJ7693" s="40">
        <v>0</v>
      </c>
      <c r="AK7693" s="40">
        <v>31</v>
      </c>
      <c r="AW7693" s="40">
        <v>139</v>
      </c>
      <c r="AX7693" s="40">
        <v>139</v>
      </c>
      <c r="AZ7693" s="40">
        <v>1</v>
      </c>
      <c r="BA7693" s="40">
        <v>1</v>
      </c>
      <c r="BB7693" s="40">
        <v>4</v>
      </c>
      <c r="BC7693" s="40">
        <v>-486</v>
      </c>
      <c r="BD7693" s="40">
        <v>143</v>
      </c>
      <c r="BF7693" s="40">
        <v>1</v>
      </c>
      <c r="BI7693" s="2">
        <v>43632.791666666664</v>
      </c>
      <c r="BJ7693" s="2">
        <v>43632.791666666664</v>
      </c>
      <c r="BL7693">
        <v>0</v>
      </c>
      <c r="BM7693">
        <v>0</v>
      </c>
      <c r="BN7693">
        <v>0</v>
      </c>
      <c r="BO7693">
        <v>0</v>
      </c>
      <c r="BP7693">
        <v>7</v>
      </c>
      <c r="BR7693" s="40">
        <v>7</v>
      </c>
      <c r="BS7693" s="40">
        <v>7</v>
      </c>
      <c r="BT7693" s="40">
        <v>0</v>
      </c>
      <c r="BU7693">
        <v>0</v>
      </c>
      <c r="BV7693" s="8" t="s">
        <v>380</v>
      </c>
      <c r="BW7693" s="8" t="s">
        <v>701</v>
      </c>
      <c r="BX7693" s="8" t="s">
        <v>702</v>
      </c>
      <c r="BY7693" s="8" t="s">
        <v>380</v>
      </c>
    </row>
    <row r="7694" spans="1:77">
      <c r="A7694" t="s">
        <v>245</v>
      </c>
      <c r="B7694" s="2">
        <v>43632.833333333336</v>
      </c>
      <c r="C7694" s="1">
        <v>43632</v>
      </c>
      <c r="D7694">
        <v>13</v>
      </c>
      <c r="E7694">
        <v>1</v>
      </c>
      <c r="F7694" s="2">
        <v>43632.541666666664</v>
      </c>
      <c r="G7694" s="8" t="s">
        <v>378</v>
      </c>
      <c r="H7694" s="13" t="s">
        <v>379</v>
      </c>
      <c r="K7694" s="40">
        <v>171</v>
      </c>
      <c r="L7694" s="40">
        <v>171</v>
      </c>
      <c r="M7694" s="101">
        <v>1</v>
      </c>
      <c r="N7694" s="101">
        <v>0</v>
      </c>
      <c r="X7694" s="40">
        <v>171</v>
      </c>
      <c r="Y7694" s="40">
        <v>171</v>
      </c>
      <c r="Z7694" s="40">
        <v>0</v>
      </c>
      <c r="AA7694" s="40">
        <v>0</v>
      </c>
      <c r="AB7694" s="40">
        <v>0</v>
      </c>
      <c r="AD7694" s="40">
        <v>171</v>
      </c>
      <c r="AI7694" s="40">
        <v>128</v>
      </c>
      <c r="AJ7694" s="40">
        <v>0</v>
      </c>
      <c r="AK7694" s="40">
        <v>43</v>
      </c>
      <c r="AW7694" s="40">
        <v>171</v>
      </c>
      <c r="AX7694" s="40">
        <v>171</v>
      </c>
      <c r="AZ7694" s="40">
        <v>1</v>
      </c>
      <c r="BA7694" s="40">
        <v>1</v>
      </c>
      <c r="BB7694" s="40">
        <v>2</v>
      </c>
      <c r="BC7694" s="40">
        <v>-447</v>
      </c>
      <c r="BD7694" s="40">
        <v>173</v>
      </c>
      <c r="BF7694" s="40">
        <v>1</v>
      </c>
      <c r="BI7694" s="2">
        <v>43632.833333333336</v>
      </c>
      <c r="BJ7694" s="2">
        <v>43632.833333333336</v>
      </c>
      <c r="BL7694">
        <v>0</v>
      </c>
      <c r="BM7694">
        <v>0</v>
      </c>
      <c r="BN7694">
        <v>0</v>
      </c>
      <c r="BO7694">
        <v>0</v>
      </c>
      <c r="BP7694">
        <v>7</v>
      </c>
      <c r="BR7694" s="40">
        <v>7</v>
      </c>
      <c r="BS7694" s="40">
        <v>7</v>
      </c>
      <c r="BT7694" s="40">
        <v>0</v>
      </c>
      <c r="BU7694">
        <v>0</v>
      </c>
      <c r="BV7694" s="8" t="s">
        <v>380</v>
      </c>
      <c r="BW7694" s="8" t="s">
        <v>701</v>
      </c>
      <c r="BX7694" s="8" t="s">
        <v>702</v>
      </c>
      <c r="BY7694" s="8" t="s">
        <v>380</v>
      </c>
    </row>
    <row r="7695" spans="1:77">
      <c r="A7695" t="s">
        <v>245</v>
      </c>
      <c r="B7695" s="2">
        <v>43632.875</v>
      </c>
      <c r="C7695" s="1">
        <v>43632</v>
      </c>
      <c r="D7695">
        <v>14</v>
      </c>
      <c r="E7695">
        <v>1</v>
      </c>
      <c r="F7695" s="2">
        <v>43632.583333333336</v>
      </c>
      <c r="G7695" s="8" t="s">
        <v>378</v>
      </c>
      <c r="H7695" s="13" t="s">
        <v>379</v>
      </c>
      <c r="K7695" s="40">
        <v>216</v>
      </c>
      <c r="L7695" s="40">
        <v>216</v>
      </c>
      <c r="M7695" s="101">
        <v>1</v>
      </c>
      <c r="N7695" s="101">
        <v>0</v>
      </c>
      <c r="X7695" s="40">
        <v>216</v>
      </c>
      <c r="Y7695" s="40">
        <v>216</v>
      </c>
      <c r="Z7695" s="40">
        <v>0</v>
      </c>
      <c r="AA7695" s="40">
        <v>0</v>
      </c>
      <c r="AB7695" s="40">
        <v>0</v>
      </c>
      <c r="AD7695" s="40">
        <v>216</v>
      </c>
      <c r="AI7695" s="40">
        <v>107</v>
      </c>
      <c r="AJ7695" s="40">
        <v>0</v>
      </c>
      <c r="AK7695" s="40">
        <v>109</v>
      </c>
      <c r="AW7695" s="40">
        <v>216</v>
      </c>
      <c r="AX7695" s="40">
        <v>216</v>
      </c>
      <c r="AZ7695" s="40">
        <v>1</v>
      </c>
      <c r="BA7695" s="40">
        <v>1</v>
      </c>
      <c r="BB7695" s="40">
        <v>1</v>
      </c>
      <c r="BC7695" s="40">
        <v>-413</v>
      </c>
      <c r="BD7695" s="40">
        <v>217</v>
      </c>
      <c r="BF7695" s="40">
        <v>1</v>
      </c>
      <c r="BI7695" s="2">
        <v>43632.875</v>
      </c>
      <c r="BJ7695" s="2">
        <v>43632.875</v>
      </c>
      <c r="BL7695">
        <v>0</v>
      </c>
      <c r="BM7695">
        <v>0</v>
      </c>
      <c r="BN7695">
        <v>0</v>
      </c>
      <c r="BO7695">
        <v>0</v>
      </c>
      <c r="BP7695">
        <v>7</v>
      </c>
      <c r="BR7695" s="40">
        <v>7</v>
      </c>
      <c r="BS7695" s="40">
        <v>7</v>
      </c>
      <c r="BT7695" s="40">
        <v>0</v>
      </c>
      <c r="BU7695">
        <v>0</v>
      </c>
      <c r="BV7695" s="8" t="s">
        <v>380</v>
      </c>
      <c r="BW7695" s="8" t="s">
        <v>701</v>
      </c>
      <c r="BX7695" s="8" t="s">
        <v>702</v>
      </c>
      <c r="BY7695" s="8" t="s">
        <v>380</v>
      </c>
    </row>
    <row r="7696" spans="1:77">
      <c r="A7696" t="s">
        <v>245</v>
      </c>
      <c r="B7696" s="2">
        <v>43632.916666666664</v>
      </c>
      <c r="C7696" s="1">
        <v>43632</v>
      </c>
      <c r="D7696">
        <v>15</v>
      </c>
      <c r="E7696">
        <v>1</v>
      </c>
      <c r="F7696" s="2">
        <v>43632.625</v>
      </c>
      <c r="G7696" s="8" t="s">
        <v>378</v>
      </c>
      <c r="H7696" s="13" t="s">
        <v>379</v>
      </c>
      <c r="K7696" s="40">
        <v>269</v>
      </c>
      <c r="L7696" s="40">
        <v>269</v>
      </c>
      <c r="M7696" s="101">
        <v>1</v>
      </c>
      <c r="N7696" s="101">
        <v>0</v>
      </c>
      <c r="X7696" s="40">
        <v>269</v>
      </c>
      <c r="Y7696" s="40">
        <v>269</v>
      </c>
      <c r="Z7696" s="40">
        <v>0</v>
      </c>
      <c r="AA7696" s="40">
        <v>0</v>
      </c>
      <c r="AB7696" s="40">
        <v>0</v>
      </c>
      <c r="AD7696" s="40">
        <v>269</v>
      </c>
      <c r="AI7696" s="40">
        <v>62</v>
      </c>
      <c r="AJ7696" s="40">
        <v>0</v>
      </c>
      <c r="AK7696" s="40">
        <v>207</v>
      </c>
      <c r="AW7696" s="40">
        <v>269</v>
      </c>
      <c r="AX7696" s="40">
        <v>269</v>
      </c>
      <c r="AZ7696" s="40">
        <v>1</v>
      </c>
      <c r="BA7696" s="40">
        <v>1</v>
      </c>
      <c r="BB7696" s="40">
        <v>0</v>
      </c>
      <c r="BC7696" s="40">
        <v>-426</v>
      </c>
      <c r="BD7696" s="40">
        <v>269</v>
      </c>
      <c r="BF7696" s="40">
        <v>1</v>
      </c>
      <c r="BI7696" s="2">
        <v>43632.916666666664</v>
      </c>
      <c r="BJ7696" s="2">
        <v>43632.916666666664</v>
      </c>
      <c r="BL7696">
        <v>0</v>
      </c>
      <c r="BM7696">
        <v>0</v>
      </c>
      <c r="BN7696">
        <v>0</v>
      </c>
      <c r="BO7696">
        <v>0</v>
      </c>
      <c r="BP7696">
        <v>7</v>
      </c>
      <c r="BR7696" s="40">
        <v>7</v>
      </c>
      <c r="BS7696" s="40">
        <v>7</v>
      </c>
      <c r="BT7696" s="40">
        <v>0</v>
      </c>
      <c r="BU7696">
        <v>0</v>
      </c>
      <c r="BV7696" s="8" t="s">
        <v>380</v>
      </c>
      <c r="BW7696" s="8" t="s">
        <v>701</v>
      </c>
      <c r="BX7696" s="8" t="s">
        <v>702</v>
      </c>
      <c r="BY7696" s="8" t="s">
        <v>380</v>
      </c>
    </row>
    <row r="7697" spans="1:77">
      <c r="A7697" t="s">
        <v>245</v>
      </c>
      <c r="B7697" s="2">
        <v>43632.958333333336</v>
      </c>
      <c r="C7697" s="1">
        <v>43632</v>
      </c>
      <c r="D7697">
        <v>16</v>
      </c>
      <c r="E7697">
        <v>1</v>
      </c>
      <c r="F7697" s="2">
        <v>43632.666666666664</v>
      </c>
      <c r="G7697" s="8" t="s">
        <v>378</v>
      </c>
      <c r="H7697" s="13" t="s">
        <v>379</v>
      </c>
      <c r="K7697" s="40">
        <v>427</v>
      </c>
      <c r="L7697" s="40">
        <v>427</v>
      </c>
      <c r="M7697" s="101">
        <v>1</v>
      </c>
      <c r="N7697" s="101">
        <v>0</v>
      </c>
      <c r="X7697" s="40">
        <v>427</v>
      </c>
      <c r="Y7697" s="40">
        <v>427</v>
      </c>
      <c r="Z7697" s="40">
        <v>0</v>
      </c>
      <c r="AA7697" s="40">
        <v>0</v>
      </c>
      <c r="AB7697" s="40">
        <v>0</v>
      </c>
      <c r="AD7697" s="40">
        <v>427</v>
      </c>
      <c r="AI7697" s="40">
        <v>106</v>
      </c>
      <c r="AJ7697" s="40">
        <v>0</v>
      </c>
      <c r="AK7697" s="40">
        <v>321</v>
      </c>
      <c r="AW7697" s="40">
        <v>427</v>
      </c>
      <c r="AX7697" s="40">
        <v>427</v>
      </c>
      <c r="AZ7697" s="40">
        <v>1</v>
      </c>
      <c r="BA7697" s="40">
        <v>1</v>
      </c>
      <c r="BB7697" s="40">
        <v>0</v>
      </c>
      <c r="BC7697" s="40">
        <v>-359</v>
      </c>
      <c r="BD7697" s="40">
        <v>427</v>
      </c>
      <c r="BF7697" s="40">
        <v>1</v>
      </c>
      <c r="BI7697" s="2">
        <v>43632.958333333336</v>
      </c>
      <c r="BJ7697" s="2">
        <v>43632.958333333336</v>
      </c>
      <c r="BL7697">
        <v>0</v>
      </c>
      <c r="BM7697">
        <v>0</v>
      </c>
      <c r="BN7697">
        <v>0</v>
      </c>
      <c r="BO7697">
        <v>0</v>
      </c>
      <c r="BP7697">
        <v>7</v>
      </c>
      <c r="BR7697" s="40">
        <v>7</v>
      </c>
      <c r="BS7697" s="40">
        <v>7</v>
      </c>
      <c r="BT7697" s="40">
        <v>0</v>
      </c>
      <c r="BU7697">
        <v>0</v>
      </c>
      <c r="BV7697" s="8" t="s">
        <v>380</v>
      </c>
      <c r="BW7697" s="8" t="s">
        <v>701</v>
      </c>
      <c r="BX7697" s="8" t="s">
        <v>702</v>
      </c>
      <c r="BY7697" s="8" t="s">
        <v>380</v>
      </c>
    </row>
    <row r="7698" spans="1:77">
      <c r="A7698" t="s">
        <v>245</v>
      </c>
      <c r="B7698" s="2">
        <v>43633</v>
      </c>
      <c r="C7698" s="1">
        <v>43632</v>
      </c>
      <c r="D7698">
        <v>17</v>
      </c>
      <c r="E7698">
        <v>1</v>
      </c>
      <c r="F7698" s="2">
        <v>43632.708333333336</v>
      </c>
      <c r="G7698" s="8" t="s">
        <v>378</v>
      </c>
      <c r="H7698" s="13" t="s">
        <v>379</v>
      </c>
      <c r="K7698" s="40">
        <v>572</v>
      </c>
      <c r="L7698" s="40">
        <v>572</v>
      </c>
      <c r="M7698" s="101">
        <v>1</v>
      </c>
      <c r="N7698" s="101">
        <v>0</v>
      </c>
      <c r="X7698" s="40">
        <v>572</v>
      </c>
      <c r="Y7698" s="40">
        <v>572</v>
      </c>
      <c r="Z7698" s="40">
        <v>0</v>
      </c>
      <c r="AA7698" s="40">
        <v>0</v>
      </c>
      <c r="AB7698" s="40">
        <v>0</v>
      </c>
      <c r="AD7698" s="40">
        <v>572</v>
      </c>
      <c r="AI7698" s="40">
        <v>110</v>
      </c>
      <c r="AJ7698" s="40">
        <v>0</v>
      </c>
      <c r="AK7698" s="40">
        <v>462</v>
      </c>
      <c r="AW7698" s="40">
        <v>572</v>
      </c>
      <c r="AX7698" s="40">
        <v>572</v>
      </c>
      <c r="AZ7698" s="40">
        <v>1</v>
      </c>
      <c r="BA7698" s="40">
        <v>1</v>
      </c>
      <c r="BB7698" s="40">
        <v>0</v>
      </c>
      <c r="BC7698" s="40">
        <v>-368</v>
      </c>
      <c r="BD7698" s="40">
        <v>572</v>
      </c>
      <c r="BF7698" s="40">
        <v>1</v>
      </c>
      <c r="BI7698" s="2">
        <v>43633</v>
      </c>
      <c r="BJ7698" s="2">
        <v>43633</v>
      </c>
      <c r="BL7698">
        <v>0</v>
      </c>
      <c r="BM7698">
        <v>0</v>
      </c>
      <c r="BN7698">
        <v>0</v>
      </c>
      <c r="BO7698">
        <v>0</v>
      </c>
      <c r="BP7698">
        <v>7</v>
      </c>
      <c r="BR7698" s="40">
        <v>7</v>
      </c>
      <c r="BS7698" s="40">
        <v>7</v>
      </c>
      <c r="BT7698" s="40">
        <v>0</v>
      </c>
      <c r="BU7698">
        <v>0</v>
      </c>
      <c r="BV7698" s="8" t="s">
        <v>380</v>
      </c>
      <c r="BW7698" s="8" t="s">
        <v>701</v>
      </c>
      <c r="BX7698" s="8" t="s">
        <v>702</v>
      </c>
      <c r="BY7698" s="8" t="s">
        <v>380</v>
      </c>
    </row>
    <row r="7699" spans="1:77">
      <c r="A7699" t="s">
        <v>245</v>
      </c>
      <c r="B7699" s="2">
        <v>43633.041666666664</v>
      </c>
      <c r="C7699" s="1">
        <v>43632</v>
      </c>
      <c r="D7699">
        <v>18</v>
      </c>
      <c r="E7699">
        <v>1</v>
      </c>
      <c r="F7699" s="2">
        <v>43632.75</v>
      </c>
      <c r="G7699" s="8" t="s">
        <v>378</v>
      </c>
      <c r="H7699" s="13" t="s">
        <v>379</v>
      </c>
      <c r="K7699" s="40">
        <v>752</v>
      </c>
      <c r="L7699" s="40">
        <v>752</v>
      </c>
      <c r="M7699" s="101">
        <v>1</v>
      </c>
      <c r="N7699" s="101">
        <v>0</v>
      </c>
      <c r="X7699" s="40">
        <v>752</v>
      </c>
      <c r="Y7699" s="40">
        <v>752</v>
      </c>
      <c r="Z7699" s="40">
        <v>0</v>
      </c>
      <c r="AA7699" s="40">
        <v>0</v>
      </c>
      <c r="AB7699" s="40">
        <v>0</v>
      </c>
      <c r="AD7699" s="40">
        <v>752</v>
      </c>
      <c r="AI7699" s="40">
        <v>68</v>
      </c>
      <c r="AJ7699" s="40">
        <v>0</v>
      </c>
      <c r="AK7699" s="40">
        <v>684</v>
      </c>
      <c r="AW7699" s="40">
        <v>752</v>
      </c>
      <c r="AX7699" s="40">
        <v>752</v>
      </c>
      <c r="AZ7699" s="40">
        <v>1</v>
      </c>
      <c r="BA7699" s="40">
        <v>1</v>
      </c>
      <c r="BB7699" s="40">
        <v>0</v>
      </c>
      <c r="BC7699" s="40">
        <v>-289</v>
      </c>
      <c r="BD7699" s="40">
        <v>752</v>
      </c>
      <c r="BF7699" s="40">
        <v>1</v>
      </c>
      <c r="BI7699" s="2">
        <v>43633.041666666664</v>
      </c>
      <c r="BJ7699" s="2">
        <v>43633.041666666664</v>
      </c>
      <c r="BL7699">
        <v>0</v>
      </c>
      <c r="BM7699">
        <v>0</v>
      </c>
      <c r="BN7699">
        <v>0</v>
      </c>
      <c r="BO7699">
        <v>0</v>
      </c>
      <c r="BP7699">
        <v>7</v>
      </c>
      <c r="BR7699" s="40">
        <v>7</v>
      </c>
      <c r="BS7699" s="40">
        <v>7</v>
      </c>
      <c r="BT7699" s="40">
        <v>0</v>
      </c>
      <c r="BU7699">
        <v>0</v>
      </c>
      <c r="BV7699" s="8" t="s">
        <v>380</v>
      </c>
      <c r="BW7699" s="8" t="s">
        <v>701</v>
      </c>
      <c r="BX7699" s="8" t="s">
        <v>702</v>
      </c>
      <c r="BY7699" s="8" t="s">
        <v>380</v>
      </c>
    </row>
    <row r="7700" spans="1:77">
      <c r="A7700" t="s">
        <v>245</v>
      </c>
      <c r="B7700" s="2">
        <v>43633.083333333336</v>
      </c>
      <c r="C7700" s="1">
        <v>43632</v>
      </c>
      <c r="D7700">
        <v>19</v>
      </c>
      <c r="E7700">
        <v>1</v>
      </c>
      <c r="F7700" s="2">
        <v>43632.791666666664</v>
      </c>
      <c r="G7700" s="8" t="s">
        <v>378</v>
      </c>
      <c r="H7700" s="13" t="s">
        <v>379</v>
      </c>
      <c r="K7700" s="40">
        <v>863</v>
      </c>
      <c r="L7700" s="40">
        <v>863</v>
      </c>
      <c r="M7700" s="101">
        <v>1</v>
      </c>
      <c r="N7700" s="101">
        <v>0</v>
      </c>
      <c r="X7700" s="40">
        <v>863</v>
      </c>
      <c r="Y7700" s="40">
        <v>863</v>
      </c>
      <c r="Z7700" s="40">
        <v>0</v>
      </c>
      <c r="AA7700" s="40">
        <v>0</v>
      </c>
      <c r="AB7700" s="40">
        <v>0</v>
      </c>
      <c r="AD7700" s="40">
        <v>863</v>
      </c>
      <c r="AI7700" s="40">
        <v>80</v>
      </c>
      <c r="AJ7700" s="40">
        <v>0</v>
      </c>
      <c r="AK7700" s="40">
        <v>783</v>
      </c>
      <c r="AW7700" s="40">
        <v>863</v>
      </c>
      <c r="AX7700" s="40">
        <v>863</v>
      </c>
      <c r="AZ7700" s="40">
        <v>1</v>
      </c>
      <c r="BA7700" s="40">
        <v>1</v>
      </c>
      <c r="BB7700" s="40">
        <v>0</v>
      </c>
      <c r="BC7700" s="40">
        <v>-291</v>
      </c>
      <c r="BD7700" s="40">
        <v>863</v>
      </c>
      <c r="BF7700" s="40">
        <v>1</v>
      </c>
      <c r="BI7700" s="2">
        <v>43633.083333333336</v>
      </c>
      <c r="BJ7700" s="2">
        <v>43633.083333333336</v>
      </c>
      <c r="BL7700">
        <v>0</v>
      </c>
      <c r="BM7700">
        <v>0</v>
      </c>
      <c r="BN7700">
        <v>0</v>
      </c>
      <c r="BO7700">
        <v>0</v>
      </c>
      <c r="BP7700">
        <v>7</v>
      </c>
      <c r="BR7700" s="40">
        <v>7</v>
      </c>
      <c r="BS7700" s="40">
        <v>7</v>
      </c>
      <c r="BT7700" s="40">
        <v>0</v>
      </c>
      <c r="BU7700">
        <v>0</v>
      </c>
      <c r="BV7700" s="8" t="s">
        <v>380</v>
      </c>
      <c r="BW7700" s="8" t="s">
        <v>701</v>
      </c>
      <c r="BX7700" s="8" t="s">
        <v>702</v>
      </c>
      <c r="BY7700" s="8" t="s">
        <v>380</v>
      </c>
    </row>
    <row r="7701" spans="1:77">
      <c r="A7701" t="s">
        <v>245</v>
      </c>
      <c r="B7701" s="2">
        <v>43633.125</v>
      </c>
      <c r="C7701" s="1">
        <v>43632</v>
      </c>
      <c r="D7701">
        <v>20</v>
      </c>
      <c r="E7701">
        <v>1</v>
      </c>
      <c r="F7701" s="2">
        <v>43632.833333333336</v>
      </c>
      <c r="G7701" s="8" t="s">
        <v>378</v>
      </c>
      <c r="H7701" s="13" t="s">
        <v>379</v>
      </c>
      <c r="K7701" s="40">
        <v>815</v>
      </c>
      <c r="L7701" s="40">
        <v>815</v>
      </c>
      <c r="M7701" s="101">
        <v>1</v>
      </c>
      <c r="N7701" s="101">
        <v>0</v>
      </c>
      <c r="X7701" s="40">
        <v>815</v>
      </c>
      <c r="Y7701" s="40">
        <v>815</v>
      </c>
      <c r="Z7701" s="40">
        <v>0</v>
      </c>
      <c r="AA7701" s="40">
        <v>0</v>
      </c>
      <c r="AB7701" s="40">
        <v>0</v>
      </c>
      <c r="AD7701" s="40">
        <v>815</v>
      </c>
      <c r="AI7701" s="40">
        <v>101</v>
      </c>
      <c r="AJ7701" s="40">
        <v>0</v>
      </c>
      <c r="AK7701" s="40">
        <v>714</v>
      </c>
      <c r="AW7701" s="40">
        <v>815</v>
      </c>
      <c r="AX7701" s="40">
        <v>815</v>
      </c>
      <c r="AZ7701" s="40">
        <v>1</v>
      </c>
      <c r="BA7701" s="40">
        <v>1</v>
      </c>
      <c r="BB7701" s="40">
        <v>0</v>
      </c>
      <c r="BC7701" s="40">
        <v>-353</v>
      </c>
      <c r="BD7701" s="40">
        <v>815</v>
      </c>
      <c r="BF7701" s="40">
        <v>1</v>
      </c>
      <c r="BI7701" s="2">
        <v>43633.125</v>
      </c>
      <c r="BJ7701" s="2">
        <v>43633.125</v>
      </c>
      <c r="BL7701">
        <v>0</v>
      </c>
      <c r="BM7701">
        <v>0</v>
      </c>
      <c r="BN7701">
        <v>0</v>
      </c>
      <c r="BO7701">
        <v>0</v>
      </c>
      <c r="BP7701">
        <v>7</v>
      </c>
      <c r="BR7701" s="40">
        <v>7</v>
      </c>
      <c r="BS7701" s="40">
        <v>7</v>
      </c>
      <c r="BT7701" s="40">
        <v>0</v>
      </c>
      <c r="BU7701">
        <v>0</v>
      </c>
      <c r="BV7701" s="8" t="s">
        <v>380</v>
      </c>
      <c r="BW7701" s="8" t="s">
        <v>701</v>
      </c>
      <c r="BX7701" s="8" t="s">
        <v>702</v>
      </c>
      <c r="BY7701" s="8" t="s">
        <v>380</v>
      </c>
    </row>
    <row r="7702" spans="1:77">
      <c r="A7702" t="s">
        <v>245</v>
      </c>
      <c r="B7702" s="2">
        <v>43633.166666666664</v>
      </c>
      <c r="C7702" s="1">
        <v>43632</v>
      </c>
      <c r="D7702">
        <v>21</v>
      </c>
      <c r="E7702">
        <v>1</v>
      </c>
      <c r="F7702" s="2">
        <v>43632.875</v>
      </c>
      <c r="G7702" s="8" t="s">
        <v>378</v>
      </c>
      <c r="H7702" s="13" t="s">
        <v>379</v>
      </c>
      <c r="K7702" s="40">
        <v>822</v>
      </c>
      <c r="L7702" s="40">
        <v>822</v>
      </c>
      <c r="M7702" s="101">
        <v>1</v>
      </c>
      <c r="N7702" s="101">
        <v>0</v>
      </c>
      <c r="X7702" s="40">
        <v>822</v>
      </c>
      <c r="Y7702" s="40">
        <v>822</v>
      </c>
      <c r="Z7702" s="40">
        <v>0</v>
      </c>
      <c r="AA7702" s="40">
        <v>0</v>
      </c>
      <c r="AB7702" s="40">
        <v>0</v>
      </c>
      <c r="AD7702" s="40">
        <v>822</v>
      </c>
      <c r="AI7702" s="40">
        <v>130</v>
      </c>
      <c r="AJ7702" s="40">
        <v>0</v>
      </c>
      <c r="AK7702" s="40">
        <v>692</v>
      </c>
      <c r="AW7702" s="40">
        <v>822</v>
      </c>
      <c r="AX7702" s="40">
        <v>822</v>
      </c>
      <c r="AZ7702" s="40">
        <v>1</v>
      </c>
      <c r="BA7702" s="40">
        <v>1</v>
      </c>
      <c r="BB7702" s="40">
        <v>0</v>
      </c>
      <c r="BC7702" s="40">
        <v>-358</v>
      </c>
      <c r="BD7702" s="40">
        <v>822</v>
      </c>
      <c r="BF7702" s="40">
        <v>1</v>
      </c>
      <c r="BI7702" s="2">
        <v>43633.166666666664</v>
      </c>
      <c r="BJ7702" s="2">
        <v>43633.166666666664</v>
      </c>
      <c r="BL7702">
        <v>0</v>
      </c>
      <c r="BM7702">
        <v>0</v>
      </c>
      <c r="BN7702">
        <v>0</v>
      </c>
      <c r="BO7702">
        <v>0</v>
      </c>
      <c r="BP7702">
        <v>7</v>
      </c>
      <c r="BR7702" s="40">
        <v>7</v>
      </c>
      <c r="BS7702" s="40">
        <v>7</v>
      </c>
      <c r="BT7702" s="40">
        <v>0</v>
      </c>
      <c r="BU7702">
        <v>0</v>
      </c>
      <c r="BV7702" s="8" t="s">
        <v>380</v>
      </c>
      <c r="BW7702" s="8" t="s">
        <v>701</v>
      </c>
      <c r="BX7702" s="8" t="s">
        <v>702</v>
      </c>
      <c r="BY7702" s="8" t="s">
        <v>380</v>
      </c>
    </row>
    <row r="7703" spans="1:77">
      <c r="A7703" t="s">
        <v>245</v>
      </c>
      <c r="B7703" s="2">
        <v>43633.208333333336</v>
      </c>
      <c r="C7703" s="1">
        <v>43632</v>
      </c>
      <c r="D7703">
        <v>22</v>
      </c>
      <c r="E7703">
        <v>1</v>
      </c>
      <c r="F7703" s="2">
        <v>43632.916666666664</v>
      </c>
      <c r="G7703" s="8" t="s">
        <v>378</v>
      </c>
      <c r="H7703" s="13" t="s">
        <v>379</v>
      </c>
      <c r="K7703" s="40">
        <v>762</v>
      </c>
      <c r="L7703" s="40">
        <v>762</v>
      </c>
      <c r="M7703" s="101">
        <v>1</v>
      </c>
      <c r="N7703" s="101">
        <v>0</v>
      </c>
      <c r="X7703" s="40">
        <v>762</v>
      </c>
      <c r="Y7703" s="40">
        <v>762</v>
      </c>
      <c r="Z7703" s="40">
        <v>0</v>
      </c>
      <c r="AA7703" s="40">
        <v>0</v>
      </c>
      <c r="AB7703" s="40">
        <v>0</v>
      </c>
      <c r="AD7703" s="40">
        <v>762</v>
      </c>
      <c r="AI7703" s="40">
        <v>131</v>
      </c>
      <c r="AJ7703" s="40">
        <v>0</v>
      </c>
      <c r="AK7703" s="40">
        <v>631</v>
      </c>
      <c r="AW7703" s="40">
        <v>762</v>
      </c>
      <c r="AX7703" s="40">
        <v>762</v>
      </c>
      <c r="AZ7703" s="40">
        <v>1</v>
      </c>
      <c r="BA7703" s="40">
        <v>1</v>
      </c>
      <c r="BB7703" s="40">
        <v>0</v>
      </c>
      <c r="BC7703" s="40">
        <v>-439</v>
      </c>
      <c r="BD7703" s="40">
        <v>762</v>
      </c>
      <c r="BF7703" s="40">
        <v>1</v>
      </c>
      <c r="BI7703" s="2">
        <v>43633.208333333336</v>
      </c>
      <c r="BJ7703" s="2">
        <v>43633.208333333336</v>
      </c>
      <c r="BL7703">
        <v>0</v>
      </c>
      <c r="BM7703">
        <v>0</v>
      </c>
      <c r="BN7703">
        <v>0</v>
      </c>
      <c r="BO7703">
        <v>0</v>
      </c>
      <c r="BP7703">
        <v>7</v>
      </c>
      <c r="BR7703" s="40">
        <v>7</v>
      </c>
      <c r="BS7703" s="40">
        <v>7</v>
      </c>
      <c r="BT7703" s="40">
        <v>0</v>
      </c>
      <c r="BU7703">
        <v>0</v>
      </c>
      <c r="BV7703" s="8" t="s">
        <v>380</v>
      </c>
      <c r="BW7703" s="8" t="s">
        <v>701</v>
      </c>
      <c r="BX7703" s="8" t="s">
        <v>702</v>
      </c>
      <c r="BY7703" s="8" t="s">
        <v>380</v>
      </c>
    </row>
    <row r="7704" spans="1:77">
      <c r="A7704" t="s">
        <v>245</v>
      </c>
      <c r="B7704" s="2">
        <v>43633.25</v>
      </c>
      <c r="C7704" s="1">
        <v>43632</v>
      </c>
      <c r="D7704">
        <v>23</v>
      </c>
      <c r="E7704">
        <v>1</v>
      </c>
      <c r="F7704" s="2">
        <v>43632.958333333336</v>
      </c>
      <c r="G7704" s="8" t="s">
        <v>378</v>
      </c>
      <c r="H7704" s="13" t="s">
        <v>379</v>
      </c>
      <c r="K7704" s="40">
        <v>735</v>
      </c>
      <c r="L7704" s="40">
        <v>735</v>
      </c>
      <c r="M7704" s="101">
        <v>1</v>
      </c>
      <c r="N7704" s="101">
        <v>0</v>
      </c>
      <c r="X7704" s="40">
        <v>735</v>
      </c>
      <c r="Y7704" s="40">
        <v>735</v>
      </c>
      <c r="Z7704" s="40">
        <v>0</v>
      </c>
      <c r="AA7704" s="40">
        <v>0</v>
      </c>
      <c r="AB7704" s="40">
        <v>0</v>
      </c>
      <c r="AD7704" s="40">
        <v>735</v>
      </c>
      <c r="AI7704" s="40">
        <v>180</v>
      </c>
      <c r="AJ7704" s="40">
        <v>0</v>
      </c>
      <c r="AK7704" s="40">
        <v>555</v>
      </c>
      <c r="AW7704" s="40">
        <v>735</v>
      </c>
      <c r="AX7704" s="40">
        <v>735</v>
      </c>
      <c r="AZ7704" s="40">
        <v>1</v>
      </c>
      <c r="BA7704" s="40">
        <v>1</v>
      </c>
      <c r="BB7704" s="40">
        <v>0</v>
      </c>
      <c r="BC7704" s="40">
        <v>-473</v>
      </c>
      <c r="BD7704" s="40">
        <v>735</v>
      </c>
      <c r="BF7704" s="40">
        <v>1</v>
      </c>
      <c r="BI7704" s="2">
        <v>43633.25</v>
      </c>
      <c r="BJ7704" s="2">
        <v>43633.25</v>
      </c>
      <c r="BL7704">
        <v>0</v>
      </c>
      <c r="BM7704">
        <v>0</v>
      </c>
      <c r="BN7704">
        <v>0</v>
      </c>
      <c r="BO7704">
        <v>0</v>
      </c>
      <c r="BP7704">
        <v>7</v>
      </c>
      <c r="BR7704" s="40">
        <v>7</v>
      </c>
      <c r="BS7704" s="40">
        <v>7</v>
      </c>
      <c r="BT7704" s="40">
        <v>0</v>
      </c>
      <c r="BU7704">
        <v>0</v>
      </c>
      <c r="BV7704" s="8" t="s">
        <v>380</v>
      </c>
      <c r="BW7704" s="8" t="s">
        <v>701</v>
      </c>
      <c r="BX7704" s="8" t="s">
        <v>702</v>
      </c>
      <c r="BY7704" s="8" t="s">
        <v>380</v>
      </c>
    </row>
    <row r="7705" spans="1:77">
      <c r="A7705" t="s">
        <v>245</v>
      </c>
      <c r="B7705" s="2">
        <v>43633.291666666664</v>
      </c>
      <c r="C7705" s="1">
        <v>43632</v>
      </c>
      <c r="D7705">
        <v>24</v>
      </c>
      <c r="E7705">
        <v>1</v>
      </c>
      <c r="F7705" s="2">
        <v>43633</v>
      </c>
      <c r="G7705" s="8" t="s">
        <v>378</v>
      </c>
      <c r="H7705" s="13" t="s">
        <v>379</v>
      </c>
      <c r="K7705" s="40">
        <v>710</v>
      </c>
      <c r="L7705" s="40">
        <v>710</v>
      </c>
      <c r="M7705" s="101">
        <v>1</v>
      </c>
      <c r="N7705" s="101">
        <v>0</v>
      </c>
      <c r="X7705" s="40">
        <v>710</v>
      </c>
      <c r="Y7705" s="40">
        <v>710</v>
      </c>
      <c r="Z7705" s="40">
        <v>0</v>
      </c>
      <c r="AA7705" s="40">
        <v>0</v>
      </c>
      <c r="AB7705" s="40">
        <v>0</v>
      </c>
      <c r="AD7705" s="40">
        <v>710</v>
      </c>
      <c r="AI7705" s="40">
        <v>177</v>
      </c>
      <c r="AJ7705" s="40">
        <v>0</v>
      </c>
      <c r="AK7705" s="40">
        <v>533</v>
      </c>
      <c r="AW7705" s="40">
        <v>710</v>
      </c>
      <c r="AX7705" s="40">
        <v>710</v>
      </c>
      <c r="AZ7705" s="40">
        <v>1</v>
      </c>
      <c r="BA7705" s="40">
        <v>1</v>
      </c>
      <c r="BB7705" s="40">
        <v>0</v>
      </c>
      <c r="BC7705" s="40">
        <v>-430</v>
      </c>
      <c r="BD7705" s="40">
        <v>710</v>
      </c>
      <c r="BF7705" s="40">
        <v>1</v>
      </c>
      <c r="BI7705" s="2">
        <v>43633.291666666664</v>
      </c>
      <c r="BJ7705" s="2">
        <v>43633.291666666664</v>
      </c>
      <c r="BL7705">
        <v>0</v>
      </c>
      <c r="BM7705">
        <v>0</v>
      </c>
      <c r="BN7705">
        <v>0</v>
      </c>
      <c r="BO7705">
        <v>0</v>
      </c>
      <c r="BP7705">
        <v>7</v>
      </c>
      <c r="BR7705" s="40">
        <v>7</v>
      </c>
      <c r="BS7705" s="40">
        <v>7</v>
      </c>
      <c r="BT7705" s="40">
        <v>0</v>
      </c>
      <c r="BU7705">
        <v>0</v>
      </c>
      <c r="BV7705" s="8" t="s">
        <v>380</v>
      </c>
      <c r="BW7705" s="8" t="s">
        <v>701</v>
      </c>
      <c r="BX7705" s="8" t="s">
        <v>702</v>
      </c>
      <c r="BY7705" s="8" t="s">
        <v>380</v>
      </c>
    </row>
    <row r="7706" spans="1:77">
      <c r="A7706" t="s">
        <v>245</v>
      </c>
      <c r="B7706" s="2">
        <v>43633.333333333336</v>
      </c>
      <c r="C7706" s="1">
        <v>43633</v>
      </c>
      <c r="D7706">
        <v>1</v>
      </c>
      <c r="E7706">
        <v>1</v>
      </c>
      <c r="F7706" s="2">
        <v>43633.041666666664</v>
      </c>
      <c r="G7706" s="8" t="s">
        <v>378</v>
      </c>
      <c r="H7706" s="13" t="s">
        <v>379</v>
      </c>
      <c r="K7706" s="40">
        <v>828</v>
      </c>
      <c r="L7706" s="40">
        <v>828</v>
      </c>
      <c r="M7706" s="101">
        <v>1</v>
      </c>
      <c r="N7706" s="101">
        <v>0</v>
      </c>
      <c r="X7706" s="40">
        <v>828</v>
      </c>
      <c r="Y7706" s="40">
        <v>828</v>
      </c>
      <c r="Z7706" s="40">
        <v>0</v>
      </c>
      <c r="AA7706" s="40">
        <v>0</v>
      </c>
      <c r="AB7706" s="40">
        <v>0</v>
      </c>
      <c r="AD7706" s="40">
        <v>828</v>
      </c>
      <c r="AI7706" s="40">
        <v>147</v>
      </c>
      <c r="AJ7706" s="40">
        <v>0</v>
      </c>
      <c r="AK7706" s="40">
        <v>681</v>
      </c>
      <c r="AW7706" s="40">
        <v>828</v>
      </c>
      <c r="AX7706" s="40">
        <v>828</v>
      </c>
      <c r="AZ7706" s="40">
        <v>1</v>
      </c>
      <c r="BA7706" s="40">
        <v>1</v>
      </c>
      <c r="BB7706" s="40">
        <v>0</v>
      </c>
      <c r="BC7706" s="40">
        <v>-389</v>
      </c>
      <c r="BD7706" s="40">
        <v>828</v>
      </c>
      <c r="BF7706" s="40">
        <v>1</v>
      </c>
      <c r="BI7706" s="2">
        <v>43633.333333333336</v>
      </c>
      <c r="BJ7706" s="2">
        <v>43633.333333333336</v>
      </c>
      <c r="BL7706">
        <v>0</v>
      </c>
      <c r="BM7706">
        <v>0</v>
      </c>
      <c r="BN7706">
        <v>0</v>
      </c>
      <c r="BO7706">
        <v>0</v>
      </c>
      <c r="BP7706">
        <v>7</v>
      </c>
      <c r="BR7706" s="40">
        <v>7</v>
      </c>
      <c r="BS7706" s="40">
        <v>7</v>
      </c>
      <c r="BT7706" s="40">
        <v>0</v>
      </c>
      <c r="BU7706">
        <v>0</v>
      </c>
      <c r="BV7706" s="8" t="s">
        <v>380</v>
      </c>
      <c r="BW7706" s="8" t="s">
        <v>702</v>
      </c>
      <c r="BX7706" s="8" t="s">
        <v>703</v>
      </c>
      <c r="BY7706" s="8" t="s">
        <v>380</v>
      </c>
    </row>
    <row r="7707" spans="1:77">
      <c r="A7707" t="s">
        <v>245</v>
      </c>
      <c r="B7707" s="2">
        <v>43633.375</v>
      </c>
      <c r="C7707" s="1">
        <v>43633</v>
      </c>
      <c r="D7707">
        <v>2</v>
      </c>
      <c r="E7707">
        <v>1</v>
      </c>
      <c r="F7707" s="2">
        <v>43633.083333333336</v>
      </c>
      <c r="G7707" s="8" t="s">
        <v>378</v>
      </c>
      <c r="H7707" s="13" t="s">
        <v>379</v>
      </c>
      <c r="K7707" s="40">
        <v>606</v>
      </c>
      <c r="L7707" s="40">
        <v>606</v>
      </c>
      <c r="M7707" s="101">
        <v>1</v>
      </c>
      <c r="N7707" s="101">
        <v>0</v>
      </c>
      <c r="X7707" s="40">
        <v>606</v>
      </c>
      <c r="Y7707" s="40">
        <v>606</v>
      </c>
      <c r="Z7707" s="40">
        <v>0</v>
      </c>
      <c r="AA7707" s="40">
        <v>0</v>
      </c>
      <c r="AB7707" s="40">
        <v>0</v>
      </c>
      <c r="AD7707" s="40">
        <v>606</v>
      </c>
      <c r="AI7707" s="40">
        <v>138</v>
      </c>
      <c r="AJ7707" s="40">
        <v>0</v>
      </c>
      <c r="AK7707" s="40">
        <v>468</v>
      </c>
      <c r="AW7707" s="40">
        <v>606</v>
      </c>
      <c r="AX7707" s="40">
        <v>606</v>
      </c>
      <c r="AZ7707" s="40">
        <v>1</v>
      </c>
      <c r="BA7707" s="40">
        <v>1</v>
      </c>
      <c r="BB7707" s="40">
        <v>0</v>
      </c>
      <c r="BC7707" s="40">
        <v>-338</v>
      </c>
      <c r="BD7707" s="40">
        <v>606</v>
      </c>
      <c r="BF7707" s="40">
        <v>1</v>
      </c>
      <c r="BI7707" s="2">
        <v>43633.375</v>
      </c>
      <c r="BJ7707" s="2">
        <v>43633.375</v>
      </c>
      <c r="BL7707">
        <v>0</v>
      </c>
      <c r="BM7707">
        <v>0</v>
      </c>
      <c r="BN7707">
        <v>0</v>
      </c>
      <c r="BO7707">
        <v>0</v>
      </c>
      <c r="BP7707">
        <v>7</v>
      </c>
      <c r="BR7707" s="40">
        <v>7</v>
      </c>
      <c r="BS7707" s="40">
        <v>7</v>
      </c>
      <c r="BT7707" s="40">
        <v>0</v>
      </c>
      <c r="BU7707">
        <v>0</v>
      </c>
      <c r="BV7707" s="8" t="s">
        <v>380</v>
      </c>
      <c r="BW7707" s="8" t="s">
        <v>702</v>
      </c>
      <c r="BX7707" s="8" t="s">
        <v>703</v>
      </c>
      <c r="BY7707" s="8" t="s">
        <v>380</v>
      </c>
    </row>
    <row r="7708" spans="1:77">
      <c r="A7708" t="s">
        <v>245</v>
      </c>
      <c r="B7708" s="2">
        <v>43633.416666666664</v>
      </c>
      <c r="C7708" s="1">
        <v>43633</v>
      </c>
      <c r="D7708">
        <v>3</v>
      </c>
      <c r="E7708">
        <v>1</v>
      </c>
      <c r="F7708" s="2">
        <v>43633.125</v>
      </c>
      <c r="G7708" s="8" t="s">
        <v>378</v>
      </c>
      <c r="H7708" s="13" t="s">
        <v>379</v>
      </c>
      <c r="K7708" s="40">
        <v>503</v>
      </c>
      <c r="L7708" s="40">
        <v>503</v>
      </c>
      <c r="M7708" s="101">
        <v>1</v>
      </c>
      <c r="N7708" s="101">
        <v>0</v>
      </c>
      <c r="X7708" s="40">
        <v>503</v>
      </c>
      <c r="Y7708" s="40">
        <v>503</v>
      </c>
      <c r="Z7708" s="40">
        <v>0</v>
      </c>
      <c r="AA7708" s="40">
        <v>0</v>
      </c>
      <c r="AB7708" s="40">
        <v>0</v>
      </c>
      <c r="AD7708" s="40">
        <v>503</v>
      </c>
      <c r="AI7708" s="40">
        <v>142</v>
      </c>
      <c r="AJ7708" s="40">
        <v>0</v>
      </c>
      <c r="AK7708" s="40">
        <v>361</v>
      </c>
      <c r="AW7708" s="40">
        <v>503</v>
      </c>
      <c r="AX7708" s="40">
        <v>503</v>
      </c>
      <c r="AZ7708" s="40">
        <v>1</v>
      </c>
      <c r="BA7708" s="40">
        <v>1</v>
      </c>
      <c r="BB7708" s="40">
        <v>0</v>
      </c>
      <c r="BC7708" s="40">
        <v>-410</v>
      </c>
      <c r="BD7708" s="40">
        <v>503</v>
      </c>
      <c r="BF7708" s="40">
        <v>1</v>
      </c>
      <c r="BI7708" s="2">
        <v>43633.416666666664</v>
      </c>
      <c r="BJ7708" s="2">
        <v>43633.416666666664</v>
      </c>
      <c r="BL7708">
        <v>0</v>
      </c>
      <c r="BM7708">
        <v>0</v>
      </c>
      <c r="BN7708">
        <v>0</v>
      </c>
      <c r="BO7708">
        <v>0</v>
      </c>
      <c r="BP7708">
        <v>7</v>
      </c>
      <c r="BR7708" s="40">
        <v>7</v>
      </c>
      <c r="BS7708" s="40">
        <v>7</v>
      </c>
      <c r="BT7708" s="40">
        <v>0</v>
      </c>
      <c r="BU7708">
        <v>0</v>
      </c>
      <c r="BV7708" s="8" t="s">
        <v>380</v>
      </c>
      <c r="BW7708" s="8" t="s">
        <v>702</v>
      </c>
      <c r="BX7708" s="8" t="s">
        <v>703</v>
      </c>
      <c r="BY7708" s="8" t="s">
        <v>380</v>
      </c>
    </row>
    <row r="7709" spans="1:77">
      <c r="A7709" t="s">
        <v>245</v>
      </c>
      <c r="B7709" s="2">
        <v>43633.458333333336</v>
      </c>
      <c r="C7709" s="1">
        <v>43633</v>
      </c>
      <c r="D7709">
        <v>4</v>
      </c>
      <c r="E7709">
        <v>1</v>
      </c>
      <c r="F7709" s="2">
        <v>43633.166666666664</v>
      </c>
      <c r="G7709" s="8" t="s">
        <v>378</v>
      </c>
      <c r="H7709" s="13" t="s">
        <v>379</v>
      </c>
      <c r="K7709" s="40">
        <v>451</v>
      </c>
      <c r="L7709" s="40">
        <v>451</v>
      </c>
      <c r="M7709" s="101">
        <v>1</v>
      </c>
      <c r="N7709" s="101">
        <v>0</v>
      </c>
      <c r="X7709" s="40">
        <v>451</v>
      </c>
      <c r="Y7709" s="40">
        <v>451</v>
      </c>
      <c r="Z7709" s="40">
        <v>0</v>
      </c>
      <c r="AA7709" s="40">
        <v>0</v>
      </c>
      <c r="AB7709" s="40">
        <v>0</v>
      </c>
      <c r="AD7709" s="40">
        <v>451</v>
      </c>
      <c r="AI7709" s="40">
        <v>166</v>
      </c>
      <c r="AJ7709" s="40">
        <v>0</v>
      </c>
      <c r="AK7709" s="40">
        <v>285</v>
      </c>
      <c r="AW7709" s="40">
        <v>451</v>
      </c>
      <c r="AX7709" s="40">
        <v>451</v>
      </c>
      <c r="AZ7709" s="40">
        <v>1</v>
      </c>
      <c r="BA7709" s="40">
        <v>1</v>
      </c>
      <c r="BB7709" s="40">
        <v>0</v>
      </c>
      <c r="BC7709" s="40">
        <v>-495</v>
      </c>
      <c r="BD7709" s="40">
        <v>451</v>
      </c>
      <c r="BF7709" s="40">
        <v>1</v>
      </c>
      <c r="BI7709" s="2">
        <v>43633.458333333336</v>
      </c>
      <c r="BJ7709" s="2">
        <v>43633.458333333336</v>
      </c>
      <c r="BL7709">
        <v>0</v>
      </c>
      <c r="BM7709">
        <v>0</v>
      </c>
      <c r="BN7709">
        <v>0</v>
      </c>
      <c r="BO7709">
        <v>0</v>
      </c>
      <c r="BP7709">
        <v>7</v>
      </c>
      <c r="BR7709" s="40">
        <v>7</v>
      </c>
      <c r="BS7709" s="40">
        <v>7</v>
      </c>
      <c r="BT7709" s="40">
        <v>0</v>
      </c>
      <c r="BU7709">
        <v>0</v>
      </c>
      <c r="BV7709" s="8" t="s">
        <v>380</v>
      </c>
      <c r="BW7709" s="8" t="s">
        <v>702</v>
      </c>
      <c r="BX7709" s="8" t="s">
        <v>703</v>
      </c>
      <c r="BY7709" s="8" t="s">
        <v>380</v>
      </c>
    </row>
    <row r="7710" spans="1:77">
      <c r="A7710" t="s">
        <v>245</v>
      </c>
      <c r="B7710" s="2">
        <v>43633.5</v>
      </c>
      <c r="C7710" s="1">
        <v>43633</v>
      </c>
      <c r="D7710">
        <v>5</v>
      </c>
      <c r="E7710">
        <v>1</v>
      </c>
      <c r="F7710" s="2">
        <v>43633.208333333336</v>
      </c>
      <c r="G7710" s="8" t="s">
        <v>378</v>
      </c>
      <c r="H7710" s="13" t="s">
        <v>379</v>
      </c>
      <c r="K7710" s="40">
        <v>409</v>
      </c>
      <c r="L7710" s="40">
        <v>409</v>
      </c>
      <c r="M7710" s="101">
        <v>1</v>
      </c>
      <c r="N7710" s="101">
        <v>0</v>
      </c>
      <c r="X7710" s="40">
        <v>409</v>
      </c>
      <c r="Y7710" s="40">
        <v>409</v>
      </c>
      <c r="Z7710" s="40">
        <v>0</v>
      </c>
      <c r="AA7710" s="40">
        <v>0</v>
      </c>
      <c r="AB7710" s="40">
        <v>0</v>
      </c>
      <c r="AD7710" s="40">
        <v>409</v>
      </c>
      <c r="AI7710" s="40">
        <v>129</v>
      </c>
      <c r="AJ7710" s="40">
        <v>0</v>
      </c>
      <c r="AK7710" s="40">
        <v>280</v>
      </c>
      <c r="AW7710" s="40">
        <v>409</v>
      </c>
      <c r="AX7710" s="40">
        <v>409</v>
      </c>
      <c r="AZ7710" s="40">
        <v>1</v>
      </c>
      <c r="BA7710" s="40">
        <v>1</v>
      </c>
      <c r="BB7710" s="40">
        <v>2</v>
      </c>
      <c r="BC7710" s="40">
        <v>-438</v>
      </c>
      <c r="BD7710" s="40">
        <v>411</v>
      </c>
      <c r="BF7710" s="40">
        <v>1</v>
      </c>
      <c r="BI7710" s="2">
        <v>43633.5</v>
      </c>
      <c r="BJ7710" s="2">
        <v>43633.5</v>
      </c>
      <c r="BL7710">
        <v>0</v>
      </c>
      <c r="BM7710">
        <v>0</v>
      </c>
      <c r="BN7710">
        <v>0</v>
      </c>
      <c r="BO7710">
        <v>0</v>
      </c>
      <c r="BP7710">
        <v>7</v>
      </c>
      <c r="BR7710" s="40">
        <v>7</v>
      </c>
      <c r="BS7710" s="40">
        <v>7</v>
      </c>
      <c r="BT7710" s="40">
        <v>0</v>
      </c>
      <c r="BU7710">
        <v>0</v>
      </c>
      <c r="BV7710" s="8" t="s">
        <v>380</v>
      </c>
      <c r="BW7710" s="8" t="s">
        <v>702</v>
      </c>
      <c r="BX7710" s="8" t="s">
        <v>703</v>
      </c>
      <c r="BY7710" s="8" t="s">
        <v>380</v>
      </c>
    </row>
    <row r="7711" spans="1:77">
      <c r="A7711" t="s">
        <v>245</v>
      </c>
      <c r="B7711" s="2">
        <v>43633.541666666664</v>
      </c>
      <c r="C7711" s="1">
        <v>43633</v>
      </c>
      <c r="D7711">
        <v>6</v>
      </c>
      <c r="E7711">
        <v>1</v>
      </c>
      <c r="F7711" s="2">
        <v>43633.25</v>
      </c>
      <c r="G7711" s="8" t="s">
        <v>378</v>
      </c>
      <c r="H7711" s="13" t="s">
        <v>379</v>
      </c>
      <c r="K7711" s="40">
        <v>448</v>
      </c>
      <c r="L7711" s="40">
        <v>448</v>
      </c>
      <c r="M7711" s="101">
        <v>1</v>
      </c>
      <c r="N7711" s="101">
        <v>0</v>
      </c>
      <c r="X7711" s="40">
        <v>448</v>
      </c>
      <c r="Y7711" s="40">
        <v>448</v>
      </c>
      <c r="Z7711" s="40">
        <v>0</v>
      </c>
      <c r="AA7711" s="40">
        <v>0</v>
      </c>
      <c r="AB7711" s="40">
        <v>0</v>
      </c>
      <c r="AD7711" s="40">
        <v>448</v>
      </c>
      <c r="AI7711" s="40">
        <v>121</v>
      </c>
      <c r="AJ7711" s="40">
        <v>0</v>
      </c>
      <c r="AK7711" s="40">
        <v>327</v>
      </c>
      <c r="AW7711" s="40">
        <v>448</v>
      </c>
      <c r="AX7711" s="40">
        <v>448</v>
      </c>
      <c r="AZ7711" s="40">
        <v>1</v>
      </c>
      <c r="BA7711" s="40">
        <v>1</v>
      </c>
      <c r="BB7711" s="40">
        <v>0</v>
      </c>
      <c r="BC7711" s="40">
        <v>-311</v>
      </c>
      <c r="BD7711" s="40">
        <v>448</v>
      </c>
      <c r="BF7711" s="40">
        <v>1</v>
      </c>
      <c r="BI7711" s="2">
        <v>43633.541666666664</v>
      </c>
      <c r="BJ7711" s="2">
        <v>43633.541666666664</v>
      </c>
      <c r="BL7711">
        <v>0</v>
      </c>
      <c r="BM7711">
        <v>0</v>
      </c>
      <c r="BN7711">
        <v>0</v>
      </c>
      <c r="BO7711">
        <v>0</v>
      </c>
      <c r="BP7711">
        <v>7</v>
      </c>
      <c r="BR7711" s="40">
        <v>7</v>
      </c>
      <c r="BS7711" s="40">
        <v>7</v>
      </c>
      <c r="BT7711" s="40">
        <v>0</v>
      </c>
      <c r="BU7711">
        <v>0</v>
      </c>
      <c r="BV7711" s="8" t="s">
        <v>380</v>
      </c>
      <c r="BW7711" s="8" t="s">
        <v>702</v>
      </c>
      <c r="BX7711" s="8" t="s">
        <v>703</v>
      </c>
      <c r="BY7711" s="8" t="s">
        <v>380</v>
      </c>
    </row>
    <row r="7712" spans="1:77">
      <c r="A7712" t="s">
        <v>245</v>
      </c>
      <c r="B7712" s="2">
        <v>43633.583333333336</v>
      </c>
      <c r="C7712" s="1">
        <v>43633</v>
      </c>
      <c r="D7712">
        <v>7</v>
      </c>
      <c r="E7712">
        <v>1</v>
      </c>
      <c r="F7712" s="2">
        <v>43633.291666666664</v>
      </c>
      <c r="G7712" s="8" t="s">
        <v>378</v>
      </c>
      <c r="H7712" s="13" t="s">
        <v>379</v>
      </c>
      <c r="K7712" s="40">
        <v>423</v>
      </c>
      <c r="L7712" s="40">
        <v>423</v>
      </c>
      <c r="M7712" s="101">
        <v>1</v>
      </c>
      <c r="N7712" s="101">
        <v>0</v>
      </c>
      <c r="X7712" s="40">
        <v>423</v>
      </c>
      <c r="Y7712" s="40">
        <v>423</v>
      </c>
      <c r="Z7712" s="40">
        <v>0</v>
      </c>
      <c r="AA7712" s="40">
        <v>0</v>
      </c>
      <c r="AB7712" s="40">
        <v>0</v>
      </c>
      <c r="AD7712" s="40">
        <v>423</v>
      </c>
      <c r="AI7712" s="40">
        <v>181</v>
      </c>
      <c r="AJ7712" s="40">
        <v>0</v>
      </c>
      <c r="AK7712" s="40">
        <v>242</v>
      </c>
      <c r="AW7712" s="40">
        <v>423</v>
      </c>
      <c r="AX7712" s="40">
        <v>423</v>
      </c>
      <c r="AZ7712" s="40">
        <v>1</v>
      </c>
      <c r="BA7712" s="40">
        <v>1</v>
      </c>
      <c r="BB7712" s="40">
        <v>0</v>
      </c>
      <c r="BC7712" s="40">
        <v>-439</v>
      </c>
      <c r="BD7712" s="40">
        <v>423</v>
      </c>
      <c r="BF7712" s="40">
        <v>1</v>
      </c>
      <c r="BI7712" s="2">
        <v>43633.583333333336</v>
      </c>
      <c r="BJ7712" s="2">
        <v>43633.583333333336</v>
      </c>
      <c r="BL7712">
        <v>0</v>
      </c>
      <c r="BM7712">
        <v>0</v>
      </c>
      <c r="BN7712">
        <v>0</v>
      </c>
      <c r="BO7712">
        <v>0</v>
      </c>
      <c r="BP7712">
        <v>7</v>
      </c>
      <c r="BR7712" s="40">
        <v>7</v>
      </c>
      <c r="BS7712" s="40">
        <v>7</v>
      </c>
      <c r="BT7712" s="40">
        <v>0</v>
      </c>
      <c r="BU7712">
        <v>0</v>
      </c>
      <c r="BV7712" s="8" t="s">
        <v>380</v>
      </c>
      <c r="BW7712" s="8" t="s">
        <v>702</v>
      </c>
      <c r="BX7712" s="8" t="s">
        <v>703</v>
      </c>
      <c r="BY7712" s="8" t="s">
        <v>380</v>
      </c>
    </row>
    <row r="7713" spans="1:77">
      <c r="A7713" t="s">
        <v>245</v>
      </c>
      <c r="B7713" s="2">
        <v>43633.625</v>
      </c>
      <c r="C7713" s="1">
        <v>43633</v>
      </c>
      <c r="D7713">
        <v>8</v>
      </c>
      <c r="E7713">
        <v>1</v>
      </c>
      <c r="F7713" s="2">
        <v>43633.333333333336</v>
      </c>
      <c r="G7713" s="8" t="s">
        <v>378</v>
      </c>
      <c r="H7713" s="13" t="s">
        <v>379</v>
      </c>
      <c r="K7713" s="40">
        <v>374</v>
      </c>
      <c r="L7713" s="40">
        <v>374</v>
      </c>
      <c r="M7713" s="101">
        <v>1</v>
      </c>
      <c r="N7713" s="101">
        <v>0</v>
      </c>
      <c r="X7713" s="40">
        <v>374</v>
      </c>
      <c r="Y7713" s="40">
        <v>374</v>
      </c>
      <c r="Z7713" s="40">
        <v>0</v>
      </c>
      <c r="AA7713" s="40">
        <v>0</v>
      </c>
      <c r="AB7713" s="40">
        <v>0</v>
      </c>
      <c r="AD7713" s="40">
        <v>374</v>
      </c>
      <c r="AI7713" s="40">
        <v>171</v>
      </c>
      <c r="AJ7713" s="40">
        <v>0</v>
      </c>
      <c r="AK7713" s="40">
        <v>203</v>
      </c>
      <c r="AW7713" s="40">
        <v>374</v>
      </c>
      <c r="AX7713" s="40">
        <v>374</v>
      </c>
      <c r="AZ7713" s="40">
        <v>1</v>
      </c>
      <c r="BA7713" s="40">
        <v>1</v>
      </c>
      <c r="BB7713" s="40">
        <v>1</v>
      </c>
      <c r="BC7713" s="40">
        <v>-448</v>
      </c>
      <c r="BD7713" s="40">
        <v>375</v>
      </c>
      <c r="BF7713" s="40">
        <v>1</v>
      </c>
      <c r="BI7713" s="2">
        <v>43633.625</v>
      </c>
      <c r="BJ7713" s="2">
        <v>43633.625</v>
      </c>
      <c r="BL7713">
        <v>0</v>
      </c>
      <c r="BM7713">
        <v>0</v>
      </c>
      <c r="BN7713">
        <v>0</v>
      </c>
      <c r="BO7713">
        <v>0</v>
      </c>
      <c r="BP7713">
        <v>7</v>
      </c>
      <c r="BR7713" s="40">
        <v>7</v>
      </c>
      <c r="BS7713" s="40">
        <v>7</v>
      </c>
      <c r="BT7713" s="40">
        <v>0</v>
      </c>
      <c r="BU7713">
        <v>0</v>
      </c>
      <c r="BV7713" s="8" t="s">
        <v>380</v>
      </c>
      <c r="BW7713" s="8" t="s">
        <v>702</v>
      </c>
      <c r="BX7713" s="8" t="s">
        <v>703</v>
      </c>
      <c r="BY7713" s="8" t="s">
        <v>380</v>
      </c>
    </row>
    <row r="7714" spans="1:77">
      <c r="A7714" t="s">
        <v>245</v>
      </c>
      <c r="B7714" s="2">
        <v>43633.666666666664</v>
      </c>
      <c r="C7714" s="1">
        <v>43633</v>
      </c>
      <c r="D7714">
        <v>9</v>
      </c>
      <c r="E7714">
        <v>1</v>
      </c>
      <c r="F7714" s="2">
        <v>43633.375</v>
      </c>
      <c r="G7714" s="8" t="s">
        <v>378</v>
      </c>
      <c r="H7714" s="13" t="s">
        <v>379</v>
      </c>
      <c r="K7714" s="40">
        <v>330</v>
      </c>
      <c r="L7714" s="40">
        <v>330</v>
      </c>
      <c r="M7714" s="101">
        <v>1</v>
      </c>
      <c r="N7714" s="101">
        <v>0</v>
      </c>
      <c r="X7714" s="40">
        <v>330</v>
      </c>
      <c r="Y7714" s="40">
        <v>330</v>
      </c>
      <c r="Z7714" s="40">
        <v>0</v>
      </c>
      <c r="AA7714" s="40">
        <v>0</v>
      </c>
      <c r="AB7714" s="40">
        <v>0</v>
      </c>
      <c r="AD7714" s="40">
        <v>330</v>
      </c>
      <c r="AI7714" s="40">
        <v>117</v>
      </c>
      <c r="AJ7714" s="40">
        <v>0</v>
      </c>
      <c r="AK7714" s="40">
        <v>213</v>
      </c>
      <c r="AW7714" s="40">
        <v>330</v>
      </c>
      <c r="AX7714" s="40">
        <v>330</v>
      </c>
      <c r="AZ7714" s="40">
        <v>1</v>
      </c>
      <c r="BA7714" s="40">
        <v>1</v>
      </c>
      <c r="BB7714" s="40">
        <v>2</v>
      </c>
      <c r="BC7714" s="40">
        <v>-409</v>
      </c>
      <c r="BD7714" s="40">
        <v>332</v>
      </c>
      <c r="BF7714" s="40">
        <v>1</v>
      </c>
      <c r="BI7714" s="2">
        <v>43633.666666666664</v>
      </c>
      <c r="BJ7714" s="2">
        <v>43633.666666666664</v>
      </c>
      <c r="BL7714">
        <v>0</v>
      </c>
      <c r="BM7714">
        <v>0</v>
      </c>
      <c r="BN7714">
        <v>0</v>
      </c>
      <c r="BO7714">
        <v>0</v>
      </c>
      <c r="BP7714">
        <v>7</v>
      </c>
      <c r="BR7714" s="40">
        <v>7</v>
      </c>
      <c r="BS7714" s="40">
        <v>7</v>
      </c>
      <c r="BT7714" s="40">
        <v>0</v>
      </c>
      <c r="BU7714">
        <v>0</v>
      </c>
      <c r="BV7714" s="8" t="s">
        <v>380</v>
      </c>
      <c r="BW7714" s="8" t="s">
        <v>702</v>
      </c>
      <c r="BX7714" s="8" t="s">
        <v>703</v>
      </c>
      <c r="BY7714" s="8" t="s">
        <v>380</v>
      </c>
    </row>
    <row r="7715" spans="1:77">
      <c r="A7715" t="s">
        <v>245</v>
      </c>
      <c r="B7715" s="2">
        <v>43633.708333333336</v>
      </c>
      <c r="C7715" s="1">
        <v>43633</v>
      </c>
      <c r="D7715">
        <v>10</v>
      </c>
      <c r="E7715">
        <v>1</v>
      </c>
      <c r="F7715" s="2">
        <v>43633.416666666664</v>
      </c>
      <c r="G7715" s="8" t="s">
        <v>378</v>
      </c>
      <c r="H7715" s="13" t="s">
        <v>379</v>
      </c>
      <c r="K7715" s="40">
        <v>318</v>
      </c>
      <c r="L7715" s="40">
        <v>318</v>
      </c>
      <c r="M7715" s="101">
        <v>1</v>
      </c>
      <c r="N7715" s="101">
        <v>0</v>
      </c>
      <c r="X7715" s="40">
        <v>318</v>
      </c>
      <c r="Y7715" s="40">
        <v>318</v>
      </c>
      <c r="Z7715" s="40">
        <v>0</v>
      </c>
      <c r="AA7715" s="40">
        <v>0</v>
      </c>
      <c r="AB7715" s="40">
        <v>0</v>
      </c>
      <c r="AD7715" s="40">
        <v>318</v>
      </c>
      <c r="AI7715" s="40">
        <v>128</v>
      </c>
      <c r="AJ7715" s="40">
        <v>0</v>
      </c>
      <c r="AK7715" s="40">
        <v>190</v>
      </c>
      <c r="AW7715" s="40">
        <v>318</v>
      </c>
      <c r="AX7715" s="40">
        <v>318</v>
      </c>
      <c r="AZ7715" s="40">
        <v>1</v>
      </c>
      <c r="BA7715" s="40">
        <v>1</v>
      </c>
      <c r="BB7715" s="40">
        <v>2</v>
      </c>
      <c r="BC7715" s="40">
        <v>-422</v>
      </c>
      <c r="BD7715" s="40">
        <v>320</v>
      </c>
      <c r="BF7715" s="40">
        <v>1</v>
      </c>
      <c r="BI7715" s="2">
        <v>43633.708333333336</v>
      </c>
      <c r="BJ7715" s="2">
        <v>43633.708333333336</v>
      </c>
      <c r="BL7715">
        <v>0</v>
      </c>
      <c r="BM7715">
        <v>0</v>
      </c>
      <c r="BN7715">
        <v>0</v>
      </c>
      <c r="BO7715">
        <v>0</v>
      </c>
      <c r="BP7715">
        <v>7</v>
      </c>
      <c r="BR7715" s="40">
        <v>7</v>
      </c>
      <c r="BS7715" s="40">
        <v>7</v>
      </c>
      <c r="BT7715" s="40">
        <v>0</v>
      </c>
      <c r="BU7715">
        <v>0</v>
      </c>
      <c r="BV7715" s="8" t="s">
        <v>380</v>
      </c>
      <c r="BW7715" s="8" t="s">
        <v>702</v>
      </c>
      <c r="BX7715" s="8" t="s">
        <v>703</v>
      </c>
      <c r="BY7715" s="8" t="s">
        <v>380</v>
      </c>
    </row>
    <row r="7716" spans="1:77">
      <c r="A7716" t="s">
        <v>245</v>
      </c>
      <c r="B7716" s="2">
        <v>43633.75</v>
      </c>
      <c r="C7716" s="1">
        <v>43633</v>
      </c>
      <c r="D7716">
        <v>11</v>
      </c>
      <c r="E7716">
        <v>1</v>
      </c>
      <c r="F7716" s="2">
        <v>43633.458333333336</v>
      </c>
      <c r="G7716" s="8" t="s">
        <v>378</v>
      </c>
      <c r="H7716" s="13" t="s">
        <v>379</v>
      </c>
      <c r="K7716" s="40">
        <v>271</v>
      </c>
      <c r="L7716" s="40">
        <v>271</v>
      </c>
      <c r="M7716" s="101">
        <v>1</v>
      </c>
      <c r="N7716" s="101">
        <v>0</v>
      </c>
      <c r="X7716" s="40">
        <v>271</v>
      </c>
      <c r="Y7716" s="40">
        <v>271</v>
      </c>
      <c r="Z7716" s="40">
        <v>0</v>
      </c>
      <c r="AA7716" s="40">
        <v>0</v>
      </c>
      <c r="AB7716" s="40">
        <v>0</v>
      </c>
      <c r="AD7716" s="40">
        <v>271</v>
      </c>
      <c r="AI7716" s="40">
        <v>128</v>
      </c>
      <c r="AJ7716" s="40">
        <v>0</v>
      </c>
      <c r="AK7716" s="40">
        <v>143</v>
      </c>
      <c r="AW7716" s="40">
        <v>271</v>
      </c>
      <c r="AX7716" s="40">
        <v>271</v>
      </c>
      <c r="AZ7716" s="40">
        <v>1</v>
      </c>
      <c r="BA7716" s="40">
        <v>1</v>
      </c>
      <c r="BB7716" s="40">
        <v>2</v>
      </c>
      <c r="BC7716" s="40">
        <v>-461</v>
      </c>
      <c r="BD7716" s="40">
        <v>273</v>
      </c>
      <c r="BF7716" s="40">
        <v>1</v>
      </c>
      <c r="BI7716" s="2">
        <v>43633.75</v>
      </c>
      <c r="BJ7716" s="2">
        <v>43633.75</v>
      </c>
      <c r="BL7716">
        <v>0</v>
      </c>
      <c r="BM7716">
        <v>0</v>
      </c>
      <c r="BN7716">
        <v>0</v>
      </c>
      <c r="BO7716">
        <v>0</v>
      </c>
      <c r="BP7716">
        <v>7</v>
      </c>
      <c r="BR7716" s="40">
        <v>7</v>
      </c>
      <c r="BS7716" s="40">
        <v>7</v>
      </c>
      <c r="BT7716" s="40">
        <v>0</v>
      </c>
      <c r="BU7716">
        <v>0</v>
      </c>
      <c r="BV7716" s="8" t="s">
        <v>380</v>
      </c>
      <c r="BW7716" s="8" t="s">
        <v>702</v>
      </c>
      <c r="BX7716" s="8" t="s">
        <v>703</v>
      </c>
      <c r="BY7716" s="8" t="s">
        <v>380</v>
      </c>
    </row>
    <row r="7717" spans="1:77">
      <c r="A7717" t="s">
        <v>245</v>
      </c>
      <c r="B7717" s="2">
        <v>43633.791666666664</v>
      </c>
      <c r="C7717" s="1">
        <v>43633</v>
      </c>
      <c r="D7717">
        <v>12</v>
      </c>
      <c r="E7717">
        <v>1</v>
      </c>
      <c r="F7717" s="2">
        <v>43633.5</v>
      </c>
      <c r="G7717" s="8" t="s">
        <v>378</v>
      </c>
      <c r="H7717" s="13" t="s">
        <v>379</v>
      </c>
      <c r="K7717" s="40">
        <v>250</v>
      </c>
      <c r="L7717" s="40">
        <v>250</v>
      </c>
      <c r="M7717" s="101">
        <v>1</v>
      </c>
      <c r="N7717" s="101">
        <v>0</v>
      </c>
      <c r="X7717" s="40">
        <v>250</v>
      </c>
      <c r="Y7717" s="40">
        <v>250</v>
      </c>
      <c r="Z7717" s="40">
        <v>0</v>
      </c>
      <c r="AA7717" s="40">
        <v>0</v>
      </c>
      <c r="AB7717" s="40">
        <v>0</v>
      </c>
      <c r="AD7717" s="40">
        <v>250</v>
      </c>
      <c r="AI7717" s="40">
        <v>144</v>
      </c>
      <c r="AJ7717" s="40">
        <v>0</v>
      </c>
      <c r="AK7717" s="40">
        <v>106</v>
      </c>
      <c r="AW7717" s="40">
        <v>250</v>
      </c>
      <c r="AX7717" s="40">
        <v>250</v>
      </c>
      <c r="AZ7717" s="40">
        <v>1</v>
      </c>
      <c r="BA7717" s="40">
        <v>1</v>
      </c>
      <c r="BB7717" s="40">
        <v>0</v>
      </c>
      <c r="BC7717" s="40">
        <v>-509</v>
      </c>
      <c r="BD7717" s="40">
        <v>250</v>
      </c>
      <c r="BF7717" s="40">
        <v>1</v>
      </c>
      <c r="BI7717" s="2">
        <v>43633.791666666664</v>
      </c>
      <c r="BJ7717" s="2">
        <v>43633.791666666664</v>
      </c>
      <c r="BL7717">
        <v>0</v>
      </c>
      <c r="BM7717">
        <v>0</v>
      </c>
      <c r="BN7717">
        <v>0</v>
      </c>
      <c r="BO7717">
        <v>0</v>
      </c>
      <c r="BP7717">
        <v>7</v>
      </c>
      <c r="BR7717" s="40">
        <v>7</v>
      </c>
      <c r="BS7717" s="40">
        <v>7</v>
      </c>
      <c r="BT7717" s="40">
        <v>0</v>
      </c>
      <c r="BU7717">
        <v>0</v>
      </c>
      <c r="BV7717" s="8" t="s">
        <v>380</v>
      </c>
      <c r="BW7717" s="8" t="s">
        <v>702</v>
      </c>
      <c r="BX7717" s="8" t="s">
        <v>703</v>
      </c>
      <c r="BY7717" s="8" t="s">
        <v>380</v>
      </c>
    </row>
    <row r="7718" spans="1:77">
      <c r="A7718" t="s">
        <v>245</v>
      </c>
      <c r="B7718" s="2">
        <v>43633.833333333336</v>
      </c>
      <c r="C7718" s="1">
        <v>43633</v>
      </c>
      <c r="D7718">
        <v>13</v>
      </c>
      <c r="E7718">
        <v>1</v>
      </c>
      <c r="F7718" s="2">
        <v>43633.541666666664</v>
      </c>
      <c r="G7718" s="8" t="s">
        <v>378</v>
      </c>
      <c r="H7718" s="13" t="s">
        <v>379</v>
      </c>
      <c r="K7718" s="40">
        <v>159</v>
      </c>
      <c r="L7718" s="40">
        <v>159</v>
      </c>
      <c r="M7718" s="101">
        <v>1</v>
      </c>
      <c r="N7718" s="101">
        <v>0</v>
      </c>
      <c r="X7718" s="40">
        <v>159</v>
      </c>
      <c r="Y7718" s="40">
        <v>159</v>
      </c>
      <c r="Z7718" s="40">
        <v>0</v>
      </c>
      <c r="AA7718" s="40">
        <v>0</v>
      </c>
      <c r="AB7718" s="40">
        <v>0</v>
      </c>
      <c r="AD7718" s="40">
        <v>159</v>
      </c>
      <c r="AI7718" s="40">
        <v>55</v>
      </c>
      <c r="AJ7718" s="40">
        <v>0</v>
      </c>
      <c r="AK7718" s="40">
        <v>104</v>
      </c>
      <c r="AW7718" s="40">
        <v>159</v>
      </c>
      <c r="AX7718" s="40">
        <v>159</v>
      </c>
      <c r="AZ7718" s="40">
        <v>1</v>
      </c>
      <c r="BA7718" s="40">
        <v>1</v>
      </c>
      <c r="BB7718" s="40">
        <v>0</v>
      </c>
      <c r="BC7718" s="40">
        <v>-498</v>
      </c>
      <c r="BD7718" s="40">
        <v>159</v>
      </c>
      <c r="BF7718" s="40">
        <v>1</v>
      </c>
      <c r="BI7718" s="2">
        <v>43633.833333333336</v>
      </c>
      <c r="BJ7718" s="2">
        <v>43633.833333333336</v>
      </c>
      <c r="BL7718">
        <v>0</v>
      </c>
      <c r="BM7718">
        <v>0</v>
      </c>
      <c r="BN7718">
        <v>0</v>
      </c>
      <c r="BO7718">
        <v>0</v>
      </c>
      <c r="BP7718">
        <v>7</v>
      </c>
      <c r="BR7718" s="40">
        <v>7</v>
      </c>
      <c r="BS7718" s="40">
        <v>7</v>
      </c>
      <c r="BT7718" s="40">
        <v>0</v>
      </c>
      <c r="BU7718">
        <v>0</v>
      </c>
      <c r="BV7718" s="8" t="s">
        <v>380</v>
      </c>
      <c r="BW7718" s="8" t="s">
        <v>702</v>
      </c>
      <c r="BX7718" s="8" t="s">
        <v>703</v>
      </c>
      <c r="BY7718" s="8" t="s">
        <v>380</v>
      </c>
    </row>
    <row r="7719" spans="1:77">
      <c r="A7719" t="s">
        <v>245</v>
      </c>
      <c r="B7719" s="2">
        <v>43633.875</v>
      </c>
      <c r="C7719" s="1">
        <v>43633</v>
      </c>
      <c r="D7719">
        <v>14</v>
      </c>
      <c r="E7719">
        <v>1</v>
      </c>
      <c r="F7719" s="2">
        <v>43633.583333333336</v>
      </c>
      <c r="G7719" s="8" t="s">
        <v>378</v>
      </c>
      <c r="H7719" s="13" t="s">
        <v>379</v>
      </c>
      <c r="K7719" s="40">
        <v>40497</v>
      </c>
      <c r="L7719" s="40">
        <v>40497</v>
      </c>
      <c r="M7719" s="101">
        <v>1</v>
      </c>
      <c r="N7719" s="101">
        <v>0</v>
      </c>
      <c r="R7719" s="40">
        <v>37497</v>
      </c>
      <c r="S7719" s="40">
        <v>37497</v>
      </c>
      <c r="U7719" s="40">
        <v>159</v>
      </c>
      <c r="V7719" s="40">
        <v>0</v>
      </c>
      <c r="X7719" s="40">
        <v>159</v>
      </c>
      <c r="Y7719" s="40">
        <v>0</v>
      </c>
      <c r="Z7719" s="40">
        <v>0</v>
      </c>
      <c r="AA7719" s="40">
        <v>0</v>
      </c>
      <c r="AB7719" s="40">
        <v>0</v>
      </c>
      <c r="AD7719" s="40">
        <v>40497</v>
      </c>
      <c r="AI7719" s="40">
        <v>128</v>
      </c>
      <c r="AJ7719" s="40">
        <v>0</v>
      </c>
      <c r="AK7719" s="40">
        <v>40369</v>
      </c>
      <c r="AT7719" s="40">
        <v>37369</v>
      </c>
      <c r="AW7719" s="40">
        <v>40497</v>
      </c>
      <c r="AX7719" s="40">
        <v>40497</v>
      </c>
      <c r="AZ7719" s="40">
        <v>1</v>
      </c>
      <c r="BA7719" s="40">
        <v>1</v>
      </c>
      <c r="BB7719" s="40">
        <v>0</v>
      </c>
      <c r="BC7719" s="40">
        <v>-508</v>
      </c>
      <c r="BD7719" s="40">
        <v>40497</v>
      </c>
      <c r="BF7719" s="40">
        <v>1</v>
      </c>
      <c r="BI7719" s="2">
        <v>43633.875</v>
      </c>
      <c r="BJ7719" s="2">
        <v>43633.875</v>
      </c>
      <c r="BL7719">
        <v>0</v>
      </c>
      <c r="BM7719">
        <v>0</v>
      </c>
      <c r="BN7719">
        <v>0</v>
      </c>
      <c r="BO7719">
        <v>0</v>
      </c>
      <c r="BP7719">
        <v>7</v>
      </c>
      <c r="BR7719" s="40">
        <v>7</v>
      </c>
      <c r="BS7719" s="40">
        <v>7</v>
      </c>
      <c r="BT7719" s="40">
        <v>0</v>
      </c>
      <c r="BU7719">
        <v>0</v>
      </c>
      <c r="BV7719" s="8" t="s">
        <v>380</v>
      </c>
      <c r="BW7719" s="8" t="s">
        <v>702</v>
      </c>
      <c r="BX7719" s="8" t="s">
        <v>703</v>
      </c>
      <c r="BY7719" s="8" t="s">
        <v>380</v>
      </c>
    </row>
    <row r="7720" spans="1:77">
      <c r="A7720" t="s">
        <v>245</v>
      </c>
      <c r="B7720" s="2">
        <v>43633.916666666664</v>
      </c>
      <c r="C7720" s="1">
        <v>43633</v>
      </c>
      <c r="D7720">
        <v>15</v>
      </c>
      <c r="E7720">
        <v>1</v>
      </c>
      <c r="F7720" s="2">
        <v>43633.625</v>
      </c>
      <c r="G7720" s="8" t="s">
        <v>378</v>
      </c>
      <c r="H7720" s="13" t="s">
        <v>379</v>
      </c>
      <c r="K7720" s="40">
        <v>285</v>
      </c>
      <c r="L7720" s="40">
        <v>285</v>
      </c>
      <c r="M7720" s="101">
        <v>1</v>
      </c>
      <c r="N7720" s="101">
        <v>0</v>
      </c>
      <c r="X7720" s="40">
        <v>285</v>
      </c>
      <c r="Y7720" s="40">
        <v>285</v>
      </c>
      <c r="Z7720" s="40">
        <v>0</v>
      </c>
      <c r="AA7720" s="40">
        <v>0</v>
      </c>
      <c r="AB7720" s="40">
        <v>0</v>
      </c>
      <c r="AD7720" s="40">
        <v>285</v>
      </c>
      <c r="AI7720" s="40">
        <v>123</v>
      </c>
      <c r="AJ7720" s="40">
        <v>0</v>
      </c>
      <c r="AK7720" s="40">
        <v>162</v>
      </c>
      <c r="AW7720" s="40">
        <v>285</v>
      </c>
      <c r="AX7720" s="40">
        <v>285</v>
      </c>
      <c r="AZ7720" s="40">
        <v>1</v>
      </c>
      <c r="BA7720" s="40">
        <v>1</v>
      </c>
      <c r="BB7720" s="40">
        <v>0</v>
      </c>
      <c r="BC7720" s="40">
        <v>-505</v>
      </c>
      <c r="BD7720" s="40">
        <v>285</v>
      </c>
      <c r="BF7720" s="40">
        <v>1</v>
      </c>
      <c r="BI7720" s="2">
        <v>43633.916666666664</v>
      </c>
      <c r="BJ7720" s="2">
        <v>43633.916666666664</v>
      </c>
      <c r="BL7720">
        <v>0</v>
      </c>
      <c r="BM7720">
        <v>0</v>
      </c>
      <c r="BN7720">
        <v>0</v>
      </c>
      <c r="BO7720">
        <v>0</v>
      </c>
      <c r="BP7720">
        <v>7</v>
      </c>
      <c r="BR7720" s="40">
        <v>7</v>
      </c>
      <c r="BS7720" s="40">
        <v>7</v>
      </c>
      <c r="BT7720" s="40">
        <v>0</v>
      </c>
      <c r="BU7720">
        <v>0</v>
      </c>
      <c r="BV7720" s="8" t="s">
        <v>380</v>
      </c>
      <c r="BW7720" s="8" t="s">
        <v>702</v>
      </c>
      <c r="BX7720" s="8" t="s">
        <v>703</v>
      </c>
      <c r="BY7720" s="8" t="s">
        <v>380</v>
      </c>
    </row>
    <row r="7721" spans="1:77">
      <c r="A7721" t="s">
        <v>245</v>
      </c>
      <c r="B7721" s="2">
        <v>43633.958333333336</v>
      </c>
      <c r="C7721" s="1">
        <v>43633</v>
      </c>
      <c r="D7721">
        <v>16</v>
      </c>
      <c r="E7721">
        <v>1</v>
      </c>
      <c r="F7721" s="2">
        <v>43633.666666666664</v>
      </c>
      <c r="G7721" s="8" t="s">
        <v>378</v>
      </c>
      <c r="H7721" s="13" t="s">
        <v>379</v>
      </c>
      <c r="K7721" s="40">
        <v>395</v>
      </c>
      <c r="L7721" s="40">
        <v>395</v>
      </c>
      <c r="M7721" s="101">
        <v>1</v>
      </c>
      <c r="N7721" s="101">
        <v>0</v>
      </c>
      <c r="X7721" s="40">
        <v>395</v>
      </c>
      <c r="Y7721" s="40">
        <v>395</v>
      </c>
      <c r="Z7721" s="40">
        <v>0</v>
      </c>
      <c r="AA7721" s="40">
        <v>0</v>
      </c>
      <c r="AB7721" s="40">
        <v>0</v>
      </c>
      <c r="AD7721" s="40">
        <v>395</v>
      </c>
      <c r="AI7721" s="40">
        <v>175</v>
      </c>
      <c r="AJ7721" s="40">
        <v>0</v>
      </c>
      <c r="AK7721" s="40">
        <v>220</v>
      </c>
      <c r="AW7721" s="40">
        <v>395</v>
      </c>
      <c r="AX7721" s="40">
        <v>395</v>
      </c>
      <c r="AZ7721" s="40">
        <v>1</v>
      </c>
      <c r="BA7721" s="40">
        <v>1</v>
      </c>
      <c r="BB7721" s="40">
        <v>0</v>
      </c>
      <c r="BC7721" s="40">
        <v>-507</v>
      </c>
      <c r="BD7721" s="40">
        <v>395</v>
      </c>
      <c r="BF7721" s="40">
        <v>1</v>
      </c>
      <c r="BI7721" s="2">
        <v>43633.958333333336</v>
      </c>
      <c r="BJ7721" s="2">
        <v>43633.958333333336</v>
      </c>
      <c r="BL7721">
        <v>0</v>
      </c>
      <c r="BM7721">
        <v>0</v>
      </c>
      <c r="BN7721">
        <v>0</v>
      </c>
      <c r="BO7721">
        <v>0</v>
      </c>
      <c r="BP7721">
        <v>7</v>
      </c>
      <c r="BR7721" s="40">
        <v>7</v>
      </c>
      <c r="BS7721" s="40">
        <v>7</v>
      </c>
      <c r="BT7721" s="40">
        <v>0</v>
      </c>
      <c r="BU7721">
        <v>0</v>
      </c>
      <c r="BV7721" s="8" t="s">
        <v>380</v>
      </c>
      <c r="BW7721" s="8" t="s">
        <v>702</v>
      </c>
      <c r="BX7721" s="8" t="s">
        <v>703</v>
      </c>
      <c r="BY7721" s="8" t="s">
        <v>380</v>
      </c>
    </row>
    <row r="7722" spans="1:77">
      <c r="A7722" t="s">
        <v>245</v>
      </c>
      <c r="B7722" s="2">
        <v>43634</v>
      </c>
      <c r="C7722" s="1">
        <v>43633</v>
      </c>
      <c r="D7722">
        <v>17</v>
      </c>
      <c r="E7722">
        <v>1</v>
      </c>
      <c r="F7722" s="2">
        <v>43633.708333333336</v>
      </c>
      <c r="G7722" s="8" t="s">
        <v>378</v>
      </c>
      <c r="H7722" s="13" t="s">
        <v>379</v>
      </c>
      <c r="K7722" s="40">
        <v>504</v>
      </c>
      <c r="L7722" s="40">
        <v>504</v>
      </c>
      <c r="M7722" s="101">
        <v>1</v>
      </c>
      <c r="N7722" s="101">
        <v>0</v>
      </c>
      <c r="X7722" s="40">
        <v>504</v>
      </c>
      <c r="Y7722" s="40">
        <v>504</v>
      </c>
      <c r="Z7722" s="40">
        <v>0</v>
      </c>
      <c r="AA7722" s="40">
        <v>0</v>
      </c>
      <c r="AB7722" s="40">
        <v>0</v>
      </c>
      <c r="AD7722" s="40">
        <v>504</v>
      </c>
      <c r="AI7722" s="40">
        <v>109</v>
      </c>
      <c r="AJ7722" s="40">
        <v>0</v>
      </c>
      <c r="AK7722" s="40">
        <v>395</v>
      </c>
      <c r="AW7722" s="40">
        <v>504</v>
      </c>
      <c r="AX7722" s="40">
        <v>504</v>
      </c>
      <c r="AZ7722" s="40">
        <v>1</v>
      </c>
      <c r="BA7722" s="40">
        <v>1</v>
      </c>
      <c r="BB7722" s="40">
        <v>0</v>
      </c>
      <c r="BC7722" s="40">
        <v>-490</v>
      </c>
      <c r="BD7722" s="40">
        <v>504</v>
      </c>
      <c r="BF7722" s="40">
        <v>1</v>
      </c>
      <c r="BI7722" s="2">
        <v>43634</v>
      </c>
      <c r="BJ7722" s="2">
        <v>43634</v>
      </c>
      <c r="BL7722">
        <v>0</v>
      </c>
      <c r="BM7722">
        <v>0</v>
      </c>
      <c r="BN7722">
        <v>0</v>
      </c>
      <c r="BO7722">
        <v>0</v>
      </c>
      <c r="BP7722">
        <v>7</v>
      </c>
      <c r="BR7722" s="40">
        <v>7</v>
      </c>
      <c r="BS7722" s="40">
        <v>7</v>
      </c>
      <c r="BT7722" s="40">
        <v>0</v>
      </c>
      <c r="BU7722">
        <v>0</v>
      </c>
      <c r="BV7722" s="8" t="s">
        <v>380</v>
      </c>
      <c r="BW7722" s="8" t="s">
        <v>702</v>
      </c>
      <c r="BX7722" s="8" t="s">
        <v>703</v>
      </c>
      <c r="BY7722" s="8" t="s">
        <v>380</v>
      </c>
    </row>
    <row r="7723" spans="1:77">
      <c r="A7723" t="s">
        <v>245</v>
      </c>
      <c r="B7723" s="2">
        <v>43634.041666666664</v>
      </c>
      <c r="C7723" s="1">
        <v>43633</v>
      </c>
      <c r="D7723">
        <v>18</v>
      </c>
      <c r="E7723">
        <v>1</v>
      </c>
      <c r="F7723" s="2">
        <v>43633.75</v>
      </c>
      <c r="G7723" s="8" t="s">
        <v>378</v>
      </c>
      <c r="H7723" s="13" t="s">
        <v>379</v>
      </c>
      <c r="K7723" s="40">
        <v>707</v>
      </c>
      <c r="L7723" s="40">
        <v>707</v>
      </c>
      <c r="M7723" s="101">
        <v>1</v>
      </c>
      <c r="N7723" s="101">
        <v>0</v>
      </c>
      <c r="X7723" s="40">
        <v>707</v>
      </c>
      <c r="Y7723" s="40">
        <v>707</v>
      </c>
      <c r="Z7723" s="40">
        <v>0</v>
      </c>
      <c r="AA7723" s="40">
        <v>0</v>
      </c>
      <c r="AB7723" s="40">
        <v>0</v>
      </c>
      <c r="AD7723" s="40">
        <v>707</v>
      </c>
      <c r="AI7723" s="40">
        <v>8</v>
      </c>
      <c r="AJ7723" s="40">
        <v>0</v>
      </c>
      <c r="AK7723" s="40">
        <v>699</v>
      </c>
      <c r="AW7723" s="40">
        <v>707</v>
      </c>
      <c r="AX7723" s="40">
        <v>707</v>
      </c>
      <c r="AZ7723" s="40">
        <v>1</v>
      </c>
      <c r="BA7723" s="40">
        <v>1</v>
      </c>
      <c r="BB7723" s="40">
        <v>0</v>
      </c>
      <c r="BC7723" s="40">
        <v>-345</v>
      </c>
      <c r="BD7723" s="40">
        <v>707</v>
      </c>
      <c r="BF7723" s="40">
        <v>1</v>
      </c>
      <c r="BI7723" s="2">
        <v>43634.041666666664</v>
      </c>
      <c r="BJ7723" s="2">
        <v>43634.041666666664</v>
      </c>
      <c r="BL7723">
        <v>0</v>
      </c>
      <c r="BM7723">
        <v>0</v>
      </c>
      <c r="BN7723">
        <v>0</v>
      </c>
      <c r="BO7723">
        <v>0</v>
      </c>
      <c r="BP7723">
        <v>7</v>
      </c>
      <c r="BR7723" s="40">
        <v>7</v>
      </c>
      <c r="BS7723" s="40">
        <v>7</v>
      </c>
      <c r="BT7723" s="40">
        <v>0</v>
      </c>
      <c r="BU7723">
        <v>0</v>
      </c>
      <c r="BV7723" s="8" t="s">
        <v>380</v>
      </c>
      <c r="BW7723" s="8" t="s">
        <v>702</v>
      </c>
      <c r="BX7723" s="8" t="s">
        <v>703</v>
      </c>
      <c r="BY7723" s="8" t="s">
        <v>380</v>
      </c>
    </row>
    <row r="7724" spans="1:77">
      <c r="A7724" t="s">
        <v>245</v>
      </c>
      <c r="B7724" s="2">
        <v>43634.083333333336</v>
      </c>
      <c r="C7724" s="1">
        <v>43633</v>
      </c>
      <c r="D7724">
        <v>19</v>
      </c>
      <c r="E7724">
        <v>1</v>
      </c>
      <c r="F7724" s="2">
        <v>43633.791666666664</v>
      </c>
      <c r="G7724" s="8" t="s">
        <v>378</v>
      </c>
      <c r="H7724" s="13" t="s">
        <v>379</v>
      </c>
      <c r="K7724" s="40">
        <v>826</v>
      </c>
      <c r="L7724" s="40">
        <v>826</v>
      </c>
      <c r="M7724" s="101">
        <v>1</v>
      </c>
      <c r="N7724" s="101">
        <v>0</v>
      </c>
      <c r="X7724" s="40">
        <v>826</v>
      </c>
      <c r="Y7724" s="40">
        <v>826</v>
      </c>
      <c r="Z7724" s="40">
        <v>0</v>
      </c>
      <c r="AA7724" s="40">
        <v>0</v>
      </c>
      <c r="AB7724" s="40">
        <v>0</v>
      </c>
      <c r="AD7724" s="40">
        <v>826</v>
      </c>
      <c r="AI7724" s="40">
        <v>42</v>
      </c>
      <c r="AJ7724" s="40">
        <v>0</v>
      </c>
      <c r="AK7724" s="40">
        <v>784</v>
      </c>
      <c r="AW7724" s="40">
        <v>826</v>
      </c>
      <c r="AX7724" s="40">
        <v>826</v>
      </c>
      <c r="AZ7724" s="40">
        <v>1</v>
      </c>
      <c r="BA7724" s="40">
        <v>1</v>
      </c>
      <c r="BB7724" s="40">
        <v>0</v>
      </c>
      <c r="BC7724" s="40">
        <v>-304</v>
      </c>
      <c r="BD7724" s="40">
        <v>826</v>
      </c>
      <c r="BF7724" s="40">
        <v>1</v>
      </c>
      <c r="BI7724" s="2">
        <v>43634.083333333336</v>
      </c>
      <c r="BJ7724" s="2">
        <v>43634.083333333336</v>
      </c>
      <c r="BL7724">
        <v>0</v>
      </c>
      <c r="BM7724">
        <v>0</v>
      </c>
      <c r="BN7724">
        <v>0</v>
      </c>
      <c r="BO7724">
        <v>0</v>
      </c>
      <c r="BP7724">
        <v>7</v>
      </c>
      <c r="BR7724" s="40">
        <v>7</v>
      </c>
      <c r="BS7724" s="40">
        <v>7</v>
      </c>
      <c r="BT7724" s="40">
        <v>0</v>
      </c>
      <c r="BU7724">
        <v>0</v>
      </c>
      <c r="BV7724" s="8" t="s">
        <v>380</v>
      </c>
      <c r="BW7724" s="8" t="s">
        <v>702</v>
      </c>
      <c r="BX7724" s="8" t="s">
        <v>703</v>
      </c>
      <c r="BY7724" s="8" t="s">
        <v>380</v>
      </c>
    </row>
    <row r="7725" spans="1:77">
      <c r="A7725" t="s">
        <v>245</v>
      </c>
      <c r="B7725" s="2">
        <v>43634.125</v>
      </c>
      <c r="C7725" s="1">
        <v>43633</v>
      </c>
      <c r="D7725">
        <v>20</v>
      </c>
      <c r="E7725">
        <v>1</v>
      </c>
      <c r="F7725" s="2">
        <v>43633.833333333336</v>
      </c>
      <c r="G7725" s="8" t="s">
        <v>378</v>
      </c>
      <c r="H7725" s="13" t="s">
        <v>379</v>
      </c>
      <c r="K7725" s="40">
        <v>779</v>
      </c>
      <c r="L7725" s="40">
        <v>779</v>
      </c>
      <c r="M7725" s="101">
        <v>1</v>
      </c>
      <c r="N7725" s="101">
        <v>0</v>
      </c>
      <c r="X7725" s="40">
        <v>779</v>
      </c>
      <c r="Y7725" s="40">
        <v>779</v>
      </c>
      <c r="Z7725" s="40">
        <v>0</v>
      </c>
      <c r="AA7725" s="40">
        <v>0</v>
      </c>
      <c r="AB7725" s="40">
        <v>0</v>
      </c>
      <c r="AD7725" s="40">
        <v>779</v>
      </c>
      <c r="AI7725" s="40">
        <v>45</v>
      </c>
      <c r="AJ7725" s="40">
        <v>0</v>
      </c>
      <c r="AK7725" s="40">
        <v>734</v>
      </c>
      <c r="AW7725" s="40">
        <v>779</v>
      </c>
      <c r="AX7725" s="40">
        <v>779</v>
      </c>
      <c r="AZ7725" s="40">
        <v>1</v>
      </c>
      <c r="BA7725" s="40">
        <v>1</v>
      </c>
      <c r="BB7725" s="40">
        <v>0</v>
      </c>
      <c r="BC7725" s="40">
        <v>-383</v>
      </c>
      <c r="BD7725" s="40">
        <v>779</v>
      </c>
      <c r="BF7725" s="40">
        <v>1</v>
      </c>
      <c r="BI7725" s="2">
        <v>43634.125</v>
      </c>
      <c r="BJ7725" s="2">
        <v>43634.125</v>
      </c>
      <c r="BL7725">
        <v>0</v>
      </c>
      <c r="BM7725">
        <v>0</v>
      </c>
      <c r="BN7725">
        <v>0</v>
      </c>
      <c r="BO7725">
        <v>0</v>
      </c>
      <c r="BP7725">
        <v>7</v>
      </c>
      <c r="BR7725" s="40">
        <v>7</v>
      </c>
      <c r="BS7725" s="40">
        <v>7</v>
      </c>
      <c r="BT7725" s="40">
        <v>0</v>
      </c>
      <c r="BU7725">
        <v>0</v>
      </c>
      <c r="BV7725" s="8" t="s">
        <v>380</v>
      </c>
      <c r="BW7725" s="8" t="s">
        <v>702</v>
      </c>
      <c r="BX7725" s="8" t="s">
        <v>703</v>
      </c>
      <c r="BY7725" s="8" t="s">
        <v>380</v>
      </c>
    </row>
    <row r="7726" spans="1:77">
      <c r="A7726" t="s">
        <v>245</v>
      </c>
      <c r="B7726" s="2">
        <v>43634.166666666664</v>
      </c>
      <c r="C7726" s="1">
        <v>43633</v>
      </c>
      <c r="D7726">
        <v>21</v>
      </c>
      <c r="E7726">
        <v>1</v>
      </c>
      <c r="F7726" s="2">
        <v>43633.875</v>
      </c>
      <c r="G7726" s="8" t="s">
        <v>378</v>
      </c>
      <c r="H7726" s="13" t="s">
        <v>379</v>
      </c>
      <c r="K7726" s="40">
        <v>774</v>
      </c>
      <c r="L7726" s="40">
        <v>774</v>
      </c>
      <c r="M7726" s="101">
        <v>1</v>
      </c>
      <c r="N7726" s="101">
        <v>0</v>
      </c>
      <c r="X7726" s="40">
        <v>774</v>
      </c>
      <c r="Y7726" s="40">
        <v>774</v>
      </c>
      <c r="Z7726" s="40">
        <v>0</v>
      </c>
      <c r="AA7726" s="40">
        <v>0</v>
      </c>
      <c r="AB7726" s="40">
        <v>0</v>
      </c>
      <c r="AD7726" s="40">
        <v>774</v>
      </c>
      <c r="AI7726" s="40">
        <v>114</v>
      </c>
      <c r="AJ7726" s="40">
        <v>0</v>
      </c>
      <c r="AK7726" s="40">
        <v>660</v>
      </c>
      <c r="AW7726" s="40">
        <v>774</v>
      </c>
      <c r="AX7726" s="40">
        <v>774</v>
      </c>
      <c r="AZ7726" s="40">
        <v>1</v>
      </c>
      <c r="BA7726" s="40">
        <v>1</v>
      </c>
      <c r="BB7726" s="40">
        <v>0</v>
      </c>
      <c r="BC7726" s="40">
        <v>-420</v>
      </c>
      <c r="BD7726" s="40">
        <v>774</v>
      </c>
      <c r="BF7726" s="40">
        <v>1</v>
      </c>
      <c r="BI7726" s="2">
        <v>43634.166666666664</v>
      </c>
      <c r="BJ7726" s="2">
        <v>43634.166666666664</v>
      </c>
      <c r="BL7726">
        <v>0</v>
      </c>
      <c r="BM7726">
        <v>0</v>
      </c>
      <c r="BN7726">
        <v>0</v>
      </c>
      <c r="BO7726">
        <v>0</v>
      </c>
      <c r="BP7726">
        <v>7</v>
      </c>
      <c r="BR7726" s="40">
        <v>7</v>
      </c>
      <c r="BS7726" s="40">
        <v>7</v>
      </c>
      <c r="BT7726" s="40">
        <v>0</v>
      </c>
      <c r="BU7726">
        <v>0</v>
      </c>
      <c r="BV7726" s="8" t="s">
        <v>380</v>
      </c>
      <c r="BW7726" s="8" t="s">
        <v>702</v>
      </c>
      <c r="BX7726" s="8" t="s">
        <v>703</v>
      </c>
      <c r="BY7726" s="8" t="s">
        <v>380</v>
      </c>
    </row>
    <row r="7727" spans="1:77">
      <c r="A7727" t="s">
        <v>245</v>
      </c>
      <c r="B7727" s="2">
        <v>43634.208333333336</v>
      </c>
      <c r="C7727" s="1">
        <v>43633</v>
      </c>
      <c r="D7727">
        <v>22</v>
      </c>
      <c r="E7727">
        <v>1</v>
      </c>
      <c r="F7727" s="2">
        <v>43633.916666666664</v>
      </c>
      <c r="G7727" s="8" t="s">
        <v>378</v>
      </c>
      <c r="H7727" s="13" t="s">
        <v>379</v>
      </c>
      <c r="K7727" s="40">
        <v>733</v>
      </c>
      <c r="L7727" s="40">
        <v>733</v>
      </c>
      <c r="M7727" s="101">
        <v>1</v>
      </c>
      <c r="N7727" s="101">
        <v>0</v>
      </c>
      <c r="X7727" s="40">
        <v>733</v>
      </c>
      <c r="Y7727" s="40">
        <v>733</v>
      </c>
      <c r="Z7727" s="40">
        <v>0</v>
      </c>
      <c r="AA7727" s="40">
        <v>0</v>
      </c>
      <c r="AB7727" s="40">
        <v>0</v>
      </c>
      <c r="AD7727" s="40">
        <v>733</v>
      </c>
      <c r="AI7727" s="40">
        <v>118</v>
      </c>
      <c r="AJ7727" s="40">
        <v>0</v>
      </c>
      <c r="AK7727" s="40">
        <v>615</v>
      </c>
      <c r="AW7727" s="40">
        <v>733</v>
      </c>
      <c r="AX7727" s="40">
        <v>733</v>
      </c>
      <c r="AZ7727" s="40">
        <v>1</v>
      </c>
      <c r="BA7727" s="40">
        <v>1</v>
      </c>
      <c r="BB7727" s="40">
        <v>0</v>
      </c>
      <c r="BC7727" s="40">
        <v>-407</v>
      </c>
      <c r="BD7727" s="40">
        <v>733</v>
      </c>
      <c r="BF7727" s="40">
        <v>1</v>
      </c>
      <c r="BI7727" s="2">
        <v>43634.208333333336</v>
      </c>
      <c r="BJ7727" s="2">
        <v>43634.208333333336</v>
      </c>
      <c r="BL7727">
        <v>0</v>
      </c>
      <c r="BM7727">
        <v>0</v>
      </c>
      <c r="BN7727">
        <v>0</v>
      </c>
      <c r="BO7727">
        <v>0</v>
      </c>
      <c r="BP7727">
        <v>7</v>
      </c>
      <c r="BR7727" s="40">
        <v>7</v>
      </c>
      <c r="BS7727" s="40">
        <v>7</v>
      </c>
      <c r="BT7727" s="40">
        <v>0</v>
      </c>
      <c r="BU7727">
        <v>0</v>
      </c>
      <c r="BV7727" s="8" t="s">
        <v>380</v>
      </c>
      <c r="BW7727" s="8" t="s">
        <v>702</v>
      </c>
      <c r="BX7727" s="8" t="s">
        <v>703</v>
      </c>
      <c r="BY7727" s="8" t="s">
        <v>380</v>
      </c>
    </row>
    <row r="7728" spans="1:77">
      <c r="A7728" t="s">
        <v>245</v>
      </c>
      <c r="B7728" s="2">
        <v>43634.25</v>
      </c>
      <c r="C7728" s="1">
        <v>43633</v>
      </c>
      <c r="D7728">
        <v>23</v>
      </c>
      <c r="E7728">
        <v>1</v>
      </c>
      <c r="F7728" s="2">
        <v>43633.958333333336</v>
      </c>
      <c r="G7728" s="8" t="s">
        <v>378</v>
      </c>
      <c r="H7728" s="13" t="s">
        <v>379</v>
      </c>
      <c r="K7728" s="40">
        <v>688</v>
      </c>
      <c r="L7728" s="40">
        <v>688</v>
      </c>
      <c r="M7728" s="101">
        <v>1</v>
      </c>
      <c r="N7728" s="101">
        <v>0</v>
      </c>
      <c r="X7728" s="40">
        <v>688</v>
      </c>
      <c r="Y7728" s="40">
        <v>688</v>
      </c>
      <c r="Z7728" s="40">
        <v>0</v>
      </c>
      <c r="AA7728" s="40">
        <v>0</v>
      </c>
      <c r="AB7728" s="40">
        <v>0</v>
      </c>
      <c r="AD7728" s="40">
        <v>688</v>
      </c>
      <c r="AI7728" s="40">
        <v>49</v>
      </c>
      <c r="AJ7728" s="40">
        <v>0</v>
      </c>
      <c r="AK7728" s="40">
        <v>639</v>
      </c>
      <c r="AW7728" s="40">
        <v>688</v>
      </c>
      <c r="AX7728" s="40">
        <v>688</v>
      </c>
      <c r="AZ7728" s="40">
        <v>1</v>
      </c>
      <c r="BA7728" s="40">
        <v>1</v>
      </c>
      <c r="BB7728" s="40">
        <v>0</v>
      </c>
      <c r="BC7728" s="40">
        <v>-216</v>
      </c>
      <c r="BD7728" s="40">
        <v>688</v>
      </c>
      <c r="BF7728" s="40">
        <v>1</v>
      </c>
      <c r="BI7728" s="2">
        <v>43634.25</v>
      </c>
      <c r="BJ7728" s="2">
        <v>43634.25</v>
      </c>
      <c r="BL7728">
        <v>0</v>
      </c>
      <c r="BM7728">
        <v>0</v>
      </c>
      <c r="BN7728">
        <v>0</v>
      </c>
      <c r="BO7728">
        <v>0</v>
      </c>
      <c r="BP7728">
        <v>7</v>
      </c>
      <c r="BR7728" s="40">
        <v>7</v>
      </c>
      <c r="BS7728" s="40">
        <v>7</v>
      </c>
      <c r="BT7728" s="40">
        <v>0</v>
      </c>
      <c r="BU7728">
        <v>0</v>
      </c>
      <c r="BV7728" s="8" t="s">
        <v>380</v>
      </c>
      <c r="BW7728" s="8" t="s">
        <v>702</v>
      </c>
      <c r="BX7728" s="8" t="s">
        <v>703</v>
      </c>
      <c r="BY7728" s="8" t="s">
        <v>380</v>
      </c>
    </row>
    <row r="7729" spans="1:77">
      <c r="A7729" t="s">
        <v>245</v>
      </c>
      <c r="B7729" s="2">
        <v>43634.291666666664</v>
      </c>
      <c r="C7729" s="1">
        <v>43633</v>
      </c>
      <c r="D7729">
        <v>24</v>
      </c>
      <c r="E7729">
        <v>1</v>
      </c>
      <c r="F7729" s="2">
        <v>43634</v>
      </c>
      <c r="G7729" s="8" t="s">
        <v>378</v>
      </c>
      <c r="H7729" s="13" t="s">
        <v>379</v>
      </c>
      <c r="K7729" s="40">
        <v>726</v>
      </c>
      <c r="L7729" s="40">
        <v>726</v>
      </c>
      <c r="M7729" s="101">
        <v>1</v>
      </c>
      <c r="N7729" s="101">
        <v>0</v>
      </c>
      <c r="X7729" s="40">
        <v>726</v>
      </c>
      <c r="Y7729" s="40">
        <v>726</v>
      </c>
      <c r="Z7729" s="40">
        <v>0</v>
      </c>
      <c r="AA7729" s="40">
        <v>0</v>
      </c>
      <c r="AB7729" s="40">
        <v>0</v>
      </c>
      <c r="AD7729" s="40">
        <v>726</v>
      </c>
      <c r="AI7729" s="40">
        <v>113</v>
      </c>
      <c r="AJ7729" s="40">
        <v>0</v>
      </c>
      <c r="AK7729" s="40">
        <v>613</v>
      </c>
      <c r="AW7729" s="40">
        <v>726</v>
      </c>
      <c r="AX7729" s="40">
        <v>726</v>
      </c>
      <c r="AZ7729" s="40">
        <v>1</v>
      </c>
      <c r="BA7729" s="40">
        <v>1</v>
      </c>
      <c r="BB7729" s="40">
        <v>0</v>
      </c>
      <c r="BC7729" s="40">
        <v>-173</v>
      </c>
      <c r="BD7729" s="40">
        <v>726</v>
      </c>
      <c r="BF7729" s="40">
        <v>1</v>
      </c>
      <c r="BI7729" s="2">
        <v>43634.291666666664</v>
      </c>
      <c r="BJ7729" s="2">
        <v>43634.291666666664</v>
      </c>
      <c r="BL7729">
        <v>0</v>
      </c>
      <c r="BM7729">
        <v>0</v>
      </c>
      <c r="BN7729">
        <v>0</v>
      </c>
      <c r="BO7729">
        <v>0</v>
      </c>
      <c r="BP7729">
        <v>7</v>
      </c>
      <c r="BR7729" s="40">
        <v>7</v>
      </c>
      <c r="BS7729" s="40">
        <v>7</v>
      </c>
      <c r="BT7729" s="40">
        <v>0</v>
      </c>
      <c r="BU7729">
        <v>0</v>
      </c>
      <c r="BV7729" s="8" t="s">
        <v>380</v>
      </c>
      <c r="BW7729" s="8" t="s">
        <v>702</v>
      </c>
      <c r="BX7729" s="8" t="s">
        <v>703</v>
      </c>
      <c r="BY7729" s="8" t="s">
        <v>380</v>
      </c>
    </row>
    <row r="7730" spans="1:77">
      <c r="A7730" t="s">
        <v>245</v>
      </c>
      <c r="B7730" s="2">
        <v>43634.333333333336</v>
      </c>
      <c r="C7730" s="1">
        <v>43634</v>
      </c>
      <c r="D7730">
        <v>1</v>
      </c>
      <c r="E7730">
        <v>1</v>
      </c>
      <c r="F7730" s="2">
        <v>43634.041666666664</v>
      </c>
      <c r="G7730" s="8" t="s">
        <v>378</v>
      </c>
      <c r="H7730" s="13" t="s">
        <v>379</v>
      </c>
      <c r="K7730" s="40">
        <v>748</v>
      </c>
      <c r="L7730" s="40">
        <v>748</v>
      </c>
      <c r="M7730" s="101">
        <v>1</v>
      </c>
      <c r="N7730" s="101">
        <v>0</v>
      </c>
      <c r="X7730" s="40">
        <v>748</v>
      </c>
      <c r="Y7730" s="40">
        <v>748</v>
      </c>
      <c r="Z7730" s="40">
        <v>0</v>
      </c>
      <c r="AA7730" s="40">
        <v>0</v>
      </c>
      <c r="AB7730" s="40">
        <v>0</v>
      </c>
      <c r="AD7730" s="40">
        <v>748</v>
      </c>
      <c r="AI7730" s="40">
        <v>199</v>
      </c>
      <c r="AJ7730" s="40">
        <v>0</v>
      </c>
      <c r="AK7730" s="40">
        <v>549</v>
      </c>
      <c r="AW7730" s="40">
        <v>748</v>
      </c>
      <c r="AX7730" s="40">
        <v>748</v>
      </c>
      <c r="AZ7730" s="40">
        <v>1</v>
      </c>
      <c r="BA7730" s="40">
        <v>1</v>
      </c>
      <c r="BB7730" s="40">
        <v>0</v>
      </c>
      <c r="BC7730" s="40">
        <v>-204</v>
      </c>
      <c r="BD7730" s="40">
        <v>748</v>
      </c>
      <c r="BF7730" s="40">
        <v>1</v>
      </c>
      <c r="BI7730" s="2">
        <v>43634.333333333336</v>
      </c>
      <c r="BJ7730" s="2">
        <v>43634.333333333336</v>
      </c>
      <c r="BL7730">
        <v>0</v>
      </c>
      <c r="BM7730">
        <v>0</v>
      </c>
      <c r="BN7730">
        <v>0</v>
      </c>
      <c r="BO7730">
        <v>0</v>
      </c>
      <c r="BP7730">
        <v>7</v>
      </c>
      <c r="BR7730" s="40">
        <v>7</v>
      </c>
      <c r="BS7730" s="40">
        <v>7</v>
      </c>
      <c r="BT7730" s="40">
        <v>0</v>
      </c>
      <c r="BU7730">
        <v>0</v>
      </c>
      <c r="BV7730" s="8" t="s">
        <v>380</v>
      </c>
      <c r="BW7730" s="8" t="s">
        <v>703</v>
      </c>
      <c r="BX7730" s="8" t="s">
        <v>704</v>
      </c>
      <c r="BY7730" s="8" t="s">
        <v>380</v>
      </c>
    </row>
    <row r="7731" spans="1:77">
      <c r="A7731" t="s">
        <v>245</v>
      </c>
      <c r="B7731" s="2">
        <v>43634.375</v>
      </c>
      <c r="C7731" s="1">
        <v>43634</v>
      </c>
      <c r="D7731">
        <v>2</v>
      </c>
      <c r="E7731">
        <v>1</v>
      </c>
      <c r="F7731" s="2">
        <v>43634.083333333336</v>
      </c>
      <c r="G7731" s="8" t="s">
        <v>378</v>
      </c>
      <c r="H7731" s="13" t="s">
        <v>379</v>
      </c>
      <c r="K7731" s="40">
        <v>697</v>
      </c>
      <c r="L7731" s="40">
        <v>697</v>
      </c>
      <c r="M7731" s="101">
        <v>1</v>
      </c>
      <c r="N7731" s="101">
        <v>0</v>
      </c>
      <c r="X7731" s="40">
        <v>697</v>
      </c>
      <c r="Y7731" s="40">
        <v>697</v>
      </c>
      <c r="Z7731" s="40">
        <v>0</v>
      </c>
      <c r="AA7731" s="40">
        <v>0</v>
      </c>
      <c r="AB7731" s="40">
        <v>0</v>
      </c>
      <c r="AD7731" s="40">
        <v>697</v>
      </c>
      <c r="AI7731" s="40">
        <v>183</v>
      </c>
      <c r="AJ7731" s="40">
        <v>0</v>
      </c>
      <c r="AK7731" s="40">
        <v>514</v>
      </c>
      <c r="AW7731" s="40">
        <v>697</v>
      </c>
      <c r="AX7731" s="40">
        <v>697</v>
      </c>
      <c r="AZ7731" s="40">
        <v>1</v>
      </c>
      <c r="BA7731" s="40">
        <v>1</v>
      </c>
      <c r="BB7731" s="40">
        <v>0</v>
      </c>
      <c r="BC7731" s="40">
        <v>-198</v>
      </c>
      <c r="BD7731" s="40">
        <v>697</v>
      </c>
      <c r="BF7731" s="40">
        <v>1</v>
      </c>
      <c r="BI7731" s="2">
        <v>43634.375</v>
      </c>
      <c r="BJ7731" s="2">
        <v>43634.375</v>
      </c>
      <c r="BL7731">
        <v>0</v>
      </c>
      <c r="BM7731">
        <v>0</v>
      </c>
      <c r="BN7731">
        <v>0</v>
      </c>
      <c r="BO7731">
        <v>0</v>
      </c>
      <c r="BP7731">
        <v>7</v>
      </c>
      <c r="BR7731" s="40">
        <v>7</v>
      </c>
      <c r="BS7731" s="40">
        <v>7</v>
      </c>
      <c r="BT7731" s="40">
        <v>0</v>
      </c>
      <c r="BU7731">
        <v>0</v>
      </c>
      <c r="BV7731" s="8" t="s">
        <v>380</v>
      </c>
      <c r="BW7731" s="8" t="s">
        <v>703</v>
      </c>
      <c r="BX7731" s="8" t="s">
        <v>704</v>
      </c>
      <c r="BY7731" s="8" t="s">
        <v>380</v>
      </c>
    </row>
    <row r="7732" spans="1:77">
      <c r="A7732" t="s">
        <v>245</v>
      </c>
      <c r="B7732" s="2">
        <v>43634.416666666664</v>
      </c>
      <c r="C7732" s="1">
        <v>43634</v>
      </c>
      <c r="D7732">
        <v>3</v>
      </c>
      <c r="E7732">
        <v>1</v>
      </c>
      <c r="F7732" s="2">
        <v>43634.125</v>
      </c>
      <c r="G7732" s="8" t="s">
        <v>378</v>
      </c>
      <c r="H7732" s="13" t="s">
        <v>379</v>
      </c>
      <c r="K7732" s="40">
        <v>694</v>
      </c>
      <c r="L7732" s="40">
        <v>694</v>
      </c>
      <c r="M7732" s="101">
        <v>1</v>
      </c>
      <c r="N7732" s="101">
        <v>0</v>
      </c>
      <c r="X7732" s="40">
        <v>694</v>
      </c>
      <c r="Y7732" s="40">
        <v>694</v>
      </c>
      <c r="Z7732" s="40">
        <v>0</v>
      </c>
      <c r="AA7732" s="40">
        <v>0</v>
      </c>
      <c r="AB7732" s="40">
        <v>0</v>
      </c>
      <c r="AD7732" s="40">
        <v>694</v>
      </c>
      <c r="AI7732" s="40">
        <v>206</v>
      </c>
      <c r="AJ7732" s="40">
        <v>0</v>
      </c>
      <c r="AK7732" s="40">
        <v>488</v>
      </c>
      <c r="AW7732" s="40">
        <v>694</v>
      </c>
      <c r="AX7732" s="40">
        <v>694</v>
      </c>
      <c r="AZ7732" s="40">
        <v>1</v>
      </c>
      <c r="BA7732" s="40">
        <v>1</v>
      </c>
      <c r="BB7732" s="40">
        <v>0</v>
      </c>
      <c r="BC7732" s="40">
        <v>-228</v>
      </c>
      <c r="BD7732" s="40">
        <v>694</v>
      </c>
      <c r="BF7732" s="40">
        <v>1</v>
      </c>
      <c r="BI7732" s="2">
        <v>43634.416666666664</v>
      </c>
      <c r="BJ7732" s="2">
        <v>43634.416666666664</v>
      </c>
      <c r="BL7732">
        <v>0</v>
      </c>
      <c r="BM7732">
        <v>0</v>
      </c>
      <c r="BN7732">
        <v>0</v>
      </c>
      <c r="BO7732">
        <v>0</v>
      </c>
      <c r="BP7732">
        <v>7</v>
      </c>
      <c r="BR7732" s="40">
        <v>7</v>
      </c>
      <c r="BS7732" s="40">
        <v>7</v>
      </c>
      <c r="BT7732" s="40">
        <v>0</v>
      </c>
      <c r="BU7732">
        <v>0</v>
      </c>
      <c r="BV7732" s="8" t="s">
        <v>380</v>
      </c>
      <c r="BW7732" s="8" t="s">
        <v>703</v>
      </c>
      <c r="BX7732" s="8" t="s">
        <v>704</v>
      </c>
      <c r="BY7732" s="8" t="s">
        <v>380</v>
      </c>
    </row>
    <row r="7733" spans="1:77">
      <c r="A7733" t="s">
        <v>245</v>
      </c>
      <c r="B7733" s="2">
        <v>43634.458333333336</v>
      </c>
      <c r="C7733" s="1">
        <v>43634</v>
      </c>
      <c r="D7733">
        <v>4</v>
      </c>
      <c r="E7733">
        <v>1</v>
      </c>
      <c r="F7733" s="2">
        <v>43634.166666666664</v>
      </c>
      <c r="G7733" s="8" t="s">
        <v>378</v>
      </c>
      <c r="H7733" s="13" t="s">
        <v>379</v>
      </c>
      <c r="K7733" s="40">
        <v>635</v>
      </c>
      <c r="L7733" s="40">
        <v>635</v>
      </c>
      <c r="M7733" s="101">
        <v>1</v>
      </c>
      <c r="N7733" s="101">
        <v>0</v>
      </c>
      <c r="X7733" s="40">
        <v>635</v>
      </c>
      <c r="Y7733" s="40">
        <v>635</v>
      </c>
      <c r="Z7733" s="40">
        <v>0</v>
      </c>
      <c r="AA7733" s="40">
        <v>0</v>
      </c>
      <c r="AB7733" s="40">
        <v>0</v>
      </c>
      <c r="AD7733" s="40">
        <v>635</v>
      </c>
      <c r="AI7733" s="40">
        <v>162</v>
      </c>
      <c r="AJ7733" s="40">
        <v>0</v>
      </c>
      <c r="AK7733" s="40">
        <v>473</v>
      </c>
      <c r="AW7733" s="40">
        <v>635</v>
      </c>
      <c r="AX7733" s="40">
        <v>635</v>
      </c>
      <c r="AZ7733" s="40">
        <v>1</v>
      </c>
      <c r="BA7733" s="40">
        <v>1</v>
      </c>
      <c r="BB7733" s="40">
        <v>0</v>
      </c>
      <c r="BC7733" s="40">
        <v>-231</v>
      </c>
      <c r="BD7733" s="40">
        <v>635</v>
      </c>
      <c r="BF7733" s="40">
        <v>1</v>
      </c>
      <c r="BI7733" s="2">
        <v>43634.458333333336</v>
      </c>
      <c r="BJ7733" s="2">
        <v>43634.458333333336</v>
      </c>
      <c r="BL7733">
        <v>0</v>
      </c>
      <c r="BM7733">
        <v>0</v>
      </c>
      <c r="BN7733">
        <v>0</v>
      </c>
      <c r="BO7733">
        <v>0</v>
      </c>
      <c r="BP7733">
        <v>7</v>
      </c>
      <c r="BR7733" s="40">
        <v>7</v>
      </c>
      <c r="BS7733" s="40">
        <v>7</v>
      </c>
      <c r="BT7733" s="40">
        <v>0</v>
      </c>
      <c r="BU7733">
        <v>0</v>
      </c>
      <c r="BV7733" s="8" t="s">
        <v>380</v>
      </c>
      <c r="BW7733" s="8" t="s">
        <v>703</v>
      </c>
      <c r="BX7733" s="8" t="s">
        <v>704</v>
      </c>
      <c r="BY7733" s="8" t="s">
        <v>380</v>
      </c>
    </row>
    <row r="7734" spans="1:77">
      <c r="A7734" t="s">
        <v>245</v>
      </c>
      <c r="B7734" s="2">
        <v>43634.5</v>
      </c>
      <c r="C7734" s="1">
        <v>43634</v>
      </c>
      <c r="D7734">
        <v>5</v>
      </c>
      <c r="E7734">
        <v>1</v>
      </c>
      <c r="F7734" s="2">
        <v>43634.208333333336</v>
      </c>
      <c r="G7734" s="8" t="s">
        <v>378</v>
      </c>
      <c r="H7734" s="13" t="s">
        <v>379</v>
      </c>
      <c r="K7734" s="40">
        <v>667</v>
      </c>
      <c r="L7734" s="40">
        <v>667</v>
      </c>
      <c r="M7734" s="101">
        <v>1</v>
      </c>
      <c r="N7734" s="101">
        <v>0</v>
      </c>
      <c r="X7734" s="40">
        <v>667</v>
      </c>
      <c r="Y7734" s="40">
        <v>667</v>
      </c>
      <c r="Z7734" s="40">
        <v>0</v>
      </c>
      <c r="AA7734" s="40">
        <v>0</v>
      </c>
      <c r="AB7734" s="40">
        <v>0</v>
      </c>
      <c r="AD7734" s="40">
        <v>667</v>
      </c>
      <c r="AI7734" s="40">
        <v>170</v>
      </c>
      <c r="AJ7734" s="40">
        <v>0</v>
      </c>
      <c r="AK7734" s="40">
        <v>497</v>
      </c>
      <c r="AW7734" s="40">
        <v>667</v>
      </c>
      <c r="AX7734" s="40">
        <v>667</v>
      </c>
      <c r="AZ7734" s="40">
        <v>1</v>
      </c>
      <c r="BA7734" s="40">
        <v>1</v>
      </c>
      <c r="BB7734" s="40">
        <v>0</v>
      </c>
      <c r="BC7734" s="40">
        <v>-231</v>
      </c>
      <c r="BD7734" s="40">
        <v>667</v>
      </c>
      <c r="BF7734" s="40">
        <v>1</v>
      </c>
      <c r="BI7734" s="2">
        <v>43634.5</v>
      </c>
      <c r="BJ7734" s="2">
        <v>43634.5</v>
      </c>
      <c r="BL7734">
        <v>0</v>
      </c>
      <c r="BM7734">
        <v>0</v>
      </c>
      <c r="BN7734">
        <v>0</v>
      </c>
      <c r="BO7734">
        <v>0</v>
      </c>
      <c r="BP7734">
        <v>7</v>
      </c>
      <c r="BR7734" s="40">
        <v>7</v>
      </c>
      <c r="BS7734" s="40">
        <v>7</v>
      </c>
      <c r="BT7734" s="40">
        <v>0</v>
      </c>
      <c r="BU7734">
        <v>0</v>
      </c>
      <c r="BV7734" s="8" t="s">
        <v>380</v>
      </c>
      <c r="BW7734" s="8" t="s">
        <v>703</v>
      </c>
      <c r="BX7734" s="8" t="s">
        <v>704</v>
      </c>
      <c r="BY7734" s="8" t="s">
        <v>380</v>
      </c>
    </row>
    <row r="7735" spans="1:77">
      <c r="A7735" t="s">
        <v>245</v>
      </c>
      <c r="B7735" s="2">
        <v>43634.541666666664</v>
      </c>
      <c r="C7735" s="1">
        <v>43634</v>
      </c>
      <c r="D7735">
        <v>6</v>
      </c>
      <c r="E7735">
        <v>1</v>
      </c>
      <c r="F7735" s="2">
        <v>43634.25</v>
      </c>
      <c r="G7735" s="8" t="s">
        <v>378</v>
      </c>
      <c r="H7735" s="13" t="s">
        <v>379</v>
      </c>
      <c r="K7735" s="40">
        <v>610</v>
      </c>
      <c r="L7735" s="40">
        <v>610</v>
      </c>
      <c r="M7735" s="101">
        <v>1</v>
      </c>
      <c r="N7735" s="101">
        <v>0</v>
      </c>
      <c r="X7735" s="40">
        <v>610</v>
      </c>
      <c r="Y7735" s="40">
        <v>610</v>
      </c>
      <c r="Z7735" s="40">
        <v>0</v>
      </c>
      <c r="AA7735" s="40">
        <v>0</v>
      </c>
      <c r="AB7735" s="40">
        <v>0</v>
      </c>
      <c r="AD7735" s="40">
        <v>610</v>
      </c>
      <c r="AI7735" s="40">
        <v>92</v>
      </c>
      <c r="AJ7735" s="40">
        <v>0</v>
      </c>
      <c r="AK7735" s="40">
        <v>518</v>
      </c>
      <c r="AW7735" s="40">
        <v>610</v>
      </c>
      <c r="AX7735" s="40">
        <v>610</v>
      </c>
      <c r="AZ7735" s="40">
        <v>1</v>
      </c>
      <c r="BA7735" s="40">
        <v>1</v>
      </c>
      <c r="BB7735" s="40">
        <v>0</v>
      </c>
      <c r="BC7735" s="40">
        <v>-335</v>
      </c>
      <c r="BD7735" s="40">
        <v>610</v>
      </c>
      <c r="BF7735" s="40">
        <v>1</v>
      </c>
      <c r="BI7735" s="2">
        <v>43634.541666666664</v>
      </c>
      <c r="BJ7735" s="2">
        <v>43634.541666666664</v>
      </c>
      <c r="BL7735">
        <v>0</v>
      </c>
      <c r="BM7735">
        <v>0</v>
      </c>
      <c r="BN7735">
        <v>0</v>
      </c>
      <c r="BO7735">
        <v>0</v>
      </c>
      <c r="BP7735">
        <v>7</v>
      </c>
      <c r="BR7735" s="40">
        <v>7</v>
      </c>
      <c r="BS7735" s="40">
        <v>7</v>
      </c>
      <c r="BT7735" s="40">
        <v>0</v>
      </c>
      <c r="BU7735">
        <v>0</v>
      </c>
      <c r="BV7735" s="8" t="s">
        <v>380</v>
      </c>
      <c r="BW7735" s="8" t="s">
        <v>703</v>
      </c>
      <c r="BX7735" s="8" t="s">
        <v>704</v>
      </c>
      <c r="BY7735" s="8" t="s">
        <v>380</v>
      </c>
    </row>
    <row r="7736" spans="1:77">
      <c r="A7736" t="s">
        <v>245</v>
      </c>
      <c r="B7736" s="2">
        <v>43634.583333333336</v>
      </c>
      <c r="C7736" s="1">
        <v>43634</v>
      </c>
      <c r="D7736">
        <v>7</v>
      </c>
      <c r="E7736">
        <v>1</v>
      </c>
      <c r="F7736" s="2">
        <v>43634.291666666664</v>
      </c>
      <c r="G7736" s="8" t="s">
        <v>378</v>
      </c>
      <c r="H7736" s="13" t="s">
        <v>379</v>
      </c>
      <c r="K7736" s="40">
        <v>576</v>
      </c>
      <c r="L7736" s="40">
        <v>576</v>
      </c>
      <c r="M7736" s="101">
        <v>1</v>
      </c>
      <c r="N7736" s="101">
        <v>0</v>
      </c>
      <c r="X7736" s="40">
        <v>576</v>
      </c>
      <c r="Y7736" s="40">
        <v>576</v>
      </c>
      <c r="Z7736" s="40">
        <v>0</v>
      </c>
      <c r="AA7736" s="40">
        <v>0</v>
      </c>
      <c r="AB7736" s="40">
        <v>0</v>
      </c>
      <c r="AD7736" s="40">
        <v>576</v>
      </c>
      <c r="AI7736" s="40">
        <v>90</v>
      </c>
      <c r="AJ7736" s="40">
        <v>0</v>
      </c>
      <c r="AK7736" s="40">
        <v>486</v>
      </c>
      <c r="AW7736" s="40">
        <v>576</v>
      </c>
      <c r="AX7736" s="40">
        <v>576</v>
      </c>
      <c r="AZ7736" s="40">
        <v>1</v>
      </c>
      <c r="BA7736" s="40">
        <v>1</v>
      </c>
      <c r="BB7736" s="40">
        <v>0</v>
      </c>
      <c r="BC7736" s="40">
        <v>-443</v>
      </c>
      <c r="BD7736" s="40">
        <v>576</v>
      </c>
      <c r="BF7736" s="40">
        <v>1</v>
      </c>
      <c r="BI7736" s="2">
        <v>43634.583333333336</v>
      </c>
      <c r="BJ7736" s="2">
        <v>43634.583333333336</v>
      </c>
      <c r="BL7736">
        <v>0</v>
      </c>
      <c r="BM7736">
        <v>0</v>
      </c>
      <c r="BN7736">
        <v>0</v>
      </c>
      <c r="BO7736">
        <v>0</v>
      </c>
      <c r="BP7736">
        <v>7</v>
      </c>
      <c r="BR7736" s="40">
        <v>7</v>
      </c>
      <c r="BS7736" s="40">
        <v>7</v>
      </c>
      <c r="BT7736" s="40">
        <v>0</v>
      </c>
      <c r="BU7736">
        <v>0</v>
      </c>
      <c r="BV7736" s="8" t="s">
        <v>380</v>
      </c>
      <c r="BW7736" s="8" t="s">
        <v>703</v>
      </c>
      <c r="BX7736" s="8" t="s">
        <v>704</v>
      </c>
      <c r="BY7736" s="8" t="s">
        <v>380</v>
      </c>
    </row>
    <row r="7737" spans="1:77">
      <c r="A7737" t="s">
        <v>245</v>
      </c>
      <c r="B7737" s="2">
        <v>43634.625</v>
      </c>
      <c r="C7737" s="1">
        <v>43634</v>
      </c>
      <c r="D7737">
        <v>8</v>
      </c>
      <c r="E7737">
        <v>1</v>
      </c>
      <c r="F7737" s="2">
        <v>43634.333333333336</v>
      </c>
      <c r="G7737" s="8" t="s">
        <v>378</v>
      </c>
      <c r="H7737" s="13" t="s">
        <v>379</v>
      </c>
      <c r="K7737" s="40">
        <v>605</v>
      </c>
      <c r="L7737" s="40">
        <v>605</v>
      </c>
      <c r="M7737" s="101">
        <v>1</v>
      </c>
      <c r="N7737" s="101">
        <v>0</v>
      </c>
      <c r="X7737" s="40">
        <v>605</v>
      </c>
      <c r="Y7737" s="40">
        <v>605</v>
      </c>
      <c r="Z7737" s="40">
        <v>0</v>
      </c>
      <c r="AA7737" s="40">
        <v>0</v>
      </c>
      <c r="AB7737" s="40">
        <v>0</v>
      </c>
      <c r="AD7737" s="40">
        <v>605</v>
      </c>
      <c r="AI7737" s="40">
        <v>129</v>
      </c>
      <c r="AJ7737" s="40">
        <v>0</v>
      </c>
      <c r="AK7737" s="40">
        <v>476</v>
      </c>
      <c r="AW7737" s="40">
        <v>605</v>
      </c>
      <c r="AX7737" s="40">
        <v>605</v>
      </c>
      <c r="AZ7737" s="40">
        <v>1</v>
      </c>
      <c r="BA7737" s="40">
        <v>1</v>
      </c>
      <c r="BB7737" s="40">
        <v>0</v>
      </c>
      <c r="BC7737" s="40">
        <v>-514</v>
      </c>
      <c r="BD7737" s="40">
        <v>605</v>
      </c>
      <c r="BF7737" s="40">
        <v>1</v>
      </c>
      <c r="BI7737" s="2">
        <v>43634.625</v>
      </c>
      <c r="BJ7737" s="2">
        <v>43634.625</v>
      </c>
      <c r="BL7737">
        <v>0</v>
      </c>
      <c r="BM7737">
        <v>0</v>
      </c>
      <c r="BN7737">
        <v>0</v>
      </c>
      <c r="BO7737">
        <v>0</v>
      </c>
      <c r="BP7737">
        <v>7</v>
      </c>
      <c r="BR7737" s="40">
        <v>7</v>
      </c>
      <c r="BS7737" s="40">
        <v>7</v>
      </c>
      <c r="BT7737" s="40">
        <v>0</v>
      </c>
      <c r="BU7737">
        <v>0</v>
      </c>
      <c r="BV7737" s="8" t="s">
        <v>380</v>
      </c>
      <c r="BW7737" s="8" t="s">
        <v>703</v>
      </c>
      <c r="BX7737" s="8" t="s">
        <v>704</v>
      </c>
      <c r="BY7737" s="8" t="s">
        <v>380</v>
      </c>
    </row>
    <row r="7738" spans="1:77">
      <c r="A7738" t="s">
        <v>245</v>
      </c>
      <c r="B7738" s="2">
        <v>43634.666666666664</v>
      </c>
      <c r="C7738" s="1">
        <v>43634</v>
      </c>
      <c r="D7738">
        <v>9</v>
      </c>
      <c r="E7738">
        <v>1</v>
      </c>
      <c r="F7738" s="2">
        <v>43634.375</v>
      </c>
      <c r="G7738" s="8" t="s">
        <v>378</v>
      </c>
      <c r="H7738" s="13" t="s">
        <v>379</v>
      </c>
      <c r="K7738" s="40">
        <v>608</v>
      </c>
      <c r="L7738" s="40">
        <v>608</v>
      </c>
      <c r="M7738" s="101">
        <v>1</v>
      </c>
      <c r="N7738" s="101">
        <v>0</v>
      </c>
      <c r="X7738" s="40">
        <v>608</v>
      </c>
      <c r="Y7738" s="40">
        <v>608</v>
      </c>
      <c r="Z7738" s="40">
        <v>0</v>
      </c>
      <c r="AA7738" s="40">
        <v>0</v>
      </c>
      <c r="AB7738" s="40">
        <v>0</v>
      </c>
      <c r="AD7738" s="40">
        <v>608</v>
      </c>
      <c r="AI7738" s="40">
        <v>96</v>
      </c>
      <c r="AJ7738" s="40">
        <v>0</v>
      </c>
      <c r="AK7738" s="40">
        <v>512</v>
      </c>
      <c r="AW7738" s="40">
        <v>608</v>
      </c>
      <c r="AX7738" s="40">
        <v>608</v>
      </c>
      <c r="AZ7738" s="40">
        <v>1</v>
      </c>
      <c r="BA7738" s="40">
        <v>1</v>
      </c>
      <c r="BB7738" s="40">
        <v>0</v>
      </c>
      <c r="BC7738" s="40">
        <v>-464</v>
      </c>
      <c r="BD7738" s="40">
        <v>608</v>
      </c>
      <c r="BF7738" s="40">
        <v>1</v>
      </c>
      <c r="BI7738" s="2">
        <v>43634.666666666664</v>
      </c>
      <c r="BJ7738" s="2">
        <v>43634.666666666664</v>
      </c>
      <c r="BL7738">
        <v>0</v>
      </c>
      <c r="BM7738">
        <v>0</v>
      </c>
      <c r="BN7738">
        <v>0</v>
      </c>
      <c r="BO7738">
        <v>0</v>
      </c>
      <c r="BP7738">
        <v>7</v>
      </c>
      <c r="BR7738" s="40">
        <v>7</v>
      </c>
      <c r="BS7738" s="40">
        <v>7</v>
      </c>
      <c r="BT7738" s="40">
        <v>0</v>
      </c>
      <c r="BU7738">
        <v>0</v>
      </c>
      <c r="BV7738" s="8" t="s">
        <v>380</v>
      </c>
      <c r="BW7738" s="8" t="s">
        <v>703</v>
      </c>
      <c r="BX7738" s="8" t="s">
        <v>704</v>
      </c>
      <c r="BY7738" s="8" t="s">
        <v>380</v>
      </c>
    </row>
    <row r="7739" spans="1:77">
      <c r="A7739" t="s">
        <v>245</v>
      </c>
      <c r="B7739" s="2">
        <v>43634.708333333336</v>
      </c>
      <c r="C7739" s="1">
        <v>43634</v>
      </c>
      <c r="D7739">
        <v>10</v>
      </c>
      <c r="E7739">
        <v>1</v>
      </c>
      <c r="F7739" s="2">
        <v>43634.416666666664</v>
      </c>
      <c r="G7739" s="8" t="s">
        <v>378</v>
      </c>
      <c r="H7739" s="13" t="s">
        <v>379</v>
      </c>
      <c r="K7739" s="40">
        <v>579</v>
      </c>
      <c r="L7739" s="40">
        <v>579</v>
      </c>
      <c r="M7739" s="101">
        <v>1</v>
      </c>
      <c r="N7739" s="101">
        <v>0</v>
      </c>
      <c r="X7739" s="40">
        <v>579</v>
      </c>
      <c r="Y7739" s="40">
        <v>579</v>
      </c>
      <c r="Z7739" s="40">
        <v>0</v>
      </c>
      <c r="AA7739" s="40">
        <v>0</v>
      </c>
      <c r="AB7739" s="40">
        <v>0</v>
      </c>
      <c r="AD7739" s="40">
        <v>579</v>
      </c>
      <c r="AI7739" s="40">
        <v>46</v>
      </c>
      <c r="AJ7739" s="40">
        <v>0</v>
      </c>
      <c r="AK7739" s="40">
        <v>533</v>
      </c>
      <c r="AW7739" s="40">
        <v>579</v>
      </c>
      <c r="AX7739" s="40">
        <v>579</v>
      </c>
      <c r="AZ7739" s="40">
        <v>1</v>
      </c>
      <c r="BA7739" s="40">
        <v>1</v>
      </c>
      <c r="BB7739" s="40">
        <v>1</v>
      </c>
      <c r="BC7739" s="40">
        <v>-499</v>
      </c>
      <c r="BD7739" s="40">
        <v>580</v>
      </c>
      <c r="BF7739" s="40">
        <v>1</v>
      </c>
      <c r="BI7739" s="2">
        <v>43634.708333333336</v>
      </c>
      <c r="BJ7739" s="2">
        <v>43634.708333333336</v>
      </c>
      <c r="BL7739">
        <v>0</v>
      </c>
      <c r="BM7739">
        <v>0</v>
      </c>
      <c r="BN7739">
        <v>0</v>
      </c>
      <c r="BO7739">
        <v>0</v>
      </c>
      <c r="BP7739">
        <v>7</v>
      </c>
      <c r="BR7739" s="40">
        <v>7</v>
      </c>
      <c r="BS7739" s="40">
        <v>7</v>
      </c>
      <c r="BT7739" s="40">
        <v>0</v>
      </c>
      <c r="BU7739">
        <v>0</v>
      </c>
      <c r="BV7739" s="8" t="s">
        <v>380</v>
      </c>
      <c r="BW7739" s="8" t="s">
        <v>703</v>
      </c>
      <c r="BX7739" s="8" t="s">
        <v>704</v>
      </c>
      <c r="BY7739" s="8" t="s">
        <v>380</v>
      </c>
    </row>
    <row r="7740" spans="1:77">
      <c r="A7740" t="s">
        <v>245</v>
      </c>
      <c r="B7740" s="2">
        <v>43634.75</v>
      </c>
      <c r="C7740" s="1">
        <v>43634</v>
      </c>
      <c r="D7740">
        <v>11</v>
      </c>
      <c r="E7740">
        <v>1</v>
      </c>
      <c r="F7740" s="2">
        <v>43634.458333333336</v>
      </c>
      <c r="G7740" s="8" t="s">
        <v>378</v>
      </c>
      <c r="H7740" s="13" t="s">
        <v>379</v>
      </c>
      <c r="K7740" s="40">
        <v>616</v>
      </c>
      <c r="L7740" s="40">
        <v>616</v>
      </c>
      <c r="M7740" s="101">
        <v>1</v>
      </c>
      <c r="N7740" s="101">
        <v>0</v>
      </c>
      <c r="X7740" s="40">
        <v>616</v>
      </c>
      <c r="Y7740" s="40">
        <v>616</v>
      </c>
      <c r="Z7740" s="40">
        <v>0</v>
      </c>
      <c r="AA7740" s="40">
        <v>0</v>
      </c>
      <c r="AB7740" s="40">
        <v>0</v>
      </c>
      <c r="AD7740" s="40">
        <v>616</v>
      </c>
      <c r="AI7740" s="40">
        <v>49</v>
      </c>
      <c r="AJ7740" s="40">
        <v>0</v>
      </c>
      <c r="AK7740" s="40">
        <v>567</v>
      </c>
      <c r="AW7740" s="40">
        <v>616</v>
      </c>
      <c r="AX7740" s="40">
        <v>616</v>
      </c>
      <c r="AZ7740" s="40">
        <v>1</v>
      </c>
      <c r="BA7740" s="40">
        <v>1</v>
      </c>
      <c r="BB7740" s="40">
        <v>0</v>
      </c>
      <c r="BC7740" s="40">
        <v>-512</v>
      </c>
      <c r="BD7740" s="40">
        <v>616</v>
      </c>
      <c r="BF7740" s="40">
        <v>1</v>
      </c>
      <c r="BI7740" s="2">
        <v>43634.75</v>
      </c>
      <c r="BJ7740" s="2">
        <v>43634.75</v>
      </c>
      <c r="BL7740">
        <v>0</v>
      </c>
      <c r="BM7740">
        <v>0</v>
      </c>
      <c r="BN7740">
        <v>0</v>
      </c>
      <c r="BO7740">
        <v>0</v>
      </c>
      <c r="BP7740">
        <v>7</v>
      </c>
      <c r="BR7740" s="40">
        <v>7</v>
      </c>
      <c r="BS7740" s="40">
        <v>7</v>
      </c>
      <c r="BT7740" s="40">
        <v>0</v>
      </c>
      <c r="BU7740">
        <v>0</v>
      </c>
      <c r="BV7740" s="8" t="s">
        <v>380</v>
      </c>
      <c r="BW7740" s="8" t="s">
        <v>703</v>
      </c>
      <c r="BX7740" s="8" t="s">
        <v>704</v>
      </c>
      <c r="BY7740" s="8" t="s">
        <v>380</v>
      </c>
    </row>
    <row r="7741" spans="1:77">
      <c r="A7741" t="s">
        <v>245</v>
      </c>
      <c r="B7741" s="2">
        <v>43634.791666666664</v>
      </c>
      <c r="C7741" s="1">
        <v>43634</v>
      </c>
      <c r="D7741">
        <v>12</v>
      </c>
      <c r="E7741">
        <v>1</v>
      </c>
      <c r="F7741" s="2">
        <v>43634.5</v>
      </c>
      <c r="G7741" s="8" t="s">
        <v>378</v>
      </c>
      <c r="H7741" s="13" t="s">
        <v>379</v>
      </c>
      <c r="K7741" s="40">
        <v>638</v>
      </c>
      <c r="L7741" s="40">
        <v>638</v>
      </c>
      <c r="M7741" s="101">
        <v>1</v>
      </c>
      <c r="N7741" s="101">
        <v>0</v>
      </c>
      <c r="X7741" s="40">
        <v>638</v>
      </c>
      <c r="Y7741" s="40">
        <v>638</v>
      </c>
      <c r="Z7741" s="40">
        <v>0</v>
      </c>
      <c r="AA7741" s="40">
        <v>0</v>
      </c>
      <c r="AB7741" s="40">
        <v>0</v>
      </c>
      <c r="AD7741" s="40">
        <v>638</v>
      </c>
      <c r="AI7741" s="40">
        <v>100</v>
      </c>
      <c r="AJ7741" s="40">
        <v>0</v>
      </c>
      <c r="AK7741" s="40">
        <v>538</v>
      </c>
      <c r="AW7741" s="40">
        <v>638</v>
      </c>
      <c r="AX7741" s="40">
        <v>638</v>
      </c>
      <c r="AZ7741" s="40">
        <v>1</v>
      </c>
      <c r="BA7741" s="40">
        <v>1</v>
      </c>
      <c r="BB7741" s="40">
        <v>0</v>
      </c>
      <c r="BC7741" s="40">
        <v>-512</v>
      </c>
      <c r="BD7741" s="40">
        <v>638</v>
      </c>
      <c r="BF7741" s="40">
        <v>1</v>
      </c>
      <c r="BI7741" s="2">
        <v>43634.791666666664</v>
      </c>
      <c r="BJ7741" s="2">
        <v>43634.791666666664</v>
      </c>
      <c r="BL7741">
        <v>0</v>
      </c>
      <c r="BM7741">
        <v>0</v>
      </c>
      <c r="BN7741">
        <v>0</v>
      </c>
      <c r="BO7741">
        <v>0</v>
      </c>
      <c r="BP7741">
        <v>7</v>
      </c>
      <c r="BR7741" s="40">
        <v>7</v>
      </c>
      <c r="BS7741" s="40">
        <v>7</v>
      </c>
      <c r="BT7741" s="40">
        <v>0</v>
      </c>
      <c r="BU7741">
        <v>0</v>
      </c>
      <c r="BV7741" s="8" t="s">
        <v>380</v>
      </c>
      <c r="BW7741" s="8" t="s">
        <v>703</v>
      </c>
      <c r="BX7741" s="8" t="s">
        <v>704</v>
      </c>
      <c r="BY7741" s="8" t="s">
        <v>380</v>
      </c>
    </row>
    <row r="7742" spans="1:77">
      <c r="A7742" t="s">
        <v>245</v>
      </c>
      <c r="B7742" s="2">
        <v>43634.833333333336</v>
      </c>
      <c r="C7742" s="1">
        <v>43634</v>
      </c>
      <c r="D7742">
        <v>13</v>
      </c>
      <c r="E7742">
        <v>1</v>
      </c>
      <c r="F7742" s="2">
        <v>43634.541666666664</v>
      </c>
      <c r="G7742" s="8" t="s">
        <v>378</v>
      </c>
      <c r="H7742" s="13" t="s">
        <v>379</v>
      </c>
      <c r="K7742" s="40">
        <v>758</v>
      </c>
      <c r="L7742" s="40">
        <v>758</v>
      </c>
      <c r="M7742" s="101">
        <v>1</v>
      </c>
      <c r="N7742" s="101">
        <v>0</v>
      </c>
      <c r="X7742" s="40">
        <v>758</v>
      </c>
      <c r="Y7742" s="40">
        <v>758</v>
      </c>
      <c r="Z7742" s="40">
        <v>0</v>
      </c>
      <c r="AA7742" s="40">
        <v>0</v>
      </c>
      <c r="AB7742" s="40">
        <v>0</v>
      </c>
      <c r="AD7742" s="40">
        <v>758</v>
      </c>
      <c r="AI7742" s="40">
        <v>97</v>
      </c>
      <c r="AJ7742" s="40">
        <v>0</v>
      </c>
      <c r="AK7742" s="40">
        <v>661</v>
      </c>
      <c r="AW7742" s="40">
        <v>758</v>
      </c>
      <c r="AX7742" s="40">
        <v>758</v>
      </c>
      <c r="AZ7742" s="40">
        <v>1</v>
      </c>
      <c r="BA7742" s="40">
        <v>1</v>
      </c>
      <c r="BB7742" s="40">
        <v>0</v>
      </c>
      <c r="BC7742" s="40">
        <v>-509</v>
      </c>
      <c r="BD7742" s="40">
        <v>758</v>
      </c>
      <c r="BF7742" s="40">
        <v>1</v>
      </c>
      <c r="BI7742" s="2">
        <v>43634.833333333336</v>
      </c>
      <c r="BJ7742" s="2">
        <v>43634.833333333336</v>
      </c>
      <c r="BL7742">
        <v>0</v>
      </c>
      <c r="BM7742">
        <v>0</v>
      </c>
      <c r="BN7742">
        <v>0</v>
      </c>
      <c r="BO7742">
        <v>0</v>
      </c>
      <c r="BP7742">
        <v>7</v>
      </c>
      <c r="BR7742" s="40">
        <v>7</v>
      </c>
      <c r="BS7742" s="40">
        <v>7</v>
      </c>
      <c r="BT7742" s="40">
        <v>0</v>
      </c>
      <c r="BU7742">
        <v>0</v>
      </c>
      <c r="BV7742" s="8" t="s">
        <v>380</v>
      </c>
      <c r="BW7742" s="8" t="s">
        <v>703</v>
      </c>
      <c r="BX7742" s="8" t="s">
        <v>704</v>
      </c>
      <c r="BY7742" s="8" t="s">
        <v>380</v>
      </c>
    </row>
    <row r="7743" spans="1:77">
      <c r="A7743" t="s">
        <v>245</v>
      </c>
      <c r="B7743" s="2">
        <v>43634.875</v>
      </c>
      <c r="C7743" s="1">
        <v>43634</v>
      </c>
      <c r="D7743">
        <v>14</v>
      </c>
      <c r="E7743">
        <v>1</v>
      </c>
      <c r="F7743" s="2">
        <v>43634.583333333336</v>
      </c>
      <c r="G7743" s="8" t="s">
        <v>378</v>
      </c>
      <c r="H7743" s="13" t="s">
        <v>379</v>
      </c>
      <c r="K7743" s="40">
        <v>832</v>
      </c>
      <c r="L7743" s="40">
        <v>832</v>
      </c>
      <c r="M7743" s="101">
        <v>1</v>
      </c>
      <c r="N7743" s="101">
        <v>0</v>
      </c>
      <c r="X7743" s="40">
        <v>832</v>
      </c>
      <c r="Y7743" s="40">
        <v>832</v>
      </c>
      <c r="Z7743" s="40">
        <v>0</v>
      </c>
      <c r="AA7743" s="40">
        <v>0</v>
      </c>
      <c r="AB7743" s="40">
        <v>0</v>
      </c>
      <c r="AD7743" s="40">
        <v>832</v>
      </c>
      <c r="AI7743" s="40">
        <v>12</v>
      </c>
      <c r="AJ7743" s="40">
        <v>0</v>
      </c>
      <c r="AK7743" s="40">
        <v>820</v>
      </c>
      <c r="AW7743" s="40">
        <v>832</v>
      </c>
      <c r="AX7743" s="40">
        <v>832</v>
      </c>
      <c r="AZ7743" s="40">
        <v>1</v>
      </c>
      <c r="BA7743" s="40">
        <v>1</v>
      </c>
      <c r="BB7743" s="40">
        <v>0</v>
      </c>
      <c r="BC7743" s="40">
        <v>-502</v>
      </c>
      <c r="BD7743" s="40">
        <v>832</v>
      </c>
      <c r="BF7743" s="40">
        <v>1</v>
      </c>
      <c r="BI7743" s="2">
        <v>43634.875</v>
      </c>
      <c r="BJ7743" s="2">
        <v>43634.875</v>
      </c>
      <c r="BL7743">
        <v>0</v>
      </c>
      <c r="BM7743">
        <v>0</v>
      </c>
      <c r="BN7743">
        <v>0</v>
      </c>
      <c r="BO7743">
        <v>0</v>
      </c>
      <c r="BP7743">
        <v>7</v>
      </c>
      <c r="BR7743" s="40">
        <v>7</v>
      </c>
      <c r="BS7743" s="40">
        <v>7</v>
      </c>
      <c r="BT7743" s="40">
        <v>0</v>
      </c>
      <c r="BU7743">
        <v>0</v>
      </c>
      <c r="BV7743" s="8" t="s">
        <v>380</v>
      </c>
      <c r="BW7743" s="8" t="s">
        <v>703</v>
      </c>
      <c r="BX7743" s="8" t="s">
        <v>704</v>
      </c>
      <c r="BY7743" s="8" t="s">
        <v>380</v>
      </c>
    </row>
    <row r="7744" spans="1:77">
      <c r="A7744" t="s">
        <v>245</v>
      </c>
      <c r="B7744" s="2">
        <v>43634.916666666664</v>
      </c>
      <c r="C7744" s="1">
        <v>43634</v>
      </c>
      <c r="D7744">
        <v>15</v>
      </c>
      <c r="E7744">
        <v>1</v>
      </c>
      <c r="F7744" s="2">
        <v>43634.625</v>
      </c>
      <c r="G7744" s="8" t="s">
        <v>378</v>
      </c>
      <c r="H7744" s="13" t="s">
        <v>379</v>
      </c>
      <c r="K7744" s="40">
        <v>923</v>
      </c>
      <c r="L7744" s="40">
        <v>923</v>
      </c>
      <c r="M7744" s="101">
        <v>1</v>
      </c>
      <c r="N7744" s="101">
        <v>0</v>
      </c>
      <c r="X7744" s="40">
        <v>923</v>
      </c>
      <c r="Y7744" s="40">
        <v>923</v>
      </c>
      <c r="Z7744" s="40">
        <v>0</v>
      </c>
      <c r="AA7744" s="40">
        <v>0</v>
      </c>
      <c r="AB7744" s="40">
        <v>0</v>
      </c>
      <c r="AD7744" s="40">
        <v>923</v>
      </c>
      <c r="AI7744" s="40">
        <v>51</v>
      </c>
      <c r="AJ7744" s="40">
        <v>0</v>
      </c>
      <c r="AK7744" s="40">
        <v>872</v>
      </c>
      <c r="AW7744" s="40">
        <v>923</v>
      </c>
      <c r="AX7744" s="40">
        <v>923</v>
      </c>
      <c r="AZ7744" s="40">
        <v>1</v>
      </c>
      <c r="BA7744" s="40">
        <v>1</v>
      </c>
      <c r="BB7744" s="40">
        <v>0</v>
      </c>
      <c r="BC7744" s="40">
        <v>-502</v>
      </c>
      <c r="BD7744" s="40">
        <v>923</v>
      </c>
      <c r="BF7744" s="40">
        <v>1</v>
      </c>
      <c r="BI7744" s="2">
        <v>43634.916666666664</v>
      </c>
      <c r="BJ7744" s="2">
        <v>43634.916666666664</v>
      </c>
      <c r="BL7744">
        <v>0</v>
      </c>
      <c r="BM7744">
        <v>0</v>
      </c>
      <c r="BN7744">
        <v>0</v>
      </c>
      <c r="BO7744">
        <v>0</v>
      </c>
      <c r="BP7744">
        <v>7</v>
      </c>
      <c r="BR7744" s="40">
        <v>7</v>
      </c>
      <c r="BS7744" s="40">
        <v>7</v>
      </c>
      <c r="BT7744" s="40">
        <v>0</v>
      </c>
      <c r="BU7744">
        <v>0</v>
      </c>
      <c r="BV7744" s="8" t="s">
        <v>380</v>
      </c>
      <c r="BW7744" s="8" t="s">
        <v>703</v>
      </c>
      <c r="BX7744" s="8" t="s">
        <v>704</v>
      </c>
      <c r="BY7744" s="8" t="s">
        <v>380</v>
      </c>
    </row>
    <row r="7745" spans="1:77">
      <c r="A7745" t="s">
        <v>245</v>
      </c>
      <c r="B7745" s="2">
        <v>43634.958333333336</v>
      </c>
      <c r="C7745" s="1">
        <v>43634</v>
      </c>
      <c r="D7745">
        <v>16</v>
      </c>
      <c r="E7745">
        <v>1</v>
      </c>
      <c r="F7745" s="2">
        <v>43634.666666666664</v>
      </c>
      <c r="G7745" s="8" t="s">
        <v>378</v>
      </c>
      <c r="H7745" s="13" t="s">
        <v>379</v>
      </c>
      <c r="K7745" s="40">
        <v>951</v>
      </c>
      <c r="L7745" s="40">
        <v>951</v>
      </c>
      <c r="M7745" s="101">
        <v>1</v>
      </c>
      <c r="N7745" s="101">
        <v>0</v>
      </c>
      <c r="X7745" s="40">
        <v>951</v>
      </c>
      <c r="Y7745" s="40">
        <v>951</v>
      </c>
      <c r="Z7745" s="40">
        <v>0</v>
      </c>
      <c r="AA7745" s="40">
        <v>0</v>
      </c>
      <c r="AB7745" s="40">
        <v>0</v>
      </c>
      <c r="AD7745" s="40">
        <v>951</v>
      </c>
      <c r="AI7745" s="40">
        <v>71</v>
      </c>
      <c r="AJ7745" s="40">
        <v>0</v>
      </c>
      <c r="AK7745" s="40">
        <v>880</v>
      </c>
      <c r="AW7745" s="40">
        <v>951</v>
      </c>
      <c r="AX7745" s="40">
        <v>951</v>
      </c>
      <c r="AZ7745" s="40">
        <v>1</v>
      </c>
      <c r="BA7745" s="40">
        <v>1</v>
      </c>
      <c r="BB7745" s="40">
        <v>0</v>
      </c>
      <c r="BC7745" s="40">
        <v>-482</v>
      </c>
      <c r="BD7745" s="40">
        <v>951</v>
      </c>
      <c r="BF7745" s="40">
        <v>1</v>
      </c>
      <c r="BI7745" s="2">
        <v>43634.958333333336</v>
      </c>
      <c r="BJ7745" s="2">
        <v>43634.958333333336</v>
      </c>
      <c r="BL7745">
        <v>0</v>
      </c>
      <c r="BM7745">
        <v>0</v>
      </c>
      <c r="BN7745">
        <v>0</v>
      </c>
      <c r="BO7745">
        <v>0</v>
      </c>
      <c r="BP7745">
        <v>7</v>
      </c>
      <c r="BR7745" s="40">
        <v>7</v>
      </c>
      <c r="BS7745" s="40">
        <v>7</v>
      </c>
      <c r="BT7745" s="40">
        <v>0</v>
      </c>
      <c r="BU7745">
        <v>0</v>
      </c>
      <c r="BV7745" s="8" t="s">
        <v>380</v>
      </c>
      <c r="BW7745" s="8" t="s">
        <v>703</v>
      </c>
      <c r="BX7745" s="8" t="s">
        <v>704</v>
      </c>
      <c r="BY7745" s="8" t="s">
        <v>380</v>
      </c>
    </row>
    <row r="7746" spans="1:77">
      <c r="A7746" t="s">
        <v>245</v>
      </c>
      <c r="B7746" s="2">
        <v>43635</v>
      </c>
      <c r="C7746" s="1">
        <v>43634</v>
      </c>
      <c r="D7746">
        <v>17</v>
      </c>
      <c r="E7746">
        <v>1</v>
      </c>
      <c r="F7746" s="2">
        <v>43634.708333333336</v>
      </c>
      <c r="G7746" s="8" t="s">
        <v>378</v>
      </c>
      <c r="H7746" s="13" t="s">
        <v>379</v>
      </c>
      <c r="K7746" s="40">
        <v>966</v>
      </c>
      <c r="L7746" s="40">
        <v>966</v>
      </c>
      <c r="M7746" s="101">
        <v>1</v>
      </c>
      <c r="N7746" s="101">
        <v>0</v>
      </c>
      <c r="X7746" s="40">
        <v>966</v>
      </c>
      <c r="Y7746" s="40">
        <v>966</v>
      </c>
      <c r="Z7746" s="40">
        <v>0</v>
      </c>
      <c r="AA7746" s="40">
        <v>0</v>
      </c>
      <c r="AB7746" s="40">
        <v>0</v>
      </c>
      <c r="AD7746" s="40">
        <v>966</v>
      </c>
      <c r="AI7746" s="40">
        <v>84</v>
      </c>
      <c r="AJ7746" s="40">
        <v>0</v>
      </c>
      <c r="AK7746" s="40">
        <v>882</v>
      </c>
      <c r="AW7746" s="40">
        <v>966</v>
      </c>
      <c r="AX7746" s="40">
        <v>966</v>
      </c>
      <c r="AZ7746" s="40">
        <v>1</v>
      </c>
      <c r="BA7746" s="40">
        <v>1</v>
      </c>
      <c r="BB7746" s="40">
        <v>0</v>
      </c>
      <c r="BC7746" s="40">
        <v>-481</v>
      </c>
      <c r="BD7746" s="40">
        <v>966</v>
      </c>
      <c r="BF7746" s="40">
        <v>1</v>
      </c>
      <c r="BI7746" s="2">
        <v>43635</v>
      </c>
      <c r="BJ7746" s="2">
        <v>43635</v>
      </c>
      <c r="BL7746">
        <v>0</v>
      </c>
      <c r="BM7746">
        <v>0</v>
      </c>
      <c r="BN7746">
        <v>0</v>
      </c>
      <c r="BO7746">
        <v>0</v>
      </c>
      <c r="BP7746">
        <v>7</v>
      </c>
      <c r="BR7746" s="40">
        <v>7</v>
      </c>
      <c r="BS7746" s="40">
        <v>7</v>
      </c>
      <c r="BT7746" s="40">
        <v>0</v>
      </c>
      <c r="BU7746">
        <v>0</v>
      </c>
      <c r="BV7746" s="8" t="s">
        <v>380</v>
      </c>
      <c r="BW7746" s="8" t="s">
        <v>703</v>
      </c>
      <c r="BX7746" s="8" t="s">
        <v>704</v>
      </c>
      <c r="BY7746" s="8" t="s">
        <v>380</v>
      </c>
    </row>
    <row r="7747" spans="1:77">
      <c r="A7747" t="s">
        <v>245</v>
      </c>
      <c r="B7747" s="2">
        <v>43635.041666666664</v>
      </c>
      <c r="C7747" s="1">
        <v>43634</v>
      </c>
      <c r="D7747">
        <v>18</v>
      </c>
      <c r="E7747">
        <v>1</v>
      </c>
      <c r="F7747" s="2">
        <v>43634.75</v>
      </c>
      <c r="G7747" s="8" t="s">
        <v>378</v>
      </c>
      <c r="H7747" s="13" t="s">
        <v>379</v>
      </c>
      <c r="K7747" s="40">
        <v>955</v>
      </c>
      <c r="L7747" s="40">
        <v>955</v>
      </c>
      <c r="M7747" s="101">
        <v>1</v>
      </c>
      <c r="N7747" s="101">
        <v>0</v>
      </c>
      <c r="X7747" s="40">
        <v>955</v>
      </c>
      <c r="Y7747" s="40">
        <v>955</v>
      </c>
      <c r="Z7747" s="40">
        <v>0</v>
      </c>
      <c r="AA7747" s="40">
        <v>0</v>
      </c>
      <c r="AB7747" s="40">
        <v>0</v>
      </c>
      <c r="AD7747" s="40">
        <v>955</v>
      </c>
      <c r="AI7747" s="40">
        <v>72</v>
      </c>
      <c r="AJ7747" s="40">
        <v>0</v>
      </c>
      <c r="AK7747" s="40">
        <v>883</v>
      </c>
      <c r="AW7747" s="40">
        <v>955</v>
      </c>
      <c r="AX7747" s="40">
        <v>955</v>
      </c>
      <c r="AZ7747" s="40">
        <v>1</v>
      </c>
      <c r="BA7747" s="40">
        <v>1</v>
      </c>
      <c r="BB7747" s="40">
        <v>0</v>
      </c>
      <c r="BC7747" s="40">
        <v>-465</v>
      </c>
      <c r="BD7747" s="40">
        <v>955</v>
      </c>
      <c r="BF7747" s="40">
        <v>1</v>
      </c>
      <c r="BI7747" s="2">
        <v>43635.041666666664</v>
      </c>
      <c r="BJ7747" s="2">
        <v>43635.041666666664</v>
      </c>
      <c r="BL7747">
        <v>0</v>
      </c>
      <c r="BM7747">
        <v>0</v>
      </c>
      <c r="BN7747">
        <v>0</v>
      </c>
      <c r="BO7747">
        <v>0</v>
      </c>
      <c r="BP7747">
        <v>7</v>
      </c>
      <c r="BR7747" s="40">
        <v>7</v>
      </c>
      <c r="BS7747" s="40">
        <v>7</v>
      </c>
      <c r="BT7747" s="40">
        <v>0</v>
      </c>
      <c r="BU7747">
        <v>0</v>
      </c>
      <c r="BV7747" s="8" t="s">
        <v>380</v>
      </c>
      <c r="BW7747" s="8" t="s">
        <v>703</v>
      </c>
      <c r="BX7747" s="8" t="s">
        <v>704</v>
      </c>
      <c r="BY7747" s="8" t="s">
        <v>380</v>
      </c>
    </row>
    <row r="7748" spans="1:77">
      <c r="A7748" t="s">
        <v>245</v>
      </c>
      <c r="B7748" s="2">
        <v>43635.083333333336</v>
      </c>
      <c r="C7748" s="1">
        <v>43634</v>
      </c>
      <c r="D7748">
        <v>19</v>
      </c>
      <c r="E7748">
        <v>1</v>
      </c>
      <c r="F7748" s="2">
        <v>43634.791666666664</v>
      </c>
      <c r="G7748" s="8" t="s">
        <v>378</v>
      </c>
      <c r="H7748" s="13" t="s">
        <v>379</v>
      </c>
      <c r="K7748" s="40">
        <v>975</v>
      </c>
      <c r="L7748" s="40">
        <v>975</v>
      </c>
      <c r="M7748" s="101">
        <v>1</v>
      </c>
      <c r="N7748" s="101">
        <v>0</v>
      </c>
      <c r="X7748" s="40">
        <v>975</v>
      </c>
      <c r="Y7748" s="40">
        <v>975</v>
      </c>
      <c r="Z7748" s="40">
        <v>0</v>
      </c>
      <c r="AA7748" s="40">
        <v>0</v>
      </c>
      <c r="AB7748" s="40">
        <v>0</v>
      </c>
      <c r="AD7748" s="40">
        <v>975</v>
      </c>
      <c r="AI7748" s="40">
        <v>122</v>
      </c>
      <c r="AJ7748" s="40">
        <v>0</v>
      </c>
      <c r="AK7748" s="40">
        <v>853</v>
      </c>
      <c r="AW7748" s="40">
        <v>975</v>
      </c>
      <c r="AX7748" s="40">
        <v>975</v>
      </c>
      <c r="AZ7748" s="40">
        <v>1</v>
      </c>
      <c r="BA7748" s="40">
        <v>1</v>
      </c>
      <c r="BB7748" s="40">
        <v>0</v>
      </c>
      <c r="BC7748" s="40">
        <v>-417</v>
      </c>
      <c r="BD7748" s="40">
        <v>975</v>
      </c>
      <c r="BF7748" s="40">
        <v>1</v>
      </c>
      <c r="BI7748" s="2">
        <v>43635.083333333336</v>
      </c>
      <c r="BJ7748" s="2">
        <v>43635.083333333336</v>
      </c>
      <c r="BL7748">
        <v>0</v>
      </c>
      <c r="BM7748">
        <v>0</v>
      </c>
      <c r="BN7748">
        <v>0</v>
      </c>
      <c r="BO7748">
        <v>0</v>
      </c>
      <c r="BP7748">
        <v>7</v>
      </c>
      <c r="BR7748" s="40">
        <v>7</v>
      </c>
      <c r="BS7748" s="40">
        <v>7</v>
      </c>
      <c r="BT7748" s="40">
        <v>0</v>
      </c>
      <c r="BU7748">
        <v>0</v>
      </c>
      <c r="BV7748" s="8" t="s">
        <v>380</v>
      </c>
      <c r="BW7748" s="8" t="s">
        <v>703</v>
      </c>
      <c r="BX7748" s="8" t="s">
        <v>704</v>
      </c>
      <c r="BY7748" s="8" t="s">
        <v>380</v>
      </c>
    </row>
    <row r="7749" spans="1:77">
      <c r="A7749" t="s">
        <v>245</v>
      </c>
      <c r="B7749" s="2">
        <v>43635.125</v>
      </c>
      <c r="C7749" s="1">
        <v>43634</v>
      </c>
      <c r="D7749">
        <v>20</v>
      </c>
      <c r="E7749">
        <v>1</v>
      </c>
      <c r="F7749" s="2">
        <v>43634.833333333336</v>
      </c>
      <c r="G7749" s="8" t="s">
        <v>378</v>
      </c>
      <c r="H7749" s="13" t="s">
        <v>379</v>
      </c>
      <c r="K7749" s="40">
        <v>1016</v>
      </c>
      <c r="L7749" s="40">
        <v>1016</v>
      </c>
      <c r="M7749" s="101">
        <v>1</v>
      </c>
      <c r="N7749" s="101">
        <v>0</v>
      </c>
      <c r="X7749" s="40">
        <v>1016</v>
      </c>
      <c r="Y7749" s="40">
        <v>1016</v>
      </c>
      <c r="Z7749" s="40">
        <v>0</v>
      </c>
      <c r="AA7749" s="40">
        <v>0</v>
      </c>
      <c r="AB7749" s="40">
        <v>0</v>
      </c>
      <c r="AD7749" s="40">
        <v>1016</v>
      </c>
      <c r="AI7749" s="40">
        <v>119</v>
      </c>
      <c r="AJ7749" s="40">
        <v>0</v>
      </c>
      <c r="AK7749" s="40">
        <v>897</v>
      </c>
      <c r="AW7749" s="40">
        <v>1016</v>
      </c>
      <c r="AX7749" s="40">
        <v>1016</v>
      </c>
      <c r="AZ7749" s="40">
        <v>1</v>
      </c>
      <c r="BA7749" s="40">
        <v>1</v>
      </c>
      <c r="BB7749" s="40">
        <v>0</v>
      </c>
      <c r="BC7749" s="40">
        <v>-319</v>
      </c>
      <c r="BD7749" s="40">
        <v>1016</v>
      </c>
      <c r="BF7749" s="40">
        <v>1</v>
      </c>
      <c r="BI7749" s="2">
        <v>43635.125</v>
      </c>
      <c r="BJ7749" s="2">
        <v>43635.125</v>
      </c>
      <c r="BL7749">
        <v>0</v>
      </c>
      <c r="BM7749">
        <v>0</v>
      </c>
      <c r="BN7749">
        <v>0</v>
      </c>
      <c r="BO7749">
        <v>0</v>
      </c>
      <c r="BP7749">
        <v>7</v>
      </c>
      <c r="BR7749" s="40">
        <v>7</v>
      </c>
      <c r="BS7749" s="40">
        <v>7</v>
      </c>
      <c r="BT7749" s="40">
        <v>0</v>
      </c>
      <c r="BU7749">
        <v>0</v>
      </c>
      <c r="BV7749" s="8" t="s">
        <v>380</v>
      </c>
      <c r="BW7749" s="8" t="s">
        <v>703</v>
      </c>
      <c r="BX7749" s="8" t="s">
        <v>704</v>
      </c>
      <c r="BY7749" s="8" t="s">
        <v>380</v>
      </c>
    </row>
    <row r="7750" spans="1:77">
      <c r="A7750" t="s">
        <v>245</v>
      </c>
      <c r="B7750" s="2">
        <v>43635.166666666664</v>
      </c>
      <c r="C7750" s="1">
        <v>43634</v>
      </c>
      <c r="D7750">
        <v>21</v>
      </c>
      <c r="E7750">
        <v>1</v>
      </c>
      <c r="F7750" s="2">
        <v>43634.875</v>
      </c>
      <c r="G7750" s="8" t="s">
        <v>378</v>
      </c>
      <c r="H7750" s="13" t="s">
        <v>379</v>
      </c>
      <c r="K7750" s="40">
        <v>946</v>
      </c>
      <c r="L7750" s="40">
        <v>946</v>
      </c>
      <c r="M7750" s="101">
        <v>1</v>
      </c>
      <c r="N7750" s="101">
        <v>0</v>
      </c>
      <c r="X7750" s="40">
        <v>946</v>
      </c>
      <c r="Y7750" s="40">
        <v>946</v>
      </c>
      <c r="Z7750" s="40">
        <v>0</v>
      </c>
      <c r="AA7750" s="40">
        <v>0</v>
      </c>
      <c r="AB7750" s="40">
        <v>0</v>
      </c>
      <c r="AD7750" s="40">
        <v>946</v>
      </c>
      <c r="AI7750" s="40">
        <v>71</v>
      </c>
      <c r="AJ7750" s="40">
        <v>0</v>
      </c>
      <c r="AK7750" s="40">
        <v>875</v>
      </c>
      <c r="AW7750" s="40">
        <v>946</v>
      </c>
      <c r="AX7750" s="40">
        <v>946</v>
      </c>
      <c r="AZ7750" s="40">
        <v>1</v>
      </c>
      <c r="BA7750" s="40">
        <v>1</v>
      </c>
      <c r="BB7750" s="40">
        <v>0</v>
      </c>
      <c r="BC7750" s="40">
        <v>-332</v>
      </c>
      <c r="BD7750" s="40">
        <v>946</v>
      </c>
      <c r="BF7750" s="40">
        <v>1</v>
      </c>
      <c r="BI7750" s="2">
        <v>43635.166666666664</v>
      </c>
      <c r="BJ7750" s="2">
        <v>43635.166666666664</v>
      </c>
      <c r="BL7750">
        <v>0</v>
      </c>
      <c r="BM7750">
        <v>0</v>
      </c>
      <c r="BN7750">
        <v>0</v>
      </c>
      <c r="BO7750">
        <v>0</v>
      </c>
      <c r="BP7750">
        <v>7</v>
      </c>
      <c r="BR7750" s="40">
        <v>7</v>
      </c>
      <c r="BS7750" s="40">
        <v>7</v>
      </c>
      <c r="BT7750" s="40">
        <v>0</v>
      </c>
      <c r="BU7750">
        <v>0</v>
      </c>
      <c r="BV7750" s="8" t="s">
        <v>380</v>
      </c>
      <c r="BW7750" s="8" t="s">
        <v>703</v>
      </c>
      <c r="BX7750" s="8" t="s">
        <v>704</v>
      </c>
      <c r="BY7750" s="8" t="s">
        <v>380</v>
      </c>
    </row>
    <row r="7751" spans="1:77">
      <c r="A7751" t="s">
        <v>245</v>
      </c>
      <c r="B7751" s="2">
        <v>43635.208333333336</v>
      </c>
      <c r="C7751" s="1">
        <v>43634</v>
      </c>
      <c r="D7751">
        <v>22</v>
      </c>
      <c r="E7751">
        <v>1</v>
      </c>
      <c r="F7751" s="2">
        <v>43634.916666666664</v>
      </c>
      <c r="G7751" s="8" t="s">
        <v>378</v>
      </c>
      <c r="H7751" s="13" t="s">
        <v>379</v>
      </c>
      <c r="K7751" s="40">
        <v>913</v>
      </c>
      <c r="L7751" s="40">
        <v>913</v>
      </c>
      <c r="M7751" s="101">
        <v>1</v>
      </c>
      <c r="N7751" s="101">
        <v>0</v>
      </c>
      <c r="X7751" s="40">
        <v>913</v>
      </c>
      <c r="Y7751" s="40">
        <v>913</v>
      </c>
      <c r="Z7751" s="40">
        <v>0</v>
      </c>
      <c r="AA7751" s="40">
        <v>0</v>
      </c>
      <c r="AB7751" s="40">
        <v>0</v>
      </c>
      <c r="AD7751" s="40">
        <v>913</v>
      </c>
      <c r="AI7751" s="40">
        <v>67</v>
      </c>
      <c r="AJ7751" s="40">
        <v>0</v>
      </c>
      <c r="AK7751" s="40">
        <v>846</v>
      </c>
      <c r="AW7751" s="40">
        <v>913</v>
      </c>
      <c r="AX7751" s="40">
        <v>913</v>
      </c>
      <c r="AZ7751" s="40">
        <v>1</v>
      </c>
      <c r="BA7751" s="40">
        <v>1</v>
      </c>
      <c r="BB7751" s="40">
        <v>0</v>
      </c>
      <c r="BC7751" s="40">
        <v>-362</v>
      </c>
      <c r="BD7751" s="40">
        <v>913</v>
      </c>
      <c r="BF7751" s="40">
        <v>1</v>
      </c>
      <c r="BI7751" s="2">
        <v>43635.208333333336</v>
      </c>
      <c r="BJ7751" s="2">
        <v>43635.208333333336</v>
      </c>
      <c r="BL7751">
        <v>0</v>
      </c>
      <c r="BM7751">
        <v>0</v>
      </c>
      <c r="BN7751">
        <v>0</v>
      </c>
      <c r="BO7751">
        <v>0</v>
      </c>
      <c r="BP7751">
        <v>7</v>
      </c>
      <c r="BR7751" s="40">
        <v>7</v>
      </c>
      <c r="BS7751" s="40">
        <v>7</v>
      </c>
      <c r="BT7751" s="40">
        <v>0</v>
      </c>
      <c r="BU7751">
        <v>0</v>
      </c>
      <c r="BV7751" s="8" t="s">
        <v>380</v>
      </c>
      <c r="BW7751" s="8" t="s">
        <v>703</v>
      </c>
      <c r="BX7751" s="8" t="s">
        <v>704</v>
      </c>
      <c r="BY7751" s="8" t="s">
        <v>380</v>
      </c>
    </row>
    <row r="7752" spans="1:77">
      <c r="A7752" t="s">
        <v>245</v>
      </c>
      <c r="B7752" s="2">
        <v>43635.25</v>
      </c>
      <c r="C7752" s="1">
        <v>43634</v>
      </c>
      <c r="D7752">
        <v>23</v>
      </c>
      <c r="E7752">
        <v>1</v>
      </c>
      <c r="F7752" s="2">
        <v>43634.958333333336</v>
      </c>
      <c r="G7752" s="8" t="s">
        <v>378</v>
      </c>
      <c r="H7752" s="13" t="s">
        <v>379</v>
      </c>
      <c r="K7752" s="40">
        <v>920</v>
      </c>
      <c r="L7752" s="40">
        <v>920</v>
      </c>
      <c r="M7752" s="101">
        <v>1</v>
      </c>
      <c r="N7752" s="101">
        <v>0</v>
      </c>
      <c r="X7752" s="40">
        <v>920</v>
      </c>
      <c r="Y7752" s="40">
        <v>920</v>
      </c>
      <c r="Z7752" s="40">
        <v>0</v>
      </c>
      <c r="AA7752" s="40">
        <v>0</v>
      </c>
      <c r="AB7752" s="40">
        <v>0</v>
      </c>
      <c r="AD7752" s="40">
        <v>920</v>
      </c>
      <c r="AI7752" s="40">
        <v>95</v>
      </c>
      <c r="AJ7752" s="40">
        <v>0</v>
      </c>
      <c r="AK7752" s="40">
        <v>825</v>
      </c>
      <c r="AW7752" s="40">
        <v>920</v>
      </c>
      <c r="AX7752" s="40">
        <v>920</v>
      </c>
      <c r="AZ7752" s="40">
        <v>1</v>
      </c>
      <c r="BA7752" s="40">
        <v>1</v>
      </c>
      <c r="BB7752" s="40">
        <v>0</v>
      </c>
      <c r="BC7752" s="40">
        <v>-178</v>
      </c>
      <c r="BD7752" s="40">
        <v>920</v>
      </c>
      <c r="BF7752" s="40">
        <v>1</v>
      </c>
      <c r="BI7752" s="2">
        <v>43635.25</v>
      </c>
      <c r="BJ7752" s="2">
        <v>43635.25</v>
      </c>
      <c r="BL7752">
        <v>0</v>
      </c>
      <c r="BM7752">
        <v>0</v>
      </c>
      <c r="BN7752">
        <v>0</v>
      </c>
      <c r="BO7752">
        <v>0</v>
      </c>
      <c r="BP7752">
        <v>7</v>
      </c>
      <c r="BR7752" s="40">
        <v>7</v>
      </c>
      <c r="BS7752" s="40">
        <v>7</v>
      </c>
      <c r="BT7752" s="40">
        <v>0</v>
      </c>
      <c r="BU7752">
        <v>0</v>
      </c>
      <c r="BV7752" s="8" t="s">
        <v>380</v>
      </c>
      <c r="BW7752" s="8" t="s">
        <v>703</v>
      </c>
      <c r="BX7752" s="8" t="s">
        <v>704</v>
      </c>
      <c r="BY7752" s="8" t="s">
        <v>380</v>
      </c>
    </row>
    <row r="7753" spans="1:77">
      <c r="A7753" t="s">
        <v>245</v>
      </c>
      <c r="B7753" s="2">
        <v>43635.291666666664</v>
      </c>
      <c r="C7753" s="1">
        <v>43634</v>
      </c>
      <c r="D7753">
        <v>24</v>
      </c>
      <c r="E7753">
        <v>1</v>
      </c>
      <c r="F7753" s="2">
        <v>43635</v>
      </c>
      <c r="G7753" s="8" t="s">
        <v>378</v>
      </c>
      <c r="H7753" s="13" t="s">
        <v>379</v>
      </c>
      <c r="K7753" s="40">
        <v>896</v>
      </c>
      <c r="L7753" s="40">
        <v>896</v>
      </c>
      <c r="M7753" s="101">
        <v>1</v>
      </c>
      <c r="N7753" s="101">
        <v>0</v>
      </c>
      <c r="X7753" s="40">
        <v>896</v>
      </c>
      <c r="Y7753" s="40">
        <v>896</v>
      </c>
      <c r="Z7753" s="40">
        <v>0</v>
      </c>
      <c r="AA7753" s="40">
        <v>0</v>
      </c>
      <c r="AB7753" s="40">
        <v>0</v>
      </c>
      <c r="AD7753" s="40">
        <v>896</v>
      </c>
      <c r="AI7753" s="40">
        <v>119</v>
      </c>
      <c r="AJ7753" s="40">
        <v>0</v>
      </c>
      <c r="AK7753" s="40">
        <v>777</v>
      </c>
      <c r="AW7753" s="40">
        <v>896</v>
      </c>
      <c r="AX7753" s="40">
        <v>896</v>
      </c>
      <c r="AZ7753" s="40">
        <v>1</v>
      </c>
      <c r="BA7753" s="40">
        <v>1</v>
      </c>
      <c r="BB7753" s="40">
        <v>0</v>
      </c>
      <c r="BC7753" s="40">
        <v>-161</v>
      </c>
      <c r="BD7753" s="40">
        <v>896</v>
      </c>
      <c r="BF7753" s="40">
        <v>1</v>
      </c>
      <c r="BI7753" s="2">
        <v>43635.291666666664</v>
      </c>
      <c r="BJ7753" s="2">
        <v>43635.291666666664</v>
      </c>
      <c r="BL7753">
        <v>0</v>
      </c>
      <c r="BM7753">
        <v>0</v>
      </c>
      <c r="BN7753">
        <v>0</v>
      </c>
      <c r="BO7753">
        <v>0</v>
      </c>
      <c r="BP7753">
        <v>7</v>
      </c>
      <c r="BR7753" s="40">
        <v>7</v>
      </c>
      <c r="BS7753" s="40">
        <v>7</v>
      </c>
      <c r="BT7753" s="40">
        <v>0</v>
      </c>
      <c r="BU7753">
        <v>0</v>
      </c>
      <c r="BV7753" s="8" t="s">
        <v>380</v>
      </c>
      <c r="BW7753" s="8" t="s">
        <v>703</v>
      </c>
      <c r="BX7753" s="8" t="s">
        <v>704</v>
      </c>
      <c r="BY7753" s="8" t="s">
        <v>380</v>
      </c>
    </row>
    <row r="7754" spans="1:77">
      <c r="A7754" t="s">
        <v>245</v>
      </c>
      <c r="B7754" s="2">
        <v>43635.333333333336</v>
      </c>
      <c r="C7754" s="1">
        <v>43635</v>
      </c>
      <c r="D7754">
        <v>1</v>
      </c>
      <c r="E7754">
        <v>1</v>
      </c>
      <c r="F7754" s="2">
        <v>43635.041666666664</v>
      </c>
      <c r="G7754" s="8" t="s">
        <v>378</v>
      </c>
      <c r="H7754" s="13" t="s">
        <v>379</v>
      </c>
      <c r="K7754" s="40">
        <v>861</v>
      </c>
      <c r="L7754" s="40">
        <v>861</v>
      </c>
      <c r="M7754" s="101">
        <v>1</v>
      </c>
      <c r="N7754" s="101">
        <v>0</v>
      </c>
      <c r="X7754" s="40">
        <v>861</v>
      </c>
      <c r="Y7754" s="40">
        <v>861</v>
      </c>
      <c r="Z7754" s="40">
        <v>0</v>
      </c>
      <c r="AA7754" s="40">
        <v>0</v>
      </c>
      <c r="AB7754" s="40">
        <v>0</v>
      </c>
      <c r="AD7754" s="40">
        <v>861</v>
      </c>
      <c r="AI7754" s="40">
        <v>106</v>
      </c>
      <c r="AJ7754" s="40">
        <v>0</v>
      </c>
      <c r="AK7754" s="40">
        <v>755</v>
      </c>
      <c r="AW7754" s="40">
        <v>861</v>
      </c>
      <c r="AX7754" s="40">
        <v>861</v>
      </c>
      <c r="AZ7754" s="40">
        <v>1</v>
      </c>
      <c r="BA7754" s="40">
        <v>1</v>
      </c>
      <c r="BB7754" s="40">
        <v>0</v>
      </c>
      <c r="BC7754" s="40">
        <v>-6</v>
      </c>
      <c r="BD7754" s="40">
        <v>861</v>
      </c>
      <c r="BF7754" s="40">
        <v>1</v>
      </c>
      <c r="BI7754" s="2">
        <v>43635.333333333336</v>
      </c>
      <c r="BJ7754" s="2">
        <v>43635.333333333336</v>
      </c>
      <c r="BL7754">
        <v>0</v>
      </c>
      <c r="BM7754">
        <v>0</v>
      </c>
      <c r="BN7754">
        <v>0</v>
      </c>
      <c r="BO7754">
        <v>0</v>
      </c>
      <c r="BP7754">
        <v>7</v>
      </c>
      <c r="BR7754" s="40">
        <v>7</v>
      </c>
      <c r="BS7754" s="40">
        <v>7</v>
      </c>
      <c r="BT7754" s="40">
        <v>0</v>
      </c>
      <c r="BU7754">
        <v>0</v>
      </c>
      <c r="BV7754" s="8" t="s">
        <v>380</v>
      </c>
      <c r="BW7754" s="8" t="s">
        <v>704</v>
      </c>
      <c r="BX7754" s="8" t="s">
        <v>705</v>
      </c>
      <c r="BY7754" s="8" t="s">
        <v>380</v>
      </c>
    </row>
    <row r="7755" spans="1:77">
      <c r="A7755" t="s">
        <v>245</v>
      </c>
      <c r="B7755" s="2">
        <v>43635.375</v>
      </c>
      <c r="C7755" s="1">
        <v>43635</v>
      </c>
      <c r="D7755">
        <v>2</v>
      </c>
      <c r="E7755">
        <v>1</v>
      </c>
      <c r="F7755" s="2">
        <v>43635.083333333336</v>
      </c>
      <c r="G7755" s="8" t="s">
        <v>378</v>
      </c>
      <c r="H7755" s="13" t="s">
        <v>379</v>
      </c>
      <c r="K7755" s="40">
        <v>864</v>
      </c>
      <c r="L7755" s="40">
        <v>864</v>
      </c>
      <c r="M7755" s="101">
        <v>1</v>
      </c>
      <c r="N7755" s="101">
        <v>0</v>
      </c>
      <c r="X7755" s="40">
        <v>864</v>
      </c>
      <c r="Y7755" s="40">
        <v>864</v>
      </c>
      <c r="Z7755" s="40">
        <v>0</v>
      </c>
      <c r="AA7755" s="40">
        <v>0</v>
      </c>
      <c r="AB7755" s="40">
        <v>0</v>
      </c>
      <c r="AD7755" s="40">
        <v>864</v>
      </c>
      <c r="AI7755" s="40">
        <v>172</v>
      </c>
      <c r="AJ7755" s="40">
        <v>0</v>
      </c>
      <c r="AK7755" s="40">
        <v>692</v>
      </c>
      <c r="AW7755" s="40">
        <v>864</v>
      </c>
      <c r="AX7755" s="40">
        <v>864</v>
      </c>
      <c r="AZ7755" s="40">
        <v>1</v>
      </c>
      <c r="BA7755" s="40">
        <v>1</v>
      </c>
      <c r="BB7755" s="40">
        <v>0</v>
      </c>
      <c r="BC7755" s="40">
        <v>0</v>
      </c>
      <c r="BD7755" s="40">
        <v>864</v>
      </c>
      <c r="BF7755" s="40">
        <v>1</v>
      </c>
      <c r="BI7755" s="2">
        <v>43635.375</v>
      </c>
      <c r="BJ7755" s="2">
        <v>43635.375</v>
      </c>
      <c r="BL7755">
        <v>0</v>
      </c>
      <c r="BM7755">
        <v>0</v>
      </c>
      <c r="BN7755">
        <v>0</v>
      </c>
      <c r="BO7755">
        <v>0</v>
      </c>
      <c r="BP7755">
        <v>7</v>
      </c>
      <c r="BR7755" s="40">
        <v>7</v>
      </c>
      <c r="BS7755" s="40">
        <v>7</v>
      </c>
      <c r="BT7755" s="40">
        <v>0</v>
      </c>
      <c r="BU7755">
        <v>0</v>
      </c>
      <c r="BV7755" s="8" t="s">
        <v>380</v>
      </c>
      <c r="BW7755" s="8" t="s">
        <v>704</v>
      </c>
      <c r="BX7755" s="8" t="s">
        <v>705</v>
      </c>
      <c r="BY7755" s="8" t="s">
        <v>380</v>
      </c>
    </row>
    <row r="7756" spans="1:77">
      <c r="A7756" t="s">
        <v>245</v>
      </c>
      <c r="B7756" s="2">
        <v>43635.416666666664</v>
      </c>
      <c r="C7756" s="1">
        <v>43635</v>
      </c>
      <c r="D7756">
        <v>3</v>
      </c>
      <c r="E7756">
        <v>1</v>
      </c>
      <c r="F7756" s="2">
        <v>43635.125</v>
      </c>
      <c r="G7756" s="8" t="s">
        <v>378</v>
      </c>
      <c r="H7756" s="13" t="s">
        <v>379</v>
      </c>
      <c r="K7756" s="40">
        <v>774</v>
      </c>
      <c r="L7756" s="40">
        <v>774</v>
      </c>
      <c r="M7756" s="101">
        <v>1</v>
      </c>
      <c r="N7756" s="101">
        <v>0</v>
      </c>
      <c r="X7756" s="40">
        <v>774</v>
      </c>
      <c r="Y7756" s="40">
        <v>774</v>
      </c>
      <c r="Z7756" s="40">
        <v>0</v>
      </c>
      <c r="AA7756" s="40">
        <v>0</v>
      </c>
      <c r="AB7756" s="40">
        <v>0</v>
      </c>
      <c r="AD7756" s="40">
        <v>774</v>
      </c>
      <c r="AI7756" s="40">
        <v>110</v>
      </c>
      <c r="AJ7756" s="40">
        <v>0</v>
      </c>
      <c r="AK7756" s="40">
        <v>664</v>
      </c>
      <c r="AW7756" s="40">
        <v>774</v>
      </c>
      <c r="AX7756" s="40">
        <v>774</v>
      </c>
      <c r="AZ7756" s="40">
        <v>1</v>
      </c>
      <c r="BA7756" s="40">
        <v>1</v>
      </c>
      <c r="BB7756" s="40">
        <v>0</v>
      </c>
      <c r="BC7756" s="40">
        <v>0</v>
      </c>
      <c r="BD7756" s="40">
        <v>774</v>
      </c>
      <c r="BF7756" s="40">
        <v>1</v>
      </c>
      <c r="BI7756" s="2">
        <v>43635.416666666664</v>
      </c>
      <c r="BJ7756" s="2">
        <v>43635.416666666664</v>
      </c>
      <c r="BL7756">
        <v>0</v>
      </c>
      <c r="BM7756">
        <v>0</v>
      </c>
      <c r="BN7756">
        <v>0</v>
      </c>
      <c r="BO7756">
        <v>0</v>
      </c>
      <c r="BP7756">
        <v>7</v>
      </c>
      <c r="BR7756" s="40">
        <v>7</v>
      </c>
      <c r="BS7756" s="40">
        <v>7</v>
      </c>
      <c r="BT7756" s="40">
        <v>0</v>
      </c>
      <c r="BU7756">
        <v>0</v>
      </c>
      <c r="BV7756" s="8" t="s">
        <v>380</v>
      </c>
      <c r="BW7756" s="8" t="s">
        <v>704</v>
      </c>
      <c r="BX7756" s="8" t="s">
        <v>705</v>
      </c>
      <c r="BY7756" s="8" t="s">
        <v>380</v>
      </c>
    </row>
    <row r="7757" spans="1:77">
      <c r="A7757" t="s">
        <v>245</v>
      </c>
      <c r="B7757" s="2">
        <v>43635.458333333336</v>
      </c>
      <c r="C7757" s="1">
        <v>43635</v>
      </c>
      <c r="D7757">
        <v>4</v>
      </c>
      <c r="E7757">
        <v>1</v>
      </c>
      <c r="F7757" s="2">
        <v>43635.166666666664</v>
      </c>
      <c r="G7757" s="8" t="s">
        <v>378</v>
      </c>
      <c r="H7757" s="13" t="s">
        <v>379</v>
      </c>
      <c r="K7757" s="40">
        <v>788</v>
      </c>
      <c r="L7757" s="40">
        <v>788</v>
      </c>
      <c r="M7757" s="101">
        <v>1</v>
      </c>
      <c r="N7757" s="101">
        <v>0</v>
      </c>
      <c r="X7757" s="40">
        <v>788</v>
      </c>
      <c r="Y7757" s="40">
        <v>788</v>
      </c>
      <c r="Z7757" s="40">
        <v>0</v>
      </c>
      <c r="AA7757" s="40">
        <v>0</v>
      </c>
      <c r="AB7757" s="40">
        <v>0</v>
      </c>
      <c r="AD7757" s="40">
        <v>788</v>
      </c>
      <c r="AI7757" s="40">
        <v>47</v>
      </c>
      <c r="AJ7757" s="40">
        <v>0</v>
      </c>
      <c r="AK7757" s="40">
        <v>741</v>
      </c>
      <c r="AW7757" s="40">
        <v>788</v>
      </c>
      <c r="AX7757" s="40">
        <v>788</v>
      </c>
      <c r="AZ7757" s="40">
        <v>1</v>
      </c>
      <c r="BA7757" s="40">
        <v>1</v>
      </c>
      <c r="BB7757" s="40">
        <v>0</v>
      </c>
      <c r="BC7757" s="40">
        <v>0</v>
      </c>
      <c r="BD7757" s="40">
        <v>788</v>
      </c>
      <c r="BF7757" s="40">
        <v>1</v>
      </c>
      <c r="BI7757" s="2">
        <v>43635.458333333336</v>
      </c>
      <c r="BJ7757" s="2">
        <v>43635.458333333336</v>
      </c>
      <c r="BL7757">
        <v>0</v>
      </c>
      <c r="BM7757">
        <v>0</v>
      </c>
      <c r="BN7757">
        <v>0</v>
      </c>
      <c r="BO7757">
        <v>0</v>
      </c>
      <c r="BP7757">
        <v>7</v>
      </c>
      <c r="BR7757" s="40">
        <v>7</v>
      </c>
      <c r="BS7757" s="40">
        <v>7</v>
      </c>
      <c r="BT7757" s="40">
        <v>0</v>
      </c>
      <c r="BU7757">
        <v>0</v>
      </c>
      <c r="BV7757" s="8" t="s">
        <v>380</v>
      </c>
      <c r="BW7757" s="8" t="s">
        <v>704</v>
      </c>
      <c r="BX7757" s="8" t="s">
        <v>705</v>
      </c>
      <c r="BY7757" s="8" t="s">
        <v>380</v>
      </c>
    </row>
    <row r="7758" spans="1:77">
      <c r="A7758" t="s">
        <v>245</v>
      </c>
      <c r="B7758" s="2">
        <v>43635.5</v>
      </c>
      <c r="C7758" s="1">
        <v>43635</v>
      </c>
      <c r="D7758">
        <v>5</v>
      </c>
      <c r="E7758">
        <v>1</v>
      </c>
      <c r="F7758" s="2">
        <v>43635.208333333336</v>
      </c>
      <c r="G7758" s="8" t="s">
        <v>378</v>
      </c>
      <c r="H7758" s="13" t="s">
        <v>379</v>
      </c>
      <c r="K7758" s="40">
        <v>745</v>
      </c>
      <c r="L7758" s="40">
        <v>745</v>
      </c>
      <c r="M7758" s="101">
        <v>1</v>
      </c>
      <c r="N7758" s="101">
        <v>0</v>
      </c>
      <c r="X7758" s="40">
        <v>745</v>
      </c>
      <c r="Y7758" s="40">
        <v>745</v>
      </c>
      <c r="Z7758" s="40">
        <v>0</v>
      </c>
      <c r="AA7758" s="40">
        <v>0</v>
      </c>
      <c r="AB7758" s="40">
        <v>0</v>
      </c>
      <c r="AD7758" s="40">
        <v>745</v>
      </c>
      <c r="AI7758" s="40">
        <v>78</v>
      </c>
      <c r="AJ7758" s="40">
        <v>0</v>
      </c>
      <c r="AK7758" s="40">
        <v>667</v>
      </c>
      <c r="AW7758" s="40">
        <v>745</v>
      </c>
      <c r="AX7758" s="40">
        <v>745</v>
      </c>
      <c r="AZ7758" s="40">
        <v>1</v>
      </c>
      <c r="BA7758" s="40">
        <v>1</v>
      </c>
      <c r="BB7758" s="40">
        <v>0</v>
      </c>
      <c r="BC7758" s="40">
        <v>-69</v>
      </c>
      <c r="BD7758" s="40">
        <v>745</v>
      </c>
      <c r="BF7758" s="40">
        <v>1</v>
      </c>
      <c r="BI7758" s="2">
        <v>43635.5</v>
      </c>
      <c r="BJ7758" s="2">
        <v>43635.5</v>
      </c>
      <c r="BL7758">
        <v>0</v>
      </c>
      <c r="BM7758">
        <v>0</v>
      </c>
      <c r="BN7758">
        <v>0</v>
      </c>
      <c r="BO7758">
        <v>0</v>
      </c>
      <c r="BP7758">
        <v>7</v>
      </c>
      <c r="BR7758" s="40">
        <v>7</v>
      </c>
      <c r="BS7758" s="40">
        <v>7</v>
      </c>
      <c r="BT7758" s="40">
        <v>0</v>
      </c>
      <c r="BU7758">
        <v>0</v>
      </c>
      <c r="BV7758" s="8" t="s">
        <v>380</v>
      </c>
      <c r="BW7758" s="8" t="s">
        <v>704</v>
      </c>
      <c r="BX7758" s="8" t="s">
        <v>705</v>
      </c>
      <c r="BY7758" s="8" t="s">
        <v>380</v>
      </c>
    </row>
    <row r="7759" spans="1:77">
      <c r="A7759" t="s">
        <v>245</v>
      </c>
      <c r="B7759" s="2">
        <v>43635.541666666664</v>
      </c>
      <c r="C7759" s="1">
        <v>43635</v>
      </c>
      <c r="D7759">
        <v>6</v>
      </c>
      <c r="E7759">
        <v>1</v>
      </c>
      <c r="F7759" s="2">
        <v>43635.25</v>
      </c>
      <c r="G7759" s="8" t="s">
        <v>378</v>
      </c>
      <c r="H7759" s="13" t="s">
        <v>379</v>
      </c>
      <c r="K7759" s="40">
        <v>744</v>
      </c>
      <c r="L7759" s="40">
        <v>744</v>
      </c>
      <c r="M7759" s="101">
        <v>1</v>
      </c>
      <c r="N7759" s="101">
        <v>0</v>
      </c>
      <c r="X7759" s="40">
        <v>744</v>
      </c>
      <c r="Y7759" s="40">
        <v>744</v>
      </c>
      <c r="Z7759" s="40">
        <v>0</v>
      </c>
      <c r="AA7759" s="40">
        <v>0</v>
      </c>
      <c r="AB7759" s="40">
        <v>0</v>
      </c>
      <c r="AD7759" s="40">
        <v>744</v>
      </c>
      <c r="AI7759" s="40">
        <v>53</v>
      </c>
      <c r="AJ7759" s="40">
        <v>0</v>
      </c>
      <c r="AK7759" s="40">
        <v>691</v>
      </c>
      <c r="AW7759" s="40">
        <v>744</v>
      </c>
      <c r="AX7759" s="40">
        <v>744</v>
      </c>
      <c r="AZ7759" s="40">
        <v>1</v>
      </c>
      <c r="BA7759" s="40">
        <v>1</v>
      </c>
      <c r="BB7759" s="40">
        <v>0</v>
      </c>
      <c r="BC7759" s="40">
        <v>-148</v>
      </c>
      <c r="BD7759" s="40">
        <v>744</v>
      </c>
      <c r="BF7759" s="40">
        <v>1</v>
      </c>
      <c r="BI7759" s="2">
        <v>43635.541666666664</v>
      </c>
      <c r="BJ7759" s="2">
        <v>43635.541666666664</v>
      </c>
      <c r="BL7759">
        <v>0</v>
      </c>
      <c r="BM7759">
        <v>0</v>
      </c>
      <c r="BN7759">
        <v>0</v>
      </c>
      <c r="BO7759">
        <v>0</v>
      </c>
      <c r="BP7759">
        <v>7</v>
      </c>
      <c r="BR7759" s="40">
        <v>7</v>
      </c>
      <c r="BS7759" s="40">
        <v>7</v>
      </c>
      <c r="BT7759" s="40">
        <v>0</v>
      </c>
      <c r="BU7759">
        <v>0</v>
      </c>
      <c r="BV7759" s="8" t="s">
        <v>380</v>
      </c>
      <c r="BW7759" s="8" t="s">
        <v>704</v>
      </c>
      <c r="BX7759" s="8" t="s">
        <v>705</v>
      </c>
      <c r="BY7759" s="8" t="s">
        <v>380</v>
      </c>
    </row>
    <row r="7760" spans="1:77">
      <c r="A7760" t="s">
        <v>245</v>
      </c>
      <c r="B7760" s="2">
        <v>43635.583333333336</v>
      </c>
      <c r="C7760" s="1">
        <v>43635</v>
      </c>
      <c r="D7760">
        <v>7</v>
      </c>
      <c r="E7760">
        <v>1</v>
      </c>
      <c r="F7760" s="2">
        <v>43635.291666666664</v>
      </c>
      <c r="G7760" s="8" t="s">
        <v>378</v>
      </c>
      <c r="H7760" s="13" t="s">
        <v>379</v>
      </c>
      <c r="K7760" s="40">
        <v>804</v>
      </c>
      <c r="L7760" s="40">
        <v>804</v>
      </c>
      <c r="M7760" s="101">
        <v>1</v>
      </c>
      <c r="N7760" s="101">
        <v>0</v>
      </c>
      <c r="X7760" s="40">
        <v>804</v>
      </c>
      <c r="Y7760" s="40">
        <v>804</v>
      </c>
      <c r="Z7760" s="40">
        <v>0</v>
      </c>
      <c r="AA7760" s="40">
        <v>0</v>
      </c>
      <c r="AB7760" s="40">
        <v>0</v>
      </c>
      <c r="AD7760" s="40">
        <v>804</v>
      </c>
      <c r="AI7760" s="40">
        <v>85</v>
      </c>
      <c r="AJ7760" s="40">
        <v>0</v>
      </c>
      <c r="AK7760" s="40">
        <v>719</v>
      </c>
      <c r="AW7760" s="40">
        <v>804</v>
      </c>
      <c r="AX7760" s="40">
        <v>804</v>
      </c>
      <c r="AZ7760" s="40">
        <v>1</v>
      </c>
      <c r="BA7760" s="40">
        <v>1</v>
      </c>
      <c r="BB7760" s="40">
        <v>0</v>
      </c>
      <c r="BC7760" s="40">
        <v>-141</v>
      </c>
      <c r="BD7760" s="40">
        <v>804</v>
      </c>
      <c r="BF7760" s="40">
        <v>1</v>
      </c>
      <c r="BI7760" s="2">
        <v>43635.583333333336</v>
      </c>
      <c r="BJ7760" s="2">
        <v>43635.583333333336</v>
      </c>
      <c r="BL7760">
        <v>0</v>
      </c>
      <c r="BM7760">
        <v>0</v>
      </c>
      <c r="BN7760">
        <v>0</v>
      </c>
      <c r="BO7760">
        <v>0</v>
      </c>
      <c r="BP7760">
        <v>7</v>
      </c>
      <c r="BR7760" s="40">
        <v>7</v>
      </c>
      <c r="BS7760" s="40">
        <v>7</v>
      </c>
      <c r="BT7760" s="40">
        <v>0</v>
      </c>
      <c r="BU7760">
        <v>0</v>
      </c>
      <c r="BV7760" s="8" t="s">
        <v>380</v>
      </c>
      <c r="BW7760" s="8" t="s">
        <v>704</v>
      </c>
      <c r="BX7760" s="8" t="s">
        <v>705</v>
      </c>
      <c r="BY7760" s="8" t="s">
        <v>380</v>
      </c>
    </row>
    <row r="7761" spans="1:77">
      <c r="A7761" t="s">
        <v>245</v>
      </c>
      <c r="B7761" s="2">
        <v>43635.625</v>
      </c>
      <c r="C7761" s="1">
        <v>43635</v>
      </c>
      <c r="D7761">
        <v>8</v>
      </c>
      <c r="E7761">
        <v>1</v>
      </c>
      <c r="F7761" s="2">
        <v>43635.333333333336</v>
      </c>
      <c r="G7761" s="8" t="s">
        <v>378</v>
      </c>
      <c r="H7761" s="13" t="s">
        <v>379</v>
      </c>
      <c r="K7761" s="40">
        <v>789</v>
      </c>
      <c r="L7761" s="40">
        <v>789</v>
      </c>
      <c r="M7761" s="101">
        <v>1</v>
      </c>
      <c r="N7761" s="101">
        <v>0</v>
      </c>
      <c r="X7761" s="40">
        <v>789</v>
      </c>
      <c r="Y7761" s="40">
        <v>789</v>
      </c>
      <c r="Z7761" s="40">
        <v>0</v>
      </c>
      <c r="AA7761" s="40">
        <v>0</v>
      </c>
      <c r="AB7761" s="40">
        <v>0</v>
      </c>
      <c r="AD7761" s="40">
        <v>789</v>
      </c>
      <c r="AI7761" s="40">
        <v>112</v>
      </c>
      <c r="AJ7761" s="40">
        <v>0</v>
      </c>
      <c r="AK7761" s="40">
        <v>677</v>
      </c>
      <c r="AW7761" s="40">
        <v>789</v>
      </c>
      <c r="AX7761" s="40">
        <v>789</v>
      </c>
      <c r="AZ7761" s="40">
        <v>1</v>
      </c>
      <c r="BA7761" s="40">
        <v>1</v>
      </c>
      <c r="BB7761" s="40">
        <v>0</v>
      </c>
      <c r="BC7761" s="40">
        <v>-140</v>
      </c>
      <c r="BD7761" s="40">
        <v>789</v>
      </c>
      <c r="BF7761" s="40">
        <v>1</v>
      </c>
      <c r="BI7761" s="2">
        <v>43635.625</v>
      </c>
      <c r="BJ7761" s="2">
        <v>43635.625</v>
      </c>
      <c r="BL7761">
        <v>0</v>
      </c>
      <c r="BM7761">
        <v>0</v>
      </c>
      <c r="BN7761">
        <v>0</v>
      </c>
      <c r="BO7761">
        <v>0</v>
      </c>
      <c r="BP7761">
        <v>7</v>
      </c>
      <c r="BR7761" s="40">
        <v>7</v>
      </c>
      <c r="BS7761" s="40">
        <v>7</v>
      </c>
      <c r="BT7761" s="40">
        <v>0</v>
      </c>
      <c r="BU7761">
        <v>0</v>
      </c>
      <c r="BV7761" s="8" t="s">
        <v>380</v>
      </c>
      <c r="BW7761" s="8" t="s">
        <v>704</v>
      </c>
      <c r="BX7761" s="8" t="s">
        <v>705</v>
      </c>
      <c r="BY7761" s="8" t="s">
        <v>380</v>
      </c>
    </row>
    <row r="7762" spans="1:77">
      <c r="A7762" t="s">
        <v>245</v>
      </c>
      <c r="B7762" s="2">
        <v>43635.666666666664</v>
      </c>
      <c r="C7762" s="1">
        <v>43635</v>
      </c>
      <c r="D7762">
        <v>9</v>
      </c>
      <c r="E7762">
        <v>1</v>
      </c>
      <c r="F7762" s="2">
        <v>43635.375</v>
      </c>
      <c r="G7762" s="8" t="s">
        <v>378</v>
      </c>
      <c r="H7762" s="13" t="s">
        <v>379</v>
      </c>
      <c r="K7762" s="40">
        <v>28271</v>
      </c>
      <c r="L7762" s="40">
        <v>28271</v>
      </c>
      <c r="M7762" s="101">
        <v>1</v>
      </c>
      <c r="N7762" s="101">
        <v>0</v>
      </c>
      <c r="R7762" s="40">
        <v>25271</v>
      </c>
      <c r="S7762" s="40">
        <v>25271</v>
      </c>
      <c r="U7762" s="40">
        <v>789</v>
      </c>
      <c r="V7762" s="40">
        <v>0</v>
      </c>
      <c r="X7762" s="40">
        <v>789</v>
      </c>
      <c r="Y7762" s="40">
        <v>0</v>
      </c>
      <c r="Z7762" s="40">
        <v>0</v>
      </c>
      <c r="AA7762" s="40">
        <v>0</v>
      </c>
      <c r="AB7762" s="40">
        <v>0</v>
      </c>
      <c r="AD7762" s="40">
        <v>28271</v>
      </c>
      <c r="AI7762" s="40">
        <v>110</v>
      </c>
      <c r="AJ7762" s="40">
        <v>0</v>
      </c>
      <c r="AK7762" s="40">
        <v>28161</v>
      </c>
      <c r="AT7762" s="40">
        <v>25161</v>
      </c>
      <c r="AW7762" s="40">
        <v>28271</v>
      </c>
      <c r="AX7762" s="40">
        <v>28271</v>
      </c>
      <c r="AZ7762" s="40">
        <v>1</v>
      </c>
      <c r="BA7762" s="40">
        <v>1</v>
      </c>
      <c r="BB7762" s="40">
        <v>0</v>
      </c>
      <c r="BC7762" s="40">
        <v>-156</v>
      </c>
      <c r="BD7762" s="40">
        <v>28271</v>
      </c>
      <c r="BF7762" s="40">
        <v>1</v>
      </c>
      <c r="BI7762" s="2">
        <v>43635.666666666664</v>
      </c>
      <c r="BJ7762" s="2">
        <v>43635.666666666664</v>
      </c>
      <c r="BL7762">
        <v>0</v>
      </c>
      <c r="BM7762">
        <v>0</v>
      </c>
      <c r="BN7762">
        <v>0</v>
      </c>
      <c r="BO7762">
        <v>0</v>
      </c>
      <c r="BP7762">
        <v>7</v>
      </c>
      <c r="BR7762" s="40">
        <v>7</v>
      </c>
      <c r="BS7762" s="40">
        <v>7</v>
      </c>
      <c r="BT7762" s="40">
        <v>0</v>
      </c>
      <c r="BU7762">
        <v>0</v>
      </c>
      <c r="BV7762" s="8" t="s">
        <v>380</v>
      </c>
      <c r="BW7762" s="8" t="s">
        <v>704</v>
      </c>
      <c r="BX7762" s="8" t="s">
        <v>705</v>
      </c>
      <c r="BY7762" s="8" t="s">
        <v>380</v>
      </c>
    </row>
    <row r="7763" spans="1:77">
      <c r="A7763" t="s">
        <v>245</v>
      </c>
      <c r="B7763" s="2">
        <v>43635.708333333336</v>
      </c>
      <c r="C7763" s="1">
        <v>43635</v>
      </c>
      <c r="D7763">
        <v>10</v>
      </c>
      <c r="E7763">
        <v>1</v>
      </c>
      <c r="F7763" s="2">
        <v>43635.416666666664</v>
      </c>
      <c r="G7763" s="8" t="s">
        <v>378</v>
      </c>
      <c r="H7763" s="13" t="s">
        <v>379</v>
      </c>
      <c r="K7763" s="40">
        <v>828</v>
      </c>
      <c r="L7763" s="40">
        <v>828</v>
      </c>
      <c r="M7763" s="101">
        <v>1</v>
      </c>
      <c r="N7763" s="101">
        <v>0</v>
      </c>
      <c r="X7763" s="40">
        <v>828</v>
      </c>
      <c r="Y7763" s="40">
        <v>828</v>
      </c>
      <c r="Z7763" s="40">
        <v>0</v>
      </c>
      <c r="AA7763" s="40">
        <v>0</v>
      </c>
      <c r="AB7763" s="40">
        <v>0</v>
      </c>
      <c r="AD7763" s="40">
        <v>828</v>
      </c>
      <c r="AI7763" s="40">
        <v>85</v>
      </c>
      <c r="AJ7763" s="40">
        <v>0</v>
      </c>
      <c r="AK7763" s="40">
        <v>743</v>
      </c>
      <c r="AW7763" s="40">
        <v>828</v>
      </c>
      <c r="AX7763" s="40">
        <v>828</v>
      </c>
      <c r="AZ7763" s="40">
        <v>1</v>
      </c>
      <c r="BA7763" s="40">
        <v>1</v>
      </c>
      <c r="BB7763" s="40">
        <v>0</v>
      </c>
      <c r="BC7763" s="40">
        <v>-151</v>
      </c>
      <c r="BD7763" s="40">
        <v>828</v>
      </c>
      <c r="BF7763" s="40">
        <v>1</v>
      </c>
      <c r="BI7763" s="2">
        <v>43635.708333333336</v>
      </c>
      <c r="BJ7763" s="2">
        <v>43635.708333333336</v>
      </c>
      <c r="BL7763">
        <v>0</v>
      </c>
      <c r="BM7763">
        <v>0</v>
      </c>
      <c r="BN7763">
        <v>0</v>
      </c>
      <c r="BO7763">
        <v>0</v>
      </c>
      <c r="BP7763">
        <v>7</v>
      </c>
      <c r="BR7763" s="40">
        <v>7</v>
      </c>
      <c r="BS7763" s="40">
        <v>7</v>
      </c>
      <c r="BT7763" s="40">
        <v>0</v>
      </c>
      <c r="BU7763">
        <v>0</v>
      </c>
      <c r="BV7763" s="8" t="s">
        <v>380</v>
      </c>
      <c r="BW7763" s="8" t="s">
        <v>704</v>
      </c>
      <c r="BX7763" s="8" t="s">
        <v>705</v>
      </c>
      <c r="BY7763" s="8" t="s">
        <v>380</v>
      </c>
    </row>
    <row r="7764" spans="1:77">
      <c r="A7764" t="s">
        <v>245</v>
      </c>
      <c r="B7764" s="2">
        <v>43635.75</v>
      </c>
      <c r="C7764" s="1">
        <v>43635</v>
      </c>
      <c r="D7764">
        <v>11</v>
      </c>
      <c r="E7764">
        <v>1</v>
      </c>
      <c r="F7764" s="2">
        <v>43635.458333333336</v>
      </c>
      <c r="G7764" s="8" t="s">
        <v>378</v>
      </c>
      <c r="H7764" s="13" t="s">
        <v>379</v>
      </c>
      <c r="K7764" s="40">
        <v>894</v>
      </c>
      <c r="L7764" s="40">
        <v>894</v>
      </c>
      <c r="M7764" s="101">
        <v>1</v>
      </c>
      <c r="N7764" s="101">
        <v>0</v>
      </c>
      <c r="X7764" s="40">
        <v>894</v>
      </c>
      <c r="Y7764" s="40">
        <v>894</v>
      </c>
      <c r="Z7764" s="40">
        <v>0</v>
      </c>
      <c r="AA7764" s="40">
        <v>0</v>
      </c>
      <c r="AB7764" s="40">
        <v>0</v>
      </c>
      <c r="AD7764" s="40">
        <v>894</v>
      </c>
      <c r="AI7764" s="40">
        <v>58</v>
      </c>
      <c r="AJ7764" s="40">
        <v>0</v>
      </c>
      <c r="AK7764" s="40">
        <v>836</v>
      </c>
      <c r="AW7764" s="40">
        <v>894</v>
      </c>
      <c r="AX7764" s="40">
        <v>894</v>
      </c>
      <c r="AZ7764" s="40">
        <v>1</v>
      </c>
      <c r="BA7764" s="40">
        <v>1</v>
      </c>
      <c r="BB7764" s="40">
        <v>0</v>
      </c>
      <c r="BC7764" s="40">
        <v>-151</v>
      </c>
      <c r="BD7764" s="40">
        <v>894</v>
      </c>
      <c r="BF7764" s="40">
        <v>1</v>
      </c>
      <c r="BI7764" s="2">
        <v>43635.75</v>
      </c>
      <c r="BJ7764" s="2">
        <v>43635.75</v>
      </c>
      <c r="BL7764">
        <v>0</v>
      </c>
      <c r="BM7764">
        <v>0</v>
      </c>
      <c r="BN7764">
        <v>0</v>
      </c>
      <c r="BO7764">
        <v>0</v>
      </c>
      <c r="BP7764">
        <v>7</v>
      </c>
      <c r="BR7764" s="40">
        <v>7</v>
      </c>
      <c r="BS7764" s="40">
        <v>7</v>
      </c>
      <c r="BT7764" s="40">
        <v>0</v>
      </c>
      <c r="BU7764">
        <v>0</v>
      </c>
      <c r="BV7764" s="8" t="s">
        <v>380</v>
      </c>
      <c r="BW7764" s="8" t="s">
        <v>704</v>
      </c>
      <c r="BX7764" s="8" t="s">
        <v>705</v>
      </c>
      <c r="BY7764" s="8" t="s">
        <v>380</v>
      </c>
    </row>
    <row r="7765" spans="1:77">
      <c r="A7765" t="s">
        <v>245</v>
      </c>
      <c r="B7765" s="2">
        <v>43635.791666666664</v>
      </c>
      <c r="C7765" s="1">
        <v>43635</v>
      </c>
      <c r="D7765">
        <v>12</v>
      </c>
      <c r="E7765">
        <v>1</v>
      </c>
      <c r="F7765" s="2">
        <v>43635.5</v>
      </c>
      <c r="G7765" s="8" t="s">
        <v>378</v>
      </c>
      <c r="H7765" s="13" t="s">
        <v>379</v>
      </c>
      <c r="K7765" s="40">
        <v>948</v>
      </c>
      <c r="L7765" s="40">
        <v>948</v>
      </c>
      <c r="M7765" s="101">
        <v>1</v>
      </c>
      <c r="N7765" s="101">
        <v>0</v>
      </c>
      <c r="X7765" s="40">
        <v>948</v>
      </c>
      <c r="Y7765" s="40">
        <v>948</v>
      </c>
      <c r="Z7765" s="40">
        <v>0</v>
      </c>
      <c r="AA7765" s="40">
        <v>0</v>
      </c>
      <c r="AB7765" s="40">
        <v>0</v>
      </c>
      <c r="AD7765" s="40">
        <v>948</v>
      </c>
      <c r="AI7765" s="40">
        <v>113</v>
      </c>
      <c r="AJ7765" s="40">
        <v>0</v>
      </c>
      <c r="AK7765" s="40">
        <v>835</v>
      </c>
      <c r="AW7765" s="40">
        <v>948</v>
      </c>
      <c r="AX7765" s="40">
        <v>948</v>
      </c>
      <c r="AZ7765" s="40">
        <v>1</v>
      </c>
      <c r="BA7765" s="40">
        <v>1</v>
      </c>
      <c r="BB7765" s="40">
        <v>0</v>
      </c>
      <c r="BC7765" s="40">
        <v>-155</v>
      </c>
      <c r="BD7765" s="40">
        <v>948</v>
      </c>
      <c r="BF7765" s="40">
        <v>1</v>
      </c>
      <c r="BI7765" s="2">
        <v>43635.791666666664</v>
      </c>
      <c r="BJ7765" s="2">
        <v>43635.791666666664</v>
      </c>
      <c r="BL7765">
        <v>0</v>
      </c>
      <c r="BM7765">
        <v>0</v>
      </c>
      <c r="BN7765">
        <v>0</v>
      </c>
      <c r="BO7765">
        <v>0</v>
      </c>
      <c r="BP7765">
        <v>7</v>
      </c>
      <c r="BR7765" s="40">
        <v>7</v>
      </c>
      <c r="BS7765" s="40">
        <v>7</v>
      </c>
      <c r="BT7765" s="40">
        <v>0</v>
      </c>
      <c r="BU7765">
        <v>0</v>
      </c>
      <c r="BV7765" s="8" t="s">
        <v>380</v>
      </c>
      <c r="BW7765" s="8" t="s">
        <v>704</v>
      </c>
      <c r="BX7765" s="8" t="s">
        <v>705</v>
      </c>
      <c r="BY7765" s="8" t="s">
        <v>380</v>
      </c>
    </row>
    <row r="7766" spans="1:77">
      <c r="A7766" t="s">
        <v>245</v>
      </c>
      <c r="B7766" s="2">
        <v>43635.833333333336</v>
      </c>
      <c r="C7766" s="1">
        <v>43635</v>
      </c>
      <c r="D7766">
        <v>13</v>
      </c>
      <c r="E7766">
        <v>1</v>
      </c>
      <c r="F7766" s="2">
        <v>43635.541666666664</v>
      </c>
      <c r="G7766" s="8" t="s">
        <v>378</v>
      </c>
      <c r="H7766" s="13" t="s">
        <v>379</v>
      </c>
      <c r="K7766" s="40">
        <v>940</v>
      </c>
      <c r="L7766" s="40">
        <v>940</v>
      </c>
      <c r="M7766" s="101">
        <v>1</v>
      </c>
      <c r="N7766" s="101">
        <v>0</v>
      </c>
      <c r="X7766" s="40">
        <v>940</v>
      </c>
      <c r="Y7766" s="40">
        <v>940</v>
      </c>
      <c r="Z7766" s="40">
        <v>0</v>
      </c>
      <c r="AA7766" s="40">
        <v>0</v>
      </c>
      <c r="AB7766" s="40">
        <v>0</v>
      </c>
      <c r="AD7766" s="40">
        <v>940</v>
      </c>
      <c r="AI7766" s="40">
        <v>96</v>
      </c>
      <c r="AJ7766" s="40">
        <v>0</v>
      </c>
      <c r="AK7766" s="40">
        <v>844</v>
      </c>
      <c r="AW7766" s="40">
        <v>940</v>
      </c>
      <c r="AX7766" s="40">
        <v>940</v>
      </c>
      <c r="AZ7766" s="40">
        <v>1</v>
      </c>
      <c r="BA7766" s="40">
        <v>1</v>
      </c>
      <c r="BB7766" s="40">
        <v>0</v>
      </c>
      <c r="BC7766" s="40">
        <v>-172</v>
      </c>
      <c r="BD7766" s="40">
        <v>940</v>
      </c>
      <c r="BF7766" s="40">
        <v>1</v>
      </c>
      <c r="BI7766" s="2">
        <v>43635.833333333336</v>
      </c>
      <c r="BJ7766" s="2">
        <v>43635.833333333336</v>
      </c>
      <c r="BL7766">
        <v>0</v>
      </c>
      <c r="BM7766">
        <v>0</v>
      </c>
      <c r="BN7766">
        <v>0</v>
      </c>
      <c r="BO7766">
        <v>0</v>
      </c>
      <c r="BP7766">
        <v>7</v>
      </c>
      <c r="BR7766" s="40">
        <v>7</v>
      </c>
      <c r="BS7766" s="40">
        <v>7</v>
      </c>
      <c r="BT7766" s="40">
        <v>0</v>
      </c>
      <c r="BU7766">
        <v>0</v>
      </c>
      <c r="BV7766" s="8" t="s">
        <v>380</v>
      </c>
      <c r="BW7766" s="8" t="s">
        <v>704</v>
      </c>
      <c r="BX7766" s="8" t="s">
        <v>705</v>
      </c>
      <c r="BY7766" s="8" t="s">
        <v>380</v>
      </c>
    </row>
    <row r="7767" spans="1:77">
      <c r="A7767" t="s">
        <v>245</v>
      </c>
      <c r="B7767" s="2">
        <v>43635.875</v>
      </c>
      <c r="C7767" s="1">
        <v>43635</v>
      </c>
      <c r="D7767">
        <v>14</v>
      </c>
      <c r="E7767">
        <v>1</v>
      </c>
      <c r="F7767" s="2">
        <v>43635.583333333336</v>
      </c>
      <c r="G7767" s="8" t="s">
        <v>378</v>
      </c>
      <c r="H7767" s="13" t="s">
        <v>379</v>
      </c>
      <c r="K7767" s="40">
        <v>969</v>
      </c>
      <c r="L7767" s="40">
        <v>969</v>
      </c>
      <c r="M7767" s="101">
        <v>1</v>
      </c>
      <c r="N7767" s="101">
        <v>0</v>
      </c>
      <c r="X7767" s="40">
        <v>969</v>
      </c>
      <c r="Y7767" s="40">
        <v>969</v>
      </c>
      <c r="Z7767" s="40">
        <v>0</v>
      </c>
      <c r="AA7767" s="40">
        <v>0</v>
      </c>
      <c r="AB7767" s="40">
        <v>0</v>
      </c>
      <c r="AD7767" s="40">
        <v>969</v>
      </c>
      <c r="AI7767" s="40">
        <v>60</v>
      </c>
      <c r="AJ7767" s="40">
        <v>0</v>
      </c>
      <c r="AK7767" s="40">
        <v>909</v>
      </c>
      <c r="AW7767" s="40">
        <v>969</v>
      </c>
      <c r="AX7767" s="40">
        <v>969</v>
      </c>
      <c r="AZ7767" s="40">
        <v>1</v>
      </c>
      <c r="BA7767" s="40">
        <v>1</v>
      </c>
      <c r="BB7767" s="40">
        <v>0</v>
      </c>
      <c r="BC7767" s="40">
        <v>-143</v>
      </c>
      <c r="BD7767" s="40">
        <v>969</v>
      </c>
      <c r="BF7767" s="40">
        <v>1</v>
      </c>
      <c r="BI7767" s="2">
        <v>43635.875</v>
      </c>
      <c r="BJ7767" s="2">
        <v>43635.875</v>
      </c>
      <c r="BL7767">
        <v>0</v>
      </c>
      <c r="BM7767">
        <v>0</v>
      </c>
      <c r="BN7767">
        <v>0</v>
      </c>
      <c r="BO7767">
        <v>0</v>
      </c>
      <c r="BP7767">
        <v>7</v>
      </c>
      <c r="BR7767" s="40">
        <v>7</v>
      </c>
      <c r="BS7767" s="40">
        <v>7</v>
      </c>
      <c r="BT7767" s="40">
        <v>0</v>
      </c>
      <c r="BU7767">
        <v>0</v>
      </c>
      <c r="BV7767" s="8" t="s">
        <v>380</v>
      </c>
      <c r="BW7767" s="8" t="s">
        <v>704</v>
      </c>
      <c r="BX7767" s="8" t="s">
        <v>705</v>
      </c>
      <c r="BY7767" s="8" t="s">
        <v>380</v>
      </c>
    </row>
    <row r="7768" spans="1:77">
      <c r="A7768" t="s">
        <v>245</v>
      </c>
      <c r="B7768" s="2">
        <v>43635.916666666664</v>
      </c>
      <c r="C7768" s="1">
        <v>43635</v>
      </c>
      <c r="D7768">
        <v>15</v>
      </c>
      <c r="E7768">
        <v>1</v>
      </c>
      <c r="F7768" s="2">
        <v>43635.625</v>
      </c>
      <c r="G7768" s="8" t="s">
        <v>378</v>
      </c>
      <c r="H7768" s="13" t="s">
        <v>379</v>
      </c>
      <c r="K7768" s="40">
        <v>994</v>
      </c>
      <c r="L7768" s="40">
        <v>994</v>
      </c>
      <c r="M7768" s="101">
        <v>1</v>
      </c>
      <c r="N7768" s="101">
        <v>0</v>
      </c>
      <c r="X7768" s="40">
        <v>994</v>
      </c>
      <c r="Y7768" s="40">
        <v>994</v>
      </c>
      <c r="Z7768" s="40">
        <v>0</v>
      </c>
      <c r="AA7768" s="40">
        <v>0</v>
      </c>
      <c r="AB7768" s="40">
        <v>0</v>
      </c>
      <c r="AD7768" s="40">
        <v>994</v>
      </c>
      <c r="AI7768" s="40">
        <v>74</v>
      </c>
      <c r="AJ7768" s="40">
        <v>0</v>
      </c>
      <c r="AK7768" s="40">
        <v>920</v>
      </c>
      <c r="AW7768" s="40">
        <v>994</v>
      </c>
      <c r="AX7768" s="40">
        <v>994</v>
      </c>
      <c r="AZ7768" s="40">
        <v>1</v>
      </c>
      <c r="BA7768" s="40">
        <v>1</v>
      </c>
      <c r="BB7768" s="40">
        <v>0</v>
      </c>
      <c r="BC7768" s="40">
        <v>-133</v>
      </c>
      <c r="BD7768" s="40">
        <v>994</v>
      </c>
      <c r="BF7768" s="40">
        <v>1</v>
      </c>
      <c r="BI7768" s="2">
        <v>43635.916666666664</v>
      </c>
      <c r="BJ7768" s="2">
        <v>43635.916666666664</v>
      </c>
      <c r="BL7768">
        <v>0</v>
      </c>
      <c r="BM7768">
        <v>0</v>
      </c>
      <c r="BN7768">
        <v>0</v>
      </c>
      <c r="BO7768">
        <v>0</v>
      </c>
      <c r="BP7768">
        <v>7</v>
      </c>
      <c r="BR7768" s="40">
        <v>7</v>
      </c>
      <c r="BS7768" s="40">
        <v>7</v>
      </c>
      <c r="BT7768" s="40">
        <v>0</v>
      </c>
      <c r="BU7768">
        <v>0</v>
      </c>
      <c r="BV7768" s="8" t="s">
        <v>380</v>
      </c>
      <c r="BW7768" s="8" t="s">
        <v>704</v>
      </c>
      <c r="BX7768" s="8" t="s">
        <v>705</v>
      </c>
      <c r="BY7768" s="8" t="s">
        <v>380</v>
      </c>
    </row>
    <row r="7769" spans="1:77">
      <c r="A7769" t="s">
        <v>245</v>
      </c>
      <c r="B7769" s="2">
        <v>43635.958333333336</v>
      </c>
      <c r="C7769" s="1">
        <v>43635</v>
      </c>
      <c r="D7769">
        <v>16</v>
      </c>
      <c r="E7769">
        <v>1</v>
      </c>
      <c r="F7769" s="2">
        <v>43635.666666666664</v>
      </c>
      <c r="G7769" s="8" t="s">
        <v>378</v>
      </c>
      <c r="H7769" s="13" t="s">
        <v>379</v>
      </c>
      <c r="K7769" s="40">
        <v>1041</v>
      </c>
      <c r="L7769" s="40">
        <v>1041</v>
      </c>
      <c r="M7769" s="101">
        <v>1</v>
      </c>
      <c r="N7769" s="101">
        <v>0</v>
      </c>
      <c r="X7769" s="40">
        <v>1041</v>
      </c>
      <c r="Y7769" s="40">
        <v>1041</v>
      </c>
      <c r="Z7769" s="40">
        <v>0</v>
      </c>
      <c r="AA7769" s="40">
        <v>0</v>
      </c>
      <c r="AB7769" s="40">
        <v>0</v>
      </c>
      <c r="AD7769" s="40">
        <v>1041</v>
      </c>
      <c r="AI7769" s="40">
        <v>103</v>
      </c>
      <c r="AJ7769" s="40">
        <v>0</v>
      </c>
      <c r="AK7769" s="40">
        <v>938</v>
      </c>
      <c r="AW7769" s="40">
        <v>1041</v>
      </c>
      <c r="AX7769" s="40">
        <v>1041</v>
      </c>
      <c r="AZ7769" s="40">
        <v>1</v>
      </c>
      <c r="BA7769" s="40">
        <v>1</v>
      </c>
      <c r="BB7769" s="40">
        <v>0</v>
      </c>
      <c r="BC7769" s="40">
        <v>-131</v>
      </c>
      <c r="BD7769" s="40">
        <v>1041</v>
      </c>
      <c r="BF7769" s="40">
        <v>1</v>
      </c>
      <c r="BI7769" s="2">
        <v>43635.958333333336</v>
      </c>
      <c r="BJ7769" s="2">
        <v>43635.958333333336</v>
      </c>
      <c r="BL7769">
        <v>0</v>
      </c>
      <c r="BM7769">
        <v>0</v>
      </c>
      <c r="BN7769">
        <v>0</v>
      </c>
      <c r="BO7769">
        <v>0</v>
      </c>
      <c r="BP7769">
        <v>7</v>
      </c>
      <c r="BR7769" s="40">
        <v>7</v>
      </c>
      <c r="BS7769" s="40">
        <v>7</v>
      </c>
      <c r="BT7769" s="40">
        <v>0</v>
      </c>
      <c r="BU7769">
        <v>0</v>
      </c>
      <c r="BV7769" s="8" t="s">
        <v>380</v>
      </c>
      <c r="BW7769" s="8" t="s">
        <v>704</v>
      </c>
      <c r="BX7769" s="8" t="s">
        <v>705</v>
      </c>
      <c r="BY7769" s="8" t="s">
        <v>380</v>
      </c>
    </row>
    <row r="7770" spans="1:77">
      <c r="A7770" t="s">
        <v>245</v>
      </c>
      <c r="B7770" s="2">
        <v>43636</v>
      </c>
      <c r="C7770" s="1">
        <v>43635</v>
      </c>
      <c r="D7770">
        <v>17</v>
      </c>
      <c r="E7770">
        <v>1</v>
      </c>
      <c r="F7770" s="2">
        <v>43635.708333333336</v>
      </c>
      <c r="G7770" s="8" t="s">
        <v>378</v>
      </c>
      <c r="H7770" s="13" t="s">
        <v>379</v>
      </c>
      <c r="K7770" s="40">
        <v>1113</v>
      </c>
      <c r="L7770" s="40">
        <v>1113</v>
      </c>
      <c r="M7770" s="101">
        <v>1</v>
      </c>
      <c r="N7770" s="101">
        <v>0</v>
      </c>
      <c r="X7770" s="40">
        <v>1113</v>
      </c>
      <c r="Y7770" s="40">
        <v>1113</v>
      </c>
      <c r="Z7770" s="40">
        <v>0</v>
      </c>
      <c r="AA7770" s="40">
        <v>0</v>
      </c>
      <c r="AB7770" s="40">
        <v>0</v>
      </c>
      <c r="AD7770" s="40">
        <v>1113</v>
      </c>
      <c r="AI7770" s="40">
        <v>179</v>
      </c>
      <c r="AJ7770" s="40">
        <v>0</v>
      </c>
      <c r="AK7770" s="40">
        <v>934</v>
      </c>
      <c r="AW7770" s="40">
        <v>1113</v>
      </c>
      <c r="AX7770" s="40">
        <v>1113</v>
      </c>
      <c r="AZ7770" s="40">
        <v>1</v>
      </c>
      <c r="BA7770" s="40">
        <v>1</v>
      </c>
      <c r="BB7770" s="40">
        <v>0</v>
      </c>
      <c r="BC7770" s="40">
        <v>-142</v>
      </c>
      <c r="BD7770" s="40">
        <v>1113</v>
      </c>
      <c r="BF7770" s="40">
        <v>1</v>
      </c>
      <c r="BI7770" s="2">
        <v>43636</v>
      </c>
      <c r="BJ7770" s="2">
        <v>43636</v>
      </c>
      <c r="BL7770">
        <v>0</v>
      </c>
      <c r="BM7770">
        <v>0</v>
      </c>
      <c r="BN7770">
        <v>0</v>
      </c>
      <c r="BO7770">
        <v>0</v>
      </c>
      <c r="BP7770">
        <v>7</v>
      </c>
      <c r="BR7770" s="40">
        <v>7</v>
      </c>
      <c r="BS7770" s="40">
        <v>7</v>
      </c>
      <c r="BT7770" s="40">
        <v>0</v>
      </c>
      <c r="BU7770">
        <v>0</v>
      </c>
      <c r="BV7770" s="8" t="s">
        <v>380</v>
      </c>
      <c r="BW7770" s="8" t="s">
        <v>704</v>
      </c>
      <c r="BX7770" s="8" t="s">
        <v>705</v>
      </c>
      <c r="BY7770" s="8" t="s">
        <v>380</v>
      </c>
    </row>
    <row r="7771" spans="1:77">
      <c r="A7771" t="s">
        <v>245</v>
      </c>
      <c r="B7771" s="2">
        <v>43636.041666666664</v>
      </c>
      <c r="C7771" s="1">
        <v>43635</v>
      </c>
      <c r="D7771">
        <v>18</v>
      </c>
      <c r="E7771">
        <v>1</v>
      </c>
      <c r="F7771" s="2">
        <v>43635.75</v>
      </c>
      <c r="G7771" s="8" t="s">
        <v>378</v>
      </c>
      <c r="H7771" s="13" t="s">
        <v>379</v>
      </c>
      <c r="K7771" s="40">
        <v>1107</v>
      </c>
      <c r="L7771" s="40">
        <v>1107</v>
      </c>
      <c r="M7771" s="101">
        <v>1</v>
      </c>
      <c r="N7771" s="101">
        <v>0</v>
      </c>
      <c r="X7771" s="40">
        <v>1107</v>
      </c>
      <c r="Y7771" s="40">
        <v>1107</v>
      </c>
      <c r="Z7771" s="40">
        <v>0</v>
      </c>
      <c r="AA7771" s="40">
        <v>0</v>
      </c>
      <c r="AB7771" s="40">
        <v>0</v>
      </c>
      <c r="AD7771" s="40">
        <v>1107</v>
      </c>
      <c r="AI7771" s="40">
        <v>177</v>
      </c>
      <c r="AJ7771" s="40">
        <v>0</v>
      </c>
      <c r="AK7771" s="40">
        <v>930</v>
      </c>
      <c r="AW7771" s="40">
        <v>1107</v>
      </c>
      <c r="AX7771" s="40">
        <v>1107</v>
      </c>
      <c r="AZ7771" s="40">
        <v>1</v>
      </c>
      <c r="BA7771" s="40">
        <v>1</v>
      </c>
      <c r="BB7771" s="40">
        <v>0</v>
      </c>
      <c r="BC7771" s="40">
        <v>-151</v>
      </c>
      <c r="BD7771" s="40">
        <v>1107</v>
      </c>
      <c r="BF7771" s="40">
        <v>1</v>
      </c>
      <c r="BI7771" s="2">
        <v>43636.041666666664</v>
      </c>
      <c r="BJ7771" s="2">
        <v>43636.041666666664</v>
      </c>
      <c r="BL7771">
        <v>0</v>
      </c>
      <c r="BM7771">
        <v>0</v>
      </c>
      <c r="BN7771">
        <v>0</v>
      </c>
      <c r="BO7771">
        <v>0</v>
      </c>
      <c r="BP7771">
        <v>7</v>
      </c>
      <c r="BR7771" s="40">
        <v>7</v>
      </c>
      <c r="BS7771" s="40">
        <v>7</v>
      </c>
      <c r="BT7771" s="40">
        <v>0</v>
      </c>
      <c r="BU7771">
        <v>0</v>
      </c>
      <c r="BV7771" s="8" t="s">
        <v>380</v>
      </c>
      <c r="BW7771" s="8" t="s">
        <v>704</v>
      </c>
      <c r="BX7771" s="8" t="s">
        <v>705</v>
      </c>
      <c r="BY7771" s="8" t="s">
        <v>380</v>
      </c>
    </row>
    <row r="7772" spans="1:77">
      <c r="A7772" t="s">
        <v>245</v>
      </c>
      <c r="B7772" s="2">
        <v>43636.083333333336</v>
      </c>
      <c r="C7772" s="1">
        <v>43635</v>
      </c>
      <c r="D7772">
        <v>19</v>
      </c>
      <c r="E7772">
        <v>1</v>
      </c>
      <c r="F7772" s="2">
        <v>43635.791666666664</v>
      </c>
      <c r="G7772" s="8" t="s">
        <v>378</v>
      </c>
      <c r="H7772" s="13" t="s">
        <v>379</v>
      </c>
      <c r="K7772" s="40">
        <v>1095</v>
      </c>
      <c r="L7772" s="40">
        <v>1095</v>
      </c>
      <c r="M7772" s="101">
        <v>1</v>
      </c>
      <c r="N7772" s="101">
        <v>0</v>
      </c>
      <c r="X7772" s="40">
        <v>1095</v>
      </c>
      <c r="Y7772" s="40">
        <v>1095</v>
      </c>
      <c r="Z7772" s="40">
        <v>0</v>
      </c>
      <c r="AA7772" s="40">
        <v>0</v>
      </c>
      <c r="AB7772" s="40">
        <v>0</v>
      </c>
      <c r="AD7772" s="40">
        <v>1095</v>
      </c>
      <c r="AI7772" s="40">
        <v>178</v>
      </c>
      <c r="AJ7772" s="40">
        <v>0</v>
      </c>
      <c r="AK7772" s="40">
        <v>917</v>
      </c>
      <c r="AW7772" s="40">
        <v>1095</v>
      </c>
      <c r="AX7772" s="40">
        <v>1095</v>
      </c>
      <c r="AZ7772" s="40">
        <v>1</v>
      </c>
      <c r="BA7772" s="40">
        <v>1</v>
      </c>
      <c r="BB7772" s="40">
        <v>0</v>
      </c>
      <c r="BC7772" s="40">
        <v>-152</v>
      </c>
      <c r="BD7772" s="40">
        <v>1095</v>
      </c>
      <c r="BF7772" s="40">
        <v>1</v>
      </c>
      <c r="BI7772" s="2">
        <v>43636.083333333336</v>
      </c>
      <c r="BJ7772" s="2">
        <v>43636.083333333336</v>
      </c>
      <c r="BL7772">
        <v>0</v>
      </c>
      <c r="BM7772">
        <v>0</v>
      </c>
      <c r="BN7772">
        <v>0</v>
      </c>
      <c r="BO7772">
        <v>0</v>
      </c>
      <c r="BP7772">
        <v>7</v>
      </c>
      <c r="BR7772" s="40">
        <v>7</v>
      </c>
      <c r="BS7772" s="40">
        <v>7</v>
      </c>
      <c r="BT7772" s="40">
        <v>0</v>
      </c>
      <c r="BU7772">
        <v>0</v>
      </c>
      <c r="BV7772" s="8" t="s">
        <v>380</v>
      </c>
      <c r="BW7772" s="8" t="s">
        <v>704</v>
      </c>
      <c r="BX7772" s="8" t="s">
        <v>705</v>
      </c>
      <c r="BY7772" s="8" t="s">
        <v>380</v>
      </c>
    </row>
    <row r="7773" spans="1:77">
      <c r="A7773" t="s">
        <v>245</v>
      </c>
      <c r="B7773" s="2">
        <v>43636.125</v>
      </c>
      <c r="C7773" s="1">
        <v>43635</v>
      </c>
      <c r="D7773">
        <v>20</v>
      </c>
      <c r="E7773">
        <v>1</v>
      </c>
      <c r="F7773" s="2">
        <v>43635.833333333336</v>
      </c>
      <c r="G7773" s="8" t="s">
        <v>378</v>
      </c>
      <c r="H7773" s="13" t="s">
        <v>379</v>
      </c>
      <c r="K7773" s="40">
        <v>1080</v>
      </c>
      <c r="L7773" s="40">
        <v>1080</v>
      </c>
      <c r="M7773" s="101">
        <v>1</v>
      </c>
      <c r="N7773" s="101">
        <v>0</v>
      </c>
      <c r="X7773" s="40">
        <v>1080</v>
      </c>
      <c r="Y7773" s="40">
        <v>1080</v>
      </c>
      <c r="Z7773" s="40">
        <v>0</v>
      </c>
      <c r="AA7773" s="40">
        <v>0</v>
      </c>
      <c r="AB7773" s="40">
        <v>0</v>
      </c>
      <c r="AD7773" s="40">
        <v>1080</v>
      </c>
      <c r="AI7773" s="40">
        <v>157</v>
      </c>
      <c r="AJ7773" s="40">
        <v>0</v>
      </c>
      <c r="AK7773" s="40">
        <v>923</v>
      </c>
      <c r="AW7773" s="40">
        <v>1080</v>
      </c>
      <c r="AX7773" s="40">
        <v>1080</v>
      </c>
      <c r="AZ7773" s="40">
        <v>1</v>
      </c>
      <c r="BA7773" s="40">
        <v>1</v>
      </c>
      <c r="BB7773" s="40">
        <v>0</v>
      </c>
      <c r="BC7773" s="40">
        <v>-173</v>
      </c>
      <c r="BD7773" s="40">
        <v>1080</v>
      </c>
      <c r="BF7773" s="40">
        <v>1</v>
      </c>
      <c r="BI7773" s="2">
        <v>43636.125</v>
      </c>
      <c r="BJ7773" s="2">
        <v>43636.125</v>
      </c>
      <c r="BL7773">
        <v>0</v>
      </c>
      <c r="BM7773">
        <v>0</v>
      </c>
      <c r="BN7773">
        <v>0</v>
      </c>
      <c r="BO7773">
        <v>0</v>
      </c>
      <c r="BP7773">
        <v>7</v>
      </c>
      <c r="BR7773" s="40">
        <v>7</v>
      </c>
      <c r="BS7773" s="40">
        <v>7</v>
      </c>
      <c r="BT7773" s="40">
        <v>0</v>
      </c>
      <c r="BU7773">
        <v>0</v>
      </c>
      <c r="BV7773" s="8" t="s">
        <v>380</v>
      </c>
      <c r="BW7773" s="8" t="s">
        <v>704</v>
      </c>
      <c r="BX7773" s="8" t="s">
        <v>705</v>
      </c>
      <c r="BY7773" s="8" t="s">
        <v>380</v>
      </c>
    </row>
    <row r="7774" spans="1:77">
      <c r="A7774" t="s">
        <v>245</v>
      </c>
      <c r="B7774" s="2">
        <v>43636.166666666664</v>
      </c>
      <c r="C7774" s="1">
        <v>43635</v>
      </c>
      <c r="D7774">
        <v>21</v>
      </c>
      <c r="E7774">
        <v>1</v>
      </c>
      <c r="F7774" s="2">
        <v>43635.875</v>
      </c>
      <c r="G7774" s="8" t="s">
        <v>378</v>
      </c>
      <c r="H7774" s="13" t="s">
        <v>379</v>
      </c>
      <c r="K7774" s="40">
        <v>1030</v>
      </c>
      <c r="L7774" s="40">
        <v>1030</v>
      </c>
      <c r="M7774" s="101">
        <v>1</v>
      </c>
      <c r="N7774" s="101">
        <v>0</v>
      </c>
      <c r="X7774" s="40">
        <v>1030</v>
      </c>
      <c r="Y7774" s="40">
        <v>1030</v>
      </c>
      <c r="Z7774" s="40">
        <v>0</v>
      </c>
      <c r="AA7774" s="40">
        <v>0</v>
      </c>
      <c r="AB7774" s="40">
        <v>0</v>
      </c>
      <c r="AD7774" s="40">
        <v>1030</v>
      </c>
      <c r="AI7774" s="40">
        <v>110</v>
      </c>
      <c r="AJ7774" s="40">
        <v>0</v>
      </c>
      <c r="AK7774" s="40">
        <v>920</v>
      </c>
      <c r="AW7774" s="40">
        <v>1030</v>
      </c>
      <c r="AX7774" s="40">
        <v>1030</v>
      </c>
      <c r="AZ7774" s="40">
        <v>1</v>
      </c>
      <c r="BA7774" s="40">
        <v>1</v>
      </c>
      <c r="BB7774" s="40">
        <v>0</v>
      </c>
      <c r="BC7774" s="40">
        <v>-155</v>
      </c>
      <c r="BD7774" s="40">
        <v>1030</v>
      </c>
      <c r="BF7774" s="40">
        <v>1</v>
      </c>
      <c r="BI7774" s="2">
        <v>43636.166666666664</v>
      </c>
      <c r="BJ7774" s="2">
        <v>43636.166666666664</v>
      </c>
      <c r="BL7774">
        <v>0</v>
      </c>
      <c r="BM7774">
        <v>0</v>
      </c>
      <c r="BN7774">
        <v>0</v>
      </c>
      <c r="BO7774">
        <v>0</v>
      </c>
      <c r="BP7774">
        <v>7</v>
      </c>
      <c r="BR7774" s="40">
        <v>7</v>
      </c>
      <c r="BS7774" s="40">
        <v>7</v>
      </c>
      <c r="BT7774" s="40">
        <v>0</v>
      </c>
      <c r="BU7774">
        <v>0</v>
      </c>
      <c r="BV7774" s="8" t="s">
        <v>380</v>
      </c>
      <c r="BW7774" s="8" t="s">
        <v>704</v>
      </c>
      <c r="BX7774" s="8" t="s">
        <v>705</v>
      </c>
      <c r="BY7774" s="8" t="s">
        <v>380</v>
      </c>
    </row>
    <row r="7775" spans="1:77">
      <c r="A7775" t="s">
        <v>245</v>
      </c>
      <c r="B7775" s="2">
        <v>43636.208333333336</v>
      </c>
      <c r="C7775" s="1">
        <v>43635</v>
      </c>
      <c r="D7775">
        <v>22</v>
      </c>
      <c r="E7775">
        <v>1</v>
      </c>
      <c r="F7775" s="2">
        <v>43635.916666666664</v>
      </c>
      <c r="G7775" s="8" t="s">
        <v>378</v>
      </c>
      <c r="H7775" s="13" t="s">
        <v>379</v>
      </c>
      <c r="K7775" s="40">
        <v>1028</v>
      </c>
      <c r="L7775" s="40">
        <v>1028</v>
      </c>
      <c r="M7775" s="101">
        <v>1</v>
      </c>
      <c r="N7775" s="101">
        <v>0</v>
      </c>
      <c r="X7775" s="40">
        <v>1028</v>
      </c>
      <c r="Y7775" s="40">
        <v>1028</v>
      </c>
      <c r="Z7775" s="40">
        <v>0</v>
      </c>
      <c r="AA7775" s="40">
        <v>0</v>
      </c>
      <c r="AB7775" s="40">
        <v>0</v>
      </c>
      <c r="AD7775" s="40">
        <v>1028</v>
      </c>
      <c r="AI7775" s="40">
        <v>113</v>
      </c>
      <c r="AJ7775" s="40">
        <v>0</v>
      </c>
      <c r="AK7775" s="40">
        <v>915</v>
      </c>
      <c r="AW7775" s="40">
        <v>1028</v>
      </c>
      <c r="AX7775" s="40">
        <v>1028</v>
      </c>
      <c r="AZ7775" s="40">
        <v>1</v>
      </c>
      <c r="BA7775" s="40">
        <v>1</v>
      </c>
      <c r="BB7775" s="40">
        <v>0</v>
      </c>
      <c r="BC7775" s="40">
        <v>-178</v>
      </c>
      <c r="BD7775" s="40">
        <v>1028</v>
      </c>
      <c r="BF7775" s="40">
        <v>1</v>
      </c>
      <c r="BI7775" s="2">
        <v>43636.208333333336</v>
      </c>
      <c r="BJ7775" s="2">
        <v>43636.208333333336</v>
      </c>
      <c r="BL7775">
        <v>0</v>
      </c>
      <c r="BM7775">
        <v>0</v>
      </c>
      <c r="BN7775">
        <v>0</v>
      </c>
      <c r="BO7775">
        <v>0</v>
      </c>
      <c r="BP7775">
        <v>7</v>
      </c>
      <c r="BR7775" s="40">
        <v>7</v>
      </c>
      <c r="BS7775" s="40">
        <v>7</v>
      </c>
      <c r="BT7775" s="40">
        <v>0</v>
      </c>
      <c r="BU7775">
        <v>0</v>
      </c>
      <c r="BV7775" s="8" t="s">
        <v>380</v>
      </c>
      <c r="BW7775" s="8" t="s">
        <v>704</v>
      </c>
      <c r="BX7775" s="8" t="s">
        <v>705</v>
      </c>
      <c r="BY7775" s="8" t="s">
        <v>380</v>
      </c>
    </row>
    <row r="7776" spans="1:77">
      <c r="A7776" t="s">
        <v>245</v>
      </c>
      <c r="B7776" s="2">
        <v>43636.25</v>
      </c>
      <c r="C7776" s="1">
        <v>43635</v>
      </c>
      <c r="D7776">
        <v>23</v>
      </c>
      <c r="E7776">
        <v>1</v>
      </c>
      <c r="F7776" s="2">
        <v>43635.958333333336</v>
      </c>
      <c r="G7776" s="8" t="s">
        <v>378</v>
      </c>
      <c r="H7776" s="13" t="s">
        <v>379</v>
      </c>
      <c r="K7776" s="40">
        <v>955</v>
      </c>
      <c r="L7776" s="40">
        <v>955</v>
      </c>
      <c r="M7776" s="101">
        <v>1</v>
      </c>
      <c r="N7776" s="101">
        <v>0</v>
      </c>
      <c r="X7776" s="40">
        <v>955</v>
      </c>
      <c r="Y7776" s="40">
        <v>955</v>
      </c>
      <c r="Z7776" s="40">
        <v>0</v>
      </c>
      <c r="AA7776" s="40">
        <v>0</v>
      </c>
      <c r="AB7776" s="40">
        <v>0</v>
      </c>
      <c r="AD7776" s="40">
        <v>955</v>
      </c>
      <c r="AI7776" s="40">
        <v>88</v>
      </c>
      <c r="AJ7776" s="40">
        <v>0</v>
      </c>
      <c r="AK7776" s="40">
        <v>867</v>
      </c>
      <c r="AW7776" s="40">
        <v>955</v>
      </c>
      <c r="AX7776" s="40">
        <v>955</v>
      </c>
      <c r="AZ7776" s="40">
        <v>1</v>
      </c>
      <c r="BA7776" s="40">
        <v>1</v>
      </c>
      <c r="BB7776" s="40">
        <v>0</v>
      </c>
      <c r="BC7776" s="40">
        <v>0</v>
      </c>
      <c r="BD7776" s="40">
        <v>955</v>
      </c>
      <c r="BF7776" s="40">
        <v>1</v>
      </c>
      <c r="BI7776" s="2">
        <v>43636.25</v>
      </c>
      <c r="BJ7776" s="2">
        <v>43636.25</v>
      </c>
      <c r="BL7776">
        <v>0</v>
      </c>
      <c r="BM7776">
        <v>0</v>
      </c>
      <c r="BN7776">
        <v>0</v>
      </c>
      <c r="BO7776">
        <v>0</v>
      </c>
      <c r="BP7776">
        <v>7</v>
      </c>
      <c r="BR7776" s="40">
        <v>7</v>
      </c>
      <c r="BS7776" s="40">
        <v>7</v>
      </c>
      <c r="BT7776" s="40">
        <v>0</v>
      </c>
      <c r="BU7776">
        <v>0</v>
      </c>
      <c r="BV7776" s="8" t="s">
        <v>380</v>
      </c>
      <c r="BW7776" s="8" t="s">
        <v>704</v>
      </c>
      <c r="BX7776" s="8" t="s">
        <v>705</v>
      </c>
      <c r="BY7776" s="8" t="s">
        <v>380</v>
      </c>
    </row>
    <row r="7777" spans="1:77">
      <c r="A7777" t="s">
        <v>245</v>
      </c>
      <c r="B7777" s="2">
        <v>43636.291666666664</v>
      </c>
      <c r="C7777" s="1">
        <v>43635</v>
      </c>
      <c r="D7777">
        <v>24</v>
      </c>
      <c r="E7777">
        <v>1</v>
      </c>
      <c r="F7777" s="2">
        <v>43636</v>
      </c>
      <c r="G7777" s="8" t="s">
        <v>378</v>
      </c>
      <c r="H7777" s="13" t="s">
        <v>379</v>
      </c>
      <c r="K7777" s="40">
        <v>952</v>
      </c>
      <c r="L7777" s="40">
        <v>952</v>
      </c>
      <c r="M7777" s="101">
        <v>1</v>
      </c>
      <c r="N7777" s="101">
        <v>0</v>
      </c>
      <c r="X7777" s="40">
        <v>952</v>
      </c>
      <c r="Y7777" s="40">
        <v>952</v>
      </c>
      <c r="Z7777" s="40">
        <v>0</v>
      </c>
      <c r="AA7777" s="40">
        <v>0</v>
      </c>
      <c r="AB7777" s="40">
        <v>0</v>
      </c>
      <c r="AD7777" s="40">
        <v>952</v>
      </c>
      <c r="AI7777" s="40">
        <v>121</v>
      </c>
      <c r="AJ7777" s="40">
        <v>0</v>
      </c>
      <c r="AK7777" s="40">
        <v>831</v>
      </c>
      <c r="AW7777" s="40">
        <v>952</v>
      </c>
      <c r="AX7777" s="40">
        <v>952</v>
      </c>
      <c r="AZ7777" s="40">
        <v>1</v>
      </c>
      <c r="BA7777" s="40">
        <v>1</v>
      </c>
      <c r="BB7777" s="40">
        <v>0</v>
      </c>
      <c r="BC7777" s="40">
        <v>0</v>
      </c>
      <c r="BD7777" s="40">
        <v>952</v>
      </c>
      <c r="BF7777" s="40">
        <v>1</v>
      </c>
      <c r="BI7777" s="2">
        <v>43636.291666666664</v>
      </c>
      <c r="BJ7777" s="2">
        <v>43636.291666666664</v>
      </c>
      <c r="BL7777">
        <v>0</v>
      </c>
      <c r="BM7777">
        <v>0</v>
      </c>
      <c r="BN7777">
        <v>0</v>
      </c>
      <c r="BO7777">
        <v>0</v>
      </c>
      <c r="BP7777">
        <v>7</v>
      </c>
      <c r="BR7777" s="40">
        <v>7</v>
      </c>
      <c r="BS7777" s="40">
        <v>7</v>
      </c>
      <c r="BT7777" s="40">
        <v>0</v>
      </c>
      <c r="BU7777">
        <v>0</v>
      </c>
      <c r="BV7777" s="8" t="s">
        <v>380</v>
      </c>
      <c r="BW7777" s="8" t="s">
        <v>704</v>
      </c>
      <c r="BX7777" s="8" t="s">
        <v>705</v>
      </c>
      <c r="BY7777" s="8" t="s">
        <v>380</v>
      </c>
    </row>
    <row r="7778" spans="1:77">
      <c r="A7778" t="s">
        <v>245</v>
      </c>
      <c r="B7778" s="2">
        <v>43636.333333333336</v>
      </c>
      <c r="C7778" s="1">
        <v>43636</v>
      </c>
      <c r="D7778">
        <v>1</v>
      </c>
      <c r="E7778">
        <v>1</v>
      </c>
      <c r="F7778" s="2">
        <v>43636.041666666664</v>
      </c>
      <c r="G7778" s="8" t="s">
        <v>378</v>
      </c>
      <c r="H7778" s="13" t="s">
        <v>379</v>
      </c>
      <c r="K7778" s="40">
        <v>951</v>
      </c>
      <c r="L7778" s="40">
        <v>951</v>
      </c>
      <c r="M7778" s="101">
        <v>1</v>
      </c>
      <c r="N7778" s="101">
        <v>0</v>
      </c>
      <c r="X7778" s="40">
        <v>951</v>
      </c>
      <c r="Y7778" s="40">
        <v>951</v>
      </c>
      <c r="Z7778" s="40">
        <v>0</v>
      </c>
      <c r="AA7778" s="40">
        <v>0</v>
      </c>
      <c r="AB7778" s="40">
        <v>0</v>
      </c>
      <c r="AD7778" s="40">
        <v>951</v>
      </c>
      <c r="AI7778" s="40">
        <v>76</v>
      </c>
      <c r="AJ7778" s="40">
        <v>0</v>
      </c>
      <c r="AK7778" s="40">
        <v>875</v>
      </c>
      <c r="AW7778" s="40">
        <v>951</v>
      </c>
      <c r="AX7778" s="40">
        <v>951</v>
      </c>
      <c r="AZ7778" s="40">
        <v>1</v>
      </c>
      <c r="BA7778" s="40">
        <v>1</v>
      </c>
      <c r="BB7778" s="40">
        <v>0</v>
      </c>
      <c r="BC7778" s="40">
        <v>0</v>
      </c>
      <c r="BD7778" s="40">
        <v>951</v>
      </c>
      <c r="BF7778" s="40">
        <v>1</v>
      </c>
      <c r="BI7778" s="2">
        <v>43636.333333333336</v>
      </c>
      <c r="BJ7778" s="2">
        <v>43636.333333333336</v>
      </c>
      <c r="BL7778">
        <v>0</v>
      </c>
      <c r="BM7778">
        <v>0</v>
      </c>
      <c r="BN7778">
        <v>0</v>
      </c>
      <c r="BO7778">
        <v>0</v>
      </c>
      <c r="BP7778">
        <v>7</v>
      </c>
      <c r="BR7778" s="40">
        <v>7</v>
      </c>
      <c r="BS7778" s="40">
        <v>7</v>
      </c>
      <c r="BT7778" s="40">
        <v>0</v>
      </c>
      <c r="BU7778">
        <v>0</v>
      </c>
      <c r="BV7778" s="8" t="s">
        <v>380</v>
      </c>
      <c r="BW7778" s="8" t="s">
        <v>705</v>
      </c>
      <c r="BX7778" s="8" t="s">
        <v>706</v>
      </c>
      <c r="BY7778" s="8" t="s">
        <v>380</v>
      </c>
    </row>
    <row r="7779" spans="1:77">
      <c r="A7779" t="s">
        <v>245</v>
      </c>
      <c r="B7779" s="2">
        <v>43636.375</v>
      </c>
      <c r="C7779" s="1">
        <v>43636</v>
      </c>
      <c r="D7779">
        <v>2</v>
      </c>
      <c r="E7779">
        <v>1</v>
      </c>
      <c r="F7779" s="2">
        <v>43636.083333333336</v>
      </c>
      <c r="G7779" s="8" t="s">
        <v>378</v>
      </c>
      <c r="H7779" s="13" t="s">
        <v>379</v>
      </c>
      <c r="K7779" s="40">
        <v>954</v>
      </c>
      <c r="L7779" s="40">
        <v>954</v>
      </c>
      <c r="M7779" s="101">
        <v>1</v>
      </c>
      <c r="N7779" s="101">
        <v>0</v>
      </c>
      <c r="X7779" s="40">
        <v>954</v>
      </c>
      <c r="Y7779" s="40">
        <v>954</v>
      </c>
      <c r="Z7779" s="40">
        <v>0</v>
      </c>
      <c r="AA7779" s="40">
        <v>0</v>
      </c>
      <c r="AB7779" s="40">
        <v>0</v>
      </c>
      <c r="AD7779" s="40">
        <v>954</v>
      </c>
      <c r="AI7779" s="40">
        <v>188</v>
      </c>
      <c r="AJ7779" s="40">
        <v>0</v>
      </c>
      <c r="AK7779" s="40">
        <v>766</v>
      </c>
      <c r="AW7779" s="40">
        <v>954</v>
      </c>
      <c r="AX7779" s="40">
        <v>954</v>
      </c>
      <c r="AZ7779" s="40">
        <v>1</v>
      </c>
      <c r="BA7779" s="40">
        <v>1</v>
      </c>
      <c r="BB7779" s="40">
        <v>0</v>
      </c>
      <c r="BC7779" s="40">
        <v>0</v>
      </c>
      <c r="BD7779" s="40">
        <v>954</v>
      </c>
      <c r="BF7779" s="40">
        <v>1</v>
      </c>
      <c r="BI7779" s="2">
        <v>43636.375</v>
      </c>
      <c r="BJ7779" s="2">
        <v>43636.375</v>
      </c>
      <c r="BL7779">
        <v>0</v>
      </c>
      <c r="BM7779">
        <v>0</v>
      </c>
      <c r="BN7779">
        <v>0</v>
      </c>
      <c r="BO7779">
        <v>0</v>
      </c>
      <c r="BP7779">
        <v>7</v>
      </c>
      <c r="BR7779" s="40">
        <v>7</v>
      </c>
      <c r="BS7779" s="40">
        <v>7</v>
      </c>
      <c r="BT7779" s="40">
        <v>0</v>
      </c>
      <c r="BU7779">
        <v>0</v>
      </c>
      <c r="BV7779" s="8" t="s">
        <v>380</v>
      </c>
      <c r="BW7779" s="8" t="s">
        <v>705</v>
      </c>
      <c r="BX7779" s="8" t="s">
        <v>706</v>
      </c>
      <c r="BY7779" s="8" t="s">
        <v>380</v>
      </c>
    </row>
    <row r="7780" spans="1:77">
      <c r="A7780" t="s">
        <v>245</v>
      </c>
      <c r="B7780" s="2">
        <v>43636.416666666664</v>
      </c>
      <c r="C7780" s="1">
        <v>43636</v>
      </c>
      <c r="D7780">
        <v>3</v>
      </c>
      <c r="E7780">
        <v>1</v>
      </c>
      <c r="F7780" s="2">
        <v>43636.125</v>
      </c>
      <c r="G7780" s="8" t="s">
        <v>378</v>
      </c>
      <c r="H7780" s="13" t="s">
        <v>379</v>
      </c>
      <c r="K7780" s="40">
        <v>822</v>
      </c>
      <c r="L7780" s="40">
        <v>822</v>
      </c>
      <c r="M7780" s="101">
        <v>1</v>
      </c>
      <c r="N7780" s="101">
        <v>0</v>
      </c>
      <c r="X7780" s="40">
        <v>822</v>
      </c>
      <c r="Y7780" s="40">
        <v>822</v>
      </c>
      <c r="Z7780" s="40">
        <v>0</v>
      </c>
      <c r="AA7780" s="40">
        <v>0</v>
      </c>
      <c r="AB7780" s="40">
        <v>0</v>
      </c>
      <c r="AD7780" s="40">
        <v>822</v>
      </c>
      <c r="AI7780" s="40">
        <v>219</v>
      </c>
      <c r="AJ7780" s="40">
        <v>0</v>
      </c>
      <c r="AK7780" s="40">
        <v>603</v>
      </c>
      <c r="AW7780" s="40">
        <v>822</v>
      </c>
      <c r="AX7780" s="40">
        <v>822</v>
      </c>
      <c r="AZ7780" s="40">
        <v>1</v>
      </c>
      <c r="BA7780" s="40">
        <v>1</v>
      </c>
      <c r="BB7780" s="40">
        <v>0</v>
      </c>
      <c r="BC7780" s="40">
        <v>-48</v>
      </c>
      <c r="BD7780" s="40">
        <v>822</v>
      </c>
      <c r="BF7780" s="40">
        <v>1</v>
      </c>
      <c r="BI7780" s="2">
        <v>43636.416666666664</v>
      </c>
      <c r="BJ7780" s="2">
        <v>43636.416666666664</v>
      </c>
      <c r="BL7780">
        <v>0</v>
      </c>
      <c r="BM7780">
        <v>0</v>
      </c>
      <c r="BN7780">
        <v>0</v>
      </c>
      <c r="BO7780">
        <v>0</v>
      </c>
      <c r="BP7780">
        <v>7</v>
      </c>
      <c r="BR7780" s="40">
        <v>7</v>
      </c>
      <c r="BS7780" s="40">
        <v>7</v>
      </c>
      <c r="BT7780" s="40">
        <v>0</v>
      </c>
      <c r="BU7780">
        <v>0</v>
      </c>
      <c r="BV7780" s="8" t="s">
        <v>380</v>
      </c>
      <c r="BW7780" s="8" t="s">
        <v>705</v>
      </c>
      <c r="BX7780" s="8" t="s">
        <v>706</v>
      </c>
      <c r="BY7780" s="8" t="s">
        <v>380</v>
      </c>
    </row>
    <row r="7781" spans="1:77">
      <c r="A7781" t="s">
        <v>245</v>
      </c>
      <c r="B7781" s="2">
        <v>43636.458333333336</v>
      </c>
      <c r="C7781" s="1">
        <v>43636</v>
      </c>
      <c r="D7781">
        <v>4</v>
      </c>
      <c r="E7781">
        <v>1</v>
      </c>
      <c r="F7781" s="2">
        <v>43636.166666666664</v>
      </c>
      <c r="G7781" s="8" t="s">
        <v>378</v>
      </c>
      <c r="H7781" s="13" t="s">
        <v>379</v>
      </c>
      <c r="K7781" s="40">
        <v>776</v>
      </c>
      <c r="L7781" s="40">
        <v>776</v>
      </c>
      <c r="M7781" s="101">
        <v>1</v>
      </c>
      <c r="N7781" s="101">
        <v>0</v>
      </c>
      <c r="X7781" s="40">
        <v>776</v>
      </c>
      <c r="Y7781" s="40">
        <v>776</v>
      </c>
      <c r="Z7781" s="40">
        <v>0</v>
      </c>
      <c r="AA7781" s="40">
        <v>0</v>
      </c>
      <c r="AB7781" s="40">
        <v>0</v>
      </c>
      <c r="AD7781" s="40">
        <v>776</v>
      </c>
      <c r="AI7781" s="40">
        <v>198</v>
      </c>
      <c r="AJ7781" s="40">
        <v>0</v>
      </c>
      <c r="AK7781" s="40">
        <v>578</v>
      </c>
      <c r="AW7781" s="40">
        <v>776</v>
      </c>
      <c r="AX7781" s="40">
        <v>776</v>
      </c>
      <c r="AZ7781" s="40">
        <v>1</v>
      </c>
      <c r="BA7781" s="40">
        <v>1</v>
      </c>
      <c r="BB7781" s="40">
        <v>0</v>
      </c>
      <c r="BC7781" s="40">
        <v>-8</v>
      </c>
      <c r="BD7781" s="40">
        <v>776</v>
      </c>
      <c r="BF7781" s="40">
        <v>1</v>
      </c>
      <c r="BI7781" s="2">
        <v>43636.458333333336</v>
      </c>
      <c r="BJ7781" s="2">
        <v>43636.458333333336</v>
      </c>
      <c r="BL7781">
        <v>0</v>
      </c>
      <c r="BM7781">
        <v>0</v>
      </c>
      <c r="BN7781">
        <v>0</v>
      </c>
      <c r="BO7781">
        <v>0</v>
      </c>
      <c r="BP7781">
        <v>7</v>
      </c>
      <c r="BR7781" s="40">
        <v>7</v>
      </c>
      <c r="BS7781" s="40">
        <v>7</v>
      </c>
      <c r="BT7781" s="40">
        <v>0</v>
      </c>
      <c r="BU7781">
        <v>0</v>
      </c>
      <c r="BV7781" s="8" t="s">
        <v>380</v>
      </c>
      <c r="BW7781" s="8" t="s">
        <v>705</v>
      </c>
      <c r="BX7781" s="8" t="s">
        <v>706</v>
      </c>
      <c r="BY7781" s="8" t="s">
        <v>380</v>
      </c>
    </row>
    <row r="7782" spans="1:77">
      <c r="A7782" t="s">
        <v>245</v>
      </c>
      <c r="B7782" s="2">
        <v>43636.5</v>
      </c>
      <c r="C7782" s="1">
        <v>43636</v>
      </c>
      <c r="D7782">
        <v>5</v>
      </c>
      <c r="E7782">
        <v>1</v>
      </c>
      <c r="F7782" s="2">
        <v>43636.208333333336</v>
      </c>
      <c r="G7782" s="8" t="s">
        <v>378</v>
      </c>
      <c r="H7782" s="13" t="s">
        <v>379</v>
      </c>
      <c r="K7782" s="40">
        <v>750</v>
      </c>
      <c r="L7782" s="40">
        <v>750</v>
      </c>
      <c r="M7782" s="101">
        <v>1</v>
      </c>
      <c r="N7782" s="101">
        <v>0</v>
      </c>
      <c r="X7782" s="40">
        <v>750</v>
      </c>
      <c r="Y7782" s="40">
        <v>750</v>
      </c>
      <c r="Z7782" s="40">
        <v>0</v>
      </c>
      <c r="AA7782" s="40">
        <v>0</v>
      </c>
      <c r="AB7782" s="40">
        <v>0</v>
      </c>
      <c r="AD7782" s="40">
        <v>750</v>
      </c>
      <c r="AI7782" s="40">
        <v>192</v>
      </c>
      <c r="AJ7782" s="40">
        <v>0</v>
      </c>
      <c r="AK7782" s="40">
        <v>558</v>
      </c>
      <c r="AW7782" s="40">
        <v>750</v>
      </c>
      <c r="AX7782" s="40">
        <v>750</v>
      </c>
      <c r="AZ7782" s="40">
        <v>1</v>
      </c>
      <c r="BA7782" s="40">
        <v>1</v>
      </c>
      <c r="BB7782" s="40">
        <v>0</v>
      </c>
      <c r="BC7782" s="40">
        <v>0</v>
      </c>
      <c r="BD7782" s="40">
        <v>750</v>
      </c>
      <c r="BF7782" s="40">
        <v>1</v>
      </c>
      <c r="BI7782" s="2">
        <v>43636.5</v>
      </c>
      <c r="BJ7782" s="2">
        <v>43636.5</v>
      </c>
      <c r="BL7782">
        <v>0</v>
      </c>
      <c r="BM7782">
        <v>0</v>
      </c>
      <c r="BN7782">
        <v>0</v>
      </c>
      <c r="BO7782">
        <v>0</v>
      </c>
      <c r="BP7782">
        <v>7</v>
      </c>
      <c r="BR7782" s="40">
        <v>7</v>
      </c>
      <c r="BS7782" s="40">
        <v>7</v>
      </c>
      <c r="BT7782" s="40">
        <v>0</v>
      </c>
      <c r="BU7782">
        <v>0</v>
      </c>
      <c r="BV7782" s="8" t="s">
        <v>380</v>
      </c>
      <c r="BW7782" s="8" t="s">
        <v>705</v>
      </c>
      <c r="BX7782" s="8" t="s">
        <v>706</v>
      </c>
      <c r="BY7782" s="8" t="s">
        <v>380</v>
      </c>
    </row>
    <row r="7783" spans="1:77">
      <c r="A7783" t="s">
        <v>245</v>
      </c>
      <c r="B7783" s="2">
        <v>43636.541666666664</v>
      </c>
      <c r="C7783" s="1">
        <v>43636</v>
      </c>
      <c r="D7783">
        <v>6</v>
      </c>
      <c r="E7783">
        <v>1</v>
      </c>
      <c r="F7783" s="2">
        <v>43636.25</v>
      </c>
      <c r="G7783" s="8" t="s">
        <v>378</v>
      </c>
      <c r="H7783" s="13" t="s">
        <v>379</v>
      </c>
      <c r="K7783" s="40">
        <v>624</v>
      </c>
      <c r="L7783" s="40">
        <v>624</v>
      </c>
      <c r="M7783" s="101">
        <v>1</v>
      </c>
      <c r="N7783" s="101">
        <v>0</v>
      </c>
      <c r="X7783" s="40">
        <v>624</v>
      </c>
      <c r="Y7783" s="40">
        <v>624</v>
      </c>
      <c r="Z7783" s="40">
        <v>0</v>
      </c>
      <c r="AA7783" s="40">
        <v>0</v>
      </c>
      <c r="AB7783" s="40">
        <v>0</v>
      </c>
      <c r="AD7783" s="40">
        <v>624</v>
      </c>
      <c r="AI7783" s="40">
        <v>182</v>
      </c>
      <c r="AJ7783" s="40">
        <v>0</v>
      </c>
      <c r="AK7783" s="40">
        <v>442</v>
      </c>
      <c r="AW7783" s="40">
        <v>624</v>
      </c>
      <c r="AX7783" s="40">
        <v>624</v>
      </c>
      <c r="AZ7783" s="40">
        <v>1</v>
      </c>
      <c r="BA7783" s="40">
        <v>1</v>
      </c>
      <c r="BB7783" s="40">
        <v>0</v>
      </c>
      <c r="BC7783" s="40">
        <v>-41</v>
      </c>
      <c r="BD7783" s="40">
        <v>624</v>
      </c>
      <c r="BF7783" s="40">
        <v>1</v>
      </c>
      <c r="BI7783" s="2">
        <v>43636.541666666664</v>
      </c>
      <c r="BJ7783" s="2">
        <v>43636.541666666664</v>
      </c>
      <c r="BL7783">
        <v>0</v>
      </c>
      <c r="BM7783">
        <v>0</v>
      </c>
      <c r="BN7783">
        <v>0</v>
      </c>
      <c r="BO7783">
        <v>0</v>
      </c>
      <c r="BP7783">
        <v>7</v>
      </c>
      <c r="BR7783" s="40">
        <v>7</v>
      </c>
      <c r="BS7783" s="40">
        <v>7</v>
      </c>
      <c r="BT7783" s="40">
        <v>0</v>
      </c>
      <c r="BU7783">
        <v>0</v>
      </c>
      <c r="BV7783" s="8" t="s">
        <v>380</v>
      </c>
      <c r="BW7783" s="8" t="s">
        <v>705</v>
      </c>
      <c r="BX7783" s="8" t="s">
        <v>706</v>
      </c>
      <c r="BY7783" s="8" t="s">
        <v>380</v>
      </c>
    </row>
    <row r="7784" spans="1:77">
      <c r="A7784" t="s">
        <v>245</v>
      </c>
      <c r="B7784" s="2">
        <v>43636.583333333336</v>
      </c>
      <c r="C7784" s="1">
        <v>43636</v>
      </c>
      <c r="D7784">
        <v>7</v>
      </c>
      <c r="E7784">
        <v>1</v>
      </c>
      <c r="F7784" s="2">
        <v>43636.291666666664</v>
      </c>
      <c r="G7784" s="8" t="s">
        <v>378</v>
      </c>
      <c r="H7784" s="13" t="s">
        <v>379</v>
      </c>
      <c r="K7784" s="40">
        <v>559</v>
      </c>
      <c r="L7784" s="40">
        <v>559</v>
      </c>
      <c r="M7784" s="101">
        <v>1</v>
      </c>
      <c r="N7784" s="101">
        <v>0</v>
      </c>
      <c r="X7784" s="40">
        <v>559</v>
      </c>
      <c r="Y7784" s="40">
        <v>559</v>
      </c>
      <c r="Z7784" s="40">
        <v>0</v>
      </c>
      <c r="AA7784" s="40">
        <v>0</v>
      </c>
      <c r="AB7784" s="40">
        <v>0</v>
      </c>
      <c r="AD7784" s="40">
        <v>559</v>
      </c>
      <c r="AI7784" s="40">
        <v>63</v>
      </c>
      <c r="AJ7784" s="40">
        <v>0</v>
      </c>
      <c r="AK7784" s="40">
        <v>496</v>
      </c>
      <c r="AW7784" s="40">
        <v>559</v>
      </c>
      <c r="AX7784" s="40">
        <v>559</v>
      </c>
      <c r="AZ7784" s="40">
        <v>1</v>
      </c>
      <c r="BA7784" s="40">
        <v>1</v>
      </c>
      <c r="BB7784" s="40">
        <v>0</v>
      </c>
      <c r="BC7784" s="40">
        <v>-7</v>
      </c>
      <c r="BD7784" s="40">
        <v>559</v>
      </c>
      <c r="BF7784" s="40">
        <v>1</v>
      </c>
      <c r="BI7784" s="2">
        <v>43636.583333333336</v>
      </c>
      <c r="BJ7784" s="2">
        <v>43636.583333333336</v>
      </c>
      <c r="BL7784">
        <v>0</v>
      </c>
      <c r="BM7784">
        <v>0</v>
      </c>
      <c r="BN7784">
        <v>0</v>
      </c>
      <c r="BO7784">
        <v>0</v>
      </c>
      <c r="BP7784">
        <v>7</v>
      </c>
      <c r="BR7784" s="40">
        <v>7</v>
      </c>
      <c r="BS7784" s="40">
        <v>7</v>
      </c>
      <c r="BT7784" s="40">
        <v>0</v>
      </c>
      <c r="BU7784">
        <v>0</v>
      </c>
      <c r="BV7784" s="8" t="s">
        <v>380</v>
      </c>
      <c r="BW7784" s="8" t="s">
        <v>705</v>
      </c>
      <c r="BX7784" s="8" t="s">
        <v>706</v>
      </c>
      <c r="BY7784" s="8" t="s">
        <v>380</v>
      </c>
    </row>
    <row r="7785" spans="1:77">
      <c r="A7785" t="s">
        <v>245</v>
      </c>
      <c r="B7785" s="2">
        <v>43636.625</v>
      </c>
      <c r="C7785" s="1">
        <v>43636</v>
      </c>
      <c r="D7785">
        <v>8</v>
      </c>
      <c r="E7785">
        <v>1</v>
      </c>
      <c r="F7785" s="2">
        <v>43636.333333333336</v>
      </c>
      <c r="G7785" s="8" t="s">
        <v>378</v>
      </c>
      <c r="H7785" s="13" t="s">
        <v>379</v>
      </c>
      <c r="K7785" s="40">
        <v>643</v>
      </c>
      <c r="L7785" s="40">
        <v>643</v>
      </c>
      <c r="M7785" s="101">
        <v>1</v>
      </c>
      <c r="N7785" s="101">
        <v>0</v>
      </c>
      <c r="X7785" s="40">
        <v>643</v>
      </c>
      <c r="Y7785" s="40">
        <v>643</v>
      </c>
      <c r="Z7785" s="40">
        <v>0</v>
      </c>
      <c r="AA7785" s="40">
        <v>0</v>
      </c>
      <c r="AB7785" s="40">
        <v>0</v>
      </c>
      <c r="AD7785" s="40">
        <v>643</v>
      </c>
      <c r="AI7785" s="40">
        <v>33</v>
      </c>
      <c r="AJ7785" s="40">
        <v>0</v>
      </c>
      <c r="AK7785" s="40">
        <v>610</v>
      </c>
      <c r="AW7785" s="40">
        <v>643</v>
      </c>
      <c r="AX7785" s="40">
        <v>643</v>
      </c>
      <c r="AZ7785" s="40">
        <v>1</v>
      </c>
      <c r="BA7785" s="40">
        <v>1</v>
      </c>
      <c r="BB7785" s="40">
        <v>0</v>
      </c>
      <c r="BC7785" s="40">
        <v>0</v>
      </c>
      <c r="BD7785" s="40">
        <v>643</v>
      </c>
      <c r="BF7785" s="40">
        <v>1</v>
      </c>
      <c r="BI7785" s="2">
        <v>43636.625</v>
      </c>
      <c r="BJ7785" s="2">
        <v>43636.625</v>
      </c>
      <c r="BL7785">
        <v>0</v>
      </c>
      <c r="BM7785">
        <v>0</v>
      </c>
      <c r="BN7785">
        <v>0</v>
      </c>
      <c r="BO7785">
        <v>0</v>
      </c>
      <c r="BP7785">
        <v>7</v>
      </c>
      <c r="BR7785" s="40">
        <v>7</v>
      </c>
      <c r="BS7785" s="40">
        <v>7</v>
      </c>
      <c r="BT7785" s="40">
        <v>0</v>
      </c>
      <c r="BU7785">
        <v>0</v>
      </c>
      <c r="BV7785" s="8" t="s">
        <v>380</v>
      </c>
      <c r="BW7785" s="8" t="s">
        <v>705</v>
      </c>
      <c r="BX7785" s="8" t="s">
        <v>706</v>
      </c>
      <c r="BY7785" s="8" t="s">
        <v>380</v>
      </c>
    </row>
    <row r="7786" spans="1:77">
      <c r="A7786" t="s">
        <v>245</v>
      </c>
      <c r="B7786" s="2">
        <v>43636.666666666664</v>
      </c>
      <c r="C7786" s="1">
        <v>43636</v>
      </c>
      <c r="D7786">
        <v>9</v>
      </c>
      <c r="E7786">
        <v>1</v>
      </c>
      <c r="F7786" s="2">
        <v>43636.375</v>
      </c>
      <c r="G7786" s="8" t="s">
        <v>378</v>
      </c>
      <c r="H7786" s="13" t="s">
        <v>379</v>
      </c>
      <c r="K7786" s="40">
        <v>727</v>
      </c>
      <c r="L7786" s="40">
        <v>727</v>
      </c>
      <c r="M7786" s="101">
        <v>1</v>
      </c>
      <c r="N7786" s="101">
        <v>0</v>
      </c>
      <c r="X7786" s="40">
        <v>727</v>
      </c>
      <c r="Y7786" s="40">
        <v>727</v>
      </c>
      <c r="Z7786" s="40">
        <v>0</v>
      </c>
      <c r="AA7786" s="40">
        <v>0</v>
      </c>
      <c r="AB7786" s="40">
        <v>0</v>
      </c>
      <c r="AD7786" s="40">
        <v>727</v>
      </c>
      <c r="AI7786" s="40">
        <v>27</v>
      </c>
      <c r="AJ7786" s="40">
        <v>0</v>
      </c>
      <c r="AK7786" s="40">
        <v>700</v>
      </c>
      <c r="AW7786" s="40">
        <v>727</v>
      </c>
      <c r="AX7786" s="40">
        <v>727</v>
      </c>
      <c r="AZ7786" s="40">
        <v>1</v>
      </c>
      <c r="BA7786" s="40">
        <v>1</v>
      </c>
      <c r="BB7786" s="40">
        <v>0</v>
      </c>
      <c r="BC7786" s="40">
        <v>0</v>
      </c>
      <c r="BD7786" s="40">
        <v>727</v>
      </c>
      <c r="BF7786" s="40">
        <v>1</v>
      </c>
      <c r="BI7786" s="2">
        <v>43636.666666666664</v>
      </c>
      <c r="BJ7786" s="2">
        <v>43636.666666666664</v>
      </c>
      <c r="BL7786">
        <v>0</v>
      </c>
      <c r="BM7786">
        <v>0</v>
      </c>
      <c r="BN7786">
        <v>0</v>
      </c>
      <c r="BO7786">
        <v>0</v>
      </c>
      <c r="BP7786">
        <v>7</v>
      </c>
      <c r="BR7786" s="40">
        <v>7</v>
      </c>
      <c r="BS7786" s="40">
        <v>7</v>
      </c>
      <c r="BT7786" s="40">
        <v>0</v>
      </c>
      <c r="BU7786">
        <v>0</v>
      </c>
      <c r="BV7786" s="8" t="s">
        <v>380</v>
      </c>
      <c r="BW7786" s="8" t="s">
        <v>705</v>
      </c>
      <c r="BX7786" s="8" t="s">
        <v>706</v>
      </c>
      <c r="BY7786" s="8" t="s">
        <v>380</v>
      </c>
    </row>
    <row r="7787" spans="1:77">
      <c r="A7787" t="s">
        <v>245</v>
      </c>
      <c r="B7787" s="2">
        <v>43636.708333333336</v>
      </c>
      <c r="C7787" s="1">
        <v>43636</v>
      </c>
      <c r="D7787">
        <v>10</v>
      </c>
      <c r="E7787">
        <v>1</v>
      </c>
      <c r="F7787" s="2">
        <v>43636.416666666664</v>
      </c>
      <c r="G7787" s="8" t="s">
        <v>378</v>
      </c>
      <c r="H7787" s="13" t="s">
        <v>379</v>
      </c>
      <c r="K7787" s="40">
        <v>20338</v>
      </c>
      <c r="L7787" s="40">
        <v>20338</v>
      </c>
      <c r="M7787" s="101">
        <v>1</v>
      </c>
      <c r="N7787" s="101">
        <v>0</v>
      </c>
      <c r="R7787" s="40">
        <v>17338</v>
      </c>
      <c r="S7787" s="40">
        <v>17338</v>
      </c>
      <c r="U7787" s="40">
        <v>727</v>
      </c>
      <c r="V7787" s="40">
        <v>0</v>
      </c>
      <c r="X7787" s="40">
        <v>727</v>
      </c>
      <c r="Y7787" s="40">
        <v>0</v>
      </c>
      <c r="Z7787" s="40">
        <v>0</v>
      </c>
      <c r="AA7787" s="40">
        <v>0</v>
      </c>
      <c r="AB7787" s="40">
        <v>0</v>
      </c>
      <c r="AD7787" s="40">
        <v>20338</v>
      </c>
      <c r="AI7787" s="40">
        <v>45</v>
      </c>
      <c r="AJ7787" s="40">
        <v>0</v>
      </c>
      <c r="AK7787" s="40">
        <v>20293</v>
      </c>
      <c r="AT7787" s="40">
        <v>17293</v>
      </c>
      <c r="AW7787" s="40">
        <v>20338</v>
      </c>
      <c r="AX7787" s="40">
        <v>20338</v>
      </c>
      <c r="AZ7787" s="40">
        <v>1</v>
      </c>
      <c r="BA7787" s="40">
        <v>1</v>
      </c>
      <c r="BB7787" s="40">
        <v>0</v>
      </c>
      <c r="BC7787" s="40">
        <v>0</v>
      </c>
      <c r="BD7787" s="40">
        <v>20338</v>
      </c>
      <c r="BF7787" s="40">
        <v>1</v>
      </c>
      <c r="BI7787" s="2">
        <v>43636.708333333336</v>
      </c>
      <c r="BJ7787" s="2">
        <v>43636.708333333336</v>
      </c>
      <c r="BL7787">
        <v>0</v>
      </c>
      <c r="BM7787">
        <v>0</v>
      </c>
      <c r="BN7787">
        <v>0</v>
      </c>
      <c r="BO7787">
        <v>0</v>
      </c>
      <c r="BP7787">
        <v>7</v>
      </c>
      <c r="BR7787" s="40">
        <v>7</v>
      </c>
      <c r="BS7787" s="40">
        <v>7</v>
      </c>
      <c r="BT7787" s="40">
        <v>0</v>
      </c>
      <c r="BU7787">
        <v>0</v>
      </c>
      <c r="BV7787" s="8" t="s">
        <v>380</v>
      </c>
      <c r="BW7787" s="8" t="s">
        <v>705</v>
      </c>
      <c r="BX7787" s="8" t="s">
        <v>706</v>
      </c>
      <c r="BY7787" s="8" t="s">
        <v>380</v>
      </c>
    </row>
    <row r="7788" spans="1:77">
      <c r="A7788" t="s">
        <v>245</v>
      </c>
      <c r="B7788" s="2">
        <v>43636.75</v>
      </c>
      <c r="C7788" s="1">
        <v>43636</v>
      </c>
      <c r="D7788">
        <v>11</v>
      </c>
      <c r="E7788">
        <v>1</v>
      </c>
      <c r="F7788" s="2">
        <v>43636.458333333336</v>
      </c>
      <c r="G7788" s="8" t="s">
        <v>378</v>
      </c>
      <c r="H7788" s="13" t="s">
        <v>379</v>
      </c>
      <c r="K7788" s="40">
        <v>788</v>
      </c>
      <c r="L7788" s="40">
        <v>788</v>
      </c>
      <c r="M7788" s="101">
        <v>1</v>
      </c>
      <c r="N7788" s="101">
        <v>0</v>
      </c>
      <c r="X7788" s="40">
        <v>788</v>
      </c>
      <c r="Y7788" s="40">
        <v>788</v>
      </c>
      <c r="Z7788" s="40">
        <v>0</v>
      </c>
      <c r="AA7788" s="40">
        <v>0</v>
      </c>
      <c r="AB7788" s="40">
        <v>0</v>
      </c>
      <c r="AD7788" s="40">
        <v>788</v>
      </c>
      <c r="AI7788" s="40">
        <v>111</v>
      </c>
      <c r="AJ7788" s="40">
        <v>0</v>
      </c>
      <c r="AK7788" s="40">
        <v>677</v>
      </c>
      <c r="AW7788" s="40">
        <v>788</v>
      </c>
      <c r="AX7788" s="40">
        <v>788</v>
      </c>
      <c r="AZ7788" s="40">
        <v>1</v>
      </c>
      <c r="BA7788" s="40">
        <v>1</v>
      </c>
      <c r="BB7788" s="40">
        <v>0</v>
      </c>
      <c r="BC7788" s="40">
        <v>0</v>
      </c>
      <c r="BD7788" s="40">
        <v>788</v>
      </c>
      <c r="BF7788" s="40">
        <v>1</v>
      </c>
      <c r="BI7788" s="2">
        <v>43636.75</v>
      </c>
      <c r="BJ7788" s="2">
        <v>43636.75</v>
      </c>
      <c r="BL7788">
        <v>0</v>
      </c>
      <c r="BM7788">
        <v>0</v>
      </c>
      <c r="BN7788">
        <v>0</v>
      </c>
      <c r="BO7788">
        <v>0</v>
      </c>
      <c r="BP7788">
        <v>7</v>
      </c>
      <c r="BR7788" s="40">
        <v>7</v>
      </c>
      <c r="BS7788" s="40">
        <v>7</v>
      </c>
      <c r="BT7788" s="40">
        <v>0</v>
      </c>
      <c r="BU7788">
        <v>0</v>
      </c>
      <c r="BV7788" s="8" t="s">
        <v>380</v>
      </c>
      <c r="BW7788" s="8" t="s">
        <v>705</v>
      </c>
      <c r="BX7788" s="8" t="s">
        <v>706</v>
      </c>
      <c r="BY7788" s="8" t="s">
        <v>380</v>
      </c>
    </row>
    <row r="7789" spans="1:77">
      <c r="A7789" t="s">
        <v>245</v>
      </c>
      <c r="B7789" s="2">
        <v>43636.791666666664</v>
      </c>
      <c r="C7789" s="1">
        <v>43636</v>
      </c>
      <c r="D7789">
        <v>12</v>
      </c>
      <c r="E7789">
        <v>1</v>
      </c>
      <c r="F7789" s="2">
        <v>43636.5</v>
      </c>
      <c r="G7789" s="8" t="s">
        <v>378</v>
      </c>
      <c r="H7789" s="13" t="s">
        <v>379</v>
      </c>
      <c r="K7789" s="40">
        <v>831</v>
      </c>
      <c r="L7789" s="40">
        <v>831</v>
      </c>
      <c r="M7789" s="101">
        <v>1</v>
      </c>
      <c r="N7789" s="101">
        <v>0</v>
      </c>
      <c r="X7789" s="40">
        <v>831</v>
      </c>
      <c r="Y7789" s="40">
        <v>831</v>
      </c>
      <c r="Z7789" s="40">
        <v>0</v>
      </c>
      <c r="AA7789" s="40">
        <v>0</v>
      </c>
      <c r="AB7789" s="40">
        <v>0</v>
      </c>
      <c r="AD7789" s="40">
        <v>831</v>
      </c>
      <c r="AI7789" s="40">
        <v>96</v>
      </c>
      <c r="AJ7789" s="40">
        <v>0</v>
      </c>
      <c r="AK7789" s="40">
        <v>735</v>
      </c>
      <c r="AW7789" s="40">
        <v>831</v>
      </c>
      <c r="AX7789" s="40">
        <v>831</v>
      </c>
      <c r="AZ7789" s="40">
        <v>1</v>
      </c>
      <c r="BA7789" s="40">
        <v>1</v>
      </c>
      <c r="BB7789" s="40">
        <v>0</v>
      </c>
      <c r="BC7789" s="40">
        <v>0</v>
      </c>
      <c r="BD7789" s="40">
        <v>831</v>
      </c>
      <c r="BF7789" s="40">
        <v>1</v>
      </c>
      <c r="BI7789" s="2">
        <v>43636.791666666664</v>
      </c>
      <c r="BJ7789" s="2">
        <v>43636.791666666664</v>
      </c>
      <c r="BL7789">
        <v>0</v>
      </c>
      <c r="BM7789">
        <v>0</v>
      </c>
      <c r="BN7789">
        <v>0</v>
      </c>
      <c r="BO7789">
        <v>0</v>
      </c>
      <c r="BP7789">
        <v>7</v>
      </c>
      <c r="BR7789" s="40">
        <v>7</v>
      </c>
      <c r="BS7789" s="40">
        <v>7</v>
      </c>
      <c r="BT7789" s="40">
        <v>0</v>
      </c>
      <c r="BU7789">
        <v>0</v>
      </c>
      <c r="BV7789" s="8" t="s">
        <v>380</v>
      </c>
      <c r="BW7789" s="8" t="s">
        <v>705</v>
      </c>
      <c r="BX7789" s="8" t="s">
        <v>706</v>
      </c>
      <c r="BY7789" s="8" t="s">
        <v>380</v>
      </c>
    </row>
    <row r="7790" spans="1:77">
      <c r="A7790" t="s">
        <v>245</v>
      </c>
      <c r="B7790" s="2">
        <v>43636.833333333336</v>
      </c>
      <c r="C7790" s="1">
        <v>43636</v>
      </c>
      <c r="D7790">
        <v>13</v>
      </c>
      <c r="E7790">
        <v>1</v>
      </c>
      <c r="F7790" s="2">
        <v>43636.541666666664</v>
      </c>
      <c r="G7790" s="8" t="s">
        <v>378</v>
      </c>
      <c r="H7790" s="13" t="s">
        <v>379</v>
      </c>
      <c r="K7790" s="40">
        <v>849</v>
      </c>
      <c r="L7790" s="40">
        <v>849</v>
      </c>
      <c r="M7790" s="101">
        <v>1</v>
      </c>
      <c r="N7790" s="101">
        <v>0</v>
      </c>
      <c r="X7790" s="40">
        <v>849</v>
      </c>
      <c r="Y7790" s="40">
        <v>849</v>
      </c>
      <c r="Z7790" s="40">
        <v>0</v>
      </c>
      <c r="AA7790" s="40">
        <v>0</v>
      </c>
      <c r="AB7790" s="40">
        <v>0</v>
      </c>
      <c r="AD7790" s="40">
        <v>849</v>
      </c>
      <c r="AI7790" s="40">
        <v>68</v>
      </c>
      <c r="AJ7790" s="40">
        <v>0</v>
      </c>
      <c r="AK7790" s="40">
        <v>781</v>
      </c>
      <c r="AW7790" s="40">
        <v>849</v>
      </c>
      <c r="AX7790" s="40">
        <v>849</v>
      </c>
      <c r="AZ7790" s="40">
        <v>1</v>
      </c>
      <c r="BA7790" s="40">
        <v>1</v>
      </c>
      <c r="BB7790" s="40">
        <v>0</v>
      </c>
      <c r="BC7790" s="40">
        <v>0</v>
      </c>
      <c r="BD7790" s="40">
        <v>849</v>
      </c>
      <c r="BF7790" s="40">
        <v>1</v>
      </c>
      <c r="BI7790" s="2">
        <v>43636.833333333336</v>
      </c>
      <c r="BJ7790" s="2">
        <v>43636.833333333336</v>
      </c>
      <c r="BL7790">
        <v>0</v>
      </c>
      <c r="BM7790">
        <v>0</v>
      </c>
      <c r="BN7790">
        <v>0</v>
      </c>
      <c r="BO7790">
        <v>0</v>
      </c>
      <c r="BP7790">
        <v>7</v>
      </c>
      <c r="BR7790" s="40">
        <v>7</v>
      </c>
      <c r="BS7790" s="40">
        <v>7</v>
      </c>
      <c r="BT7790" s="40">
        <v>0</v>
      </c>
      <c r="BU7790">
        <v>0</v>
      </c>
      <c r="BV7790" s="8" t="s">
        <v>380</v>
      </c>
      <c r="BW7790" s="8" t="s">
        <v>705</v>
      </c>
      <c r="BX7790" s="8" t="s">
        <v>706</v>
      </c>
      <c r="BY7790" s="8" t="s">
        <v>380</v>
      </c>
    </row>
    <row r="7791" spans="1:77">
      <c r="A7791" t="s">
        <v>245</v>
      </c>
      <c r="B7791" s="2">
        <v>43636.875</v>
      </c>
      <c r="C7791" s="1">
        <v>43636</v>
      </c>
      <c r="D7791">
        <v>14</v>
      </c>
      <c r="E7791">
        <v>1</v>
      </c>
      <c r="F7791" s="2">
        <v>43636.583333333336</v>
      </c>
      <c r="G7791" s="8" t="s">
        <v>378</v>
      </c>
      <c r="H7791" s="13" t="s">
        <v>379</v>
      </c>
      <c r="K7791" s="40">
        <v>947</v>
      </c>
      <c r="L7791" s="40">
        <v>947</v>
      </c>
      <c r="M7791" s="101">
        <v>1</v>
      </c>
      <c r="N7791" s="101">
        <v>0</v>
      </c>
      <c r="X7791" s="40">
        <v>947</v>
      </c>
      <c r="Y7791" s="40">
        <v>947</v>
      </c>
      <c r="Z7791" s="40">
        <v>0</v>
      </c>
      <c r="AA7791" s="40">
        <v>0</v>
      </c>
      <c r="AB7791" s="40">
        <v>0</v>
      </c>
      <c r="AD7791" s="40">
        <v>947</v>
      </c>
      <c r="AI7791" s="40">
        <v>90</v>
      </c>
      <c r="AJ7791" s="40">
        <v>0</v>
      </c>
      <c r="AK7791" s="40">
        <v>857</v>
      </c>
      <c r="AW7791" s="40">
        <v>947</v>
      </c>
      <c r="AX7791" s="40">
        <v>947</v>
      </c>
      <c r="AZ7791" s="40">
        <v>1</v>
      </c>
      <c r="BA7791" s="40">
        <v>1</v>
      </c>
      <c r="BB7791" s="40">
        <v>0</v>
      </c>
      <c r="BC7791" s="40">
        <v>0</v>
      </c>
      <c r="BD7791" s="40">
        <v>947</v>
      </c>
      <c r="BF7791" s="40">
        <v>1</v>
      </c>
      <c r="BI7791" s="2">
        <v>43636.875</v>
      </c>
      <c r="BJ7791" s="2">
        <v>43636.875</v>
      </c>
      <c r="BL7791">
        <v>0</v>
      </c>
      <c r="BM7791">
        <v>0</v>
      </c>
      <c r="BN7791">
        <v>0</v>
      </c>
      <c r="BO7791">
        <v>0</v>
      </c>
      <c r="BP7791">
        <v>7</v>
      </c>
      <c r="BR7791" s="40">
        <v>7</v>
      </c>
      <c r="BS7791" s="40">
        <v>7</v>
      </c>
      <c r="BT7791" s="40">
        <v>0</v>
      </c>
      <c r="BU7791">
        <v>0</v>
      </c>
      <c r="BV7791" s="8" t="s">
        <v>380</v>
      </c>
      <c r="BW7791" s="8" t="s">
        <v>705</v>
      </c>
      <c r="BX7791" s="8" t="s">
        <v>706</v>
      </c>
      <c r="BY7791" s="8" t="s">
        <v>380</v>
      </c>
    </row>
    <row r="7792" spans="1:77">
      <c r="A7792" t="s">
        <v>245</v>
      </c>
      <c r="B7792" s="2">
        <v>43636.916666666664</v>
      </c>
      <c r="C7792" s="1">
        <v>43636</v>
      </c>
      <c r="D7792">
        <v>15</v>
      </c>
      <c r="E7792">
        <v>1</v>
      </c>
      <c r="F7792" s="2">
        <v>43636.625</v>
      </c>
      <c r="G7792" s="8" t="s">
        <v>378</v>
      </c>
      <c r="H7792" s="13" t="s">
        <v>379</v>
      </c>
      <c r="K7792" s="40">
        <v>1019</v>
      </c>
      <c r="L7792" s="40">
        <v>1019</v>
      </c>
      <c r="M7792" s="101">
        <v>1</v>
      </c>
      <c r="N7792" s="101">
        <v>0</v>
      </c>
      <c r="X7792" s="40">
        <v>1019</v>
      </c>
      <c r="Y7792" s="40">
        <v>1019</v>
      </c>
      <c r="Z7792" s="40">
        <v>0</v>
      </c>
      <c r="AA7792" s="40">
        <v>0</v>
      </c>
      <c r="AB7792" s="40">
        <v>0</v>
      </c>
      <c r="AD7792" s="40">
        <v>1019</v>
      </c>
      <c r="AI7792" s="40">
        <v>94</v>
      </c>
      <c r="AJ7792" s="40">
        <v>0</v>
      </c>
      <c r="AK7792" s="40">
        <v>925</v>
      </c>
      <c r="AW7792" s="40">
        <v>1019</v>
      </c>
      <c r="AX7792" s="40">
        <v>1019</v>
      </c>
      <c r="AZ7792" s="40">
        <v>1</v>
      </c>
      <c r="BA7792" s="40">
        <v>1</v>
      </c>
      <c r="BB7792" s="40">
        <v>0</v>
      </c>
      <c r="BC7792" s="40">
        <v>0</v>
      </c>
      <c r="BD7792" s="40">
        <v>1019</v>
      </c>
      <c r="BF7792" s="40">
        <v>1</v>
      </c>
      <c r="BI7792" s="2">
        <v>43636.916666666664</v>
      </c>
      <c r="BJ7792" s="2">
        <v>43636.916666666664</v>
      </c>
      <c r="BL7792">
        <v>0</v>
      </c>
      <c r="BM7792">
        <v>0</v>
      </c>
      <c r="BN7792">
        <v>0</v>
      </c>
      <c r="BO7792">
        <v>0</v>
      </c>
      <c r="BP7792">
        <v>7</v>
      </c>
      <c r="BR7792" s="40">
        <v>7</v>
      </c>
      <c r="BS7792" s="40">
        <v>7</v>
      </c>
      <c r="BT7792" s="40">
        <v>0</v>
      </c>
      <c r="BU7792">
        <v>0</v>
      </c>
      <c r="BV7792" s="8" t="s">
        <v>380</v>
      </c>
      <c r="BW7792" s="8" t="s">
        <v>705</v>
      </c>
      <c r="BX7792" s="8" t="s">
        <v>706</v>
      </c>
      <c r="BY7792" s="8" t="s">
        <v>380</v>
      </c>
    </row>
    <row r="7793" spans="1:77">
      <c r="A7793" t="s">
        <v>245</v>
      </c>
      <c r="B7793" s="2">
        <v>43636.958333333336</v>
      </c>
      <c r="C7793" s="1">
        <v>43636</v>
      </c>
      <c r="D7793">
        <v>16</v>
      </c>
      <c r="E7793">
        <v>1</v>
      </c>
      <c r="F7793" s="2">
        <v>43636.666666666664</v>
      </c>
      <c r="G7793" s="8" t="s">
        <v>378</v>
      </c>
      <c r="H7793" s="13" t="s">
        <v>379</v>
      </c>
      <c r="K7793" s="40">
        <v>997</v>
      </c>
      <c r="L7793" s="40">
        <v>997</v>
      </c>
      <c r="M7793" s="101">
        <v>1</v>
      </c>
      <c r="N7793" s="101">
        <v>0</v>
      </c>
      <c r="X7793" s="40">
        <v>997</v>
      </c>
      <c r="Y7793" s="40">
        <v>997</v>
      </c>
      <c r="Z7793" s="40">
        <v>0</v>
      </c>
      <c r="AA7793" s="40">
        <v>0</v>
      </c>
      <c r="AB7793" s="40">
        <v>0</v>
      </c>
      <c r="AD7793" s="40">
        <v>997</v>
      </c>
      <c r="AI7793" s="40">
        <v>101</v>
      </c>
      <c r="AJ7793" s="40">
        <v>0</v>
      </c>
      <c r="AK7793" s="40">
        <v>896</v>
      </c>
      <c r="AW7793" s="40">
        <v>997</v>
      </c>
      <c r="AX7793" s="40">
        <v>997</v>
      </c>
      <c r="AZ7793" s="40">
        <v>1</v>
      </c>
      <c r="BA7793" s="40">
        <v>1</v>
      </c>
      <c r="BB7793" s="40">
        <v>0</v>
      </c>
      <c r="BC7793" s="40">
        <v>0</v>
      </c>
      <c r="BD7793" s="40">
        <v>997</v>
      </c>
      <c r="BF7793" s="40">
        <v>1</v>
      </c>
      <c r="BI7793" s="2">
        <v>43636.958333333336</v>
      </c>
      <c r="BJ7793" s="2">
        <v>43636.958333333336</v>
      </c>
      <c r="BL7793">
        <v>0</v>
      </c>
      <c r="BM7793">
        <v>0</v>
      </c>
      <c r="BN7793">
        <v>0</v>
      </c>
      <c r="BO7793">
        <v>0</v>
      </c>
      <c r="BP7793">
        <v>7</v>
      </c>
      <c r="BR7793" s="40">
        <v>7</v>
      </c>
      <c r="BS7793" s="40">
        <v>7</v>
      </c>
      <c r="BT7793" s="40">
        <v>0</v>
      </c>
      <c r="BU7793">
        <v>0</v>
      </c>
      <c r="BV7793" s="8" t="s">
        <v>380</v>
      </c>
      <c r="BW7793" s="8" t="s">
        <v>705</v>
      </c>
      <c r="BX7793" s="8" t="s">
        <v>706</v>
      </c>
      <c r="BY7793" s="8" t="s">
        <v>380</v>
      </c>
    </row>
    <row r="7794" spans="1:77">
      <c r="A7794" t="s">
        <v>245</v>
      </c>
      <c r="B7794" s="2">
        <v>43637</v>
      </c>
      <c r="C7794" s="1">
        <v>43636</v>
      </c>
      <c r="D7794">
        <v>17</v>
      </c>
      <c r="E7794">
        <v>1</v>
      </c>
      <c r="F7794" s="2">
        <v>43636.708333333336</v>
      </c>
      <c r="G7794" s="8" t="s">
        <v>378</v>
      </c>
      <c r="H7794" s="13" t="s">
        <v>379</v>
      </c>
      <c r="K7794" s="40">
        <v>967</v>
      </c>
      <c r="L7794" s="40">
        <v>967</v>
      </c>
      <c r="M7794" s="101">
        <v>1</v>
      </c>
      <c r="N7794" s="101">
        <v>0</v>
      </c>
      <c r="X7794" s="40">
        <v>967</v>
      </c>
      <c r="Y7794" s="40">
        <v>967</v>
      </c>
      <c r="Z7794" s="40">
        <v>0</v>
      </c>
      <c r="AA7794" s="40">
        <v>0</v>
      </c>
      <c r="AB7794" s="40">
        <v>0</v>
      </c>
      <c r="AD7794" s="40">
        <v>967</v>
      </c>
      <c r="AI7794" s="40">
        <v>96</v>
      </c>
      <c r="AJ7794" s="40">
        <v>0</v>
      </c>
      <c r="AK7794" s="40">
        <v>871</v>
      </c>
      <c r="AW7794" s="40">
        <v>967</v>
      </c>
      <c r="AX7794" s="40">
        <v>967</v>
      </c>
      <c r="AZ7794" s="40">
        <v>1</v>
      </c>
      <c r="BA7794" s="40">
        <v>1</v>
      </c>
      <c r="BB7794" s="40">
        <v>0</v>
      </c>
      <c r="BC7794" s="40">
        <v>0</v>
      </c>
      <c r="BD7794" s="40">
        <v>967</v>
      </c>
      <c r="BF7794" s="40">
        <v>1</v>
      </c>
      <c r="BI7794" s="2">
        <v>43637</v>
      </c>
      <c r="BJ7794" s="2">
        <v>43637</v>
      </c>
      <c r="BL7794">
        <v>0</v>
      </c>
      <c r="BM7794">
        <v>0</v>
      </c>
      <c r="BN7794">
        <v>0</v>
      </c>
      <c r="BO7794">
        <v>0</v>
      </c>
      <c r="BP7794">
        <v>7</v>
      </c>
      <c r="BR7794" s="40">
        <v>7</v>
      </c>
      <c r="BS7794" s="40">
        <v>7</v>
      </c>
      <c r="BT7794" s="40">
        <v>0</v>
      </c>
      <c r="BU7794">
        <v>0</v>
      </c>
      <c r="BV7794" s="8" t="s">
        <v>380</v>
      </c>
      <c r="BW7794" s="8" t="s">
        <v>705</v>
      </c>
      <c r="BX7794" s="8" t="s">
        <v>706</v>
      </c>
      <c r="BY7794" s="8" t="s">
        <v>380</v>
      </c>
    </row>
    <row r="7795" spans="1:77">
      <c r="A7795" t="s">
        <v>245</v>
      </c>
      <c r="B7795" s="2">
        <v>43637.041666666664</v>
      </c>
      <c r="C7795" s="1">
        <v>43636</v>
      </c>
      <c r="D7795">
        <v>18</v>
      </c>
      <c r="E7795">
        <v>1</v>
      </c>
      <c r="F7795" s="2">
        <v>43636.75</v>
      </c>
      <c r="G7795" s="8" t="s">
        <v>378</v>
      </c>
      <c r="H7795" s="13" t="s">
        <v>379</v>
      </c>
      <c r="K7795" s="40">
        <v>990</v>
      </c>
      <c r="L7795" s="40">
        <v>990</v>
      </c>
      <c r="M7795" s="101">
        <v>1</v>
      </c>
      <c r="N7795" s="101">
        <v>0</v>
      </c>
      <c r="X7795" s="40">
        <v>990</v>
      </c>
      <c r="Y7795" s="40">
        <v>990</v>
      </c>
      <c r="Z7795" s="40">
        <v>0</v>
      </c>
      <c r="AA7795" s="40">
        <v>0</v>
      </c>
      <c r="AB7795" s="40">
        <v>0</v>
      </c>
      <c r="AD7795" s="40">
        <v>990</v>
      </c>
      <c r="AI7795" s="40">
        <v>101</v>
      </c>
      <c r="AJ7795" s="40">
        <v>0</v>
      </c>
      <c r="AK7795" s="40">
        <v>889</v>
      </c>
      <c r="AW7795" s="40">
        <v>990</v>
      </c>
      <c r="AX7795" s="40">
        <v>990</v>
      </c>
      <c r="AZ7795" s="40">
        <v>1</v>
      </c>
      <c r="BA7795" s="40">
        <v>1</v>
      </c>
      <c r="BB7795" s="40">
        <v>0</v>
      </c>
      <c r="BC7795" s="40">
        <v>0</v>
      </c>
      <c r="BD7795" s="40">
        <v>990</v>
      </c>
      <c r="BF7795" s="40">
        <v>1</v>
      </c>
      <c r="BI7795" s="2">
        <v>43637.041666666664</v>
      </c>
      <c r="BJ7795" s="2">
        <v>43637.041666666664</v>
      </c>
      <c r="BL7795">
        <v>0</v>
      </c>
      <c r="BM7795">
        <v>0</v>
      </c>
      <c r="BN7795">
        <v>0</v>
      </c>
      <c r="BO7795">
        <v>0</v>
      </c>
      <c r="BP7795">
        <v>7</v>
      </c>
      <c r="BR7795" s="40">
        <v>7</v>
      </c>
      <c r="BS7795" s="40">
        <v>7</v>
      </c>
      <c r="BT7795" s="40">
        <v>0</v>
      </c>
      <c r="BU7795">
        <v>0</v>
      </c>
      <c r="BV7795" s="8" t="s">
        <v>380</v>
      </c>
      <c r="BW7795" s="8" t="s">
        <v>705</v>
      </c>
      <c r="BX7795" s="8" t="s">
        <v>706</v>
      </c>
      <c r="BY7795" s="8" t="s">
        <v>380</v>
      </c>
    </row>
    <row r="7796" spans="1:77">
      <c r="A7796" t="s">
        <v>245</v>
      </c>
      <c r="B7796" s="2">
        <v>43637.083333333336</v>
      </c>
      <c r="C7796" s="1">
        <v>43636</v>
      </c>
      <c r="D7796">
        <v>19</v>
      </c>
      <c r="E7796">
        <v>1</v>
      </c>
      <c r="F7796" s="2">
        <v>43636.791666666664</v>
      </c>
      <c r="G7796" s="8" t="s">
        <v>378</v>
      </c>
      <c r="H7796" s="13" t="s">
        <v>379</v>
      </c>
      <c r="K7796" s="40">
        <v>975</v>
      </c>
      <c r="L7796" s="40">
        <v>975</v>
      </c>
      <c r="M7796" s="101">
        <v>1</v>
      </c>
      <c r="N7796" s="101">
        <v>0</v>
      </c>
      <c r="X7796" s="40">
        <v>975</v>
      </c>
      <c r="Y7796" s="40">
        <v>975</v>
      </c>
      <c r="Z7796" s="40">
        <v>0</v>
      </c>
      <c r="AA7796" s="40">
        <v>0</v>
      </c>
      <c r="AB7796" s="40">
        <v>0</v>
      </c>
      <c r="AD7796" s="40">
        <v>975</v>
      </c>
      <c r="AI7796" s="40">
        <v>95</v>
      </c>
      <c r="AJ7796" s="40">
        <v>0</v>
      </c>
      <c r="AK7796" s="40">
        <v>880</v>
      </c>
      <c r="AW7796" s="40">
        <v>975</v>
      </c>
      <c r="AX7796" s="40">
        <v>975</v>
      </c>
      <c r="AZ7796" s="40">
        <v>1</v>
      </c>
      <c r="BA7796" s="40">
        <v>1</v>
      </c>
      <c r="BB7796" s="40">
        <v>0</v>
      </c>
      <c r="BC7796" s="40">
        <v>0</v>
      </c>
      <c r="BD7796" s="40">
        <v>975</v>
      </c>
      <c r="BF7796" s="40">
        <v>1</v>
      </c>
      <c r="BI7796" s="2">
        <v>43637.083333333336</v>
      </c>
      <c r="BJ7796" s="2">
        <v>43637.083333333336</v>
      </c>
      <c r="BL7796">
        <v>0</v>
      </c>
      <c r="BM7796">
        <v>0</v>
      </c>
      <c r="BN7796">
        <v>0</v>
      </c>
      <c r="BO7796">
        <v>0</v>
      </c>
      <c r="BP7796">
        <v>7</v>
      </c>
      <c r="BR7796" s="40">
        <v>7</v>
      </c>
      <c r="BS7796" s="40">
        <v>7</v>
      </c>
      <c r="BT7796" s="40">
        <v>0</v>
      </c>
      <c r="BU7796">
        <v>0</v>
      </c>
      <c r="BV7796" s="8" t="s">
        <v>380</v>
      </c>
      <c r="BW7796" s="8" t="s">
        <v>705</v>
      </c>
      <c r="BX7796" s="8" t="s">
        <v>706</v>
      </c>
      <c r="BY7796" s="8" t="s">
        <v>380</v>
      </c>
    </row>
    <row r="7797" spans="1:77">
      <c r="A7797" t="s">
        <v>245</v>
      </c>
      <c r="B7797" s="2">
        <v>43637.125</v>
      </c>
      <c r="C7797" s="1">
        <v>43636</v>
      </c>
      <c r="D7797">
        <v>20</v>
      </c>
      <c r="E7797">
        <v>1</v>
      </c>
      <c r="F7797" s="2">
        <v>43636.833333333336</v>
      </c>
      <c r="G7797" s="8" t="s">
        <v>378</v>
      </c>
      <c r="H7797" s="13" t="s">
        <v>379</v>
      </c>
      <c r="K7797" s="40">
        <v>916</v>
      </c>
      <c r="L7797" s="40">
        <v>916</v>
      </c>
      <c r="M7797" s="101">
        <v>1</v>
      </c>
      <c r="N7797" s="101">
        <v>0</v>
      </c>
      <c r="X7797" s="40">
        <v>916</v>
      </c>
      <c r="Y7797" s="40">
        <v>916</v>
      </c>
      <c r="Z7797" s="40">
        <v>0</v>
      </c>
      <c r="AA7797" s="40">
        <v>0</v>
      </c>
      <c r="AB7797" s="40">
        <v>0</v>
      </c>
      <c r="AD7797" s="40">
        <v>916</v>
      </c>
      <c r="AI7797" s="40">
        <v>104</v>
      </c>
      <c r="AJ7797" s="40">
        <v>0</v>
      </c>
      <c r="AK7797" s="40">
        <v>812</v>
      </c>
      <c r="AW7797" s="40">
        <v>916</v>
      </c>
      <c r="AX7797" s="40">
        <v>916</v>
      </c>
      <c r="AZ7797" s="40">
        <v>1</v>
      </c>
      <c r="BA7797" s="40">
        <v>1</v>
      </c>
      <c r="BB7797" s="40">
        <v>0</v>
      </c>
      <c r="BC7797" s="40">
        <v>0</v>
      </c>
      <c r="BD7797" s="40">
        <v>916</v>
      </c>
      <c r="BF7797" s="40">
        <v>1</v>
      </c>
      <c r="BI7797" s="2">
        <v>43637.125</v>
      </c>
      <c r="BJ7797" s="2">
        <v>43637.125</v>
      </c>
      <c r="BL7797">
        <v>0</v>
      </c>
      <c r="BM7797">
        <v>0</v>
      </c>
      <c r="BN7797">
        <v>0</v>
      </c>
      <c r="BO7797">
        <v>0</v>
      </c>
      <c r="BP7797">
        <v>7</v>
      </c>
      <c r="BR7797" s="40">
        <v>7</v>
      </c>
      <c r="BS7797" s="40">
        <v>7</v>
      </c>
      <c r="BT7797" s="40">
        <v>0</v>
      </c>
      <c r="BU7797">
        <v>0</v>
      </c>
      <c r="BV7797" s="8" t="s">
        <v>380</v>
      </c>
      <c r="BW7797" s="8" t="s">
        <v>705</v>
      </c>
      <c r="BX7797" s="8" t="s">
        <v>706</v>
      </c>
      <c r="BY7797" s="8" t="s">
        <v>380</v>
      </c>
    </row>
    <row r="7798" spans="1:77">
      <c r="A7798" t="s">
        <v>245</v>
      </c>
      <c r="B7798" s="2">
        <v>43637.166666666664</v>
      </c>
      <c r="C7798" s="1">
        <v>43636</v>
      </c>
      <c r="D7798">
        <v>21</v>
      </c>
      <c r="E7798">
        <v>1</v>
      </c>
      <c r="F7798" s="2">
        <v>43636.875</v>
      </c>
      <c r="G7798" s="8" t="s">
        <v>378</v>
      </c>
      <c r="H7798" s="13" t="s">
        <v>379</v>
      </c>
      <c r="K7798" s="40">
        <v>886</v>
      </c>
      <c r="L7798" s="40">
        <v>886</v>
      </c>
      <c r="M7798" s="101">
        <v>1</v>
      </c>
      <c r="N7798" s="101">
        <v>0</v>
      </c>
      <c r="X7798" s="40">
        <v>886</v>
      </c>
      <c r="Y7798" s="40">
        <v>886</v>
      </c>
      <c r="Z7798" s="40">
        <v>0</v>
      </c>
      <c r="AA7798" s="40">
        <v>0</v>
      </c>
      <c r="AB7798" s="40">
        <v>0</v>
      </c>
      <c r="AD7798" s="40">
        <v>886</v>
      </c>
      <c r="AI7798" s="40">
        <v>169</v>
      </c>
      <c r="AJ7798" s="40">
        <v>0</v>
      </c>
      <c r="AK7798" s="40">
        <v>717</v>
      </c>
      <c r="AW7798" s="40">
        <v>886</v>
      </c>
      <c r="AX7798" s="40">
        <v>886</v>
      </c>
      <c r="AZ7798" s="40">
        <v>1</v>
      </c>
      <c r="BA7798" s="40">
        <v>1</v>
      </c>
      <c r="BB7798" s="40">
        <v>0</v>
      </c>
      <c r="BC7798" s="40">
        <v>0</v>
      </c>
      <c r="BD7798" s="40">
        <v>886</v>
      </c>
      <c r="BF7798" s="40">
        <v>1</v>
      </c>
      <c r="BI7798" s="2">
        <v>43637.166666666664</v>
      </c>
      <c r="BJ7798" s="2">
        <v>43637.166666666664</v>
      </c>
      <c r="BL7798">
        <v>0</v>
      </c>
      <c r="BM7798">
        <v>0</v>
      </c>
      <c r="BN7798">
        <v>0</v>
      </c>
      <c r="BO7798">
        <v>0</v>
      </c>
      <c r="BP7798">
        <v>7</v>
      </c>
      <c r="BR7798" s="40">
        <v>7</v>
      </c>
      <c r="BS7798" s="40">
        <v>7</v>
      </c>
      <c r="BT7798" s="40">
        <v>0</v>
      </c>
      <c r="BU7798">
        <v>0</v>
      </c>
      <c r="BV7798" s="8" t="s">
        <v>380</v>
      </c>
      <c r="BW7798" s="8" t="s">
        <v>705</v>
      </c>
      <c r="BX7798" s="8" t="s">
        <v>706</v>
      </c>
      <c r="BY7798" s="8" t="s">
        <v>380</v>
      </c>
    </row>
    <row r="7799" spans="1:77">
      <c r="A7799" t="s">
        <v>245</v>
      </c>
      <c r="B7799" s="2">
        <v>43637.208333333336</v>
      </c>
      <c r="C7799" s="1">
        <v>43636</v>
      </c>
      <c r="D7799">
        <v>22</v>
      </c>
      <c r="E7799">
        <v>1</v>
      </c>
      <c r="F7799" s="2">
        <v>43636.916666666664</v>
      </c>
      <c r="G7799" s="8" t="s">
        <v>378</v>
      </c>
      <c r="H7799" s="13" t="s">
        <v>379</v>
      </c>
      <c r="K7799" s="40">
        <v>843</v>
      </c>
      <c r="L7799" s="40">
        <v>843</v>
      </c>
      <c r="M7799" s="101">
        <v>1</v>
      </c>
      <c r="N7799" s="101">
        <v>0</v>
      </c>
      <c r="X7799" s="40">
        <v>843</v>
      </c>
      <c r="Y7799" s="40">
        <v>843</v>
      </c>
      <c r="Z7799" s="40">
        <v>0</v>
      </c>
      <c r="AA7799" s="40">
        <v>0</v>
      </c>
      <c r="AB7799" s="40">
        <v>0</v>
      </c>
      <c r="AD7799" s="40">
        <v>843</v>
      </c>
      <c r="AI7799" s="40">
        <v>170</v>
      </c>
      <c r="AJ7799" s="40">
        <v>0</v>
      </c>
      <c r="AK7799" s="40">
        <v>673</v>
      </c>
      <c r="AW7799" s="40">
        <v>843</v>
      </c>
      <c r="AX7799" s="40">
        <v>843</v>
      </c>
      <c r="AZ7799" s="40">
        <v>1</v>
      </c>
      <c r="BA7799" s="40">
        <v>1</v>
      </c>
      <c r="BB7799" s="40">
        <v>0</v>
      </c>
      <c r="BC7799" s="40">
        <v>-12</v>
      </c>
      <c r="BD7799" s="40">
        <v>843</v>
      </c>
      <c r="BF7799" s="40">
        <v>1</v>
      </c>
      <c r="BI7799" s="2">
        <v>43637.208333333336</v>
      </c>
      <c r="BJ7799" s="2">
        <v>43637.208333333336</v>
      </c>
      <c r="BL7799">
        <v>0</v>
      </c>
      <c r="BM7799">
        <v>0</v>
      </c>
      <c r="BN7799">
        <v>0</v>
      </c>
      <c r="BO7799">
        <v>0</v>
      </c>
      <c r="BP7799">
        <v>7</v>
      </c>
      <c r="BR7799" s="40">
        <v>7</v>
      </c>
      <c r="BS7799" s="40">
        <v>7</v>
      </c>
      <c r="BT7799" s="40">
        <v>0</v>
      </c>
      <c r="BU7799">
        <v>0</v>
      </c>
      <c r="BV7799" s="8" t="s">
        <v>380</v>
      </c>
      <c r="BW7799" s="8" t="s">
        <v>705</v>
      </c>
      <c r="BX7799" s="8" t="s">
        <v>706</v>
      </c>
      <c r="BY7799" s="8" t="s">
        <v>380</v>
      </c>
    </row>
    <row r="7800" spans="1:77">
      <c r="A7800" t="s">
        <v>245</v>
      </c>
      <c r="B7800" s="2">
        <v>43637.25</v>
      </c>
      <c r="C7800" s="1">
        <v>43636</v>
      </c>
      <c r="D7800">
        <v>23</v>
      </c>
      <c r="E7800">
        <v>1</v>
      </c>
      <c r="F7800" s="2">
        <v>43636.958333333336</v>
      </c>
      <c r="G7800" s="8" t="s">
        <v>378</v>
      </c>
      <c r="H7800" s="13" t="s">
        <v>379</v>
      </c>
      <c r="K7800" s="40">
        <v>793</v>
      </c>
      <c r="L7800" s="40">
        <v>793</v>
      </c>
      <c r="M7800" s="101">
        <v>1</v>
      </c>
      <c r="N7800" s="101">
        <v>0</v>
      </c>
      <c r="X7800" s="40">
        <v>793</v>
      </c>
      <c r="Y7800" s="40">
        <v>793</v>
      </c>
      <c r="Z7800" s="40">
        <v>0</v>
      </c>
      <c r="AA7800" s="40">
        <v>0</v>
      </c>
      <c r="AB7800" s="40">
        <v>0</v>
      </c>
      <c r="AD7800" s="40">
        <v>793</v>
      </c>
      <c r="AI7800" s="40">
        <v>79</v>
      </c>
      <c r="AJ7800" s="40">
        <v>0</v>
      </c>
      <c r="AK7800" s="40">
        <v>714</v>
      </c>
      <c r="AW7800" s="40">
        <v>793</v>
      </c>
      <c r="AX7800" s="40">
        <v>793</v>
      </c>
      <c r="AZ7800" s="40">
        <v>1</v>
      </c>
      <c r="BA7800" s="40">
        <v>1</v>
      </c>
      <c r="BB7800" s="40">
        <v>0</v>
      </c>
      <c r="BC7800" s="40">
        <v>-66</v>
      </c>
      <c r="BD7800" s="40">
        <v>793</v>
      </c>
      <c r="BF7800" s="40">
        <v>1</v>
      </c>
      <c r="BI7800" s="2">
        <v>43637.25</v>
      </c>
      <c r="BJ7800" s="2">
        <v>43637.25</v>
      </c>
      <c r="BL7800">
        <v>0</v>
      </c>
      <c r="BM7800">
        <v>0</v>
      </c>
      <c r="BN7800">
        <v>0</v>
      </c>
      <c r="BO7800">
        <v>0</v>
      </c>
      <c r="BP7800">
        <v>7</v>
      </c>
      <c r="BR7800" s="40">
        <v>7</v>
      </c>
      <c r="BS7800" s="40">
        <v>7</v>
      </c>
      <c r="BT7800" s="40">
        <v>0</v>
      </c>
      <c r="BU7800">
        <v>0</v>
      </c>
      <c r="BV7800" s="8" t="s">
        <v>380</v>
      </c>
      <c r="BW7800" s="8" t="s">
        <v>705</v>
      </c>
      <c r="BX7800" s="8" t="s">
        <v>706</v>
      </c>
      <c r="BY7800" s="8" t="s">
        <v>380</v>
      </c>
    </row>
    <row r="7801" spans="1:77">
      <c r="A7801" t="s">
        <v>245</v>
      </c>
      <c r="B7801" s="2">
        <v>43637.291666666664</v>
      </c>
      <c r="C7801" s="1">
        <v>43636</v>
      </c>
      <c r="D7801">
        <v>24</v>
      </c>
      <c r="E7801">
        <v>1</v>
      </c>
      <c r="F7801" s="2">
        <v>43637</v>
      </c>
      <c r="G7801" s="8" t="s">
        <v>378</v>
      </c>
      <c r="H7801" s="13" t="s">
        <v>379</v>
      </c>
      <c r="K7801" s="40">
        <v>768</v>
      </c>
      <c r="L7801" s="40">
        <v>768</v>
      </c>
      <c r="M7801" s="101">
        <v>1</v>
      </c>
      <c r="N7801" s="101">
        <v>0</v>
      </c>
      <c r="X7801" s="40">
        <v>768</v>
      </c>
      <c r="Y7801" s="40">
        <v>768</v>
      </c>
      <c r="Z7801" s="40">
        <v>0</v>
      </c>
      <c r="AA7801" s="40">
        <v>0</v>
      </c>
      <c r="AB7801" s="40">
        <v>0</v>
      </c>
      <c r="AD7801" s="40">
        <v>768</v>
      </c>
      <c r="AI7801" s="40">
        <v>140</v>
      </c>
      <c r="AJ7801" s="40">
        <v>0</v>
      </c>
      <c r="AK7801" s="40">
        <v>628</v>
      </c>
      <c r="AW7801" s="40">
        <v>768</v>
      </c>
      <c r="AX7801" s="40">
        <v>768</v>
      </c>
      <c r="AZ7801" s="40">
        <v>1</v>
      </c>
      <c r="BA7801" s="40">
        <v>1</v>
      </c>
      <c r="BB7801" s="40">
        <v>0</v>
      </c>
      <c r="BC7801" s="40">
        <v>-158</v>
      </c>
      <c r="BD7801" s="40">
        <v>768</v>
      </c>
      <c r="BF7801" s="40">
        <v>1</v>
      </c>
      <c r="BI7801" s="2">
        <v>43637.291666666664</v>
      </c>
      <c r="BJ7801" s="2">
        <v>43637.291666666664</v>
      </c>
      <c r="BL7801">
        <v>0</v>
      </c>
      <c r="BM7801">
        <v>0</v>
      </c>
      <c r="BN7801">
        <v>0</v>
      </c>
      <c r="BO7801">
        <v>0</v>
      </c>
      <c r="BP7801">
        <v>7</v>
      </c>
      <c r="BR7801" s="40">
        <v>7</v>
      </c>
      <c r="BS7801" s="40">
        <v>7</v>
      </c>
      <c r="BT7801" s="40">
        <v>0</v>
      </c>
      <c r="BU7801">
        <v>0</v>
      </c>
      <c r="BV7801" s="8" t="s">
        <v>380</v>
      </c>
      <c r="BW7801" s="8" t="s">
        <v>705</v>
      </c>
      <c r="BX7801" s="8" t="s">
        <v>706</v>
      </c>
      <c r="BY7801" s="8" t="s">
        <v>380</v>
      </c>
    </row>
    <row r="7802" spans="1:77">
      <c r="A7802" t="s">
        <v>245</v>
      </c>
      <c r="B7802" s="2">
        <v>43637.333333333336</v>
      </c>
      <c r="C7802" s="1">
        <v>43637</v>
      </c>
      <c r="D7802">
        <v>1</v>
      </c>
      <c r="E7802">
        <v>1</v>
      </c>
      <c r="F7802" s="2">
        <v>43637.041666666664</v>
      </c>
      <c r="G7802" s="8" t="s">
        <v>378</v>
      </c>
      <c r="H7802" s="13" t="s">
        <v>379</v>
      </c>
      <c r="K7802" s="40">
        <v>740</v>
      </c>
      <c r="L7802" s="40">
        <v>740</v>
      </c>
      <c r="M7802" s="101">
        <v>1</v>
      </c>
      <c r="N7802" s="101">
        <v>0</v>
      </c>
      <c r="X7802" s="40">
        <v>740</v>
      </c>
      <c r="Y7802" s="40">
        <v>740</v>
      </c>
      <c r="Z7802" s="40">
        <v>0</v>
      </c>
      <c r="AA7802" s="40">
        <v>0</v>
      </c>
      <c r="AB7802" s="40">
        <v>0</v>
      </c>
      <c r="AD7802" s="40">
        <v>740</v>
      </c>
      <c r="AI7802" s="40">
        <v>197</v>
      </c>
      <c r="AJ7802" s="40">
        <v>0</v>
      </c>
      <c r="AK7802" s="40">
        <v>543</v>
      </c>
      <c r="AW7802" s="40">
        <v>740</v>
      </c>
      <c r="AX7802" s="40">
        <v>740</v>
      </c>
      <c r="AZ7802" s="40">
        <v>1</v>
      </c>
      <c r="BA7802" s="40">
        <v>1</v>
      </c>
      <c r="BB7802" s="40">
        <v>0</v>
      </c>
      <c r="BC7802" s="40">
        <v>-185</v>
      </c>
      <c r="BD7802" s="40">
        <v>740</v>
      </c>
      <c r="BF7802" s="40">
        <v>1</v>
      </c>
      <c r="BI7802" s="2">
        <v>43637.333333333336</v>
      </c>
      <c r="BJ7802" s="2">
        <v>43637.333333333336</v>
      </c>
      <c r="BL7802">
        <v>0</v>
      </c>
      <c r="BM7802">
        <v>0</v>
      </c>
      <c r="BN7802">
        <v>0</v>
      </c>
      <c r="BO7802">
        <v>0</v>
      </c>
      <c r="BP7802">
        <v>7</v>
      </c>
      <c r="BR7802" s="40">
        <v>7</v>
      </c>
      <c r="BS7802" s="40">
        <v>7</v>
      </c>
      <c r="BT7802" s="40">
        <v>0</v>
      </c>
      <c r="BU7802">
        <v>0</v>
      </c>
      <c r="BV7802" s="8" t="s">
        <v>380</v>
      </c>
      <c r="BW7802" s="8" t="s">
        <v>706</v>
      </c>
      <c r="BX7802" s="8" t="s">
        <v>707</v>
      </c>
      <c r="BY7802" s="8" t="s">
        <v>380</v>
      </c>
    </row>
    <row r="7803" spans="1:77">
      <c r="A7803" t="s">
        <v>245</v>
      </c>
      <c r="B7803" s="2">
        <v>43637.375</v>
      </c>
      <c r="C7803" s="1">
        <v>43637</v>
      </c>
      <c r="D7803">
        <v>2</v>
      </c>
      <c r="E7803">
        <v>1</v>
      </c>
      <c r="F7803" s="2">
        <v>43637.083333333336</v>
      </c>
      <c r="G7803" s="8" t="s">
        <v>378</v>
      </c>
      <c r="H7803" s="13" t="s">
        <v>379</v>
      </c>
      <c r="K7803" s="40">
        <v>683</v>
      </c>
      <c r="L7803" s="40">
        <v>683</v>
      </c>
      <c r="M7803" s="101">
        <v>1</v>
      </c>
      <c r="N7803" s="101">
        <v>0</v>
      </c>
      <c r="X7803" s="40">
        <v>683</v>
      </c>
      <c r="Y7803" s="40">
        <v>683</v>
      </c>
      <c r="Z7803" s="40">
        <v>0</v>
      </c>
      <c r="AA7803" s="40">
        <v>0</v>
      </c>
      <c r="AB7803" s="40">
        <v>0</v>
      </c>
      <c r="AD7803" s="40">
        <v>683</v>
      </c>
      <c r="AI7803" s="40">
        <v>186</v>
      </c>
      <c r="AJ7803" s="40">
        <v>0</v>
      </c>
      <c r="AK7803" s="40">
        <v>497</v>
      </c>
      <c r="AW7803" s="40">
        <v>683</v>
      </c>
      <c r="AX7803" s="40">
        <v>683</v>
      </c>
      <c r="AZ7803" s="40">
        <v>1</v>
      </c>
      <c r="BA7803" s="40">
        <v>1</v>
      </c>
      <c r="BB7803" s="40">
        <v>0</v>
      </c>
      <c r="BC7803" s="40">
        <v>-163</v>
      </c>
      <c r="BD7803" s="40">
        <v>683</v>
      </c>
      <c r="BF7803" s="40">
        <v>1</v>
      </c>
      <c r="BI7803" s="2">
        <v>43637.375</v>
      </c>
      <c r="BJ7803" s="2">
        <v>43637.375</v>
      </c>
      <c r="BL7803">
        <v>0</v>
      </c>
      <c r="BM7803">
        <v>0</v>
      </c>
      <c r="BN7803">
        <v>0</v>
      </c>
      <c r="BO7803">
        <v>0</v>
      </c>
      <c r="BP7803">
        <v>7</v>
      </c>
      <c r="BR7803" s="40">
        <v>7</v>
      </c>
      <c r="BS7803" s="40">
        <v>7</v>
      </c>
      <c r="BT7803" s="40">
        <v>0</v>
      </c>
      <c r="BU7803">
        <v>0</v>
      </c>
      <c r="BV7803" s="8" t="s">
        <v>380</v>
      </c>
      <c r="BW7803" s="8" t="s">
        <v>706</v>
      </c>
      <c r="BX7803" s="8" t="s">
        <v>707</v>
      </c>
      <c r="BY7803" s="8" t="s">
        <v>380</v>
      </c>
    </row>
    <row r="7804" spans="1:77">
      <c r="A7804" t="s">
        <v>245</v>
      </c>
      <c r="B7804" s="2">
        <v>43637.416666666664</v>
      </c>
      <c r="C7804" s="1">
        <v>43637</v>
      </c>
      <c r="D7804">
        <v>3</v>
      </c>
      <c r="E7804">
        <v>1</v>
      </c>
      <c r="F7804" s="2">
        <v>43637.125</v>
      </c>
      <c r="G7804" s="8" t="s">
        <v>378</v>
      </c>
      <c r="H7804" s="13" t="s">
        <v>379</v>
      </c>
      <c r="K7804" s="40">
        <v>711</v>
      </c>
      <c r="L7804" s="40">
        <v>711</v>
      </c>
      <c r="M7804" s="101">
        <v>1</v>
      </c>
      <c r="N7804" s="101">
        <v>0</v>
      </c>
      <c r="X7804" s="40">
        <v>711</v>
      </c>
      <c r="Y7804" s="40">
        <v>711</v>
      </c>
      <c r="Z7804" s="40">
        <v>0</v>
      </c>
      <c r="AA7804" s="40">
        <v>0</v>
      </c>
      <c r="AB7804" s="40">
        <v>0</v>
      </c>
      <c r="AD7804" s="40">
        <v>711</v>
      </c>
      <c r="AI7804" s="40">
        <v>166</v>
      </c>
      <c r="AJ7804" s="40">
        <v>0</v>
      </c>
      <c r="AK7804" s="40">
        <v>545</v>
      </c>
      <c r="AW7804" s="40">
        <v>711</v>
      </c>
      <c r="AX7804" s="40">
        <v>711</v>
      </c>
      <c r="AZ7804" s="40">
        <v>1</v>
      </c>
      <c r="BA7804" s="40">
        <v>1</v>
      </c>
      <c r="BB7804" s="40">
        <v>0</v>
      </c>
      <c r="BC7804" s="40">
        <v>-141</v>
      </c>
      <c r="BD7804" s="40">
        <v>711</v>
      </c>
      <c r="BF7804" s="40">
        <v>1</v>
      </c>
      <c r="BI7804" s="2">
        <v>43637.416666666664</v>
      </c>
      <c r="BJ7804" s="2">
        <v>43637.416666666664</v>
      </c>
      <c r="BL7804">
        <v>0</v>
      </c>
      <c r="BM7804">
        <v>0</v>
      </c>
      <c r="BN7804">
        <v>0</v>
      </c>
      <c r="BO7804">
        <v>0</v>
      </c>
      <c r="BP7804">
        <v>7</v>
      </c>
      <c r="BR7804" s="40">
        <v>7</v>
      </c>
      <c r="BS7804" s="40">
        <v>7</v>
      </c>
      <c r="BT7804" s="40">
        <v>0</v>
      </c>
      <c r="BU7804">
        <v>0</v>
      </c>
      <c r="BV7804" s="8" t="s">
        <v>380</v>
      </c>
      <c r="BW7804" s="8" t="s">
        <v>706</v>
      </c>
      <c r="BX7804" s="8" t="s">
        <v>707</v>
      </c>
      <c r="BY7804" s="8" t="s">
        <v>380</v>
      </c>
    </row>
    <row r="7805" spans="1:77">
      <c r="A7805" t="s">
        <v>245</v>
      </c>
      <c r="B7805" s="2">
        <v>43637.458333333336</v>
      </c>
      <c r="C7805" s="1">
        <v>43637</v>
      </c>
      <c r="D7805">
        <v>4</v>
      </c>
      <c r="E7805">
        <v>1</v>
      </c>
      <c r="F7805" s="2">
        <v>43637.166666666664</v>
      </c>
      <c r="G7805" s="8" t="s">
        <v>378</v>
      </c>
      <c r="H7805" s="13" t="s">
        <v>379</v>
      </c>
      <c r="K7805" s="40">
        <v>686</v>
      </c>
      <c r="L7805" s="40">
        <v>686</v>
      </c>
      <c r="M7805" s="101">
        <v>1</v>
      </c>
      <c r="N7805" s="101">
        <v>0</v>
      </c>
      <c r="X7805" s="40">
        <v>686</v>
      </c>
      <c r="Y7805" s="40">
        <v>686</v>
      </c>
      <c r="Z7805" s="40">
        <v>0</v>
      </c>
      <c r="AA7805" s="40">
        <v>0</v>
      </c>
      <c r="AB7805" s="40">
        <v>0</v>
      </c>
      <c r="AD7805" s="40">
        <v>686</v>
      </c>
      <c r="AI7805" s="40">
        <v>199</v>
      </c>
      <c r="AJ7805" s="40">
        <v>0</v>
      </c>
      <c r="AK7805" s="40">
        <v>487</v>
      </c>
      <c r="AW7805" s="40">
        <v>686</v>
      </c>
      <c r="AX7805" s="40">
        <v>686</v>
      </c>
      <c r="AZ7805" s="40">
        <v>1</v>
      </c>
      <c r="BA7805" s="40">
        <v>1</v>
      </c>
      <c r="BB7805" s="40">
        <v>0</v>
      </c>
      <c r="BC7805" s="40">
        <v>-166</v>
      </c>
      <c r="BD7805" s="40">
        <v>686</v>
      </c>
      <c r="BF7805" s="40">
        <v>1</v>
      </c>
      <c r="BI7805" s="2">
        <v>43637.458333333336</v>
      </c>
      <c r="BJ7805" s="2">
        <v>43637.458333333336</v>
      </c>
      <c r="BL7805">
        <v>0</v>
      </c>
      <c r="BM7805">
        <v>0</v>
      </c>
      <c r="BN7805">
        <v>0</v>
      </c>
      <c r="BO7805">
        <v>0</v>
      </c>
      <c r="BP7805">
        <v>7</v>
      </c>
      <c r="BR7805" s="40">
        <v>7</v>
      </c>
      <c r="BS7805" s="40">
        <v>7</v>
      </c>
      <c r="BT7805" s="40">
        <v>0</v>
      </c>
      <c r="BU7805">
        <v>0</v>
      </c>
      <c r="BV7805" s="8" t="s">
        <v>380</v>
      </c>
      <c r="BW7805" s="8" t="s">
        <v>706</v>
      </c>
      <c r="BX7805" s="8" t="s">
        <v>707</v>
      </c>
      <c r="BY7805" s="8" t="s">
        <v>380</v>
      </c>
    </row>
    <row r="7806" spans="1:77">
      <c r="A7806" t="s">
        <v>245</v>
      </c>
      <c r="B7806" s="2">
        <v>43637.5</v>
      </c>
      <c r="C7806" s="1">
        <v>43637</v>
      </c>
      <c r="D7806">
        <v>5</v>
      </c>
      <c r="E7806">
        <v>1</v>
      </c>
      <c r="F7806" s="2">
        <v>43637.208333333336</v>
      </c>
      <c r="G7806" s="8" t="s">
        <v>378</v>
      </c>
      <c r="H7806" s="13" t="s">
        <v>379</v>
      </c>
      <c r="K7806" s="40">
        <v>623</v>
      </c>
      <c r="L7806" s="40">
        <v>623</v>
      </c>
      <c r="M7806" s="101">
        <v>1</v>
      </c>
      <c r="N7806" s="101">
        <v>0</v>
      </c>
      <c r="X7806" s="40">
        <v>623</v>
      </c>
      <c r="Y7806" s="40">
        <v>623</v>
      </c>
      <c r="Z7806" s="40">
        <v>0</v>
      </c>
      <c r="AA7806" s="40">
        <v>0</v>
      </c>
      <c r="AB7806" s="40">
        <v>0</v>
      </c>
      <c r="AD7806" s="40">
        <v>623</v>
      </c>
      <c r="AI7806" s="40">
        <v>118</v>
      </c>
      <c r="AJ7806" s="40">
        <v>0</v>
      </c>
      <c r="AK7806" s="40">
        <v>505</v>
      </c>
      <c r="AW7806" s="40">
        <v>623</v>
      </c>
      <c r="AX7806" s="40">
        <v>623</v>
      </c>
      <c r="AZ7806" s="40">
        <v>1</v>
      </c>
      <c r="BA7806" s="40">
        <v>1</v>
      </c>
      <c r="BB7806" s="40">
        <v>0</v>
      </c>
      <c r="BC7806" s="40">
        <v>-163</v>
      </c>
      <c r="BD7806" s="40">
        <v>623</v>
      </c>
      <c r="BF7806" s="40">
        <v>1</v>
      </c>
      <c r="BI7806" s="2">
        <v>43637.5</v>
      </c>
      <c r="BJ7806" s="2">
        <v>43637.5</v>
      </c>
      <c r="BL7806">
        <v>0</v>
      </c>
      <c r="BM7806">
        <v>0</v>
      </c>
      <c r="BN7806">
        <v>0</v>
      </c>
      <c r="BO7806">
        <v>0</v>
      </c>
      <c r="BP7806">
        <v>7</v>
      </c>
      <c r="BR7806" s="40">
        <v>7</v>
      </c>
      <c r="BS7806" s="40">
        <v>7</v>
      </c>
      <c r="BT7806" s="40">
        <v>0</v>
      </c>
      <c r="BU7806">
        <v>0</v>
      </c>
      <c r="BV7806" s="8" t="s">
        <v>380</v>
      </c>
      <c r="BW7806" s="8" t="s">
        <v>706</v>
      </c>
      <c r="BX7806" s="8" t="s">
        <v>707</v>
      </c>
      <c r="BY7806" s="8" t="s">
        <v>380</v>
      </c>
    </row>
    <row r="7807" spans="1:77">
      <c r="A7807" t="s">
        <v>245</v>
      </c>
      <c r="B7807" s="2">
        <v>43637.541666666664</v>
      </c>
      <c r="C7807" s="1">
        <v>43637</v>
      </c>
      <c r="D7807">
        <v>6</v>
      </c>
      <c r="E7807">
        <v>1</v>
      </c>
      <c r="F7807" s="2">
        <v>43637.25</v>
      </c>
      <c r="G7807" s="8" t="s">
        <v>378</v>
      </c>
      <c r="H7807" s="13" t="s">
        <v>379</v>
      </c>
      <c r="K7807" s="40">
        <v>624</v>
      </c>
      <c r="L7807" s="40">
        <v>624</v>
      </c>
      <c r="M7807" s="101">
        <v>1</v>
      </c>
      <c r="N7807" s="101">
        <v>0</v>
      </c>
      <c r="X7807" s="40">
        <v>624</v>
      </c>
      <c r="Y7807" s="40">
        <v>624</v>
      </c>
      <c r="Z7807" s="40">
        <v>0</v>
      </c>
      <c r="AA7807" s="40">
        <v>0</v>
      </c>
      <c r="AB7807" s="40">
        <v>0</v>
      </c>
      <c r="AD7807" s="40">
        <v>624</v>
      </c>
      <c r="AI7807" s="40">
        <v>84</v>
      </c>
      <c r="AJ7807" s="40">
        <v>0</v>
      </c>
      <c r="AK7807" s="40">
        <v>540</v>
      </c>
      <c r="AW7807" s="40">
        <v>624</v>
      </c>
      <c r="AX7807" s="40">
        <v>624</v>
      </c>
      <c r="AZ7807" s="40">
        <v>1</v>
      </c>
      <c r="BA7807" s="40">
        <v>1</v>
      </c>
      <c r="BB7807" s="40">
        <v>0</v>
      </c>
      <c r="BC7807" s="40">
        <v>-159</v>
      </c>
      <c r="BD7807" s="40">
        <v>624</v>
      </c>
      <c r="BF7807" s="40">
        <v>1</v>
      </c>
      <c r="BI7807" s="2">
        <v>43637.541666666664</v>
      </c>
      <c r="BJ7807" s="2">
        <v>43637.541666666664</v>
      </c>
      <c r="BL7807">
        <v>0</v>
      </c>
      <c r="BM7807">
        <v>0</v>
      </c>
      <c r="BN7807">
        <v>0</v>
      </c>
      <c r="BO7807">
        <v>0</v>
      </c>
      <c r="BP7807">
        <v>7</v>
      </c>
      <c r="BR7807" s="40">
        <v>7</v>
      </c>
      <c r="BS7807" s="40">
        <v>7</v>
      </c>
      <c r="BT7807" s="40">
        <v>0</v>
      </c>
      <c r="BU7807">
        <v>0</v>
      </c>
      <c r="BV7807" s="8" t="s">
        <v>380</v>
      </c>
      <c r="BW7807" s="8" t="s">
        <v>706</v>
      </c>
      <c r="BX7807" s="8" t="s">
        <v>707</v>
      </c>
      <c r="BY7807" s="8" t="s">
        <v>380</v>
      </c>
    </row>
    <row r="7808" spans="1:77">
      <c r="A7808" t="s">
        <v>245</v>
      </c>
      <c r="B7808" s="2">
        <v>43637.583333333336</v>
      </c>
      <c r="C7808" s="1">
        <v>43637</v>
      </c>
      <c r="D7808">
        <v>7</v>
      </c>
      <c r="E7808">
        <v>1</v>
      </c>
      <c r="F7808" s="2">
        <v>43637.291666666664</v>
      </c>
      <c r="G7808" s="8" t="s">
        <v>378</v>
      </c>
      <c r="H7808" s="13" t="s">
        <v>379</v>
      </c>
      <c r="K7808" s="40">
        <v>568</v>
      </c>
      <c r="L7808" s="40">
        <v>568</v>
      </c>
      <c r="M7808" s="101">
        <v>1</v>
      </c>
      <c r="N7808" s="101">
        <v>0</v>
      </c>
      <c r="X7808" s="40">
        <v>568</v>
      </c>
      <c r="Y7808" s="40">
        <v>568</v>
      </c>
      <c r="Z7808" s="40">
        <v>0</v>
      </c>
      <c r="AA7808" s="40">
        <v>0</v>
      </c>
      <c r="AB7808" s="40">
        <v>0</v>
      </c>
      <c r="AD7808" s="40">
        <v>568</v>
      </c>
      <c r="AI7808" s="40">
        <v>44</v>
      </c>
      <c r="AJ7808" s="40">
        <v>0</v>
      </c>
      <c r="AK7808" s="40">
        <v>524</v>
      </c>
      <c r="AW7808" s="40">
        <v>568</v>
      </c>
      <c r="AX7808" s="40">
        <v>568</v>
      </c>
      <c r="AZ7808" s="40">
        <v>1</v>
      </c>
      <c r="BA7808" s="40">
        <v>1</v>
      </c>
      <c r="BB7808" s="40">
        <v>0</v>
      </c>
      <c r="BC7808" s="40">
        <v>-157</v>
      </c>
      <c r="BD7808" s="40">
        <v>568</v>
      </c>
      <c r="BF7808" s="40">
        <v>1</v>
      </c>
      <c r="BI7808" s="2">
        <v>43637.583333333336</v>
      </c>
      <c r="BJ7808" s="2">
        <v>43637.583333333336</v>
      </c>
      <c r="BL7808">
        <v>0</v>
      </c>
      <c r="BM7808">
        <v>0</v>
      </c>
      <c r="BN7808">
        <v>0</v>
      </c>
      <c r="BO7808">
        <v>0</v>
      </c>
      <c r="BP7808">
        <v>7</v>
      </c>
      <c r="BR7808" s="40">
        <v>7</v>
      </c>
      <c r="BS7808" s="40">
        <v>7</v>
      </c>
      <c r="BT7808" s="40">
        <v>0</v>
      </c>
      <c r="BU7808">
        <v>0</v>
      </c>
      <c r="BV7808" s="8" t="s">
        <v>380</v>
      </c>
      <c r="BW7808" s="8" t="s">
        <v>706</v>
      </c>
      <c r="BX7808" s="8" t="s">
        <v>707</v>
      </c>
      <c r="BY7808" s="8" t="s">
        <v>380</v>
      </c>
    </row>
    <row r="7809" spans="1:77">
      <c r="A7809" t="s">
        <v>245</v>
      </c>
      <c r="B7809" s="2">
        <v>43637.625</v>
      </c>
      <c r="C7809" s="1">
        <v>43637</v>
      </c>
      <c r="D7809">
        <v>8</v>
      </c>
      <c r="E7809">
        <v>1</v>
      </c>
      <c r="F7809" s="2">
        <v>43637.333333333336</v>
      </c>
      <c r="G7809" s="8" t="s">
        <v>378</v>
      </c>
      <c r="H7809" s="13" t="s">
        <v>379</v>
      </c>
      <c r="K7809" s="40">
        <v>619</v>
      </c>
      <c r="L7809" s="40">
        <v>619</v>
      </c>
      <c r="M7809" s="101">
        <v>1</v>
      </c>
      <c r="N7809" s="101">
        <v>0</v>
      </c>
      <c r="X7809" s="40">
        <v>619</v>
      </c>
      <c r="Y7809" s="40">
        <v>619</v>
      </c>
      <c r="Z7809" s="40">
        <v>0</v>
      </c>
      <c r="AA7809" s="40">
        <v>0</v>
      </c>
      <c r="AB7809" s="40">
        <v>0</v>
      </c>
      <c r="AD7809" s="40">
        <v>619</v>
      </c>
      <c r="AI7809" s="40">
        <v>64</v>
      </c>
      <c r="AJ7809" s="40">
        <v>0</v>
      </c>
      <c r="AK7809" s="40">
        <v>555</v>
      </c>
      <c r="AW7809" s="40">
        <v>619</v>
      </c>
      <c r="AX7809" s="40">
        <v>619</v>
      </c>
      <c r="AZ7809" s="40">
        <v>1</v>
      </c>
      <c r="BA7809" s="40">
        <v>1</v>
      </c>
      <c r="BB7809" s="40">
        <v>0</v>
      </c>
      <c r="BC7809" s="40">
        <v>-154</v>
      </c>
      <c r="BD7809" s="40">
        <v>619</v>
      </c>
      <c r="BF7809" s="40">
        <v>1</v>
      </c>
      <c r="BI7809" s="2">
        <v>43637.625</v>
      </c>
      <c r="BJ7809" s="2">
        <v>43637.625</v>
      </c>
      <c r="BL7809">
        <v>0</v>
      </c>
      <c r="BM7809">
        <v>0</v>
      </c>
      <c r="BN7809">
        <v>0</v>
      </c>
      <c r="BO7809">
        <v>0</v>
      </c>
      <c r="BP7809">
        <v>7</v>
      </c>
      <c r="BR7809" s="40">
        <v>7</v>
      </c>
      <c r="BS7809" s="40">
        <v>7</v>
      </c>
      <c r="BT7809" s="40">
        <v>0</v>
      </c>
      <c r="BU7809">
        <v>0</v>
      </c>
      <c r="BV7809" s="8" t="s">
        <v>380</v>
      </c>
      <c r="BW7809" s="8" t="s">
        <v>706</v>
      </c>
      <c r="BX7809" s="8" t="s">
        <v>707</v>
      </c>
      <c r="BY7809" s="8" t="s">
        <v>380</v>
      </c>
    </row>
    <row r="7810" spans="1:77">
      <c r="A7810" t="s">
        <v>245</v>
      </c>
      <c r="B7810" s="2">
        <v>43637.666666666664</v>
      </c>
      <c r="C7810" s="1">
        <v>43637</v>
      </c>
      <c r="D7810">
        <v>9</v>
      </c>
      <c r="E7810">
        <v>1</v>
      </c>
      <c r="F7810" s="2">
        <v>43637.375</v>
      </c>
      <c r="G7810" s="8" t="s">
        <v>378</v>
      </c>
      <c r="H7810" s="13" t="s">
        <v>379</v>
      </c>
      <c r="K7810" s="40">
        <v>629</v>
      </c>
      <c r="L7810" s="40">
        <v>629</v>
      </c>
      <c r="M7810" s="101">
        <v>1</v>
      </c>
      <c r="N7810" s="101">
        <v>0</v>
      </c>
      <c r="X7810" s="40">
        <v>629</v>
      </c>
      <c r="Y7810" s="40">
        <v>629</v>
      </c>
      <c r="Z7810" s="40">
        <v>0</v>
      </c>
      <c r="AA7810" s="40">
        <v>0</v>
      </c>
      <c r="AB7810" s="40">
        <v>0</v>
      </c>
      <c r="AD7810" s="40">
        <v>629</v>
      </c>
      <c r="AI7810" s="40">
        <v>79</v>
      </c>
      <c r="AJ7810" s="40">
        <v>0</v>
      </c>
      <c r="AK7810" s="40">
        <v>550</v>
      </c>
      <c r="AW7810" s="40">
        <v>629</v>
      </c>
      <c r="AX7810" s="40">
        <v>629</v>
      </c>
      <c r="AZ7810" s="40">
        <v>1</v>
      </c>
      <c r="BA7810" s="40">
        <v>1</v>
      </c>
      <c r="BB7810" s="40">
        <v>0</v>
      </c>
      <c r="BC7810" s="40">
        <v>-140</v>
      </c>
      <c r="BD7810" s="40">
        <v>629</v>
      </c>
      <c r="BF7810" s="40">
        <v>1</v>
      </c>
      <c r="BI7810" s="2">
        <v>43637.666666666664</v>
      </c>
      <c r="BJ7810" s="2">
        <v>43637.666666666664</v>
      </c>
      <c r="BL7810">
        <v>0</v>
      </c>
      <c r="BM7810">
        <v>0</v>
      </c>
      <c r="BN7810">
        <v>0</v>
      </c>
      <c r="BO7810">
        <v>0</v>
      </c>
      <c r="BP7810">
        <v>7</v>
      </c>
      <c r="BR7810" s="40">
        <v>7</v>
      </c>
      <c r="BS7810" s="40">
        <v>7</v>
      </c>
      <c r="BT7810" s="40">
        <v>0</v>
      </c>
      <c r="BU7810">
        <v>0</v>
      </c>
      <c r="BV7810" s="8" t="s">
        <v>380</v>
      </c>
      <c r="BW7810" s="8" t="s">
        <v>706</v>
      </c>
      <c r="BX7810" s="8" t="s">
        <v>707</v>
      </c>
      <c r="BY7810" s="8" t="s">
        <v>380</v>
      </c>
    </row>
    <row r="7811" spans="1:77">
      <c r="A7811" t="s">
        <v>245</v>
      </c>
      <c r="B7811" s="2">
        <v>43637.708333333336</v>
      </c>
      <c r="C7811" s="1">
        <v>43637</v>
      </c>
      <c r="D7811">
        <v>10</v>
      </c>
      <c r="E7811">
        <v>1</v>
      </c>
      <c r="F7811" s="2">
        <v>43637.416666666664</v>
      </c>
      <c r="G7811" s="8" t="s">
        <v>378</v>
      </c>
      <c r="H7811" s="13" t="s">
        <v>379</v>
      </c>
      <c r="K7811" s="40">
        <v>620</v>
      </c>
      <c r="L7811" s="40">
        <v>620</v>
      </c>
      <c r="M7811" s="101">
        <v>1</v>
      </c>
      <c r="N7811" s="101">
        <v>0</v>
      </c>
      <c r="X7811" s="40">
        <v>620</v>
      </c>
      <c r="Y7811" s="40">
        <v>620</v>
      </c>
      <c r="Z7811" s="40">
        <v>0</v>
      </c>
      <c r="AA7811" s="40">
        <v>0</v>
      </c>
      <c r="AB7811" s="40">
        <v>0</v>
      </c>
      <c r="AD7811" s="40">
        <v>620</v>
      </c>
      <c r="AI7811" s="40">
        <v>148</v>
      </c>
      <c r="AJ7811" s="40">
        <v>0</v>
      </c>
      <c r="AK7811" s="40">
        <v>472</v>
      </c>
      <c r="AW7811" s="40">
        <v>620</v>
      </c>
      <c r="AX7811" s="40">
        <v>620</v>
      </c>
      <c r="AZ7811" s="40">
        <v>1</v>
      </c>
      <c r="BA7811" s="40">
        <v>1</v>
      </c>
      <c r="BB7811" s="40">
        <v>0</v>
      </c>
      <c r="BC7811" s="40">
        <v>-138</v>
      </c>
      <c r="BD7811" s="40">
        <v>620</v>
      </c>
      <c r="BF7811" s="40">
        <v>1</v>
      </c>
      <c r="BI7811" s="2">
        <v>43637.708333333336</v>
      </c>
      <c r="BJ7811" s="2">
        <v>43637.708333333336</v>
      </c>
      <c r="BL7811">
        <v>0</v>
      </c>
      <c r="BM7811">
        <v>0</v>
      </c>
      <c r="BN7811">
        <v>0</v>
      </c>
      <c r="BO7811">
        <v>0</v>
      </c>
      <c r="BP7811">
        <v>7</v>
      </c>
      <c r="BR7811" s="40">
        <v>7</v>
      </c>
      <c r="BS7811" s="40">
        <v>7</v>
      </c>
      <c r="BT7811" s="40">
        <v>0</v>
      </c>
      <c r="BU7811">
        <v>0</v>
      </c>
      <c r="BV7811" s="8" t="s">
        <v>380</v>
      </c>
      <c r="BW7811" s="8" t="s">
        <v>706</v>
      </c>
      <c r="BX7811" s="8" t="s">
        <v>707</v>
      </c>
      <c r="BY7811" s="8" t="s">
        <v>380</v>
      </c>
    </row>
    <row r="7812" spans="1:77">
      <c r="A7812" t="s">
        <v>245</v>
      </c>
      <c r="B7812" s="2">
        <v>43637.75</v>
      </c>
      <c r="C7812" s="1">
        <v>43637</v>
      </c>
      <c r="D7812">
        <v>11</v>
      </c>
      <c r="E7812">
        <v>1</v>
      </c>
      <c r="F7812" s="2">
        <v>43637.458333333336</v>
      </c>
      <c r="G7812" s="8" t="s">
        <v>378</v>
      </c>
      <c r="H7812" s="13" t="s">
        <v>379</v>
      </c>
      <c r="K7812" s="40">
        <v>583</v>
      </c>
      <c r="L7812" s="40">
        <v>583</v>
      </c>
      <c r="M7812" s="101">
        <v>1</v>
      </c>
      <c r="N7812" s="101">
        <v>0</v>
      </c>
      <c r="X7812" s="40">
        <v>583</v>
      </c>
      <c r="Y7812" s="40">
        <v>583</v>
      </c>
      <c r="Z7812" s="40">
        <v>0</v>
      </c>
      <c r="AA7812" s="40">
        <v>0</v>
      </c>
      <c r="AB7812" s="40">
        <v>0</v>
      </c>
      <c r="AD7812" s="40">
        <v>583</v>
      </c>
      <c r="AI7812" s="40">
        <v>175</v>
      </c>
      <c r="AJ7812" s="40">
        <v>0</v>
      </c>
      <c r="AK7812" s="40">
        <v>408</v>
      </c>
      <c r="AW7812" s="40">
        <v>583</v>
      </c>
      <c r="AX7812" s="40">
        <v>583</v>
      </c>
      <c r="AZ7812" s="40">
        <v>1</v>
      </c>
      <c r="BA7812" s="40">
        <v>1</v>
      </c>
      <c r="BB7812" s="40">
        <v>0</v>
      </c>
      <c r="BC7812" s="40">
        <v>-150</v>
      </c>
      <c r="BD7812" s="40">
        <v>583</v>
      </c>
      <c r="BF7812" s="40">
        <v>1</v>
      </c>
      <c r="BI7812" s="2">
        <v>43637.75</v>
      </c>
      <c r="BJ7812" s="2">
        <v>43637.75</v>
      </c>
      <c r="BL7812">
        <v>0</v>
      </c>
      <c r="BM7812">
        <v>0</v>
      </c>
      <c r="BN7812">
        <v>0</v>
      </c>
      <c r="BO7812">
        <v>0</v>
      </c>
      <c r="BP7812">
        <v>7</v>
      </c>
      <c r="BR7812" s="40">
        <v>7</v>
      </c>
      <c r="BS7812" s="40">
        <v>7</v>
      </c>
      <c r="BT7812" s="40">
        <v>0</v>
      </c>
      <c r="BU7812">
        <v>0</v>
      </c>
      <c r="BV7812" s="8" t="s">
        <v>380</v>
      </c>
      <c r="BW7812" s="8" t="s">
        <v>706</v>
      </c>
      <c r="BX7812" s="8" t="s">
        <v>707</v>
      </c>
      <c r="BY7812" s="8" t="s">
        <v>380</v>
      </c>
    </row>
    <row r="7813" spans="1:77">
      <c r="A7813" t="s">
        <v>245</v>
      </c>
      <c r="B7813" s="2">
        <v>43637.791666666664</v>
      </c>
      <c r="C7813" s="1">
        <v>43637</v>
      </c>
      <c r="D7813">
        <v>12</v>
      </c>
      <c r="E7813">
        <v>1</v>
      </c>
      <c r="F7813" s="2">
        <v>43637.5</v>
      </c>
      <c r="G7813" s="8" t="s">
        <v>378</v>
      </c>
      <c r="H7813" s="13" t="s">
        <v>379</v>
      </c>
      <c r="K7813" s="40">
        <v>518</v>
      </c>
      <c r="L7813" s="40">
        <v>518</v>
      </c>
      <c r="M7813" s="101">
        <v>1</v>
      </c>
      <c r="N7813" s="101">
        <v>0</v>
      </c>
      <c r="X7813" s="40">
        <v>518</v>
      </c>
      <c r="Y7813" s="40">
        <v>518</v>
      </c>
      <c r="Z7813" s="40">
        <v>0</v>
      </c>
      <c r="AA7813" s="40">
        <v>0</v>
      </c>
      <c r="AB7813" s="40">
        <v>0</v>
      </c>
      <c r="AD7813" s="40">
        <v>518</v>
      </c>
      <c r="AI7813" s="40">
        <v>188</v>
      </c>
      <c r="AJ7813" s="40">
        <v>0</v>
      </c>
      <c r="AK7813" s="40">
        <v>330</v>
      </c>
      <c r="AW7813" s="40">
        <v>518</v>
      </c>
      <c r="AX7813" s="40">
        <v>518</v>
      </c>
      <c r="AZ7813" s="40">
        <v>1</v>
      </c>
      <c r="BA7813" s="40">
        <v>1</v>
      </c>
      <c r="BB7813" s="40">
        <v>0</v>
      </c>
      <c r="BC7813" s="40">
        <v>-185</v>
      </c>
      <c r="BD7813" s="40">
        <v>518</v>
      </c>
      <c r="BF7813" s="40">
        <v>1</v>
      </c>
      <c r="BI7813" s="2">
        <v>43637.791666666664</v>
      </c>
      <c r="BJ7813" s="2">
        <v>43637.791666666664</v>
      </c>
      <c r="BL7813">
        <v>0</v>
      </c>
      <c r="BM7813">
        <v>0</v>
      </c>
      <c r="BN7813">
        <v>0</v>
      </c>
      <c r="BO7813">
        <v>0</v>
      </c>
      <c r="BP7813">
        <v>7</v>
      </c>
      <c r="BR7813" s="40">
        <v>7</v>
      </c>
      <c r="BS7813" s="40">
        <v>7</v>
      </c>
      <c r="BT7813" s="40">
        <v>0</v>
      </c>
      <c r="BU7813">
        <v>0</v>
      </c>
      <c r="BV7813" s="8" t="s">
        <v>380</v>
      </c>
      <c r="BW7813" s="8" t="s">
        <v>706</v>
      </c>
      <c r="BX7813" s="8" t="s">
        <v>707</v>
      </c>
      <c r="BY7813" s="8" t="s">
        <v>380</v>
      </c>
    </row>
    <row r="7814" spans="1:77">
      <c r="A7814" t="s">
        <v>245</v>
      </c>
      <c r="B7814" s="2">
        <v>43637.833333333336</v>
      </c>
      <c r="C7814" s="1">
        <v>43637</v>
      </c>
      <c r="D7814">
        <v>13</v>
      </c>
      <c r="E7814">
        <v>1</v>
      </c>
      <c r="F7814" s="2">
        <v>43637.541666666664</v>
      </c>
      <c r="G7814" s="8" t="s">
        <v>378</v>
      </c>
      <c r="H7814" s="13" t="s">
        <v>379</v>
      </c>
      <c r="K7814" s="40">
        <v>446</v>
      </c>
      <c r="L7814" s="40">
        <v>446</v>
      </c>
      <c r="M7814" s="101">
        <v>1</v>
      </c>
      <c r="N7814" s="101">
        <v>0</v>
      </c>
      <c r="X7814" s="40">
        <v>446</v>
      </c>
      <c r="Y7814" s="40">
        <v>446</v>
      </c>
      <c r="Z7814" s="40">
        <v>0</v>
      </c>
      <c r="AA7814" s="40">
        <v>0</v>
      </c>
      <c r="AB7814" s="40">
        <v>0</v>
      </c>
      <c r="AD7814" s="40">
        <v>446</v>
      </c>
      <c r="AI7814" s="40">
        <v>191</v>
      </c>
      <c r="AJ7814" s="40">
        <v>0</v>
      </c>
      <c r="AK7814" s="40">
        <v>255</v>
      </c>
      <c r="AW7814" s="40">
        <v>446</v>
      </c>
      <c r="AX7814" s="40">
        <v>446</v>
      </c>
      <c r="AZ7814" s="40">
        <v>1</v>
      </c>
      <c r="BA7814" s="40">
        <v>1</v>
      </c>
      <c r="BB7814" s="40">
        <v>0</v>
      </c>
      <c r="BC7814" s="40">
        <v>-247</v>
      </c>
      <c r="BD7814" s="40">
        <v>446</v>
      </c>
      <c r="BF7814" s="40">
        <v>1</v>
      </c>
      <c r="BI7814" s="2">
        <v>43637.833333333336</v>
      </c>
      <c r="BJ7814" s="2">
        <v>43637.833333333336</v>
      </c>
      <c r="BL7814">
        <v>0</v>
      </c>
      <c r="BM7814">
        <v>0</v>
      </c>
      <c r="BN7814">
        <v>0</v>
      </c>
      <c r="BO7814">
        <v>0</v>
      </c>
      <c r="BP7814">
        <v>7</v>
      </c>
      <c r="BR7814" s="40">
        <v>7</v>
      </c>
      <c r="BS7814" s="40">
        <v>7</v>
      </c>
      <c r="BT7814" s="40">
        <v>0</v>
      </c>
      <c r="BU7814">
        <v>0</v>
      </c>
      <c r="BV7814" s="8" t="s">
        <v>380</v>
      </c>
      <c r="BW7814" s="8" t="s">
        <v>706</v>
      </c>
      <c r="BX7814" s="8" t="s">
        <v>707</v>
      </c>
      <c r="BY7814" s="8" t="s">
        <v>380</v>
      </c>
    </row>
    <row r="7815" spans="1:77">
      <c r="A7815" t="s">
        <v>245</v>
      </c>
      <c r="B7815" s="2">
        <v>43637.875</v>
      </c>
      <c r="C7815" s="1">
        <v>43637</v>
      </c>
      <c r="D7815">
        <v>14</v>
      </c>
      <c r="E7815">
        <v>1</v>
      </c>
      <c r="F7815" s="2">
        <v>43637.583333333336</v>
      </c>
      <c r="G7815" s="8" t="s">
        <v>378</v>
      </c>
      <c r="H7815" s="13" t="s">
        <v>379</v>
      </c>
      <c r="K7815" s="40">
        <v>439</v>
      </c>
      <c r="L7815" s="40">
        <v>439</v>
      </c>
      <c r="M7815" s="101">
        <v>1</v>
      </c>
      <c r="N7815" s="101">
        <v>0</v>
      </c>
      <c r="X7815" s="40">
        <v>439</v>
      </c>
      <c r="Y7815" s="40">
        <v>439</v>
      </c>
      <c r="Z7815" s="40">
        <v>0</v>
      </c>
      <c r="AA7815" s="40">
        <v>0</v>
      </c>
      <c r="AB7815" s="40">
        <v>0</v>
      </c>
      <c r="AD7815" s="40">
        <v>439</v>
      </c>
      <c r="AI7815" s="40">
        <v>172</v>
      </c>
      <c r="AJ7815" s="40">
        <v>0</v>
      </c>
      <c r="AK7815" s="40">
        <v>267</v>
      </c>
      <c r="AW7815" s="40">
        <v>439</v>
      </c>
      <c r="AX7815" s="40">
        <v>439</v>
      </c>
      <c r="AZ7815" s="40">
        <v>1</v>
      </c>
      <c r="BA7815" s="40">
        <v>1</v>
      </c>
      <c r="BB7815" s="40">
        <v>0</v>
      </c>
      <c r="BC7815" s="40">
        <v>-197</v>
      </c>
      <c r="BD7815" s="40">
        <v>439</v>
      </c>
      <c r="BF7815" s="40">
        <v>1</v>
      </c>
      <c r="BI7815" s="2">
        <v>43637.875</v>
      </c>
      <c r="BJ7815" s="2">
        <v>43637.875</v>
      </c>
      <c r="BL7815">
        <v>0</v>
      </c>
      <c r="BM7815">
        <v>0</v>
      </c>
      <c r="BN7815">
        <v>0</v>
      </c>
      <c r="BO7815">
        <v>0</v>
      </c>
      <c r="BP7815">
        <v>7</v>
      </c>
      <c r="BR7815" s="40">
        <v>7</v>
      </c>
      <c r="BS7815" s="40">
        <v>7</v>
      </c>
      <c r="BT7815" s="40">
        <v>0</v>
      </c>
      <c r="BU7815">
        <v>0</v>
      </c>
      <c r="BV7815" s="8" t="s">
        <v>380</v>
      </c>
      <c r="BW7815" s="8" t="s">
        <v>706</v>
      </c>
      <c r="BX7815" s="8" t="s">
        <v>707</v>
      </c>
      <c r="BY7815" s="8" t="s">
        <v>380</v>
      </c>
    </row>
    <row r="7816" spans="1:77">
      <c r="A7816" t="s">
        <v>245</v>
      </c>
      <c r="B7816" s="2">
        <v>43637.916666666664</v>
      </c>
      <c r="C7816" s="1">
        <v>43637</v>
      </c>
      <c r="D7816">
        <v>15</v>
      </c>
      <c r="E7816">
        <v>1</v>
      </c>
      <c r="F7816" s="2">
        <v>43637.625</v>
      </c>
      <c r="G7816" s="8" t="s">
        <v>378</v>
      </c>
      <c r="H7816" s="13" t="s">
        <v>379</v>
      </c>
      <c r="K7816" s="40">
        <v>637</v>
      </c>
      <c r="L7816" s="40">
        <v>637</v>
      </c>
      <c r="M7816" s="101">
        <v>1</v>
      </c>
      <c r="N7816" s="101">
        <v>0</v>
      </c>
      <c r="X7816" s="40">
        <v>637</v>
      </c>
      <c r="Y7816" s="40">
        <v>637</v>
      </c>
      <c r="Z7816" s="40">
        <v>0</v>
      </c>
      <c r="AA7816" s="40">
        <v>0</v>
      </c>
      <c r="AB7816" s="40">
        <v>0</v>
      </c>
      <c r="AD7816" s="40">
        <v>637</v>
      </c>
      <c r="AI7816" s="40">
        <v>188</v>
      </c>
      <c r="AJ7816" s="40">
        <v>0</v>
      </c>
      <c r="AK7816" s="40">
        <v>449</v>
      </c>
      <c r="AW7816" s="40">
        <v>637</v>
      </c>
      <c r="AX7816" s="40">
        <v>637</v>
      </c>
      <c r="AZ7816" s="40">
        <v>1</v>
      </c>
      <c r="BA7816" s="40">
        <v>1</v>
      </c>
      <c r="BB7816" s="40">
        <v>0</v>
      </c>
      <c r="BC7816" s="40">
        <v>-225</v>
      </c>
      <c r="BD7816" s="40">
        <v>637</v>
      </c>
      <c r="BF7816" s="40">
        <v>1</v>
      </c>
      <c r="BI7816" s="2">
        <v>43637.916666666664</v>
      </c>
      <c r="BJ7816" s="2">
        <v>43637.916666666664</v>
      </c>
      <c r="BL7816">
        <v>0</v>
      </c>
      <c r="BM7816">
        <v>0</v>
      </c>
      <c r="BN7816">
        <v>0</v>
      </c>
      <c r="BO7816">
        <v>0</v>
      </c>
      <c r="BP7816">
        <v>7</v>
      </c>
      <c r="BR7816" s="40">
        <v>7</v>
      </c>
      <c r="BS7816" s="40">
        <v>7</v>
      </c>
      <c r="BT7816" s="40">
        <v>0</v>
      </c>
      <c r="BU7816">
        <v>0</v>
      </c>
      <c r="BV7816" s="8" t="s">
        <v>380</v>
      </c>
      <c r="BW7816" s="8" t="s">
        <v>706</v>
      </c>
      <c r="BX7816" s="8" t="s">
        <v>707</v>
      </c>
      <c r="BY7816" s="8" t="s">
        <v>380</v>
      </c>
    </row>
    <row r="7817" spans="1:77">
      <c r="A7817" t="s">
        <v>245</v>
      </c>
      <c r="B7817" s="2">
        <v>43637.958333333336</v>
      </c>
      <c r="C7817" s="1">
        <v>43637</v>
      </c>
      <c r="D7817">
        <v>16</v>
      </c>
      <c r="E7817">
        <v>1</v>
      </c>
      <c r="F7817" s="2">
        <v>43637.666666666664</v>
      </c>
      <c r="G7817" s="8" t="s">
        <v>378</v>
      </c>
      <c r="H7817" s="13" t="s">
        <v>379</v>
      </c>
      <c r="K7817" s="40">
        <v>510</v>
      </c>
      <c r="L7817" s="40">
        <v>510</v>
      </c>
      <c r="M7817" s="101">
        <v>1</v>
      </c>
      <c r="N7817" s="101">
        <v>0</v>
      </c>
      <c r="X7817" s="40">
        <v>510</v>
      </c>
      <c r="Y7817" s="40">
        <v>510</v>
      </c>
      <c r="Z7817" s="40">
        <v>0</v>
      </c>
      <c r="AA7817" s="40">
        <v>0</v>
      </c>
      <c r="AB7817" s="40">
        <v>0</v>
      </c>
      <c r="AD7817" s="40">
        <v>510</v>
      </c>
      <c r="AI7817" s="40">
        <v>193</v>
      </c>
      <c r="AJ7817" s="40">
        <v>0</v>
      </c>
      <c r="AK7817" s="40">
        <v>317</v>
      </c>
      <c r="AW7817" s="40">
        <v>510</v>
      </c>
      <c r="AX7817" s="40">
        <v>510</v>
      </c>
      <c r="AZ7817" s="40">
        <v>1</v>
      </c>
      <c r="BA7817" s="40">
        <v>1</v>
      </c>
      <c r="BB7817" s="40">
        <v>0</v>
      </c>
      <c r="BC7817" s="40">
        <v>-254</v>
      </c>
      <c r="BD7817" s="40">
        <v>510</v>
      </c>
      <c r="BF7817" s="40">
        <v>1</v>
      </c>
      <c r="BI7817" s="2">
        <v>43637.958333333336</v>
      </c>
      <c r="BJ7817" s="2">
        <v>43637.958333333336</v>
      </c>
      <c r="BL7817">
        <v>0</v>
      </c>
      <c r="BM7817">
        <v>0</v>
      </c>
      <c r="BN7817">
        <v>0</v>
      </c>
      <c r="BO7817">
        <v>0</v>
      </c>
      <c r="BP7817">
        <v>7</v>
      </c>
      <c r="BR7817" s="40">
        <v>7</v>
      </c>
      <c r="BS7817" s="40">
        <v>7</v>
      </c>
      <c r="BT7817" s="40">
        <v>0</v>
      </c>
      <c r="BU7817">
        <v>0</v>
      </c>
      <c r="BV7817" s="8" t="s">
        <v>380</v>
      </c>
      <c r="BW7817" s="8" t="s">
        <v>706</v>
      </c>
      <c r="BX7817" s="8" t="s">
        <v>707</v>
      </c>
      <c r="BY7817" s="8" t="s">
        <v>380</v>
      </c>
    </row>
    <row r="7818" spans="1:77">
      <c r="A7818" t="s">
        <v>245</v>
      </c>
      <c r="B7818" s="2">
        <v>43638</v>
      </c>
      <c r="C7818" s="1">
        <v>43637</v>
      </c>
      <c r="D7818">
        <v>17</v>
      </c>
      <c r="E7818">
        <v>1</v>
      </c>
      <c r="F7818" s="2">
        <v>43637.708333333336</v>
      </c>
      <c r="G7818" s="8" t="s">
        <v>378</v>
      </c>
      <c r="H7818" s="13" t="s">
        <v>379</v>
      </c>
      <c r="K7818" s="40">
        <v>487</v>
      </c>
      <c r="L7818" s="40">
        <v>487</v>
      </c>
      <c r="M7818" s="101">
        <v>1</v>
      </c>
      <c r="N7818" s="101">
        <v>0</v>
      </c>
      <c r="X7818" s="40">
        <v>487</v>
      </c>
      <c r="Y7818" s="40">
        <v>487</v>
      </c>
      <c r="Z7818" s="40">
        <v>0</v>
      </c>
      <c r="AA7818" s="40">
        <v>0</v>
      </c>
      <c r="AB7818" s="40">
        <v>0</v>
      </c>
      <c r="AD7818" s="40">
        <v>487</v>
      </c>
      <c r="AI7818" s="40">
        <v>189</v>
      </c>
      <c r="AJ7818" s="40">
        <v>0</v>
      </c>
      <c r="AK7818" s="40">
        <v>298</v>
      </c>
      <c r="AW7818" s="40">
        <v>487</v>
      </c>
      <c r="AX7818" s="40">
        <v>487</v>
      </c>
      <c r="AZ7818" s="40">
        <v>1</v>
      </c>
      <c r="BA7818" s="40">
        <v>1</v>
      </c>
      <c r="BB7818" s="40">
        <v>0</v>
      </c>
      <c r="BC7818" s="40">
        <v>-229</v>
      </c>
      <c r="BD7818" s="40">
        <v>487</v>
      </c>
      <c r="BF7818" s="40">
        <v>1</v>
      </c>
      <c r="BI7818" s="2">
        <v>43638</v>
      </c>
      <c r="BJ7818" s="2">
        <v>43638</v>
      </c>
      <c r="BL7818">
        <v>0</v>
      </c>
      <c r="BM7818">
        <v>0</v>
      </c>
      <c r="BN7818">
        <v>0</v>
      </c>
      <c r="BO7818">
        <v>0</v>
      </c>
      <c r="BP7818">
        <v>7</v>
      </c>
      <c r="BR7818" s="40">
        <v>7</v>
      </c>
      <c r="BS7818" s="40">
        <v>7</v>
      </c>
      <c r="BT7818" s="40">
        <v>0</v>
      </c>
      <c r="BU7818">
        <v>0</v>
      </c>
      <c r="BV7818" s="8" t="s">
        <v>380</v>
      </c>
      <c r="BW7818" s="8" t="s">
        <v>706</v>
      </c>
      <c r="BX7818" s="8" t="s">
        <v>707</v>
      </c>
      <c r="BY7818" s="8" t="s">
        <v>380</v>
      </c>
    </row>
    <row r="7819" spans="1:77">
      <c r="A7819" t="s">
        <v>245</v>
      </c>
      <c r="B7819" s="2">
        <v>43638.041666666664</v>
      </c>
      <c r="C7819" s="1">
        <v>43637</v>
      </c>
      <c r="D7819">
        <v>18</v>
      </c>
      <c r="E7819">
        <v>1</v>
      </c>
      <c r="F7819" s="2">
        <v>43637.75</v>
      </c>
      <c r="G7819" s="8" t="s">
        <v>378</v>
      </c>
      <c r="H7819" s="13" t="s">
        <v>379</v>
      </c>
      <c r="K7819" s="40">
        <v>564</v>
      </c>
      <c r="L7819" s="40">
        <v>564</v>
      </c>
      <c r="M7819" s="101">
        <v>1</v>
      </c>
      <c r="N7819" s="101">
        <v>0</v>
      </c>
      <c r="X7819" s="40">
        <v>564</v>
      </c>
      <c r="Y7819" s="40">
        <v>564</v>
      </c>
      <c r="Z7819" s="40">
        <v>0</v>
      </c>
      <c r="AA7819" s="40">
        <v>0</v>
      </c>
      <c r="AB7819" s="40">
        <v>0</v>
      </c>
      <c r="AD7819" s="40">
        <v>564</v>
      </c>
      <c r="AI7819" s="40">
        <v>185</v>
      </c>
      <c r="AJ7819" s="40">
        <v>0</v>
      </c>
      <c r="AK7819" s="40">
        <v>379</v>
      </c>
      <c r="AW7819" s="40">
        <v>564</v>
      </c>
      <c r="AX7819" s="40">
        <v>564</v>
      </c>
      <c r="AZ7819" s="40">
        <v>1</v>
      </c>
      <c r="BA7819" s="40">
        <v>1</v>
      </c>
      <c r="BB7819" s="40">
        <v>1</v>
      </c>
      <c r="BC7819" s="40">
        <v>-179</v>
      </c>
      <c r="BD7819" s="40">
        <v>565</v>
      </c>
      <c r="BF7819" s="40">
        <v>1</v>
      </c>
      <c r="BI7819" s="2">
        <v>43638.041666666664</v>
      </c>
      <c r="BJ7819" s="2">
        <v>43638.041666666664</v>
      </c>
      <c r="BL7819">
        <v>0</v>
      </c>
      <c r="BM7819">
        <v>0</v>
      </c>
      <c r="BN7819">
        <v>0</v>
      </c>
      <c r="BO7819">
        <v>0</v>
      </c>
      <c r="BP7819">
        <v>7</v>
      </c>
      <c r="BR7819" s="40">
        <v>7</v>
      </c>
      <c r="BS7819" s="40">
        <v>7</v>
      </c>
      <c r="BT7819" s="40">
        <v>0</v>
      </c>
      <c r="BU7819">
        <v>0</v>
      </c>
      <c r="BV7819" s="8" t="s">
        <v>380</v>
      </c>
      <c r="BW7819" s="8" t="s">
        <v>706</v>
      </c>
      <c r="BX7819" s="8" t="s">
        <v>707</v>
      </c>
      <c r="BY7819" s="8" t="s">
        <v>380</v>
      </c>
    </row>
    <row r="7820" spans="1:77">
      <c r="A7820" t="s">
        <v>245</v>
      </c>
      <c r="B7820" s="2">
        <v>43638.083333333336</v>
      </c>
      <c r="C7820" s="1">
        <v>43637</v>
      </c>
      <c r="D7820">
        <v>19</v>
      </c>
      <c r="E7820">
        <v>1</v>
      </c>
      <c r="F7820" s="2">
        <v>43637.791666666664</v>
      </c>
      <c r="G7820" s="8" t="s">
        <v>378</v>
      </c>
      <c r="H7820" s="13" t="s">
        <v>379</v>
      </c>
      <c r="K7820" s="40">
        <v>642</v>
      </c>
      <c r="L7820" s="40">
        <v>642</v>
      </c>
      <c r="M7820" s="101">
        <v>1</v>
      </c>
      <c r="N7820" s="101">
        <v>0</v>
      </c>
      <c r="X7820" s="40">
        <v>642</v>
      </c>
      <c r="Y7820" s="40">
        <v>642</v>
      </c>
      <c r="Z7820" s="40">
        <v>0</v>
      </c>
      <c r="AA7820" s="40">
        <v>0</v>
      </c>
      <c r="AB7820" s="40">
        <v>0</v>
      </c>
      <c r="AD7820" s="40">
        <v>642</v>
      </c>
      <c r="AI7820" s="40">
        <v>154</v>
      </c>
      <c r="AJ7820" s="40">
        <v>0</v>
      </c>
      <c r="AK7820" s="40">
        <v>488</v>
      </c>
      <c r="AW7820" s="40">
        <v>642</v>
      </c>
      <c r="AX7820" s="40">
        <v>642</v>
      </c>
      <c r="AZ7820" s="40">
        <v>1</v>
      </c>
      <c r="BA7820" s="40">
        <v>1</v>
      </c>
      <c r="BB7820" s="40">
        <v>0</v>
      </c>
      <c r="BC7820" s="40">
        <v>-132</v>
      </c>
      <c r="BD7820" s="40">
        <v>642</v>
      </c>
      <c r="BF7820" s="40">
        <v>1</v>
      </c>
      <c r="BI7820" s="2">
        <v>43638.083333333336</v>
      </c>
      <c r="BJ7820" s="2">
        <v>43638.083333333336</v>
      </c>
      <c r="BL7820">
        <v>0</v>
      </c>
      <c r="BM7820">
        <v>0</v>
      </c>
      <c r="BN7820">
        <v>0</v>
      </c>
      <c r="BO7820">
        <v>0</v>
      </c>
      <c r="BP7820">
        <v>7</v>
      </c>
      <c r="BR7820" s="40">
        <v>7</v>
      </c>
      <c r="BS7820" s="40">
        <v>7</v>
      </c>
      <c r="BT7820" s="40">
        <v>0</v>
      </c>
      <c r="BU7820">
        <v>0</v>
      </c>
      <c r="BV7820" s="8" t="s">
        <v>380</v>
      </c>
      <c r="BW7820" s="8" t="s">
        <v>706</v>
      </c>
      <c r="BX7820" s="8" t="s">
        <v>707</v>
      </c>
      <c r="BY7820" s="8" t="s">
        <v>380</v>
      </c>
    </row>
    <row r="7821" spans="1:77">
      <c r="A7821" t="s">
        <v>245</v>
      </c>
      <c r="B7821" s="2">
        <v>43638.125</v>
      </c>
      <c r="C7821" s="1">
        <v>43637</v>
      </c>
      <c r="D7821">
        <v>20</v>
      </c>
      <c r="E7821">
        <v>1</v>
      </c>
      <c r="F7821" s="2">
        <v>43637.833333333336</v>
      </c>
      <c r="G7821" s="8" t="s">
        <v>378</v>
      </c>
      <c r="H7821" s="13" t="s">
        <v>379</v>
      </c>
      <c r="K7821" s="40">
        <v>682</v>
      </c>
      <c r="L7821" s="40">
        <v>682</v>
      </c>
      <c r="M7821" s="101">
        <v>1</v>
      </c>
      <c r="N7821" s="101">
        <v>0</v>
      </c>
      <c r="X7821" s="40">
        <v>682</v>
      </c>
      <c r="Y7821" s="40">
        <v>682</v>
      </c>
      <c r="Z7821" s="40">
        <v>0</v>
      </c>
      <c r="AA7821" s="40">
        <v>0</v>
      </c>
      <c r="AB7821" s="40">
        <v>0</v>
      </c>
      <c r="AD7821" s="40">
        <v>682</v>
      </c>
      <c r="AI7821" s="40">
        <v>186</v>
      </c>
      <c r="AJ7821" s="40">
        <v>0</v>
      </c>
      <c r="AK7821" s="40">
        <v>496</v>
      </c>
      <c r="AW7821" s="40">
        <v>682</v>
      </c>
      <c r="AX7821" s="40">
        <v>682</v>
      </c>
      <c r="AZ7821" s="40">
        <v>1</v>
      </c>
      <c r="BA7821" s="40">
        <v>1</v>
      </c>
      <c r="BB7821" s="40">
        <v>0</v>
      </c>
      <c r="BC7821" s="40">
        <v>-191</v>
      </c>
      <c r="BD7821" s="40">
        <v>682</v>
      </c>
      <c r="BF7821" s="40">
        <v>1</v>
      </c>
      <c r="BI7821" s="2">
        <v>43638.125</v>
      </c>
      <c r="BJ7821" s="2">
        <v>43638.125</v>
      </c>
      <c r="BL7821">
        <v>0</v>
      </c>
      <c r="BM7821">
        <v>0</v>
      </c>
      <c r="BN7821">
        <v>0</v>
      </c>
      <c r="BO7821">
        <v>0</v>
      </c>
      <c r="BP7821">
        <v>7</v>
      </c>
      <c r="BR7821" s="40">
        <v>7</v>
      </c>
      <c r="BS7821" s="40">
        <v>7</v>
      </c>
      <c r="BT7821" s="40">
        <v>0</v>
      </c>
      <c r="BU7821">
        <v>0</v>
      </c>
      <c r="BV7821" s="8" t="s">
        <v>380</v>
      </c>
      <c r="BW7821" s="8" t="s">
        <v>706</v>
      </c>
      <c r="BX7821" s="8" t="s">
        <v>707</v>
      </c>
      <c r="BY7821" s="8" t="s">
        <v>380</v>
      </c>
    </row>
    <row r="7822" spans="1:77">
      <c r="A7822" t="s">
        <v>245</v>
      </c>
      <c r="B7822" s="2">
        <v>43638.166666666664</v>
      </c>
      <c r="C7822" s="1">
        <v>43637</v>
      </c>
      <c r="D7822">
        <v>21</v>
      </c>
      <c r="E7822">
        <v>1</v>
      </c>
      <c r="F7822" s="2">
        <v>43637.875</v>
      </c>
      <c r="G7822" s="8" t="s">
        <v>378</v>
      </c>
      <c r="H7822" s="13" t="s">
        <v>379</v>
      </c>
      <c r="K7822" s="40">
        <v>654</v>
      </c>
      <c r="L7822" s="40">
        <v>654</v>
      </c>
      <c r="M7822" s="101">
        <v>1</v>
      </c>
      <c r="N7822" s="101">
        <v>0</v>
      </c>
      <c r="X7822" s="40">
        <v>654</v>
      </c>
      <c r="Y7822" s="40">
        <v>654</v>
      </c>
      <c r="Z7822" s="40">
        <v>0</v>
      </c>
      <c r="AA7822" s="40">
        <v>0</v>
      </c>
      <c r="AB7822" s="40">
        <v>0</v>
      </c>
      <c r="AD7822" s="40">
        <v>654</v>
      </c>
      <c r="AI7822" s="40">
        <v>185</v>
      </c>
      <c r="AJ7822" s="40">
        <v>0</v>
      </c>
      <c r="AK7822" s="40">
        <v>469</v>
      </c>
      <c r="AW7822" s="40">
        <v>654</v>
      </c>
      <c r="AX7822" s="40">
        <v>654</v>
      </c>
      <c r="AZ7822" s="40">
        <v>1</v>
      </c>
      <c r="BA7822" s="40">
        <v>1</v>
      </c>
      <c r="BB7822" s="40">
        <v>0</v>
      </c>
      <c r="BC7822" s="40">
        <v>-208</v>
      </c>
      <c r="BD7822" s="40">
        <v>654</v>
      </c>
      <c r="BF7822" s="40">
        <v>1</v>
      </c>
      <c r="BI7822" s="2">
        <v>43638.166666666664</v>
      </c>
      <c r="BJ7822" s="2">
        <v>43638.166666666664</v>
      </c>
      <c r="BL7822">
        <v>0</v>
      </c>
      <c r="BM7822">
        <v>0</v>
      </c>
      <c r="BN7822">
        <v>0</v>
      </c>
      <c r="BO7822">
        <v>0</v>
      </c>
      <c r="BP7822">
        <v>7</v>
      </c>
      <c r="BR7822" s="40">
        <v>7</v>
      </c>
      <c r="BS7822" s="40">
        <v>7</v>
      </c>
      <c r="BT7822" s="40">
        <v>0</v>
      </c>
      <c r="BU7822">
        <v>0</v>
      </c>
      <c r="BV7822" s="8" t="s">
        <v>380</v>
      </c>
      <c r="BW7822" s="8" t="s">
        <v>706</v>
      </c>
      <c r="BX7822" s="8" t="s">
        <v>707</v>
      </c>
      <c r="BY7822" s="8" t="s">
        <v>380</v>
      </c>
    </row>
    <row r="7823" spans="1:77">
      <c r="A7823" t="s">
        <v>245</v>
      </c>
      <c r="B7823" s="2">
        <v>43638.208333333336</v>
      </c>
      <c r="C7823" s="1">
        <v>43637</v>
      </c>
      <c r="D7823">
        <v>22</v>
      </c>
      <c r="E7823">
        <v>1</v>
      </c>
      <c r="F7823" s="2">
        <v>43637.916666666664</v>
      </c>
      <c r="G7823" s="8" t="s">
        <v>378</v>
      </c>
      <c r="H7823" s="13" t="s">
        <v>379</v>
      </c>
      <c r="K7823" s="40">
        <v>692</v>
      </c>
      <c r="L7823" s="40">
        <v>692</v>
      </c>
      <c r="M7823" s="101">
        <v>1</v>
      </c>
      <c r="N7823" s="101">
        <v>0</v>
      </c>
      <c r="X7823" s="40">
        <v>692</v>
      </c>
      <c r="Y7823" s="40">
        <v>692</v>
      </c>
      <c r="Z7823" s="40">
        <v>0</v>
      </c>
      <c r="AA7823" s="40">
        <v>0</v>
      </c>
      <c r="AB7823" s="40">
        <v>0</v>
      </c>
      <c r="AD7823" s="40">
        <v>692</v>
      </c>
      <c r="AI7823" s="40">
        <v>119</v>
      </c>
      <c r="AJ7823" s="40">
        <v>0</v>
      </c>
      <c r="AK7823" s="40">
        <v>573</v>
      </c>
      <c r="AW7823" s="40">
        <v>692</v>
      </c>
      <c r="AX7823" s="40">
        <v>692</v>
      </c>
      <c r="AZ7823" s="40">
        <v>1</v>
      </c>
      <c r="BA7823" s="40">
        <v>1</v>
      </c>
      <c r="BB7823" s="40">
        <v>0</v>
      </c>
      <c r="BC7823" s="40">
        <v>-137</v>
      </c>
      <c r="BD7823" s="40">
        <v>692</v>
      </c>
      <c r="BF7823" s="40">
        <v>1</v>
      </c>
      <c r="BI7823" s="2">
        <v>43638.208333333336</v>
      </c>
      <c r="BJ7823" s="2">
        <v>43638.208333333336</v>
      </c>
      <c r="BL7823">
        <v>0</v>
      </c>
      <c r="BM7823">
        <v>0</v>
      </c>
      <c r="BN7823">
        <v>0</v>
      </c>
      <c r="BO7823">
        <v>0</v>
      </c>
      <c r="BP7823">
        <v>7</v>
      </c>
      <c r="BR7823" s="40">
        <v>7</v>
      </c>
      <c r="BS7823" s="40">
        <v>7</v>
      </c>
      <c r="BT7823" s="40">
        <v>0</v>
      </c>
      <c r="BU7823">
        <v>0</v>
      </c>
      <c r="BV7823" s="8" t="s">
        <v>380</v>
      </c>
      <c r="BW7823" s="8" t="s">
        <v>706</v>
      </c>
      <c r="BX7823" s="8" t="s">
        <v>707</v>
      </c>
      <c r="BY7823" s="8" t="s">
        <v>380</v>
      </c>
    </row>
    <row r="7824" spans="1:77">
      <c r="A7824" t="s">
        <v>245</v>
      </c>
      <c r="B7824" s="2">
        <v>43638.25</v>
      </c>
      <c r="C7824" s="1">
        <v>43637</v>
      </c>
      <c r="D7824">
        <v>23</v>
      </c>
      <c r="E7824">
        <v>1</v>
      </c>
      <c r="F7824" s="2">
        <v>43637.958333333336</v>
      </c>
      <c r="G7824" s="8" t="s">
        <v>378</v>
      </c>
      <c r="H7824" s="13" t="s">
        <v>379</v>
      </c>
      <c r="K7824" s="40">
        <v>703</v>
      </c>
      <c r="L7824" s="40">
        <v>703</v>
      </c>
      <c r="M7824" s="101">
        <v>1</v>
      </c>
      <c r="N7824" s="101">
        <v>0</v>
      </c>
      <c r="X7824" s="40">
        <v>703</v>
      </c>
      <c r="Y7824" s="40">
        <v>703</v>
      </c>
      <c r="Z7824" s="40">
        <v>0</v>
      </c>
      <c r="AA7824" s="40">
        <v>0</v>
      </c>
      <c r="AB7824" s="40">
        <v>0</v>
      </c>
      <c r="AD7824" s="40">
        <v>703</v>
      </c>
      <c r="AI7824" s="40">
        <v>137</v>
      </c>
      <c r="AJ7824" s="40">
        <v>0</v>
      </c>
      <c r="AK7824" s="40">
        <v>566</v>
      </c>
      <c r="AW7824" s="40">
        <v>703</v>
      </c>
      <c r="AX7824" s="40">
        <v>703</v>
      </c>
      <c r="AZ7824" s="40">
        <v>1</v>
      </c>
      <c r="BA7824" s="40">
        <v>1</v>
      </c>
      <c r="BB7824" s="40">
        <v>0</v>
      </c>
      <c r="BC7824" s="40">
        <v>-135</v>
      </c>
      <c r="BD7824" s="40">
        <v>703</v>
      </c>
      <c r="BF7824" s="40">
        <v>1</v>
      </c>
      <c r="BI7824" s="2">
        <v>43638.25</v>
      </c>
      <c r="BJ7824" s="2">
        <v>43638.25</v>
      </c>
      <c r="BL7824">
        <v>0</v>
      </c>
      <c r="BM7824">
        <v>0</v>
      </c>
      <c r="BN7824">
        <v>0</v>
      </c>
      <c r="BO7824">
        <v>0</v>
      </c>
      <c r="BP7824">
        <v>7</v>
      </c>
      <c r="BR7824" s="40">
        <v>7</v>
      </c>
      <c r="BS7824" s="40">
        <v>7</v>
      </c>
      <c r="BT7824" s="40">
        <v>0</v>
      </c>
      <c r="BU7824">
        <v>0</v>
      </c>
      <c r="BV7824" s="8" t="s">
        <v>380</v>
      </c>
      <c r="BW7824" s="8" t="s">
        <v>706</v>
      </c>
      <c r="BX7824" s="8" t="s">
        <v>707</v>
      </c>
      <c r="BY7824" s="8" t="s">
        <v>380</v>
      </c>
    </row>
    <row r="7825" spans="1:77">
      <c r="A7825" t="s">
        <v>245</v>
      </c>
      <c r="B7825" s="2">
        <v>43638.291666666664</v>
      </c>
      <c r="C7825" s="1">
        <v>43637</v>
      </c>
      <c r="D7825">
        <v>24</v>
      </c>
      <c r="E7825">
        <v>1</v>
      </c>
      <c r="F7825" s="2">
        <v>43638</v>
      </c>
      <c r="G7825" s="8" t="s">
        <v>378</v>
      </c>
      <c r="H7825" s="13" t="s">
        <v>379</v>
      </c>
      <c r="K7825" s="40">
        <v>677</v>
      </c>
      <c r="L7825" s="40">
        <v>677</v>
      </c>
      <c r="M7825" s="101">
        <v>1</v>
      </c>
      <c r="N7825" s="101">
        <v>0</v>
      </c>
      <c r="X7825" s="40">
        <v>677</v>
      </c>
      <c r="Y7825" s="40">
        <v>677</v>
      </c>
      <c r="Z7825" s="40">
        <v>0</v>
      </c>
      <c r="AA7825" s="40">
        <v>0</v>
      </c>
      <c r="AB7825" s="40">
        <v>0</v>
      </c>
      <c r="AD7825" s="40">
        <v>677</v>
      </c>
      <c r="AI7825" s="40">
        <v>185</v>
      </c>
      <c r="AJ7825" s="40">
        <v>0</v>
      </c>
      <c r="AK7825" s="40">
        <v>492</v>
      </c>
      <c r="AW7825" s="40">
        <v>677</v>
      </c>
      <c r="AX7825" s="40">
        <v>677</v>
      </c>
      <c r="AZ7825" s="40">
        <v>1</v>
      </c>
      <c r="BA7825" s="40">
        <v>1</v>
      </c>
      <c r="BB7825" s="40">
        <v>0</v>
      </c>
      <c r="BC7825" s="40">
        <v>-133</v>
      </c>
      <c r="BD7825" s="40">
        <v>677</v>
      </c>
      <c r="BF7825" s="40">
        <v>1</v>
      </c>
      <c r="BI7825" s="2">
        <v>43638.291666666664</v>
      </c>
      <c r="BJ7825" s="2">
        <v>43638.291666666664</v>
      </c>
      <c r="BL7825">
        <v>0</v>
      </c>
      <c r="BM7825">
        <v>0</v>
      </c>
      <c r="BN7825">
        <v>0</v>
      </c>
      <c r="BO7825">
        <v>0</v>
      </c>
      <c r="BP7825">
        <v>7</v>
      </c>
      <c r="BR7825" s="40">
        <v>7</v>
      </c>
      <c r="BS7825" s="40">
        <v>7</v>
      </c>
      <c r="BT7825" s="40">
        <v>0</v>
      </c>
      <c r="BU7825">
        <v>0</v>
      </c>
      <c r="BV7825" s="8" t="s">
        <v>380</v>
      </c>
      <c r="BW7825" s="8" t="s">
        <v>706</v>
      </c>
      <c r="BX7825" s="8" t="s">
        <v>707</v>
      </c>
      <c r="BY7825" s="8" t="s">
        <v>380</v>
      </c>
    </row>
    <row r="7826" spans="1:77">
      <c r="A7826" t="s">
        <v>245</v>
      </c>
      <c r="B7826" s="2">
        <v>43638.333333333336</v>
      </c>
      <c r="C7826" s="1">
        <v>43638</v>
      </c>
      <c r="D7826">
        <v>1</v>
      </c>
      <c r="E7826">
        <v>1</v>
      </c>
      <c r="F7826" s="2">
        <v>43638.041666666664</v>
      </c>
      <c r="G7826" s="8" t="s">
        <v>378</v>
      </c>
      <c r="H7826" s="13" t="s">
        <v>379</v>
      </c>
      <c r="K7826" s="40">
        <v>582</v>
      </c>
      <c r="L7826" s="40">
        <v>582</v>
      </c>
      <c r="M7826" s="101">
        <v>1</v>
      </c>
      <c r="N7826" s="101">
        <v>0</v>
      </c>
      <c r="X7826" s="40">
        <v>582</v>
      </c>
      <c r="Y7826" s="40">
        <v>582</v>
      </c>
      <c r="Z7826" s="40">
        <v>0</v>
      </c>
      <c r="AA7826" s="40">
        <v>0</v>
      </c>
      <c r="AB7826" s="40">
        <v>0</v>
      </c>
      <c r="AD7826" s="40">
        <v>582</v>
      </c>
      <c r="AI7826" s="40">
        <v>124</v>
      </c>
      <c r="AJ7826" s="40">
        <v>0</v>
      </c>
      <c r="AK7826" s="40">
        <v>458</v>
      </c>
      <c r="AW7826" s="40">
        <v>582</v>
      </c>
      <c r="AX7826" s="40">
        <v>582</v>
      </c>
      <c r="AZ7826" s="40">
        <v>1</v>
      </c>
      <c r="BA7826" s="40">
        <v>1</v>
      </c>
      <c r="BB7826" s="40">
        <v>0</v>
      </c>
      <c r="BC7826" s="40">
        <v>0</v>
      </c>
      <c r="BD7826" s="40">
        <v>582</v>
      </c>
      <c r="BF7826" s="40">
        <v>1</v>
      </c>
      <c r="BI7826" s="2">
        <v>43638.333333333336</v>
      </c>
      <c r="BJ7826" s="2">
        <v>43638.333333333336</v>
      </c>
      <c r="BL7826">
        <v>0</v>
      </c>
      <c r="BM7826">
        <v>0</v>
      </c>
      <c r="BN7826">
        <v>0</v>
      </c>
      <c r="BO7826">
        <v>0</v>
      </c>
      <c r="BP7826">
        <v>7</v>
      </c>
      <c r="BR7826" s="40">
        <v>7</v>
      </c>
      <c r="BS7826" s="40">
        <v>7</v>
      </c>
      <c r="BT7826" s="40">
        <v>0</v>
      </c>
      <c r="BU7826">
        <v>0</v>
      </c>
      <c r="BV7826" s="8" t="s">
        <v>380</v>
      </c>
      <c r="BW7826" s="8" t="s">
        <v>707</v>
      </c>
      <c r="BX7826" s="8" t="s">
        <v>708</v>
      </c>
      <c r="BY7826" s="8" t="s">
        <v>380</v>
      </c>
    </row>
    <row r="7827" spans="1:77">
      <c r="A7827" t="s">
        <v>245</v>
      </c>
      <c r="B7827" s="2">
        <v>43638.375</v>
      </c>
      <c r="C7827" s="1">
        <v>43638</v>
      </c>
      <c r="D7827">
        <v>2</v>
      </c>
      <c r="E7827">
        <v>1</v>
      </c>
      <c r="F7827" s="2">
        <v>43638.083333333336</v>
      </c>
      <c r="G7827" s="8" t="s">
        <v>378</v>
      </c>
      <c r="H7827" s="13" t="s">
        <v>379</v>
      </c>
      <c r="K7827" s="40">
        <v>543</v>
      </c>
      <c r="L7827" s="40">
        <v>543</v>
      </c>
      <c r="M7827" s="101">
        <v>1</v>
      </c>
      <c r="N7827" s="101">
        <v>0</v>
      </c>
      <c r="X7827" s="40">
        <v>543</v>
      </c>
      <c r="Y7827" s="40">
        <v>543</v>
      </c>
      <c r="Z7827" s="40">
        <v>0</v>
      </c>
      <c r="AA7827" s="40">
        <v>0</v>
      </c>
      <c r="AB7827" s="40">
        <v>0</v>
      </c>
      <c r="AD7827" s="40">
        <v>543</v>
      </c>
      <c r="AI7827" s="40">
        <v>161</v>
      </c>
      <c r="AJ7827" s="40">
        <v>0</v>
      </c>
      <c r="AK7827" s="40">
        <v>382</v>
      </c>
      <c r="AW7827" s="40">
        <v>543</v>
      </c>
      <c r="AX7827" s="40">
        <v>543</v>
      </c>
      <c r="AZ7827" s="40">
        <v>1</v>
      </c>
      <c r="BA7827" s="40">
        <v>1</v>
      </c>
      <c r="BB7827" s="40">
        <v>0</v>
      </c>
      <c r="BC7827" s="40">
        <v>0</v>
      </c>
      <c r="BD7827" s="40">
        <v>543</v>
      </c>
      <c r="BF7827" s="40">
        <v>1</v>
      </c>
      <c r="BI7827" s="2">
        <v>43638.375</v>
      </c>
      <c r="BJ7827" s="2">
        <v>43638.375</v>
      </c>
      <c r="BL7827">
        <v>0</v>
      </c>
      <c r="BM7827">
        <v>0</v>
      </c>
      <c r="BN7827">
        <v>0</v>
      </c>
      <c r="BO7827">
        <v>0</v>
      </c>
      <c r="BP7827">
        <v>7</v>
      </c>
      <c r="BR7827" s="40">
        <v>7</v>
      </c>
      <c r="BS7827" s="40">
        <v>7</v>
      </c>
      <c r="BT7827" s="40">
        <v>0</v>
      </c>
      <c r="BU7827">
        <v>0</v>
      </c>
      <c r="BV7827" s="8" t="s">
        <v>380</v>
      </c>
      <c r="BW7827" s="8" t="s">
        <v>707</v>
      </c>
      <c r="BX7827" s="8" t="s">
        <v>708</v>
      </c>
      <c r="BY7827" s="8" t="s">
        <v>380</v>
      </c>
    </row>
    <row r="7828" spans="1:77">
      <c r="A7828" t="s">
        <v>245</v>
      </c>
      <c r="B7828" s="2">
        <v>43638.416666666664</v>
      </c>
      <c r="C7828" s="1">
        <v>43638</v>
      </c>
      <c r="D7828">
        <v>3</v>
      </c>
      <c r="E7828">
        <v>1</v>
      </c>
      <c r="F7828" s="2">
        <v>43638.125</v>
      </c>
      <c r="G7828" s="8" t="s">
        <v>378</v>
      </c>
      <c r="H7828" s="13" t="s">
        <v>379</v>
      </c>
      <c r="K7828" s="40">
        <v>517</v>
      </c>
      <c r="L7828" s="40">
        <v>517</v>
      </c>
      <c r="M7828" s="101">
        <v>1</v>
      </c>
      <c r="N7828" s="101">
        <v>0</v>
      </c>
      <c r="X7828" s="40">
        <v>517</v>
      </c>
      <c r="Y7828" s="40">
        <v>517</v>
      </c>
      <c r="Z7828" s="40">
        <v>0</v>
      </c>
      <c r="AA7828" s="40">
        <v>0</v>
      </c>
      <c r="AB7828" s="40">
        <v>0</v>
      </c>
      <c r="AD7828" s="40">
        <v>517</v>
      </c>
      <c r="AI7828" s="40">
        <v>201</v>
      </c>
      <c r="AJ7828" s="40">
        <v>0</v>
      </c>
      <c r="AK7828" s="40">
        <v>316</v>
      </c>
      <c r="AW7828" s="40">
        <v>517</v>
      </c>
      <c r="AX7828" s="40">
        <v>517</v>
      </c>
      <c r="AZ7828" s="40">
        <v>1</v>
      </c>
      <c r="BA7828" s="40">
        <v>1</v>
      </c>
      <c r="BB7828" s="40">
        <v>0</v>
      </c>
      <c r="BC7828" s="40">
        <v>0</v>
      </c>
      <c r="BD7828" s="40">
        <v>517</v>
      </c>
      <c r="BF7828" s="40">
        <v>1</v>
      </c>
      <c r="BI7828" s="2">
        <v>43638.416666666664</v>
      </c>
      <c r="BJ7828" s="2">
        <v>43638.416666666664</v>
      </c>
      <c r="BL7828">
        <v>0</v>
      </c>
      <c r="BM7828">
        <v>0</v>
      </c>
      <c r="BN7828">
        <v>0</v>
      </c>
      <c r="BO7828">
        <v>0</v>
      </c>
      <c r="BP7828">
        <v>7</v>
      </c>
      <c r="BR7828" s="40">
        <v>7</v>
      </c>
      <c r="BS7828" s="40">
        <v>7</v>
      </c>
      <c r="BT7828" s="40">
        <v>0</v>
      </c>
      <c r="BU7828">
        <v>0</v>
      </c>
      <c r="BV7828" s="8" t="s">
        <v>380</v>
      </c>
      <c r="BW7828" s="8" t="s">
        <v>707</v>
      </c>
      <c r="BX7828" s="8" t="s">
        <v>708</v>
      </c>
      <c r="BY7828" s="8" t="s">
        <v>380</v>
      </c>
    </row>
    <row r="7829" spans="1:77">
      <c r="A7829" t="s">
        <v>245</v>
      </c>
      <c r="B7829" s="2">
        <v>43638.458333333336</v>
      </c>
      <c r="C7829" s="1">
        <v>43638</v>
      </c>
      <c r="D7829">
        <v>4</v>
      </c>
      <c r="E7829">
        <v>1</v>
      </c>
      <c r="F7829" s="2">
        <v>43638.166666666664</v>
      </c>
      <c r="G7829" s="8" t="s">
        <v>378</v>
      </c>
      <c r="H7829" s="13" t="s">
        <v>379</v>
      </c>
      <c r="K7829" s="40">
        <v>446</v>
      </c>
      <c r="L7829" s="40">
        <v>446</v>
      </c>
      <c r="M7829" s="101">
        <v>1</v>
      </c>
      <c r="N7829" s="101">
        <v>0</v>
      </c>
      <c r="X7829" s="40">
        <v>446</v>
      </c>
      <c r="Y7829" s="40">
        <v>446</v>
      </c>
      <c r="Z7829" s="40">
        <v>0</v>
      </c>
      <c r="AA7829" s="40">
        <v>0</v>
      </c>
      <c r="AB7829" s="40">
        <v>0</v>
      </c>
      <c r="AD7829" s="40">
        <v>446</v>
      </c>
      <c r="AI7829" s="40">
        <v>210</v>
      </c>
      <c r="AJ7829" s="40">
        <v>0</v>
      </c>
      <c r="AK7829" s="40">
        <v>236</v>
      </c>
      <c r="AW7829" s="40">
        <v>446</v>
      </c>
      <c r="AX7829" s="40">
        <v>446</v>
      </c>
      <c r="AZ7829" s="40">
        <v>1</v>
      </c>
      <c r="BA7829" s="40">
        <v>1</v>
      </c>
      <c r="BB7829" s="40">
        <v>0</v>
      </c>
      <c r="BC7829" s="40">
        <v>0</v>
      </c>
      <c r="BD7829" s="40">
        <v>446</v>
      </c>
      <c r="BF7829" s="40">
        <v>1</v>
      </c>
      <c r="BI7829" s="2">
        <v>43638.458333333336</v>
      </c>
      <c r="BJ7829" s="2">
        <v>43638.458333333336</v>
      </c>
      <c r="BL7829">
        <v>0</v>
      </c>
      <c r="BM7829">
        <v>0</v>
      </c>
      <c r="BN7829">
        <v>0</v>
      </c>
      <c r="BO7829">
        <v>0</v>
      </c>
      <c r="BP7829">
        <v>7</v>
      </c>
      <c r="BR7829" s="40">
        <v>7</v>
      </c>
      <c r="BS7829" s="40">
        <v>7</v>
      </c>
      <c r="BT7829" s="40">
        <v>0</v>
      </c>
      <c r="BU7829">
        <v>0</v>
      </c>
      <c r="BV7829" s="8" t="s">
        <v>380</v>
      </c>
      <c r="BW7829" s="8" t="s">
        <v>707</v>
      </c>
      <c r="BX7829" s="8" t="s">
        <v>708</v>
      </c>
      <c r="BY7829" s="8" t="s">
        <v>380</v>
      </c>
    </row>
    <row r="7830" spans="1:77">
      <c r="A7830" t="s">
        <v>245</v>
      </c>
      <c r="B7830" s="2">
        <v>43638.5</v>
      </c>
      <c r="C7830" s="1">
        <v>43638</v>
      </c>
      <c r="D7830">
        <v>5</v>
      </c>
      <c r="E7830">
        <v>1</v>
      </c>
      <c r="F7830" s="2">
        <v>43638.208333333336</v>
      </c>
      <c r="G7830" s="8" t="s">
        <v>378</v>
      </c>
      <c r="H7830" s="13" t="s">
        <v>379</v>
      </c>
      <c r="K7830" s="40">
        <v>399</v>
      </c>
      <c r="L7830" s="40">
        <v>399</v>
      </c>
      <c r="M7830" s="101">
        <v>1</v>
      </c>
      <c r="N7830" s="101">
        <v>0</v>
      </c>
      <c r="X7830" s="40">
        <v>399</v>
      </c>
      <c r="Y7830" s="40">
        <v>399</v>
      </c>
      <c r="Z7830" s="40">
        <v>0</v>
      </c>
      <c r="AA7830" s="40">
        <v>0</v>
      </c>
      <c r="AB7830" s="40">
        <v>0</v>
      </c>
      <c r="AD7830" s="40">
        <v>399</v>
      </c>
      <c r="AI7830" s="40">
        <v>195</v>
      </c>
      <c r="AJ7830" s="40">
        <v>0</v>
      </c>
      <c r="AK7830" s="40">
        <v>204</v>
      </c>
      <c r="AW7830" s="40">
        <v>399</v>
      </c>
      <c r="AX7830" s="40">
        <v>399</v>
      </c>
      <c r="AZ7830" s="40">
        <v>1</v>
      </c>
      <c r="BA7830" s="40">
        <v>1</v>
      </c>
      <c r="BB7830" s="40">
        <v>0</v>
      </c>
      <c r="BC7830" s="40">
        <v>-42</v>
      </c>
      <c r="BD7830" s="40">
        <v>399</v>
      </c>
      <c r="BF7830" s="40">
        <v>1</v>
      </c>
      <c r="BI7830" s="2">
        <v>43638.5</v>
      </c>
      <c r="BJ7830" s="2">
        <v>43638.5</v>
      </c>
      <c r="BL7830">
        <v>0</v>
      </c>
      <c r="BM7830">
        <v>0</v>
      </c>
      <c r="BN7830">
        <v>0</v>
      </c>
      <c r="BO7830">
        <v>0</v>
      </c>
      <c r="BP7830">
        <v>7</v>
      </c>
      <c r="BR7830" s="40">
        <v>7</v>
      </c>
      <c r="BS7830" s="40">
        <v>7</v>
      </c>
      <c r="BT7830" s="40">
        <v>0</v>
      </c>
      <c r="BU7830">
        <v>0</v>
      </c>
      <c r="BV7830" s="8" t="s">
        <v>380</v>
      </c>
      <c r="BW7830" s="8" t="s">
        <v>707</v>
      </c>
      <c r="BX7830" s="8" t="s">
        <v>708</v>
      </c>
      <c r="BY7830" s="8" t="s">
        <v>380</v>
      </c>
    </row>
    <row r="7831" spans="1:77">
      <c r="A7831" t="s">
        <v>245</v>
      </c>
      <c r="B7831" s="2">
        <v>43638.541666666664</v>
      </c>
      <c r="C7831" s="1">
        <v>43638</v>
      </c>
      <c r="D7831">
        <v>6</v>
      </c>
      <c r="E7831">
        <v>1</v>
      </c>
      <c r="F7831" s="2">
        <v>43638.25</v>
      </c>
      <c r="G7831" s="8" t="s">
        <v>378</v>
      </c>
      <c r="H7831" s="13" t="s">
        <v>379</v>
      </c>
      <c r="K7831" s="40">
        <v>369</v>
      </c>
      <c r="L7831" s="40">
        <v>369</v>
      </c>
      <c r="M7831" s="101">
        <v>1</v>
      </c>
      <c r="N7831" s="101">
        <v>0</v>
      </c>
      <c r="X7831" s="40">
        <v>369</v>
      </c>
      <c r="Y7831" s="40">
        <v>369</v>
      </c>
      <c r="Z7831" s="40">
        <v>0</v>
      </c>
      <c r="AA7831" s="40">
        <v>0</v>
      </c>
      <c r="AB7831" s="40">
        <v>0</v>
      </c>
      <c r="AD7831" s="40">
        <v>369</v>
      </c>
      <c r="AI7831" s="40">
        <v>121</v>
      </c>
      <c r="AJ7831" s="40">
        <v>0</v>
      </c>
      <c r="AK7831" s="40">
        <v>248</v>
      </c>
      <c r="AW7831" s="40">
        <v>369</v>
      </c>
      <c r="AX7831" s="40">
        <v>369</v>
      </c>
      <c r="AZ7831" s="40">
        <v>1</v>
      </c>
      <c r="BA7831" s="40">
        <v>1</v>
      </c>
      <c r="BB7831" s="40">
        <v>0</v>
      </c>
      <c r="BC7831" s="40">
        <v>0</v>
      </c>
      <c r="BD7831" s="40">
        <v>369</v>
      </c>
      <c r="BF7831" s="40">
        <v>1</v>
      </c>
      <c r="BI7831" s="2">
        <v>43638.541666666664</v>
      </c>
      <c r="BJ7831" s="2">
        <v>43638.541666666664</v>
      </c>
      <c r="BL7831">
        <v>0</v>
      </c>
      <c r="BM7831">
        <v>0</v>
      </c>
      <c r="BN7831">
        <v>0</v>
      </c>
      <c r="BO7831">
        <v>0</v>
      </c>
      <c r="BP7831">
        <v>7</v>
      </c>
      <c r="BR7831" s="40">
        <v>7</v>
      </c>
      <c r="BS7831" s="40">
        <v>7</v>
      </c>
      <c r="BT7831" s="40">
        <v>0</v>
      </c>
      <c r="BU7831">
        <v>0</v>
      </c>
      <c r="BV7831" s="8" t="s">
        <v>380</v>
      </c>
      <c r="BW7831" s="8" t="s">
        <v>707</v>
      </c>
      <c r="BX7831" s="8" t="s">
        <v>708</v>
      </c>
      <c r="BY7831" s="8" t="s">
        <v>380</v>
      </c>
    </row>
    <row r="7832" spans="1:77">
      <c r="A7832" t="s">
        <v>245</v>
      </c>
      <c r="B7832" s="2">
        <v>43638.583333333336</v>
      </c>
      <c r="C7832" s="1">
        <v>43638</v>
      </c>
      <c r="D7832">
        <v>7</v>
      </c>
      <c r="E7832">
        <v>1</v>
      </c>
      <c r="F7832" s="2">
        <v>43638.291666666664</v>
      </c>
      <c r="G7832" s="8" t="s">
        <v>378</v>
      </c>
      <c r="H7832" s="13" t="s">
        <v>379</v>
      </c>
      <c r="K7832" s="40">
        <v>357</v>
      </c>
      <c r="L7832" s="40">
        <v>357</v>
      </c>
      <c r="M7832" s="101">
        <v>1</v>
      </c>
      <c r="N7832" s="101">
        <v>0</v>
      </c>
      <c r="X7832" s="40">
        <v>357</v>
      </c>
      <c r="Y7832" s="40">
        <v>357</v>
      </c>
      <c r="Z7832" s="40">
        <v>0</v>
      </c>
      <c r="AA7832" s="40">
        <v>0</v>
      </c>
      <c r="AB7832" s="40">
        <v>0</v>
      </c>
      <c r="AD7832" s="40">
        <v>357</v>
      </c>
      <c r="AI7832" s="40">
        <v>11</v>
      </c>
      <c r="AJ7832" s="40">
        <v>0</v>
      </c>
      <c r="AK7832" s="40">
        <v>346</v>
      </c>
      <c r="AW7832" s="40">
        <v>357</v>
      </c>
      <c r="AX7832" s="40">
        <v>357</v>
      </c>
      <c r="AZ7832" s="40">
        <v>1</v>
      </c>
      <c r="BA7832" s="40">
        <v>1</v>
      </c>
      <c r="BB7832" s="40">
        <v>0</v>
      </c>
      <c r="BC7832" s="40">
        <v>0</v>
      </c>
      <c r="BD7832" s="40">
        <v>357</v>
      </c>
      <c r="BF7832" s="40">
        <v>1</v>
      </c>
      <c r="BI7832" s="2">
        <v>43638.583333333336</v>
      </c>
      <c r="BJ7832" s="2">
        <v>43638.583333333336</v>
      </c>
      <c r="BL7832">
        <v>0</v>
      </c>
      <c r="BM7832">
        <v>0</v>
      </c>
      <c r="BN7832">
        <v>0</v>
      </c>
      <c r="BO7832">
        <v>0</v>
      </c>
      <c r="BP7832">
        <v>7</v>
      </c>
      <c r="BR7832" s="40">
        <v>7</v>
      </c>
      <c r="BS7832" s="40">
        <v>7</v>
      </c>
      <c r="BT7832" s="40">
        <v>0</v>
      </c>
      <c r="BU7832">
        <v>0</v>
      </c>
      <c r="BV7832" s="8" t="s">
        <v>380</v>
      </c>
      <c r="BW7832" s="8" t="s">
        <v>707</v>
      </c>
      <c r="BX7832" s="8" t="s">
        <v>708</v>
      </c>
      <c r="BY7832" s="8" t="s">
        <v>380</v>
      </c>
    </row>
    <row r="7833" spans="1:77">
      <c r="A7833" t="s">
        <v>245</v>
      </c>
      <c r="B7833" s="2">
        <v>43638.625</v>
      </c>
      <c r="C7833" s="1">
        <v>43638</v>
      </c>
      <c r="D7833">
        <v>8</v>
      </c>
      <c r="E7833">
        <v>1</v>
      </c>
      <c r="F7833" s="2">
        <v>43638.333333333336</v>
      </c>
      <c r="G7833" s="8" t="s">
        <v>378</v>
      </c>
      <c r="H7833" s="13" t="s">
        <v>379</v>
      </c>
      <c r="K7833" s="40">
        <v>441</v>
      </c>
      <c r="L7833" s="40">
        <v>441</v>
      </c>
      <c r="M7833" s="101">
        <v>1</v>
      </c>
      <c r="N7833" s="101">
        <v>0</v>
      </c>
      <c r="X7833" s="40">
        <v>441</v>
      </c>
      <c r="Y7833" s="40">
        <v>441</v>
      </c>
      <c r="Z7833" s="40">
        <v>0</v>
      </c>
      <c r="AA7833" s="40">
        <v>0</v>
      </c>
      <c r="AB7833" s="40">
        <v>0</v>
      </c>
      <c r="AD7833" s="40">
        <v>441</v>
      </c>
      <c r="AI7833" s="40">
        <v>117</v>
      </c>
      <c r="AJ7833" s="40">
        <v>0</v>
      </c>
      <c r="AK7833" s="40">
        <v>324</v>
      </c>
      <c r="AW7833" s="40">
        <v>441</v>
      </c>
      <c r="AX7833" s="40">
        <v>441</v>
      </c>
      <c r="AZ7833" s="40">
        <v>1</v>
      </c>
      <c r="BA7833" s="40">
        <v>1</v>
      </c>
      <c r="BB7833" s="40">
        <v>0</v>
      </c>
      <c r="BC7833" s="40">
        <v>0</v>
      </c>
      <c r="BD7833" s="40">
        <v>441</v>
      </c>
      <c r="BF7833" s="40">
        <v>1</v>
      </c>
      <c r="BI7833" s="2">
        <v>43638.625</v>
      </c>
      <c r="BJ7833" s="2">
        <v>43638.625</v>
      </c>
      <c r="BL7833">
        <v>0</v>
      </c>
      <c r="BM7833">
        <v>0</v>
      </c>
      <c r="BN7833">
        <v>0</v>
      </c>
      <c r="BO7833">
        <v>0</v>
      </c>
      <c r="BP7833">
        <v>7</v>
      </c>
      <c r="BR7833" s="40">
        <v>7</v>
      </c>
      <c r="BS7833" s="40">
        <v>7</v>
      </c>
      <c r="BT7833" s="40">
        <v>0</v>
      </c>
      <c r="BU7833">
        <v>0</v>
      </c>
      <c r="BV7833" s="8" t="s">
        <v>380</v>
      </c>
      <c r="BW7833" s="8" t="s">
        <v>707</v>
      </c>
      <c r="BX7833" s="8" t="s">
        <v>708</v>
      </c>
      <c r="BY7833" s="8" t="s">
        <v>380</v>
      </c>
    </row>
    <row r="7834" spans="1:77">
      <c r="A7834" t="s">
        <v>245</v>
      </c>
      <c r="B7834" s="2">
        <v>43638.666666666664</v>
      </c>
      <c r="C7834" s="1">
        <v>43638</v>
      </c>
      <c r="D7834">
        <v>9</v>
      </c>
      <c r="E7834">
        <v>1</v>
      </c>
      <c r="F7834" s="2">
        <v>43638.375</v>
      </c>
      <c r="G7834" s="8" t="s">
        <v>378</v>
      </c>
      <c r="H7834" s="13" t="s">
        <v>379</v>
      </c>
      <c r="K7834" s="40">
        <v>415</v>
      </c>
      <c r="L7834" s="40">
        <v>415</v>
      </c>
      <c r="M7834" s="101">
        <v>1</v>
      </c>
      <c r="N7834" s="101">
        <v>0</v>
      </c>
      <c r="X7834" s="40">
        <v>415</v>
      </c>
      <c r="Y7834" s="40">
        <v>415</v>
      </c>
      <c r="Z7834" s="40">
        <v>0</v>
      </c>
      <c r="AA7834" s="40">
        <v>0</v>
      </c>
      <c r="AB7834" s="40">
        <v>0</v>
      </c>
      <c r="AD7834" s="40">
        <v>415</v>
      </c>
      <c r="AI7834" s="40">
        <v>141</v>
      </c>
      <c r="AJ7834" s="40">
        <v>0</v>
      </c>
      <c r="AK7834" s="40">
        <v>274</v>
      </c>
      <c r="AW7834" s="40">
        <v>415</v>
      </c>
      <c r="AX7834" s="40">
        <v>415</v>
      </c>
      <c r="AZ7834" s="40">
        <v>1</v>
      </c>
      <c r="BA7834" s="40">
        <v>1</v>
      </c>
      <c r="BB7834" s="40">
        <v>0</v>
      </c>
      <c r="BC7834" s="40">
        <v>0</v>
      </c>
      <c r="BD7834" s="40">
        <v>415</v>
      </c>
      <c r="BF7834" s="40">
        <v>1</v>
      </c>
      <c r="BI7834" s="2">
        <v>43638.666666666664</v>
      </c>
      <c r="BJ7834" s="2">
        <v>43638.666666666664</v>
      </c>
      <c r="BL7834">
        <v>0</v>
      </c>
      <c r="BM7834">
        <v>0</v>
      </c>
      <c r="BN7834">
        <v>0</v>
      </c>
      <c r="BO7834">
        <v>0</v>
      </c>
      <c r="BP7834">
        <v>7</v>
      </c>
      <c r="BR7834" s="40">
        <v>7</v>
      </c>
      <c r="BS7834" s="40">
        <v>7</v>
      </c>
      <c r="BT7834" s="40">
        <v>0</v>
      </c>
      <c r="BU7834">
        <v>0</v>
      </c>
      <c r="BV7834" s="8" t="s">
        <v>380</v>
      </c>
      <c r="BW7834" s="8" t="s">
        <v>707</v>
      </c>
      <c r="BX7834" s="8" t="s">
        <v>708</v>
      </c>
      <c r="BY7834" s="8" t="s">
        <v>380</v>
      </c>
    </row>
    <row r="7835" spans="1:77">
      <c r="A7835" t="s">
        <v>245</v>
      </c>
      <c r="B7835" s="2">
        <v>43638.708333333336</v>
      </c>
      <c r="C7835" s="1">
        <v>43638</v>
      </c>
      <c r="D7835">
        <v>10</v>
      </c>
      <c r="E7835">
        <v>1</v>
      </c>
      <c r="F7835" s="2">
        <v>43638.416666666664</v>
      </c>
      <c r="G7835" s="8" t="s">
        <v>378</v>
      </c>
      <c r="H7835" s="13" t="s">
        <v>379</v>
      </c>
      <c r="K7835" s="40">
        <v>417</v>
      </c>
      <c r="L7835" s="40">
        <v>417</v>
      </c>
      <c r="M7835" s="101">
        <v>1</v>
      </c>
      <c r="N7835" s="101">
        <v>0</v>
      </c>
      <c r="X7835" s="40">
        <v>417</v>
      </c>
      <c r="Y7835" s="40">
        <v>417</v>
      </c>
      <c r="Z7835" s="40">
        <v>0</v>
      </c>
      <c r="AA7835" s="40">
        <v>0</v>
      </c>
      <c r="AB7835" s="40">
        <v>0</v>
      </c>
      <c r="AD7835" s="40">
        <v>417</v>
      </c>
      <c r="AI7835" s="40">
        <v>156</v>
      </c>
      <c r="AJ7835" s="40">
        <v>0</v>
      </c>
      <c r="AK7835" s="40">
        <v>261</v>
      </c>
      <c r="AW7835" s="40">
        <v>417</v>
      </c>
      <c r="AX7835" s="40">
        <v>417</v>
      </c>
      <c r="AZ7835" s="40">
        <v>1</v>
      </c>
      <c r="BA7835" s="40">
        <v>1</v>
      </c>
      <c r="BB7835" s="40">
        <v>0</v>
      </c>
      <c r="BC7835" s="40">
        <v>-38</v>
      </c>
      <c r="BD7835" s="40">
        <v>417</v>
      </c>
      <c r="BF7835" s="40">
        <v>1</v>
      </c>
      <c r="BI7835" s="2">
        <v>43638.708333333336</v>
      </c>
      <c r="BJ7835" s="2">
        <v>43638.708333333336</v>
      </c>
      <c r="BL7835">
        <v>0</v>
      </c>
      <c r="BM7835">
        <v>0</v>
      </c>
      <c r="BN7835">
        <v>0</v>
      </c>
      <c r="BO7835">
        <v>0</v>
      </c>
      <c r="BP7835">
        <v>7</v>
      </c>
      <c r="BR7835" s="40">
        <v>7</v>
      </c>
      <c r="BS7835" s="40">
        <v>7</v>
      </c>
      <c r="BT7835" s="40">
        <v>0</v>
      </c>
      <c r="BU7835">
        <v>0</v>
      </c>
      <c r="BV7835" s="8" t="s">
        <v>380</v>
      </c>
      <c r="BW7835" s="8" t="s">
        <v>707</v>
      </c>
      <c r="BX7835" s="8" t="s">
        <v>708</v>
      </c>
      <c r="BY7835" s="8" t="s">
        <v>380</v>
      </c>
    </row>
    <row r="7836" spans="1:77">
      <c r="A7836" t="s">
        <v>245</v>
      </c>
      <c r="B7836" s="2">
        <v>43638.75</v>
      </c>
      <c r="C7836" s="1">
        <v>43638</v>
      </c>
      <c r="D7836">
        <v>11</v>
      </c>
      <c r="E7836">
        <v>1</v>
      </c>
      <c r="F7836" s="2">
        <v>43638.458333333336</v>
      </c>
      <c r="G7836" s="8" t="s">
        <v>378</v>
      </c>
      <c r="H7836" s="13" t="s">
        <v>379</v>
      </c>
      <c r="K7836" s="40">
        <v>426</v>
      </c>
      <c r="L7836" s="40">
        <v>426</v>
      </c>
      <c r="M7836" s="101">
        <v>1</v>
      </c>
      <c r="N7836" s="101">
        <v>0</v>
      </c>
      <c r="X7836" s="40">
        <v>426</v>
      </c>
      <c r="Y7836" s="40">
        <v>426</v>
      </c>
      <c r="Z7836" s="40">
        <v>0</v>
      </c>
      <c r="AA7836" s="40">
        <v>0</v>
      </c>
      <c r="AB7836" s="40">
        <v>0</v>
      </c>
      <c r="AD7836" s="40">
        <v>426</v>
      </c>
      <c r="AI7836" s="40">
        <v>98</v>
      </c>
      <c r="AJ7836" s="40">
        <v>0</v>
      </c>
      <c r="AK7836" s="40">
        <v>328</v>
      </c>
      <c r="AW7836" s="40">
        <v>426</v>
      </c>
      <c r="AX7836" s="40">
        <v>426</v>
      </c>
      <c r="AZ7836" s="40">
        <v>1</v>
      </c>
      <c r="BA7836" s="40">
        <v>1</v>
      </c>
      <c r="BB7836" s="40">
        <v>0</v>
      </c>
      <c r="BC7836" s="40">
        <v>0</v>
      </c>
      <c r="BD7836" s="40">
        <v>426</v>
      </c>
      <c r="BF7836" s="40">
        <v>1</v>
      </c>
      <c r="BI7836" s="2">
        <v>43638.75</v>
      </c>
      <c r="BJ7836" s="2">
        <v>43638.75</v>
      </c>
      <c r="BL7836">
        <v>0</v>
      </c>
      <c r="BM7836">
        <v>0</v>
      </c>
      <c r="BN7836">
        <v>0</v>
      </c>
      <c r="BO7836">
        <v>0</v>
      </c>
      <c r="BP7836">
        <v>7</v>
      </c>
      <c r="BR7836" s="40">
        <v>7</v>
      </c>
      <c r="BS7836" s="40">
        <v>7</v>
      </c>
      <c r="BT7836" s="40">
        <v>0</v>
      </c>
      <c r="BU7836">
        <v>0</v>
      </c>
      <c r="BV7836" s="8" t="s">
        <v>380</v>
      </c>
      <c r="BW7836" s="8" t="s">
        <v>707</v>
      </c>
      <c r="BX7836" s="8" t="s">
        <v>708</v>
      </c>
      <c r="BY7836" s="8" t="s">
        <v>380</v>
      </c>
    </row>
    <row r="7837" spans="1:77">
      <c r="A7837" t="s">
        <v>245</v>
      </c>
      <c r="B7837" s="2">
        <v>43638.791666666664</v>
      </c>
      <c r="C7837" s="1">
        <v>43638</v>
      </c>
      <c r="D7837">
        <v>12</v>
      </c>
      <c r="E7837">
        <v>1</v>
      </c>
      <c r="F7837" s="2">
        <v>43638.5</v>
      </c>
      <c r="G7837" s="8" t="s">
        <v>378</v>
      </c>
      <c r="H7837" s="13" t="s">
        <v>379</v>
      </c>
      <c r="K7837" s="40">
        <v>445</v>
      </c>
      <c r="L7837" s="40">
        <v>445</v>
      </c>
      <c r="M7837" s="101">
        <v>1</v>
      </c>
      <c r="N7837" s="101">
        <v>0</v>
      </c>
      <c r="X7837" s="40">
        <v>445</v>
      </c>
      <c r="Y7837" s="40">
        <v>445</v>
      </c>
      <c r="Z7837" s="40">
        <v>0</v>
      </c>
      <c r="AA7837" s="40">
        <v>0</v>
      </c>
      <c r="AB7837" s="40">
        <v>0</v>
      </c>
      <c r="AD7837" s="40">
        <v>445</v>
      </c>
      <c r="AI7837" s="40">
        <v>40</v>
      </c>
      <c r="AJ7837" s="40">
        <v>0</v>
      </c>
      <c r="AK7837" s="40">
        <v>405</v>
      </c>
      <c r="AW7837" s="40">
        <v>445</v>
      </c>
      <c r="AX7837" s="40">
        <v>445</v>
      </c>
      <c r="AZ7837" s="40">
        <v>1</v>
      </c>
      <c r="BA7837" s="40">
        <v>1</v>
      </c>
      <c r="BB7837" s="40">
        <v>0</v>
      </c>
      <c r="BC7837" s="40">
        <v>0</v>
      </c>
      <c r="BD7837" s="40">
        <v>445</v>
      </c>
      <c r="BF7837" s="40">
        <v>1</v>
      </c>
      <c r="BI7837" s="2">
        <v>43638.791666666664</v>
      </c>
      <c r="BJ7837" s="2">
        <v>43638.791666666664</v>
      </c>
      <c r="BL7837">
        <v>0</v>
      </c>
      <c r="BM7837">
        <v>0</v>
      </c>
      <c r="BN7837">
        <v>0</v>
      </c>
      <c r="BO7837">
        <v>0</v>
      </c>
      <c r="BP7837">
        <v>7</v>
      </c>
      <c r="BR7837" s="40">
        <v>7</v>
      </c>
      <c r="BS7837" s="40">
        <v>7</v>
      </c>
      <c r="BT7837" s="40">
        <v>0</v>
      </c>
      <c r="BU7837">
        <v>0</v>
      </c>
      <c r="BV7837" s="8" t="s">
        <v>380</v>
      </c>
      <c r="BW7837" s="8" t="s">
        <v>707</v>
      </c>
      <c r="BX7837" s="8" t="s">
        <v>708</v>
      </c>
      <c r="BY7837" s="8" t="s">
        <v>380</v>
      </c>
    </row>
    <row r="7838" spans="1:77">
      <c r="A7838" t="s">
        <v>245</v>
      </c>
      <c r="B7838" s="2">
        <v>43638.833333333336</v>
      </c>
      <c r="C7838" s="1">
        <v>43638</v>
      </c>
      <c r="D7838">
        <v>13</v>
      </c>
      <c r="E7838">
        <v>1</v>
      </c>
      <c r="F7838" s="2">
        <v>43638.541666666664</v>
      </c>
      <c r="G7838" s="8" t="s">
        <v>378</v>
      </c>
      <c r="H7838" s="13" t="s">
        <v>379</v>
      </c>
      <c r="K7838" s="40">
        <v>558</v>
      </c>
      <c r="L7838" s="40">
        <v>558</v>
      </c>
      <c r="M7838" s="101">
        <v>1</v>
      </c>
      <c r="N7838" s="101">
        <v>0</v>
      </c>
      <c r="X7838" s="40">
        <v>558</v>
      </c>
      <c r="Y7838" s="40">
        <v>558</v>
      </c>
      <c r="Z7838" s="40">
        <v>0</v>
      </c>
      <c r="AA7838" s="40">
        <v>0</v>
      </c>
      <c r="AB7838" s="40">
        <v>0</v>
      </c>
      <c r="AD7838" s="40">
        <v>558</v>
      </c>
      <c r="AI7838" s="40">
        <v>71</v>
      </c>
      <c r="AJ7838" s="40">
        <v>0</v>
      </c>
      <c r="AK7838" s="40">
        <v>487</v>
      </c>
      <c r="AW7838" s="40">
        <v>558</v>
      </c>
      <c r="AX7838" s="40">
        <v>558</v>
      </c>
      <c r="AZ7838" s="40">
        <v>1</v>
      </c>
      <c r="BA7838" s="40">
        <v>1</v>
      </c>
      <c r="BB7838" s="40">
        <v>0</v>
      </c>
      <c r="BC7838" s="40">
        <v>0</v>
      </c>
      <c r="BD7838" s="40">
        <v>558</v>
      </c>
      <c r="BF7838" s="40">
        <v>1</v>
      </c>
      <c r="BI7838" s="2">
        <v>43638.833333333336</v>
      </c>
      <c r="BJ7838" s="2">
        <v>43638.833333333336</v>
      </c>
      <c r="BL7838">
        <v>0</v>
      </c>
      <c r="BM7838">
        <v>0</v>
      </c>
      <c r="BN7838">
        <v>0</v>
      </c>
      <c r="BO7838">
        <v>0</v>
      </c>
      <c r="BP7838">
        <v>7</v>
      </c>
      <c r="BR7838" s="40">
        <v>7</v>
      </c>
      <c r="BS7838" s="40">
        <v>7</v>
      </c>
      <c r="BT7838" s="40">
        <v>0</v>
      </c>
      <c r="BU7838">
        <v>0</v>
      </c>
      <c r="BV7838" s="8" t="s">
        <v>380</v>
      </c>
      <c r="BW7838" s="8" t="s">
        <v>707</v>
      </c>
      <c r="BX7838" s="8" t="s">
        <v>708</v>
      </c>
      <c r="BY7838" s="8" t="s">
        <v>380</v>
      </c>
    </row>
    <row r="7839" spans="1:77">
      <c r="A7839" t="s">
        <v>245</v>
      </c>
      <c r="B7839" s="2">
        <v>43638.875</v>
      </c>
      <c r="C7839" s="1">
        <v>43638</v>
      </c>
      <c r="D7839">
        <v>14</v>
      </c>
      <c r="E7839">
        <v>1</v>
      </c>
      <c r="F7839" s="2">
        <v>43638.583333333336</v>
      </c>
      <c r="G7839" s="8" t="s">
        <v>378</v>
      </c>
      <c r="H7839" s="13" t="s">
        <v>379</v>
      </c>
      <c r="K7839" s="40">
        <v>630</v>
      </c>
      <c r="L7839" s="40">
        <v>630</v>
      </c>
      <c r="M7839" s="101">
        <v>1</v>
      </c>
      <c r="N7839" s="101">
        <v>0</v>
      </c>
      <c r="X7839" s="40">
        <v>630</v>
      </c>
      <c r="Y7839" s="40">
        <v>630</v>
      </c>
      <c r="Z7839" s="40">
        <v>0</v>
      </c>
      <c r="AA7839" s="40">
        <v>0</v>
      </c>
      <c r="AB7839" s="40">
        <v>0</v>
      </c>
      <c r="AD7839" s="40">
        <v>630</v>
      </c>
      <c r="AI7839" s="40">
        <v>92</v>
      </c>
      <c r="AJ7839" s="40">
        <v>0</v>
      </c>
      <c r="AK7839" s="40">
        <v>538</v>
      </c>
      <c r="AW7839" s="40">
        <v>630</v>
      </c>
      <c r="AX7839" s="40">
        <v>630</v>
      </c>
      <c r="AZ7839" s="40">
        <v>1</v>
      </c>
      <c r="BA7839" s="40">
        <v>1</v>
      </c>
      <c r="BB7839" s="40">
        <v>0</v>
      </c>
      <c r="BC7839" s="40">
        <v>0</v>
      </c>
      <c r="BD7839" s="40">
        <v>630</v>
      </c>
      <c r="BF7839" s="40">
        <v>1</v>
      </c>
      <c r="BI7839" s="2">
        <v>43638.875</v>
      </c>
      <c r="BJ7839" s="2">
        <v>43638.875</v>
      </c>
      <c r="BL7839">
        <v>0</v>
      </c>
      <c r="BM7839">
        <v>0</v>
      </c>
      <c r="BN7839">
        <v>0</v>
      </c>
      <c r="BO7839">
        <v>0</v>
      </c>
      <c r="BP7839">
        <v>7</v>
      </c>
      <c r="BR7839" s="40">
        <v>7</v>
      </c>
      <c r="BS7839" s="40">
        <v>7</v>
      </c>
      <c r="BT7839" s="40">
        <v>0</v>
      </c>
      <c r="BU7839">
        <v>0</v>
      </c>
      <c r="BV7839" s="8" t="s">
        <v>380</v>
      </c>
      <c r="BW7839" s="8" t="s">
        <v>707</v>
      </c>
      <c r="BX7839" s="8" t="s">
        <v>708</v>
      </c>
      <c r="BY7839" s="8" t="s">
        <v>380</v>
      </c>
    </row>
    <row r="7840" spans="1:77">
      <c r="A7840" t="s">
        <v>245</v>
      </c>
      <c r="B7840" s="2">
        <v>43638.916666666664</v>
      </c>
      <c r="C7840" s="1">
        <v>43638</v>
      </c>
      <c r="D7840">
        <v>15</v>
      </c>
      <c r="E7840">
        <v>1</v>
      </c>
      <c r="F7840" s="2">
        <v>43638.625</v>
      </c>
      <c r="G7840" s="8" t="s">
        <v>378</v>
      </c>
      <c r="H7840" s="13" t="s">
        <v>379</v>
      </c>
      <c r="K7840" s="40">
        <v>687</v>
      </c>
      <c r="L7840" s="40">
        <v>687</v>
      </c>
      <c r="M7840" s="101">
        <v>1</v>
      </c>
      <c r="N7840" s="101">
        <v>0</v>
      </c>
      <c r="X7840" s="40">
        <v>687</v>
      </c>
      <c r="Y7840" s="40">
        <v>687</v>
      </c>
      <c r="Z7840" s="40">
        <v>0</v>
      </c>
      <c r="AA7840" s="40">
        <v>0</v>
      </c>
      <c r="AB7840" s="40">
        <v>0</v>
      </c>
      <c r="AD7840" s="40">
        <v>687</v>
      </c>
      <c r="AI7840" s="40">
        <v>177</v>
      </c>
      <c r="AJ7840" s="40">
        <v>0</v>
      </c>
      <c r="AK7840" s="40">
        <v>510</v>
      </c>
      <c r="AW7840" s="40">
        <v>687</v>
      </c>
      <c r="AX7840" s="40">
        <v>687</v>
      </c>
      <c r="AZ7840" s="40">
        <v>1</v>
      </c>
      <c r="BA7840" s="40">
        <v>1</v>
      </c>
      <c r="BB7840" s="40">
        <v>0</v>
      </c>
      <c r="BC7840" s="40">
        <v>0</v>
      </c>
      <c r="BD7840" s="40">
        <v>687</v>
      </c>
      <c r="BF7840" s="40">
        <v>1</v>
      </c>
      <c r="BI7840" s="2">
        <v>43638.916666666664</v>
      </c>
      <c r="BJ7840" s="2">
        <v>43638.916666666664</v>
      </c>
      <c r="BL7840">
        <v>0</v>
      </c>
      <c r="BM7840">
        <v>0</v>
      </c>
      <c r="BN7840">
        <v>0</v>
      </c>
      <c r="BO7840">
        <v>0</v>
      </c>
      <c r="BP7840">
        <v>7</v>
      </c>
      <c r="BR7840" s="40">
        <v>7</v>
      </c>
      <c r="BS7840" s="40">
        <v>7</v>
      </c>
      <c r="BT7840" s="40">
        <v>0</v>
      </c>
      <c r="BU7840">
        <v>0</v>
      </c>
      <c r="BV7840" s="8" t="s">
        <v>380</v>
      </c>
      <c r="BW7840" s="8" t="s">
        <v>707</v>
      </c>
      <c r="BX7840" s="8" t="s">
        <v>708</v>
      </c>
      <c r="BY7840" s="8" t="s">
        <v>380</v>
      </c>
    </row>
    <row r="7841" spans="1:77">
      <c r="A7841" t="s">
        <v>245</v>
      </c>
      <c r="B7841" s="2">
        <v>43638.958333333336</v>
      </c>
      <c r="C7841" s="1">
        <v>43638</v>
      </c>
      <c r="D7841">
        <v>16</v>
      </c>
      <c r="E7841">
        <v>1</v>
      </c>
      <c r="F7841" s="2">
        <v>43638.666666666664</v>
      </c>
      <c r="G7841" s="8" t="s">
        <v>378</v>
      </c>
      <c r="H7841" s="13" t="s">
        <v>379</v>
      </c>
      <c r="K7841" s="40">
        <v>706</v>
      </c>
      <c r="L7841" s="40">
        <v>706</v>
      </c>
      <c r="M7841" s="101">
        <v>1</v>
      </c>
      <c r="N7841" s="101">
        <v>0</v>
      </c>
      <c r="X7841" s="40">
        <v>706</v>
      </c>
      <c r="Y7841" s="40">
        <v>706</v>
      </c>
      <c r="Z7841" s="40">
        <v>0</v>
      </c>
      <c r="AA7841" s="40">
        <v>0</v>
      </c>
      <c r="AB7841" s="40">
        <v>0</v>
      </c>
      <c r="AD7841" s="40">
        <v>706</v>
      </c>
      <c r="AI7841" s="40">
        <v>140</v>
      </c>
      <c r="AJ7841" s="40">
        <v>0</v>
      </c>
      <c r="AK7841" s="40">
        <v>566</v>
      </c>
      <c r="AW7841" s="40">
        <v>706</v>
      </c>
      <c r="AX7841" s="40">
        <v>706</v>
      </c>
      <c r="AZ7841" s="40">
        <v>1</v>
      </c>
      <c r="BA7841" s="40">
        <v>1</v>
      </c>
      <c r="BB7841" s="40">
        <v>0</v>
      </c>
      <c r="BC7841" s="40">
        <v>0</v>
      </c>
      <c r="BD7841" s="40">
        <v>706</v>
      </c>
      <c r="BF7841" s="40">
        <v>1</v>
      </c>
      <c r="BI7841" s="2">
        <v>43638.958333333336</v>
      </c>
      <c r="BJ7841" s="2">
        <v>43638.958333333336</v>
      </c>
      <c r="BL7841">
        <v>0</v>
      </c>
      <c r="BM7841">
        <v>0</v>
      </c>
      <c r="BN7841">
        <v>0</v>
      </c>
      <c r="BO7841">
        <v>0</v>
      </c>
      <c r="BP7841">
        <v>7</v>
      </c>
      <c r="BR7841" s="40">
        <v>7</v>
      </c>
      <c r="BS7841" s="40">
        <v>7</v>
      </c>
      <c r="BT7841" s="40">
        <v>0</v>
      </c>
      <c r="BU7841">
        <v>0</v>
      </c>
      <c r="BV7841" s="8" t="s">
        <v>380</v>
      </c>
      <c r="BW7841" s="8" t="s">
        <v>707</v>
      </c>
      <c r="BX7841" s="8" t="s">
        <v>708</v>
      </c>
      <c r="BY7841" s="8" t="s">
        <v>380</v>
      </c>
    </row>
    <row r="7842" spans="1:77">
      <c r="A7842" t="s">
        <v>245</v>
      </c>
      <c r="B7842" s="2">
        <v>43639</v>
      </c>
      <c r="C7842" s="1">
        <v>43638</v>
      </c>
      <c r="D7842">
        <v>17</v>
      </c>
      <c r="E7842">
        <v>1</v>
      </c>
      <c r="F7842" s="2">
        <v>43638.708333333336</v>
      </c>
      <c r="G7842" s="8" t="s">
        <v>378</v>
      </c>
      <c r="H7842" s="13" t="s">
        <v>379</v>
      </c>
      <c r="K7842" s="40">
        <v>747</v>
      </c>
      <c r="L7842" s="40">
        <v>747</v>
      </c>
      <c r="M7842" s="101">
        <v>1</v>
      </c>
      <c r="N7842" s="101">
        <v>0</v>
      </c>
      <c r="X7842" s="40">
        <v>747</v>
      </c>
      <c r="Y7842" s="40">
        <v>747</v>
      </c>
      <c r="Z7842" s="40">
        <v>0</v>
      </c>
      <c r="AA7842" s="40">
        <v>0</v>
      </c>
      <c r="AB7842" s="40">
        <v>0</v>
      </c>
      <c r="AD7842" s="40">
        <v>747</v>
      </c>
      <c r="AI7842" s="40">
        <v>30</v>
      </c>
      <c r="AJ7842" s="40">
        <v>0</v>
      </c>
      <c r="AK7842" s="40">
        <v>717</v>
      </c>
      <c r="AW7842" s="40">
        <v>747</v>
      </c>
      <c r="AX7842" s="40">
        <v>747</v>
      </c>
      <c r="AZ7842" s="40">
        <v>1</v>
      </c>
      <c r="BA7842" s="40">
        <v>1</v>
      </c>
      <c r="BB7842" s="40">
        <v>0</v>
      </c>
      <c r="BC7842" s="40">
        <v>0</v>
      </c>
      <c r="BD7842" s="40">
        <v>747</v>
      </c>
      <c r="BF7842" s="40">
        <v>1</v>
      </c>
      <c r="BI7842" s="2">
        <v>43639</v>
      </c>
      <c r="BJ7842" s="2">
        <v>43639</v>
      </c>
      <c r="BL7842">
        <v>0</v>
      </c>
      <c r="BM7842">
        <v>0</v>
      </c>
      <c r="BN7842">
        <v>0</v>
      </c>
      <c r="BO7842">
        <v>0</v>
      </c>
      <c r="BP7842">
        <v>7</v>
      </c>
      <c r="BR7842" s="40">
        <v>7</v>
      </c>
      <c r="BS7842" s="40">
        <v>7</v>
      </c>
      <c r="BT7842" s="40">
        <v>0</v>
      </c>
      <c r="BU7842">
        <v>0</v>
      </c>
      <c r="BV7842" s="8" t="s">
        <v>380</v>
      </c>
      <c r="BW7842" s="8" t="s">
        <v>707</v>
      </c>
      <c r="BX7842" s="8" t="s">
        <v>708</v>
      </c>
      <c r="BY7842" s="8" t="s">
        <v>380</v>
      </c>
    </row>
    <row r="7843" spans="1:77">
      <c r="A7843" t="s">
        <v>245</v>
      </c>
      <c r="B7843" s="2">
        <v>43639.041666666664</v>
      </c>
      <c r="C7843" s="1">
        <v>43638</v>
      </c>
      <c r="D7843">
        <v>18</v>
      </c>
      <c r="E7843">
        <v>1</v>
      </c>
      <c r="F7843" s="2">
        <v>43638.75</v>
      </c>
      <c r="G7843" s="8" t="s">
        <v>378</v>
      </c>
      <c r="H7843" s="13" t="s">
        <v>379</v>
      </c>
      <c r="K7843" s="40">
        <v>827</v>
      </c>
      <c r="L7843" s="40">
        <v>827</v>
      </c>
      <c r="M7843" s="101">
        <v>1</v>
      </c>
      <c r="N7843" s="101">
        <v>0</v>
      </c>
      <c r="X7843" s="40">
        <v>827</v>
      </c>
      <c r="Y7843" s="40">
        <v>827</v>
      </c>
      <c r="Z7843" s="40">
        <v>0</v>
      </c>
      <c r="AA7843" s="40">
        <v>0</v>
      </c>
      <c r="AB7843" s="40">
        <v>0</v>
      </c>
      <c r="AD7843" s="40">
        <v>827</v>
      </c>
      <c r="AI7843" s="40">
        <v>39</v>
      </c>
      <c r="AJ7843" s="40">
        <v>0</v>
      </c>
      <c r="AK7843" s="40">
        <v>788</v>
      </c>
      <c r="AW7843" s="40">
        <v>827</v>
      </c>
      <c r="AX7843" s="40">
        <v>827</v>
      </c>
      <c r="AZ7843" s="40">
        <v>1</v>
      </c>
      <c r="BA7843" s="40">
        <v>1</v>
      </c>
      <c r="BB7843" s="40">
        <v>0</v>
      </c>
      <c r="BC7843" s="40">
        <v>0</v>
      </c>
      <c r="BD7843" s="40">
        <v>827</v>
      </c>
      <c r="BF7843" s="40">
        <v>1</v>
      </c>
      <c r="BI7843" s="2">
        <v>43639.041666666664</v>
      </c>
      <c r="BJ7843" s="2">
        <v>43639.041666666664</v>
      </c>
      <c r="BL7843">
        <v>0</v>
      </c>
      <c r="BM7843">
        <v>0</v>
      </c>
      <c r="BN7843">
        <v>0</v>
      </c>
      <c r="BO7843">
        <v>0</v>
      </c>
      <c r="BP7843">
        <v>7</v>
      </c>
      <c r="BR7843" s="40">
        <v>7</v>
      </c>
      <c r="BS7843" s="40">
        <v>7</v>
      </c>
      <c r="BT7843" s="40">
        <v>0</v>
      </c>
      <c r="BU7843">
        <v>0</v>
      </c>
      <c r="BV7843" s="8" t="s">
        <v>380</v>
      </c>
      <c r="BW7843" s="8" t="s">
        <v>707</v>
      </c>
      <c r="BX7843" s="8" t="s">
        <v>708</v>
      </c>
      <c r="BY7843" s="8" t="s">
        <v>380</v>
      </c>
    </row>
    <row r="7844" spans="1:77">
      <c r="A7844" t="s">
        <v>245</v>
      </c>
      <c r="B7844" s="2">
        <v>43639.083333333336</v>
      </c>
      <c r="C7844" s="1">
        <v>43638</v>
      </c>
      <c r="D7844">
        <v>19</v>
      </c>
      <c r="E7844">
        <v>1</v>
      </c>
      <c r="F7844" s="2">
        <v>43638.791666666664</v>
      </c>
      <c r="G7844" s="8" t="s">
        <v>378</v>
      </c>
      <c r="H7844" s="13" t="s">
        <v>379</v>
      </c>
      <c r="K7844" s="40">
        <v>887</v>
      </c>
      <c r="L7844" s="40">
        <v>887</v>
      </c>
      <c r="M7844" s="101">
        <v>1</v>
      </c>
      <c r="N7844" s="101">
        <v>0</v>
      </c>
      <c r="X7844" s="40">
        <v>887</v>
      </c>
      <c r="Y7844" s="40">
        <v>887</v>
      </c>
      <c r="Z7844" s="40">
        <v>0</v>
      </c>
      <c r="AA7844" s="40">
        <v>0</v>
      </c>
      <c r="AB7844" s="40">
        <v>0</v>
      </c>
      <c r="AD7844" s="40">
        <v>887</v>
      </c>
      <c r="AI7844" s="40">
        <v>28</v>
      </c>
      <c r="AJ7844" s="40">
        <v>0</v>
      </c>
      <c r="AK7844" s="40">
        <v>859</v>
      </c>
      <c r="AW7844" s="40">
        <v>887</v>
      </c>
      <c r="AX7844" s="40">
        <v>887</v>
      </c>
      <c r="AZ7844" s="40">
        <v>1</v>
      </c>
      <c r="BA7844" s="40">
        <v>1</v>
      </c>
      <c r="BB7844" s="40">
        <v>0</v>
      </c>
      <c r="BC7844" s="40">
        <v>0</v>
      </c>
      <c r="BD7844" s="40">
        <v>887</v>
      </c>
      <c r="BF7844" s="40">
        <v>1</v>
      </c>
      <c r="BI7844" s="2">
        <v>43639.083333333336</v>
      </c>
      <c r="BJ7844" s="2">
        <v>43639.083333333336</v>
      </c>
      <c r="BL7844">
        <v>0</v>
      </c>
      <c r="BM7844">
        <v>0</v>
      </c>
      <c r="BN7844">
        <v>0</v>
      </c>
      <c r="BO7844">
        <v>0</v>
      </c>
      <c r="BP7844">
        <v>7</v>
      </c>
      <c r="BR7844" s="40">
        <v>7</v>
      </c>
      <c r="BS7844" s="40">
        <v>7</v>
      </c>
      <c r="BT7844" s="40">
        <v>0</v>
      </c>
      <c r="BU7844">
        <v>0</v>
      </c>
      <c r="BV7844" s="8" t="s">
        <v>380</v>
      </c>
      <c r="BW7844" s="8" t="s">
        <v>707</v>
      </c>
      <c r="BX7844" s="8" t="s">
        <v>708</v>
      </c>
      <c r="BY7844" s="8" t="s">
        <v>380</v>
      </c>
    </row>
    <row r="7845" spans="1:77">
      <c r="A7845" t="s">
        <v>245</v>
      </c>
      <c r="B7845" s="2">
        <v>43639.125</v>
      </c>
      <c r="C7845" s="1">
        <v>43638</v>
      </c>
      <c r="D7845">
        <v>20</v>
      </c>
      <c r="E7845">
        <v>1</v>
      </c>
      <c r="F7845" s="2">
        <v>43638.833333333336</v>
      </c>
      <c r="G7845" s="8" t="s">
        <v>378</v>
      </c>
      <c r="H7845" s="13" t="s">
        <v>379</v>
      </c>
      <c r="K7845" s="40">
        <v>900</v>
      </c>
      <c r="L7845" s="40">
        <v>900</v>
      </c>
      <c r="M7845" s="101">
        <v>1</v>
      </c>
      <c r="N7845" s="101">
        <v>0</v>
      </c>
      <c r="X7845" s="40">
        <v>900</v>
      </c>
      <c r="Y7845" s="40">
        <v>900</v>
      </c>
      <c r="Z7845" s="40">
        <v>0</v>
      </c>
      <c r="AA7845" s="40">
        <v>0</v>
      </c>
      <c r="AB7845" s="40">
        <v>0</v>
      </c>
      <c r="AD7845" s="40">
        <v>900</v>
      </c>
      <c r="AI7845" s="40">
        <v>48</v>
      </c>
      <c r="AJ7845" s="40">
        <v>0</v>
      </c>
      <c r="AK7845" s="40">
        <v>852</v>
      </c>
      <c r="AW7845" s="40">
        <v>900</v>
      </c>
      <c r="AX7845" s="40">
        <v>900</v>
      </c>
      <c r="AZ7845" s="40">
        <v>1</v>
      </c>
      <c r="BA7845" s="40">
        <v>1</v>
      </c>
      <c r="BB7845" s="40">
        <v>0</v>
      </c>
      <c r="BC7845" s="40">
        <v>0</v>
      </c>
      <c r="BD7845" s="40">
        <v>900</v>
      </c>
      <c r="BF7845" s="40">
        <v>1</v>
      </c>
      <c r="BI7845" s="2">
        <v>43639.125</v>
      </c>
      <c r="BJ7845" s="2">
        <v>43639.125</v>
      </c>
      <c r="BL7845">
        <v>0</v>
      </c>
      <c r="BM7845">
        <v>0</v>
      </c>
      <c r="BN7845">
        <v>0</v>
      </c>
      <c r="BO7845">
        <v>0</v>
      </c>
      <c r="BP7845">
        <v>7</v>
      </c>
      <c r="BR7845" s="40">
        <v>7</v>
      </c>
      <c r="BS7845" s="40">
        <v>7</v>
      </c>
      <c r="BT7845" s="40">
        <v>0</v>
      </c>
      <c r="BU7845">
        <v>0</v>
      </c>
      <c r="BV7845" s="8" t="s">
        <v>380</v>
      </c>
      <c r="BW7845" s="8" t="s">
        <v>707</v>
      </c>
      <c r="BX7845" s="8" t="s">
        <v>708</v>
      </c>
      <c r="BY7845" s="8" t="s">
        <v>380</v>
      </c>
    </row>
    <row r="7846" spans="1:77">
      <c r="A7846" t="s">
        <v>245</v>
      </c>
      <c r="B7846" s="2">
        <v>43639.166666666664</v>
      </c>
      <c r="C7846" s="1">
        <v>43638</v>
      </c>
      <c r="D7846">
        <v>21</v>
      </c>
      <c r="E7846">
        <v>1</v>
      </c>
      <c r="F7846" s="2">
        <v>43638.875</v>
      </c>
      <c r="G7846" s="8" t="s">
        <v>378</v>
      </c>
      <c r="H7846" s="13" t="s">
        <v>379</v>
      </c>
      <c r="K7846" s="40">
        <v>889</v>
      </c>
      <c r="L7846" s="40">
        <v>889</v>
      </c>
      <c r="M7846" s="101">
        <v>1</v>
      </c>
      <c r="N7846" s="101">
        <v>0</v>
      </c>
      <c r="X7846" s="40">
        <v>889</v>
      </c>
      <c r="Y7846" s="40">
        <v>889</v>
      </c>
      <c r="Z7846" s="40">
        <v>0</v>
      </c>
      <c r="AA7846" s="40">
        <v>0</v>
      </c>
      <c r="AB7846" s="40">
        <v>0</v>
      </c>
      <c r="AD7846" s="40">
        <v>889</v>
      </c>
      <c r="AI7846" s="40">
        <v>70</v>
      </c>
      <c r="AJ7846" s="40">
        <v>0</v>
      </c>
      <c r="AK7846" s="40">
        <v>819</v>
      </c>
      <c r="AW7846" s="40">
        <v>889</v>
      </c>
      <c r="AX7846" s="40">
        <v>889</v>
      </c>
      <c r="AZ7846" s="40">
        <v>1</v>
      </c>
      <c r="BA7846" s="40">
        <v>1</v>
      </c>
      <c r="BB7846" s="40">
        <v>0</v>
      </c>
      <c r="BC7846" s="40">
        <v>0</v>
      </c>
      <c r="BD7846" s="40">
        <v>889</v>
      </c>
      <c r="BF7846" s="40">
        <v>1</v>
      </c>
      <c r="BI7846" s="2">
        <v>43639.166666666664</v>
      </c>
      <c r="BJ7846" s="2">
        <v>43639.166666666664</v>
      </c>
      <c r="BL7846">
        <v>0</v>
      </c>
      <c r="BM7846">
        <v>0</v>
      </c>
      <c r="BN7846">
        <v>0</v>
      </c>
      <c r="BO7846">
        <v>0</v>
      </c>
      <c r="BP7846">
        <v>7</v>
      </c>
      <c r="BR7846" s="40">
        <v>7</v>
      </c>
      <c r="BS7846" s="40">
        <v>7</v>
      </c>
      <c r="BT7846" s="40">
        <v>0</v>
      </c>
      <c r="BU7846">
        <v>0</v>
      </c>
      <c r="BV7846" s="8" t="s">
        <v>380</v>
      </c>
      <c r="BW7846" s="8" t="s">
        <v>707</v>
      </c>
      <c r="BX7846" s="8" t="s">
        <v>708</v>
      </c>
      <c r="BY7846" s="8" t="s">
        <v>380</v>
      </c>
    </row>
    <row r="7847" spans="1:77">
      <c r="A7847" t="s">
        <v>245</v>
      </c>
      <c r="B7847" s="2">
        <v>43639.208333333336</v>
      </c>
      <c r="C7847" s="1">
        <v>43638</v>
      </c>
      <c r="D7847">
        <v>22</v>
      </c>
      <c r="E7847">
        <v>1</v>
      </c>
      <c r="F7847" s="2">
        <v>43638.916666666664</v>
      </c>
      <c r="G7847" s="8" t="s">
        <v>378</v>
      </c>
      <c r="H7847" s="13" t="s">
        <v>379</v>
      </c>
      <c r="K7847" s="40">
        <v>964</v>
      </c>
      <c r="L7847" s="40">
        <v>964</v>
      </c>
      <c r="M7847" s="101">
        <v>1</v>
      </c>
      <c r="N7847" s="101">
        <v>0</v>
      </c>
      <c r="X7847" s="40">
        <v>964</v>
      </c>
      <c r="Y7847" s="40">
        <v>964</v>
      </c>
      <c r="Z7847" s="40">
        <v>0</v>
      </c>
      <c r="AA7847" s="40">
        <v>0</v>
      </c>
      <c r="AB7847" s="40">
        <v>0</v>
      </c>
      <c r="AD7847" s="40">
        <v>964</v>
      </c>
      <c r="AI7847" s="40">
        <v>112</v>
      </c>
      <c r="AJ7847" s="40">
        <v>0</v>
      </c>
      <c r="AK7847" s="40">
        <v>852</v>
      </c>
      <c r="AW7847" s="40">
        <v>964</v>
      </c>
      <c r="AX7847" s="40">
        <v>964</v>
      </c>
      <c r="AZ7847" s="40">
        <v>1</v>
      </c>
      <c r="BA7847" s="40">
        <v>1</v>
      </c>
      <c r="BB7847" s="40">
        <v>0</v>
      </c>
      <c r="BC7847" s="40">
        <v>0</v>
      </c>
      <c r="BD7847" s="40">
        <v>964</v>
      </c>
      <c r="BF7847" s="40">
        <v>1</v>
      </c>
      <c r="BI7847" s="2">
        <v>43639.208333333336</v>
      </c>
      <c r="BJ7847" s="2">
        <v>43639.208333333336</v>
      </c>
      <c r="BL7847">
        <v>0</v>
      </c>
      <c r="BM7847">
        <v>0</v>
      </c>
      <c r="BN7847">
        <v>0</v>
      </c>
      <c r="BO7847">
        <v>0</v>
      </c>
      <c r="BP7847">
        <v>7</v>
      </c>
      <c r="BR7847" s="40">
        <v>7</v>
      </c>
      <c r="BS7847" s="40">
        <v>7</v>
      </c>
      <c r="BT7847" s="40">
        <v>0</v>
      </c>
      <c r="BU7847">
        <v>0</v>
      </c>
      <c r="BV7847" s="8" t="s">
        <v>380</v>
      </c>
      <c r="BW7847" s="8" t="s">
        <v>707</v>
      </c>
      <c r="BX7847" s="8" t="s">
        <v>708</v>
      </c>
      <c r="BY7847" s="8" t="s">
        <v>380</v>
      </c>
    </row>
    <row r="7848" spans="1:77">
      <c r="A7848" t="s">
        <v>245</v>
      </c>
      <c r="B7848" s="2">
        <v>43639.25</v>
      </c>
      <c r="C7848" s="1">
        <v>43638</v>
      </c>
      <c r="D7848">
        <v>23</v>
      </c>
      <c r="E7848">
        <v>1</v>
      </c>
      <c r="F7848" s="2">
        <v>43638.958333333336</v>
      </c>
      <c r="G7848" s="8" t="s">
        <v>378</v>
      </c>
      <c r="H7848" s="13" t="s">
        <v>379</v>
      </c>
      <c r="K7848" s="40">
        <v>929</v>
      </c>
      <c r="L7848" s="40">
        <v>929</v>
      </c>
      <c r="M7848" s="101">
        <v>1</v>
      </c>
      <c r="N7848" s="101">
        <v>0</v>
      </c>
      <c r="X7848" s="40">
        <v>929</v>
      </c>
      <c r="Y7848" s="40">
        <v>929</v>
      </c>
      <c r="Z7848" s="40">
        <v>0</v>
      </c>
      <c r="AA7848" s="40">
        <v>0</v>
      </c>
      <c r="AB7848" s="40">
        <v>0</v>
      </c>
      <c r="AD7848" s="40">
        <v>929</v>
      </c>
      <c r="AI7848" s="40">
        <v>109</v>
      </c>
      <c r="AJ7848" s="40">
        <v>0</v>
      </c>
      <c r="AK7848" s="40">
        <v>820</v>
      </c>
      <c r="AW7848" s="40">
        <v>929</v>
      </c>
      <c r="AX7848" s="40">
        <v>929</v>
      </c>
      <c r="AZ7848" s="40">
        <v>1</v>
      </c>
      <c r="BA7848" s="40">
        <v>1</v>
      </c>
      <c r="BB7848" s="40">
        <v>0</v>
      </c>
      <c r="BC7848" s="40">
        <v>0</v>
      </c>
      <c r="BD7848" s="40">
        <v>929</v>
      </c>
      <c r="BF7848" s="40">
        <v>1</v>
      </c>
      <c r="BI7848" s="2">
        <v>43639.25</v>
      </c>
      <c r="BJ7848" s="2">
        <v>43639.25</v>
      </c>
      <c r="BL7848">
        <v>0</v>
      </c>
      <c r="BM7848">
        <v>0</v>
      </c>
      <c r="BN7848">
        <v>0</v>
      </c>
      <c r="BO7848">
        <v>0</v>
      </c>
      <c r="BP7848">
        <v>7</v>
      </c>
      <c r="BR7848" s="40">
        <v>7</v>
      </c>
      <c r="BS7848" s="40">
        <v>7</v>
      </c>
      <c r="BT7848" s="40">
        <v>0</v>
      </c>
      <c r="BU7848">
        <v>0</v>
      </c>
      <c r="BV7848" s="8" t="s">
        <v>380</v>
      </c>
      <c r="BW7848" s="8" t="s">
        <v>707</v>
      </c>
      <c r="BX7848" s="8" t="s">
        <v>708</v>
      </c>
      <c r="BY7848" s="8" t="s">
        <v>380</v>
      </c>
    </row>
    <row r="7849" spans="1:77">
      <c r="A7849" t="s">
        <v>245</v>
      </c>
      <c r="B7849" s="2">
        <v>43639.291666666664</v>
      </c>
      <c r="C7849" s="1">
        <v>43638</v>
      </c>
      <c r="D7849">
        <v>24</v>
      </c>
      <c r="E7849">
        <v>1</v>
      </c>
      <c r="F7849" s="2">
        <v>43639</v>
      </c>
      <c r="G7849" s="8" t="s">
        <v>378</v>
      </c>
      <c r="H7849" s="13" t="s">
        <v>379</v>
      </c>
      <c r="K7849" s="40">
        <v>916</v>
      </c>
      <c r="L7849" s="40">
        <v>916</v>
      </c>
      <c r="M7849" s="101">
        <v>1</v>
      </c>
      <c r="N7849" s="101">
        <v>0</v>
      </c>
      <c r="X7849" s="40">
        <v>916</v>
      </c>
      <c r="Y7849" s="40">
        <v>916</v>
      </c>
      <c r="Z7849" s="40">
        <v>0</v>
      </c>
      <c r="AA7849" s="40">
        <v>0</v>
      </c>
      <c r="AB7849" s="40">
        <v>0</v>
      </c>
      <c r="AD7849" s="40">
        <v>916</v>
      </c>
      <c r="AI7849" s="40">
        <v>188</v>
      </c>
      <c r="AJ7849" s="40">
        <v>0</v>
      </c>
      <c r="AK7849" s="40">
        <v>728</v>
      </c>
      <c r="AW7849" s="40">
        <v>916</v>
      </c>
      <c r="AX7849" s="40">
        <v>916</v>
      </c>
      <c r="AZ7849" s="40">
        <v>1</v>
      </c>
      <c r="BA7849" s="40">
        <v>1</v>
      </c>
      <c r="BB7849" s="40">
        <v>0</v>
      </c>
      <c r="BC7849" s="40">
        <v>0</v>
      </c>
      <c r="BD7849" s="40">
        <v>916</v>
      </c>
      <c r="BF7849" s="40">
        <v>1</v>
      </c>
      <c r="BI7849" s="2">
        <v>43639.291666666664</v>
      </c>
      <c r="BJ7849" s="2">
        <v>43639.291666666664</v>
      </c>
      <c r="BL7849">
        <v>0</v>
      </c>
      <c r="BM7849">
        <v>0</v>
      </c>
      <c r="BN7849">
        <v>0</v>
      </c>
      <c r="BO7849">
        <v>0</v>
      </c>
      <c r="BP7849">
        <v>7</v>
      </c>
      <c r="BR7849" s="40">
        <v>7</v>
      </c>
      <c r="BS7849" s="40">
        <v>7</v>
      </c>
      <c r="BT7849" s="40">
        <v>0</v>
      </c>
      <c r="BU7849">
        <v>0</v>
      </c>
      <c r="BV7849" s="8" t="s">
        <v>380</v>
      </c>
      <c r="BW7849" s="8" t="s">
        <v>707</v>
      </c>
      <c r="BX7849" s="8" t="s">
        <v>708</v>
      </c>
      <c r="BY7849" s="8" t="s">
        <v>380</v>
      </c>
    </row>
    <row r="7850" spans="1:77">
      <c r="A7850" t="s">
        <v>245</v>
      </c>
      <c r="B7850" s="2">
        <v>43639.333333333336</v>
      </c>
      <c r="C7850" s="1">
        <v>43639</v>
      </c>
      <c r="D7850">
        <v>1</v>
      </c>
      <c r="E7850">
        <v>1</v>
      </c>
      <c r="F7850" s="2">
        <v>43639.041666666664</v>
      </c>
      <c r="G7850" s="8" t="s">
        <v>378</v>
      </c>
      <c r="H7850" s="13" t="s">
        <v>379</v>
      </c>
      <c r="K7850" s="40">
        <v>869</v>
      </c>
      <c r="L7850" s="40">
        <v>869</v>
      </c>
      <c r="M7850" s="101">
        <v>1</v>
      </c>
      <c r="N7850" s="101">
        <v>0</v>
      </c>
      <c r="X7850" s="40">
        <v>869</v>
      </c>
      <c r="Y7850" s="40">
        <v>869</v>
      </c>
      <c r="Z7850" s="40">
        <v>0</v>
      </c>
      <c r="AA7850" s="40">
        <v>0</v>
      </c>
      <c r="AB7850" s="40">
        <v>0</v>
      </c>
      <c r="AD7850" s="40">
        <v>869</v>
      </c>
      <c r="AI7850" s="40">
        <v>211</v>
      </c>
      <c r="AJ7850" s="40">
        <v>0</v>
      </c>
      <c r="AK7850" s="40">
        <v>658</v>
      </c>
      <c r="AW7850" s="40">
        <v>869</v>
      </c>
      <c r="AX7850" s="40">
        <v>869</v>
      </c>
      <c r="AZ7850" s="40">
        <v>1</v>
      </c>
      <c r="BA7850" s="40">
        <v>1</v>
      </c>
      <c r="BB7850" s="40">
        <v>0</v>
      </c>
      <c r="BC7850" s="40">
        <v>0</v>
      </c>
      <c r="BD7850" s="40">
        <v>869</v>
      </c>
      <c r="BF7850" s="40">
        <v>1</v>
      </c>
      <c r="BI7850" s="2">
        <v>43639.333333333336</v>
      </c>
      <c r="BJ7850" s="2">
        <v>43639.333333333336</v>
      </c>
      <c r="BL7850">
        <v>0</v>
      </c>
      <c r="BM7850">
        <v>0</v>
      </c>
      <c r="BN7850">
        <v>0</v>
      </c>
      <c r="BO7850">
        <v>0</v>
      </c>
      <c r="BP7850">
        <v>7</v>
      </c>
      <c r="BR7850" s="40">
        <v>7</v>
      </c>
      <c r="BS7850" s="40">
        <v>7</v>
      </c>
      <c r="BT7850" s="40">
        <v>0</v>
      </c>
      <c r="BU7850">
        <v>0</v>
      </c>
      <c r="BV7850" s="8" t="s">
        <v>380</v>
      </c>
      <c r="BW7850" s="8" t="s">
        <v>708</v>
      </c>
      <c r="BX7850" s="8" t="s">
        <v>709</v>
      </c>
      <c r="BY7850" s="8" t="s">
        <v>380</v>
      </c>
    </row>
    <row r="7851" spans="1:77">
      <c r="A7851" t="s">
        <v>245</v>
      </c>
      <c r="B7851" s="2">
        <v>43639.375</v>
      </c>
      <c r="C7851" s="1">
        <v>43639</v>
      </c>
      <c r="D7851">
        <v>2</v>
      </c>
      <c r="E7851">
        <v>1</v>
      </c>
      <c r="F7851" s="2">
        <v>43639.083333333336</v>
      </c>
      <c r="G7851" s="8" t="s">
        <v>378</v>
      </c>
      <c r="H7851" s="13" t="s">
        <v>379</v>
      </c>
      <c r="K7851" s="40">
        <v>838</v>
      </c>
      <c r="L7851" s="40">
        <v>838</v>
      </c>
      <c r="M7851" s="101">
        <v>1</v>
      </c>
      <c r="N7851" s="101">
        <v>0</v>
      </c>
      <c r="X7851" s="40">
        <v>838</v>
      </c>
      <c r="Y7851" s="40">
        <v>838</v>
      </c>
      <c r="Z7851" s="40">
        <v>0</v>
      </c>
      <c r="AA7851" s="40">
        <v>0</v>
      </c>
      <c r="AB7851" s="40">
        <v>0</v>
      </c>
      <c r="AD7851" s="40">
        <v>838</v>
      </c>
      <c r="AI7851" s="40">
        <v>167</v>
      </c>
      <c r="AJ7851" s="40">
        <v>0</v>
      </c>
      <c r="AK7851" s="40">
        <v>671</v>
      </c>
      <c r="AW7851" s="40">
        <v>838</v>
      </c>
      <c r="AX7851" s="40">
        <v>838</v>
      </c>
      <c r="AZ7851" s="40">
        <v>1</v>
      </c>
      <c r="BA7851" s="40">
        <v>1</v>
      </c>
      <c r="BB7851" s="40">
        <v>0</v>
      </c>
      <c r="BC7851" s="40">
        <v>0</v>
      </c>
      <c r="BD7851" s="40">
        <v>838</v>
      </c>
      <c r="BF7851" s="40">
        <v>1</v>
      </c>
      <c r="BI7851" s="2">
        <v>43639.375</v>
      </c>
      <c r="BJ7851" s="2">
        <v>43639.375</v>
      </c>
      <c r="BL7851">
        <v>0</v>
      </c>
      <c r="BM7851">
        <v>0</v>
      </c>
      <c r="BN7851">
        <v>0</v>
      </c>
      <c r="BO7851">
        <v>0</v>
      </c>
      <c r="BP7851">
        <v>7</v>
      </c>
      <c r="BR7851" s="40">
        <v>7</v>
      </c>
      <c r="BS7851" s="40">
        <v>7</v>
      </c>
      <c r="BT7851" s="40">
        <v>0</v>
      </c>
      <c r="BU7851">
        <v>0</v>
      </c>
      <c r="BV7851" s="8" t="s">
        <v>380</v>
      </c>
      <c r="BW7851" s="8" t="s">
        <v>708</v>
      </c>
      <c r="BX7851" s="8" t="s">
        <v>709</v>
      </c>
      <c r="BY7851" s="8" t="s">
        <v>380</v>
      </c>
    </row>
    <row r="7852" spans="1:77">
      <c r="A7852" t="s">
        <v>245</v>
      </c>
      <c r="B7852" s="2">
        <v>43639.416666666664</v>
      </c>
      <c r="C7852" s="1">
        <v>43639</v>
      </c>
      <c r="D7852">
        <v>3</v>
      </c>
      <c r="E7852">
        <v>1</v>
      </c>
      <c r="F7852" s="2">
        <v>43639.125</v>
      </c>
      <c r="G7852" s="8" t="s">
        <v>378</v>
      </c>
      <c r="H7852" s="13" t="s">
        <v>379</v>
      </c>
      <c r="K7852" s="40">
        <v>792</v>
      </c>
      <c r="L7852" s="40">
        <v>792</v>
      </c>
      <c r="M7852" s="101">
        <v>1</v>
      </c>
      <c r="N7852" s="101">
        <v>0</v>
      </c>
      <c r="X7852" s="40">
        <v>792</v>
      </c>
      <c r="Y7852" s="40">
        <v>792</v>
      </c>
      <c r="Z7852" s="40">
        <v>0</v>
      </c>
      <c r="AA7852" s="40">
        <v>0</v>
      </c>
      <c r="AB7852" s="40">
        <v>0</v>
      </c>
      <c r="AD7852" s="40">
        <v>792</v>
      </c>
      <c r="AI7852" s="40">
        <v>206</v>
      </c>
      <c r="AJ7852" s="40">
        <v>0</v>
      </c>
      <c r="AK7852" s="40">
        <v>586</v>
      </c>
      <c r="AW7852" s="40">
        <v>792</v>
      </c>
      <c r="AX7852" s="40">
        <v>792</v>
      </c>
      <c r="AZ7852" s="40">
        <v>1</v>
      </c>
      <c r="BA7852" s="40">
        <v>1</v>
      </c>
      <c r="BB7852" s="40">
        <v>0</v>
      </c>
      <c r="BC7852" s="40">
        <v>0</v>
      </c>
      <c r="BD7852" s="40">
        <v>792</v>
      </c>
      <c r="BF7852" s="40">
        <v>1</v>
      </c>
      <c r="BI7852" s="2">
        <v>43639.416666666664</v>
      </c>
      <c r="BJ7852" s="2">
        <v>43639.416666666664</v>
      </c>
      <c r="BL7852">
        <v>0</v>
      </c>
      <c r="BM7852">
        <v>0</v>
      </c>
      <c r="BN7852">
        <v>0</v>
      </c>
      <c r="BO7852">
        <v>0</v>
      </c>
      <c r="BP7852">
        <v>7</v>
      </c>
      <c r="BR7852" s="40">
        <v>7</v>
      </c>
      <c r="BS7852" s="40">
        <v>7</v>
      </c>
      <c r="BT7852" s="40">
        <v>0</v>
      </c>
      <c r="BU7852">
        <v>0</v>
      </c>
      <c r="BV7852" s="8" t="s">
        <v>380</v>
      </c>
      <c r="BW7852" s="8" t="s">
        <v>708</v>
      </c>
      <c r="BX7852" s="8" t="s">
        <v>709</v>
      </c>
      <c r="BY7852" s="8" t="s">
        <v>380</v>
      </c>
    </row>
    <row r="7853" spans="1:77">
      <c r="A7853" t="s">
        <v>245</v>
      </c>
      <c r="B7853" s="2">
        <v>43639.458333333336</v>
      </c>
      <c r="C7853" s="1">
        <v>43639</v>
      </c>
      <c r="D7853">
        <v>4</v>
      </c>
      <c r="E7853">
        <v>1</v>
      </c>
      <c r="F7853" s="2">
        <v>43639.166666666664</v>
      </c>
      <c r="G7853" s="8" t="s">
        <v>378</v>
      </c>
      <c r="H7853" s="13" t="s">
        <v>379</v>
      </c>
      <c r="K7853" s="40">
        <v>718</v>
      </c>
      <c r="L7853" s="40">
        <v>718</v>
      </c>
      <c r="M7853" s="101">
        <v>1</v>
      </c>
      <c r="N7853" s="101">
        <v>0</v>
      </c>
      <c r="X7853" s="40">
        <v>718</v>
      </c>
      <c r="Y7853" s="40">
        <v>718</v>
      </c>
      <c r="Z7853" s="40">
        <v>0</v>
      </c>
      <c r="AA7853" s="40">
        <v>0</v>
      </c>
      <c r="AB7853" s="40">
        <v>0</v>
      </c>
      <c r="AD7853" s="40">
        <v>718</v>
      </c>
      <c r="AI7853" s="40">
        <v>145</v>
      </c>
      <c r="AJ7853" s="40">
        <v>0</v>
      </c>
      <c r="AK7853" s="40">
        <v>573</v>
      </c>
      <c r="AW7853" s="40">
        <v>718</v>
      </c>
      <c r="AX7853" s="40">
        <v>718</v>
      </c>
      <c r="AZ7853" s="40">
        <v>1</v>
      </c>
      <c r="BA7853" s="40">
        <v>1</v>
      </c>
      <c r="BB7853" s="40">
        <v>0</v>
      </c>
      <c r="BC7853" s="40">
        <v>0</v>
      </c>
      <c r="BD7853" s="40">
        <v>718</v>
      </c>
      <c r="BF7853" s="40">
        <v>1</v>
      </c>
      <c r="BI7853" s="2">
        <v>43639.458333333336</v>
      </c>
      <c r="BJ7853" s="2">
        <v>43639.458333333336</v>
      </c>
      <c r="BL7853">
        <v>0</v>
      </c>
      <c r="BM7853">
        <v>0</v>
      </c>
      <c r="BN7853">
        <v>0</v>
      </c>
      <c r="BO7853">
        <v>0</v>
      </c>
      <c r="BP7853">
        <v>7</v>
      </c>
      <c r="BR7853" s="40">
        <v>7</v>
      </c>
      <c r="BS7853" s="40">
        <v>7</v>
      </c>
      <c r="BT7853" s="40">
        <v>0</v>
      </c>
      <c r="BU7853">
        <v>0</v>
      </c>
      <c r="BV7853" s="8" t="s">
        <v>380</v>
      </c>
      <c r="BW7853" s="8" t="s">
        <v>708</v>
      </c>
      <c r="BX7853" s="8" t="s">
        <v>709</v>
      </c>
      <c r="BY7853" s="8" t="s">
        <v>380</v>
      </c>
    </row>
    <row r="7854" spans="1:77">
      <c r="A7854" t="s">
        <v>245</v>
      </c>
      <c r="B7854" s="2">
        <v>43639.5</v>
      </c>
      <c r="C7854" s="1">
        <v>43639</v>
      </c>
      <c r="D7854">
        <v>5</v>
      </c>
      <c r="E7854">
        <v>1</v>
      </c>
      <c r="F7854" s="2">
        <v>43639.208333333336</v>
      </c>
      <c r="G7854" s="8" t="s">
        <v>378</v>
      </c>
      <c r="H7854" s="13" t="s">
        <v>379</v>
      </c>
      <c r="K7854" s="40">
        <v>680</v>
      </c>
      <c r="L7854" s="40">
        <v>680</v>
      </c>
      <c r="M7854" s="101">
        <v>1</v>
      </c>
      <c r="N7854" s="101">
        <v>0</v>
      </c>
      <c r="X7854" s="40">
        <v>680</v>
      </c>
      <c r="Y7854" s="40">
        <v>680</v>
      </c>
      <c r="Z7854" s="40">
        <v>0</v>
      </c>
      <c r="AA7854" s="40">
        <v>0</v>
      </c>
      <c r="AB7854" s="40">
        <v>0</v>
      </c>
      <c r="AD7854" s="40">
        <v>680</v>
      </c>
      <c r="AI7854" s="40">
        <v>37</v>
      </c>
      <c r="AJ7854" s="40">
        <v>0</v>
      </c>
      <c r="AK7854" s="40">
        <v>643</v>
      </c>
      <c r="AW7854" s="40">
        <v>680</v>
      </c>
      <c r="AX7854" s="40">
        <v>680</v>
      </c>
      <c r="AZ7854" s="40">
        <v>1</v>
      </c>
      <c r="BA7854" s="40">
        <v>1</v>
      </c>
      <c r="BB7854" s="40">
        <v>0</v>
      </c>
      <c r="BC7854" s="40">
        <v>0</v>
      </c>
      <c r="BD7854" s="40">
        <v>680</v>
      </c>
      <c r="BF7854" s="40">
        <v>1</v>
      </c>
      <c r="BI7854" s="2">
        <v>43639.5</v>
      </c>
      <c r="BJ7854" s="2">
        <v>43639.5</v>
      </c>
      <c r="BL7854">
        <v>0</v>
      </c>
      <c r="BM7854">
        <v>0</v>
      </c>
      <c r="BN7854">
        <v>0</v>
      </c>
      <c r="BO7854">
        <v>0</v>
      </c>
      <c r="BP7854">
        <v>7</v>
      </c>
      <c r="BR7854" s="40">
        <v>7</v>
      </c>
      <c r="BS7854" s="40">
        <v>7</v>
      </c>
      <c r="BT7854" s="40">
        <v>0</v>
      </c>
      <c r="BU7854">
        <v>0</v>
      </c>
      <c r="BV7854" s="8" t="s">
        <v>380</v>
      </c>
      <c r="BW7854" s="8" t="s">
        <v>708</v>
      </c>
      <c r="BX7854" s="8" t="s">
        <v>709</v>
      </c>
      <c r="BY7854" s="8" t="s">
        <v>380</v>
      </c>
    </row>
    <row r="7855" spans="1:77">
      <c r="A7855" t="s">
        <v>245</v>
      </c>
      <c r="B7855" s="2">
        <v>43639.541666666664</v>
      </c>
      <c r="C7855" s="1">
        <v>43639</v>
      </c>
      <c r="D7855">
        <v>6</v>
      </c>
      <c r="E7855">
        <v>1</v>
      </c>
      <c r="F7855" s="2">
        <v>43639.25</v>
      </c>
      <c r="G7855" s="8" t="s">
        <v>378</v>
      </c>
      <c r="H7855" s="13" t="s">
        <v>379</v>
      </c>
      <c r="K7855" s="40">
        <v>712</v>
      </c>
      <c r="L7855" s="40">
        <v>712</v>
      </c>
      <c r="M7855" s="101">
        <v>1</v>
      </c>
      <c r="N7855" s="101">
        <v>0</v>
      </c>
      <c r="X7855" s="40">
        <v>712</v>
      </c>
      <c r="Y7855" s="40">
        <v>712</v>
      </c>
      <c r="Z7855" s="40">
        <v>0</v>
      </c>
      <c r="AA7855" s="40">
        <v>0</v>
      </c>
      <c r="AB7855" s="40">
        <v>0</v>
      </c>
      <c r="AD7855" s="40">
        <v>712</v>
      </c>
      <c r="AI7855" s="40">
        <v>56</v>
      </c>
      <c r="AJ7855" s="40">
        <v>0</v>
      </c>
      <c r="AK7855" s="40">
        <v>656</v>
      </c>
      <c r="AW7855" s="40">
        <v>712</v>
      </c>
      <c r="AX7855" s="40">
        <v>712</v>
      </c>
      <c r="AZ7855" s="40">
        <v>1</v>
      </c>
      <c r="BA7855" s="40">
        <v>1</v>
      </c>
      <c r="BB7855" s="40">
        <v>0</v>
      </c>
      <c r="BC7855" s="40">
        <v>0</v>
      </c>
      <c r="BD7855" s="40">
        <v>712</v>
      </c>
      <c r="BF7855" s="40">
        <v>1</v>
      </c>
      <c r="BI7855" s="2">
        <v>43639.541666666664</v>
      </c>
      <c r="BJ7855" s="2">
        <v>43639.541666666664</v>
      </c>
      <c r="BL7855">
        <v>0</v>
      </c>
      <c r="BM7855">
        <v>0</v>
      </c>
      <c r="BN7855">
        <v>0</v>
      </c>
      <c r="BO7855">
        <v>0</v>
      </c>
      <c r="BP7855">
        <v>7</v>
      </c>
      <c r="BR7855" s="40">
        <v>7</v>
      </c>
      <c r="BS7855" s="40">
        <v>7</v>
      </c>
      <c r="BT7855" s="40">
        <v>0</v>
      </c>
      <c r="BU7855">
        <v>0</v>
      </c>
      <c r="BV7855" s="8" t="s">
        <v>380</v>
      </c>
      <c r="BW7855" s="8" t="s">
        <v>708</v>
      </c>
      <c r="BX7855" s="8" t="s">
        <v>709</v>
      </c>
      <c r="BY7855" s="8" t="s">
        <v>380</v>
      </c>
    </row>
    <row r="7856" spans="1:77">
      <c r="A7856" t="s">
        <v>245</v>
      </c>
      <c r="B7856" s="2">
        <v>43639.583333333336</v>
      </c>
      <c r="C7856" s="1">
        <v>43639</v>
      </c>
      <c r="D7856">
        <v>7</v>
      </c>
      <c r="E7856">
        <v>1</v>
      </c>
      <c r="F7856" s="2">
        <v>43639.291666666664</v>
      </c>
      <c r="G7856" s="8" t="s">
        <v>378</v>
      </c>
      <c r="H7856" s="13" t="s">
        <v>379</v>
      </c>
      <c r="K7856" s="40">
        <v>709</v>
      </c>
      <c r="L7856" s="40">
        <v>709</v>
      </c>
      <c r="M7856" s="101">
        <v>1</v>
      </c>
      <c r="N7856" s="101">
        <v>0</v>
      </c>
      <c r="X7856" s="40">
        <v>709</v>
      </c>
      <c r="Y7856" s="40">
        <v>709</v>
      </c>
      <c r="Z7856" s="40">
        <v>0</v>
      </c>
      <c r="AA7856" s="40">
        <v>0</v>
      </c>
      <c r="AB7856" s="40">
        <v>0</v>
      </c>
      <c r="AD7856" s="40">
        <v>709</v>
      </c>
      <c r="AI7856" s="40">
        <v>39</v>
      </c>
      <c r="AJ7856" s="40">
        <v>0</v>
      </c>
      <c r="AK7856" s="40">
        <v>670</v>
      </c>
      <c r="AW7856" s="40">
        <v>709</v>
      </c>
      <c r="AX7856" s="40">
        <v>709</v>
      </c>
      <c r="AZ7856" s="40">
        <v>1</v>
      </c>
      <c r="BA7856" s="40">
        <v>1</v>
      </c>
      <c r="BB7856" s="40">
        <v>0</v>
      </c>
      <c r="BC7856" s="40">
        <v>0</v>
      </c>
      <c r="BD7856" s="40">
        <v>709</v>
      </c>
      <c r="BF7856" s="40">
        <v>1</v>
      </c>
      <c r="BI7856" s="2">
        <v>43639.583333333336</v>
      </c>
      <c r="BJ7856" s="2">
        <v>43639.583333333336</v>
      </c>
      <c r="BL7856">
        <v>0</v>
      </c>
      <c r="BM7856">
        <v>0</v>
      </c>
      <c r="BN7856">
        <v>0</v>
      </c>
      <c r="BO7856">
        <v>0</v>
      </c>
      <c r="BP7856">
        <v>7</v>
      </c>
      <c r="BR7856" s="40">
        <v>7</v>
      </c>
      <c r="BS7856" s="40">
        <v>7</v>
      </c>
      <c r="BT7856" s="40">
        <v>0</v>
      </c>
      <c r="BU7856">
        <v>0</v>
      </c>
      <c r="BV7856" s="8" t="s">
        <v>380</v>
      </c>
      <c r="BW7856" s="8" t="s">
        <v>708</v>
      </c>
      <c r="BX7856" s="8" t="s">
        <v>709</v>
      </c>
      <c r="BY7856" s="8" t="s">
        <v>380</v>
      </c>
    </row>
    <row r="7857" spans="1:77">
      <c r="A7857" t="s">
        <v>245</v>
      </c>
      <c r="B7857" s="2">
        <v>43639.625</v>
      </c>
      <c r="C7857" s="1">
        <v>43639</v>
      </c>
      <c r="D7857">
        <v>8</v>
      </c>
      <c r="E7857">
        <v>1</v>
      </c>
      <c r="F7857" s="2">
        <v>43639.333333333336</v>
      </c>
      <c r="G7857" s="8" t="s">
        <v>378</v>
      </c>
      <c r="H7857" s="13" t="s">
        <v>379</v>
      </c>
      <c r="K7857" s="40">
        <v>705</v>
      </c>
      <c r="L7857" s="40">
        <v>705</v>
      </c>
      <c r="M7857" s="101">
        <v>1</v>
      </c>
      <c r="N7857" s="101">
        <v>0</v>
      </c>
      <c r="X7857" s="40">
        <v>705</v>
      </c>
      <c r="Y7857" s="40">
        <v>705</v>
      </c>
      <c r="Z7857" s="40">
        <v>0</v>
      </c>
      <c r="AA7857" s="40">
        <v>0</v>
      </c>
      <c r="AB7857" s="40">
        <v>0</v>
      </c>
      <c r="AD7857" s="40">
        <v>705</v>
      </c>
      <c r="AI7857" s="40">
        <v>17</v>
      </c>
      <c r="AJ7857" s="40">
        <v>0</v>
      </c>
      <c r="AK7857" s="40">
        <v>688</v>
      </c>
      <c r="AW7857" s="40">
        <v>705</v>
      </c>
      <c r="AX7857" s="40">
        <v>705</v>
      </c>
      <c r="AZ7857" s="40">
        <v>1</v>
      </c>
      <c r="BA7857" s="40">
        <v>1</v>
      </c>
      <c r="BB7857" s="40">
        <v>0</v>
      </c>
      <c r="BC7857" s="40">
        <v>0</v>
      </c>
      <c r="BD7857" s="40">
        <v>705</v>
      </c>
      <c r="BF7857" s="40">
        <v>1</v>
      </c>
      <c r="BI7857" s="2">
        <v>43639.625</v>
      </c>
      <c r="BJ7857" s="2">
        <v>43639.625</v>
      </c>
      <c r="BL7857">
        <v>0</v>
      </c>
      <c r="BM7857">
        <v>0</v>
      </c>
      <c r="BN7857">
        <v>0</v>
      </c>
      <c r="BO7857">
        <v>0</v>
      </c>
      <c r="BP7857">
        <v>7</v>
      </c>
      <c r="BR7857" s="40">
        <v>7</v>
      </c>
      <c r="BS7857" s="40">
        <v>7</v>
      </c>
      <c r="BT7857" s="40">
        <v>0</v>
      </c>
      <c r="BU7857">
        <v>0</v>
      </c>
      <c r="BV7857" s="8" t="s">
        <v>380</v>
      </c>
      <c r="BW7857" s="8" t="s">
        <v>708</v>
      </c>
      <c r="BX7857" s="8" t="s">
        <v>709</v>
      </c>
      <c r="BY7857" s="8" t="s">
        <v>380</v>
      </c>
    </row>
    <row r="7858" spans="1:77">
      <c r="A7858" t="s">
        <v>245</v>
      </c>
      <c r="B7858" s="2">
        <v>43639.666666666664</v>
      </c>
      <c r="C7858" s="1">
        <v>43639</v>
      </c>
      <c r="D7858">
        <v>9</v>
      </c>
      <c r="E7858">
        <v>1</v>
      </c>
      <c r="F7858" s="2">
        <v>43639.375</v>
      </c>
      <c r="G7858" s="8" t="s">
        <v>378</v>
      </c>
      <c r="H7858" s="13" t="s">
        <v>379</v>
      </c>
      <c r="K7858" s="40">
        <v>706</v>
      </c>
      <c r="L7858" s="40">
        <v>706</v>
      </c>
      <c r="M7858" s="101">
        <v>1</v>
      </c>
      <c r="N7858" s="101">
        <v>0</v>
      </c>
      <c r="X7858" s="40">
        <v>706</v>
      </c>
      <c r="Y7858" s="40">
        <v>706</v>
      </c>
      <c r="Z7858" s="40">
        <v>0</v>
      </c>
      <c r="AA7858" s="40">
        <v>0</v>
      </c>
      <c r="AB7858" s="40">
        <v>0</v>
      </c>
      <c r="AD7858" s="40">
        <v>706</v>
      </c>
      <c r="AI7858" s="40">
        <v>89</v>
      </c>
      <c r="AJ7858" s="40">
        <v>0</v>
      </c>
      <c r="AK7858" s="40">
        <v>617</v>
      </c>
      <c r="AW7858" s="40">
        <v>706</v>
      </c>
      <c r="AX7858" s="40">
        <v>706</v>
      </c>
      <c r="AZ7858" s="40">
        <v>1</v>
      </c>
      <c r="BA7858" s="40">
        <v>1</v>
      </c>
      <c r="BB7858" s="40">
        <v>0</v>
      </c>
      <c r="BC7858" s="40">
        <v>0</v>
      </c>
      <c r="BD7858" s="40">
        <v>706</v>
      </c>
      <c r="BF7858" s="40">
        <v>1</v>
      </c>
      <c r="BI7858" s="2">
        <v>43639.666666666664</v>
      </c>
      <c r="BJ7858" s="2">
        <v>43639.666666666664</v>
      </c>
      <c r="BL7858">
        <v>0</v>
      </c>
      <c r="BM7858">
        <v>0</v>
      </c>
      <c r="BN7858">
        <v>0</v>
      </c>
      <c r="BO7858">
        <v>0</v>
      </c>
      <c r="BP7858">
        <v>7</v>
      </c>
      <c r="BR7858" s="40">
        <v>7</v>
      </c>
      <c r="BS7858" s="40">
        <v>7</v>
      </c>
      <c r="BT7858" s="40">
        <v>0</v>
      </c>
      <c r="BU7858">
        <v>0</v>
      </c>
      <c r="BV7858" s="8" t="s">
        <v>380</v>
      </c>
      <c r="BW7858" s="8" t="s">
        <v>708</v>
      </c>
      <c r="BX7858" s="8" t="s">
        <v>709</v>
      </c>
      <c r="BY7858" s="8" t="s">
        <v>380</v>
      </c>
    </row>
    <row r="7859" spans="1:77">
      <c r="A7859" t="s">
        <v>245</v>
      </c>
      <c r="B7859" s="2">
        <v>43639.708333333336</v>
      </c>
      <c r="C7859" s="1">
        <v>43639</v>
      </c>
      <c r="D7859">
        <v>10</v>
      </c>
      <c r="E7859">
        <v>1</v>
      </c>
      <c r="F7859" s="2">
        <v>43639.416666666664</v>
      </c>
      <c r="G7859" s="8" t="s">
        <v>378</v>
      </c>
      <c r="H7859" s="13" t="s">
        <v>379</v>
      </c>
      <c r="K7859" s="40">
        <v>729</v>
      </c>
      <c r="L7859" s="40">
        <v>729</v>
      </c>
      <c r="M7859" s="101">
        <v>1</v>
      </c>
      <c r="N7859" s="101">
        <v>0</v>
      </c>
      <c r="X7859" s="40">
        <v>729</v>
      </c>
      <c r="Y7859" s="40">
        <v>729</v>
      </c>
      <c r="Z7859" s="40">
        <v>0</v>
      </c>
      <c r="AA7859" s="40">
        <v>0</v>
      </c>
      <c r="AB7859" s="40">
        <v>0</v>
      </c>
      <c r="AD7859" s="40">
        <v>729</v>
      </c>
      <c r="AI7859" s="40">
        <v>94</v>
      </c>
      <c r="AJ7859" s="40">
        <v>0</v>
      </c>
      <c r="AK7859" s="40">
        <v>635</v>
      </c>
      <c r="AW7859" s="40">
        <v>729</v>
      </c>
      <c r="AX7859" s="40">
        <v>729</v>
      </c>
      <c r="AZ7859" s="40">
        <v>1</v>
      </c>
      <c r="BA7859" s="40">
        <v>1</v>
      </c>
      <c r="BB7859" s="40">
        <v>0</v>
      </c>
      <c r="BC7859" s="40">
        <v>0</v>
      </c>
      <c r="BD7859" s="40">
        <v>729</v>
      </c>
      <c r="BF7859" s="40">
        <v>1</v>
      </c>
      <c r="BI7859" s="2">
        <v>43639.708333333336</v>
      </c>
      <c r="BJ7859" s="2">
        <v>43639.708333333336</v>
      </c>
      <c r="BL7859">
        <v>0</v>
      </c>
      <c r="BM7859">
        <v>0</v>
      </c>
      <c r="BN7859">
        <v>0</v>
      </c>
      <c r="BO7859">
        <v>0</v>
      </c>
      <c r="BP7859">
        <v>7</v>
      </c>
      <c r="BR7859" s="40">
        <v>7</v>
      </c>
      <c r="BS7859" s="40">
        <v>7</v>
      </c>
      <c r="BT7859" s="40">
        <v>0</v>
      </c>
      <c r="BU7859">
        <v>0</v>
      </c>
      <c r="BV7859" s="8" t="s">
        <v>380</v>
      </c>
      <c r="BW7859" s="8" t="s">
        <v>708</v>
      </c>
      <c r="BX7859" s="8" t="s">
        <v>709</v>
      </c>
      <c r="BY7859" s="8" t="s">
        <v>380</v>
      </c>
    </row>
    <row r="7860" spans="1:77">
      <c r="A7860" t="s">
        <v>245</v>
      </c>
      <c r="B7860" s="2">
        <v>43639.75</v>
      </c>
      <c r="C7860" s="1">
        <v>43639</v>
      </c>
      <c r="D7860">
        <v>11</v>
      </c>
      <c r="E7860">
        <v>1</v>
      </c>
      <c r="F7860" s="2">
        <v>43639.458333333336</v>
      </c>
      <c r="G7860" s="8" t="s">
        <v>378</v>
      </c>
      <c r="H7860" s="13" t="s">
        <v>379</v>
      </c>
      <c r="K7860" s="40">
        <v>746</v>
      </c>
      <c r="L7860" s="40">
        <v>746</v>
      </c>
      <c r="M7860" s="101">
        <v>1</v>
      </c>
      <c r="N7860" s="101">
        <v>0</v>
      </c>
      <c r="X7860" s="40">
        <v>746</v>
      </c>
      <c r="Y7860" s="40">
        <v>746</v>
      </c>
      <c r="Z7860" s="40">
        <v>0</v>
      </c>
      <c r="AA7860" s="40">
        <v>0</v>
      </c>
      <c r="AB7860" s="40">
        <v>0</v>
      </c>
      <c r="AD7860" s="40">
        <v>746</v>
      </c>
      <c r="AI7860" s="40">
        <v>87</v>
      </c>
      <c r="AJ7860" s="40">
        <v>0</v>
      </c>
      <c r="AK7860" s="40">
        <v>659</v>
      </c>
      <c r="AW7860" s="40">
        <v>746</v>
      </c>
      <c r="AX7860" s="40">
        <v>746</v>
      </c>
      <c r="AZ7860" s="40">
        <v>1</v>
      </c>
      <c r="BA7860" s="40">
        <v>1</v>
      </c>
      <c r="BB7860" s="40">
        <v>0</v>
      </c>
      <c r="BC7860" s="40">
        <v>0</v>
      </c>
      <c r="BD7860" s="40">
        <v>746</v>
      </c>
      <c r="BF7860" s="40">
        <v>1</v>
      </c>
      <c r="BI7860" s="2">
        <v>43639.75</v>
      </c>
      <c r="BJ7860" s="2">
        <v>43639.75</v>
      </c>
      <c r="BL7860">
        <v>0</v>
      </c>
      <c r="BM7860">
        <v>0</v>
      </c>
      <c r="BN7860">
        <v>0</v>
      </c>
      <c r="BO7860">
        <v>0</v>
      </c>
      <c r="BP7860">
        <v>7</v>
      </c>
      <c r="BR7860" s="40">
        <v>7</v>
      </c>
      <c r="BS7860" s="40">
        <v>7</v>
      </c>
      <c r="BT7860" s="40">
        <v>0</v>
      </c>
      <c r="BU7860">
        <v>0</v>
      </c>
      <c r="BV7860" s="8" t="s">
        <v>380</v>
      </c>
      <c r="BW7860" s="8" t="s">
        <v>708</v>
      </c>
      <c r="BX7860" s="8" t="s">
        <v>709</v>
      </c>
      <c r="BY7860" s="8" t="s">
        <v>380</v>
      </c>
    </row>
    <row r="7861" spans="1:77">
      <c r="A7861" t="s">
        <v>245</v>
      </c>
      <c r="B7861" s="2">
        <v>43639.791666666664</v>
      </c>
      <c r="C7861" s="1">
        <v>43639</v>
      </c>
      <c r="D7861">
        <v>12</v>
      </c>
      <c r="E7861">
        <v>1</v>
      </c>
      <c r="F7861" s="2">
        <v>43639.5</v>
      </c>
      <c r="G7861" s="8" t="s">
        <v>378</v>
      </c>
      <c r="H7861" s="13" t="s">
        <v>379</v>
      </c>
      <c r="K7861" s="40">
        <v>768</v>
      </c>
      <c r="L7861" s="40">
        <v>768</v>
      </c>
      <c r="M7861" s="101">
        <v>1</v>
      </c>
      <c r="N7861" s="101">
        <v>0</v>
      </c>
      <c r="X7861" s="40">
        <v>768</v>
      </c>
      <c r="Y7861" s="40">
        <v>768</v>
      </c>
      <c r="Z7861" s="40">
        <v>0</v>
      </c>
      <c r="AA7861" s="40">
        <v>0</v>
      </c>
      <c r="AB7861" s="40">
        <v>0</v>
      </c>
      <c r="AD7861" s="40">
        <v>768</v>
      </c>
      <c r="AI7861" s="40">
        <v>46</v>
      </c>
      <c r="AJ7861" s="40">
        <v>0</v>
      </c>
      <c r="AK7861" s="40">
        <v>722</v>
      </c>
      <c r="AW7861" s="40">
        <v>768</v>
      </c>
      <c r="AX7861" s="40">
        <v>768</v>
      </c>
      <c r="AZ7861" s="40">
        <v>1</v>
      </c>
      <c r="BA7861" s="40">
        <v>1</v>
      </c>
      <c r="BB7861" s="40">
        <v>0</v>
      </c>
      <c r="BC7861" s="40">
        <v>0</v>
      </c>
      <c r="BD7861" s="40">
        <v>768</v>
      </c>
      <c r="BF7861" s="40">
        <v>1</v>
      </c>
      <c r="BI7861" s="2">
        <v>43639.791666666664</v>
      </c>
      <c r="BJ7861" s="2">
        <v>43639.791666666664</v>
      </c>
      <c r="BL7861">
        <v>0</v>
      </c>
      <c r="BM7861">
        <v>0</v>
      </c>
      <c r="BN7861">
        <v>0</v>
      </c>
      <c r="BO7861">
        <v>0</v>
      </c>
      <c r="BP7861">
        <v>7</v>
      </c>
      <c r="BR7861" s="40">
        <v>7</v>
      </c>
      <c r="BS7861" s="40">
        <v>7</v>
      </c>
      <c r="BT7861" s="40">
        <v>0</v>
      </c>
      <c r="BU7861">
        <v>0</v>
      </c>
      <c r="BV7861" s="8" t="s">
        <v>380</v>
      </c>
      <c r="BW7861" s="8" t="s">
        <v>708</v>
      </c>
      <c r="BX7861" s="8" t="s">
        <v>709</v>
      </c>
      <c r="BY7861" s="8" t="s">
        <v>380</v>
      </c>
    </row>
    <row r="7862" spans="1:77">
      <c r="A7862" t="s">
        <v>245</v>
      </c>
      <c r="B7862" s="2">
        <v>43639.833333333336</v>
      </c>
      <c r="C7862" s="1">
        <v>43639</v>
      </c>
      <c r="D7862">
        <v>13</v>
      </c>
      <c r="E7862">
        <v>1</v>
      </c>
      <c r="F7862" s="2">
        <v>43639.541666666664</v>
      </c>
      <c r="G7862" s="8" t="s">
        <v>378</v>
      </c>
      <c r="H7862" s="13" t="s">
        <v>379</v>
      </c>
      <c r="K7862" s="40">
        <v>849</v>
      </c>
      <c r="L7862" s="40">
        <v>849</v>
      </c>
      <c r="M7862" s="101">
        <v>1</v>
      </c>
      <c r="N7862" s="101">
        <v>0</v>
      </c>
      <c r="X7862" s="40">
        <v>849</v>
      </c>
      <c r="Y7862" s="40">
        <v>849</v>
      </c>
      <c r="Z7862" s="40">
        <v>0</v>
      </c>
      <c r="AA7862" s="40">
        <v>0</v>
      </c>
      <c r="AB7862" s="40">
        <v>0</v>
      </c>
      <c r="AD7862" s="40">
        <v>849</v>
      </c>
      <c r="AI7862" s="40">
        <v>22</v>
      </c>
      <c r="AJ7862" s="40">
        <v>0</v>
      </c>
      <c r="AK7862" s="40">
        <v>827</v>
      </c>
      <c r="AW7862" s="40">
        <v>849</v>
      </c>
      <c r="AX7862" s="40">
        <v>849</v>
      </c>
      <c r="AZ7862" s="40">
        <v>1</v>
      </c>
      <c r="BA7862" s="40">
        <v>1</v>
      </c>
      <c r="BB7862" s="40">
        <v>0</v>
      </c>
      <c r="BC7862" s="40">
        <v>0</v>
      </c>
      <c r="BD7862" s="40">
        <v>849</v>
      </c>
      <c r="BF7862" s="40">
        <v>1</v>
      </c>
      <c r="BI7862" s="2">
        <v>43639.833333333336</v>
      </c>
      <c r="BJ7862" s="2">
        <v>43639.833333333336</v>
      </c>
      <c r="BL7862">
        <v>0</v>
      </c>
      <c r="BM7862">
        <v>0</v>
      </c>
      <c r="BN7862">
        <v>0</v>
      </c>
      <c r="BO7862">
        <v>0</v>
      </c>
      <c r="BP7862">
        <v>7</v>
      </c>
      <c r="BR7862" s="40">
        <v>7</v>
      </c>
      <c r="BS7862" s="40">
        <v>7</v>
      </c>
      <c r="BT7862" s="40">
        <v>0</v>
      </c>
      <c r="BU7862">
        <v>0</v>
      </c>
      <c r="BV7862" s="8" t="s">
        <v>380</v>
      </c>
      <c r="BW7862" s="8" t="s">
        <v>708</v>
      </c>
      <c r="BX7862" s="8" t="s">
        <v>709</v>
      </c>
      <c r="BY7862" s="8" t="s">
        <v>380</v>
      </c>
    </row>
    <row r="7863" spans="1:77">
      <c r="A7863" t="s">
        <v>245</v>
      </c>
      <c r="B7863" s="2">
        <v>43639.875</v>
      </c>
      <c r="C7863" s="1">
        <v>43639</v>
      </c>
      <c r="D7863">
        <v>14</v>
      </c>
      <c r="E7863">
        <v>1</v>
      </c>
      <c r="F7863" s="2">
        <v>43639.583333333336</v>
      </c>
      <c r="G7863" s="8" t="s">
        <v>378</v>
      </c>
      <c r="H7863" s="13" t="s">
        <v>379</v>
      </c>
      <c r="K7863" s="40">
        <v>910</v>
      </c>
      <c r="L7863" s="40">
        <v>910</v>
      </c>
      <c r="M7863" s="101">
        <v>1</v>
      </c>
      <c r="N7863" s="101">
        <v>0</v>
      </c>
      <c r="X7863" s="40">
        <v>910</v>
      </c>
      <c r="Y7863" s="40">
        <v>910</v>
      </c>
      <c r="Z7863" s="40">
        <v>0</v>
      </c>
      <c r="AA7863" s="40">
        <v>0</v>
      </c>
      <c r="AB7863" s="40">
        <v>0</v>
      </c>
      <c r="AD7863" s="40">
        <v>910</v>
      </c>
      <c r="AI7863" s="40">
        <v>27</v>
      </c>
      <c r="AJ7863" s="40">
        <v>0</v>
      </c>
      <c r="AK7863" s="40">
        <v>883</v>
      </c>
      <c r="AW7863" s="40">
        <v>910</v>
      </c>
      <c r="AX7863" s="40">
        <v>910</v>
      </c>
      <c r="AZ7863" s="40">
        <v>1</v>
      </c>
      <c r="BA7863" s="40">
        <v>1</v>
      </c>
      <c r="BB7863" s="40">
        <v>0</v>
      </c>
      <c r="BC7863" s="40">
        <v>0</v>
      </c>
      <c r="BD7863" s="40">
        <v>910</v>
      </c>
      <c r="BF7863" s="40">
        <v>1</v>
      </c>
      <c r="BI7863" s="2">
        <v>43639.875</v>
      </c>
      <c r="BJ7863" s="2">
        <v>43639.875</v>
      </c>
      <c r="BL7863">
        <v>0</v>
      </c>
      <c r="BM7863">
        <v>0</v>
      </c>
      <c r="BN7863">
        <v>0</v>
      </c>
      <c r="BO7863">
        <v>0</v>
      </c>
      <c r="BP7863">
        <v>7</v>
      </c>
      <c r="BR7863" s="40">
        <v>7</v>
      </c>
      <c r="BS7863" s="40">
        <v>7</v>
      </c>
      <c r="BT7863" s="40">
        <v>0</v>
      </c>
      <c r="BU7863">
        <v>0</v>
      </c>
      <c r="BV7863" s="8" t="s">
        <v>380</v>
      </c>
      <c r="BW7863" s="8" t="s">
        <v>708</v>
      </c>
      <c r="BX7863" s="8" t="s">
        <v>709</v>
      </c>
      <c r="BY7863" s="8" t="s">
        <v>380</v>
      </c>
    </row>
    <row r="7864" spans="1:77">
      <c r="A7864" t="s">
        <v>245</v>
      </c>
      <c r="B7864" s="2">
        <v>43639.916666666664</v>
      </c>
      <c r="C7864" s="1">
        <v>43639</v>
      </c>
      <c r="D7864">
        <v>15</v>
      </c>
      <c r="E7864">
        <v>1</v>
      </c>
      <c r="F7864" s="2">
        <v>43639.625</v>
      </c>
      <c r="G7864" s="8" t="s">
        <v>378</v>
      </c>
      <c r="H7864" s="13" t="s">
        <v>379</v>
      </c>
      <c r="K7864" s="40">
        <v>963</v>
      </c>
      <c r="L7864" s="40">
        <v>963</v>
      </c>
      <c r="M7864" s="101">
        <v>1</v>
      </c>
      <c r="N7864" s="101">
        <v>0</v>
      </c>
      <c r="X7864" s="40">
        <v>963</v>
      </c>
      <c r="Y7864" s="40">
        <v>963</v>
      </c>
      <c r="Z7864" s="40">
        <v>0</v>
      </c>
      <c r="AA7864" s="40">
        <v>0</v>
      </c>
      <c r="AB7864" s="40">
        <v>0</v>
      </c>
      <c r="AD7864" s="40">
        <v>963</v>
      </c>
      <c r="AI7864" s="40">
        <v>87</v>
      </c>
      <c r="AJ7864" s="40">
        <v>0</v>
      </c>
      <c r="AK7864" s="40">
        <v>876</v>
      </c>
      <c r="AW7864" s="40">
        <v>963</v>
      </c>
      <c r="AX7864" s="40">
        <v>963</v>
      </c>
      <c r="AZ7864" s="40">
        <v>1</v>
      </c>
      <c r="BA7864" s="40">
        <v>1</v>
      </c>
      <c r="BB7864" s="40">
        <v>0</v>
      </c>
      <c r="BC7864" s="40">
        <v>0</v>
      </c>
      <c r="BD7864" s="40">
        <v>963</v>
      </c>
      <c r="BF7864" s="40">
        <v>1</v>
      </c>
      <c r="BI7864" s="2">
        <v>43639.916666666664</v>
      </c>
      <c r="BJ7864" s="2">
        <v>43639.916666666664</v>
      </c>
      <c r="BL7864">
        <v>0</v>
      </c>
      <c r="BM7864">
        <v>0</v>
      </c>
      <c r="BN7864">
        <v>0</v>
      </c>
      <c r="BO7864">
        <v>0</v>
      </c>
      <c r="BP7864">
        <v>7</v>
      </c>
      <c r="BR7864" s="40">
        <v>7</v>
      </c>
      <c r="BS7864" s="40">
        <v>7</v>
      </c>
      <c r="BT7864" s="40">
        <v>0</v>
      </c>
      <c r="BU7864">
        <v>0</v>
      </c>
      <c r="BV7864" s="8" t="s">
        <v>380</v>
      </c>
      <c r="BW7864" s="8" t="s">
        <v>708</v>
      </c>
      <c r="BX7864" s="8" t="s">
        <v>709</v>
      </c>
      <c r="BY7864" s="8" t="s">
        <v>380</v>
      </c>
    </row>
    <row r="7865" spans="1:77">
      <c r="A7865" t="s">
        <v>245</v>
      </c>
      <c r="B7865" s="2">
        <v>43639.958333333336</v>
      </c>
      <c r="C7865" s="1">
        <v>43639</v>
      </c>
      <c r="D7865">
        <v>16</v>
      </c>
      <c r="E7865">
        <v>1</v>
      </c>
      <c r="F7865" s="2">
        <v>43639.666666666664</v>
      </c>
      <c r="G7865" s="8" t="s">
        <v>378</v>
      </c>
      <c r="H7865" s="13" t="s">
        <v>379</v>
      </c>
      <c r="K7865" s="40">
        <v>1001</v>
      </c>
      <c r="L7865" s="40">
        <v>1001</v>
      </c>
      <c r="M7865" s="101">
        <v>1</v>
      </c>
      <c r="N7865" s="101">
        <v>0</v>
      </c>
      <c r="X7865" s="40">
        <v>1001</v>
      </c>
      <c r="Y7865" s="40">
        <v>1001</v>
      </c>
      <c r="Z7865" s="40">
        <v>0</v>
      </c>
      <c r="AA7865" s="40">
        <v>0</v>
      </c>
      <c r="AB7865" s="40">
        <v>0</v>
      </c>
      <c r="AD7865" s="40">
        <v>1001</v>
      </c>
      <c r="AI7865" s="40">
        <v>110</v>
      </c>
      <c r="AJ7865" s="40">
        <v>0</v>
      </c>
      <c r="AK7865" s="40">
        <v>891</v>
      </c>
      <c r="AW7865" s="40">
        <v>1001</v>
      </c>
      <c r="AX7865" s="40">
        <v>1001</v>
      </c>
      <c r="AZ7865" s="40">
        <v>1</v>
      </c>
      <c r="BA7865" s="40">
        <v>1</v>
      </c>
      <c r="BB7865" s="40">
        <v>0</v>
      </c>
      <c r="BC7865" s="40">
        <v>0</v>
      </c>
      <c r="BD7865" s="40">
        <v>1001</v>
      </c>
      <c r="BF7865" s="40">
        <v>1</v>
      </c>
      <c r="BI7865" s="2">
        <v>43639.958333333336</v>
      </c>
      <c r="BJ7865" s="2">
        <v>43639.958333333336</v>
      </c>
      <c r="BL7865">
        <v>0</v>
      </c>
      <c r="BM7865">
        <v>0</v>
      </c>
      <c r="BN7865">
        <v>0</v>
      </c>
      <c r="BO7865">
        <v>0</v>
      </c>
      <c r="BP7865">
        <v>7</v>
      </c>
      <c r="BR7865" s="40">
        <v>7</v>
      </c>
      <c r="BS7865" s="40">
        <v>7</v>
      </c>
      <c r="BT7865" s="40">
        <v>0</v>
      </c>
      <c r="BU7865">
        <v>0</v>
      </c>
      <c r="BV7865" s="8" t="s">
        <v>380</v>
      </c>
      <c r="BW7865" s="8" t="s">
        <v>708</v>
      </c>
      <c r="BX7865" s="8" t="s">
        <v>709</v>
      </c>
      <c r="BY7865" s="8" t="s">
        <v>380</v>
      </c>
    </row>
    <row r="7866" spans="1:77">
      <c r="A7866" t="s">
        <v>245</v>
      </c>
      <c r="B7866" s="2">
        <v>43640</v>
      </c>
      <c r="C7866" s="1">
        <v>43639</v>
      </c>
      <c r="D7866">
        <v>17</v>
      </c>
      <c r="E7866">
        <v>1</v>
      </c>
      <c r="F7866" s="2">
        <v>43639.708333333336</v>
      </c>
      <c r="G7866" s="8" t="s">
        <v>378</v>
      </c>
      <c r="H7866" s="13" t="s">
        <v>379</v>
      </c>
      <c r="K7866" s="40">
        <v>1003</v>
      </c>
      <c r="L7866" s="40">
        <v>1003</v>
      </c>
      <c r="M7866" s="101">
        <v>1</v>
      </c>
      <c r="N7866" s="101">
        <v>0</v>
      </c>
      <c r="X7866" s="40">
        <v>1003</v>
      </c>
      <c r="Y7866" s="40">
        <v>1003</v>
      </c>
      <c r="Z7866" s="40">
        <v>0</v>
      </c>
      <c r="AA7866" s="40">
        <v>0</v>
      </c>
      <c r="AB7866" s="40">
        <v>0</v>
      </c>
      <c r="AD7866" s="40">
        <v>1003</v>
      </c>
      <c r="AI7866" s="40">
        <v>84</v>
      </c>
      <c r="AJ7866" s="40">
        <v>0</v>
      </c>
      <c r="AK7866" s="40">
        <v>919</v>
      </c>
      <c r="AW7866" s="40">
        <v>1003</v>
      </c>
      <c r="AX7866" s="40">
        <v>1003</v>
      </c>
      <c r="AZ7866" s="40">
        <v>1</v>
      </c>
      <c r="BA7866" s="40">
        <v>1</v>
      </c>
      <c r="BB7866" s="40">
        <v>0</v>
      </c>
      <c r="BC7866" s="40">
        <v>0</v>
      </c>
      <c r="BD7866" s="40">
        <v>1003</v>
      </c>
      <c r="BF7866" s="40">
        <v>1</v>
      </c>
      <c r="BI7866" s="2">
        <v>43640</v>
      </c>
      <c r="BJ7866" s="2">
        <v>43640</v>
      </c>
      <c r="BL7866">
        <v>0</v>
      </c>
      <c r="BM7866">
        <v>0</v>
      </c>
      <c r="BN7866">
        <v>0</v>
      </c>
      <c r="BO7866">
        <v>0</v>
      </c>
      <c r="BP7866">
        <v>7</v>
      </c>
      <c r="BR7866" s="40">
        <v>7</v>
      </c>
      <c r="BS7866" s="40">
        <v>7</v>
      </c>
      <c r="BT7866" s="40">
        <v>0</v>
      </c>
      <c r="BU7866">
        <v>0</v>
      </c>
      <c r="BV7866" s="8" t="s">
        <v>380</v>
      </c>
      <c r="BW7866" s="8" t="s">
        <v>708</v>
      </c>
      <c r="BX7866" s="8" t="s">
        <v>709</v>
      </c>
      <c r="BY7866" s="8" t="s">
        <v>380</v>
      </c>
    </row>
    <row r="7867" spans="1:77">
      <c r="A7867" t="s">
        <v>245</v>
      </c>
      <c r="B7867" s="2">
        <v>43640.041666666664</v>
      </c>
      <c r="C7867" s="1">
        <v>43639</v>
      </c>
      <c r="D7867">
        <v>18</v>
      </c>
      <c r="E7867">
        <v>1</v>
      </c>
      <c r="F7867" s="2">
        <v>43639.75</v>
      </c>
      <c r="G7867" s="8" t="s">
        <v>378</v>
      </c>
      <c r="H7867" s="13" t="s">
        <v>379</v>
      </c>
      <c r="K7867" s="40">
        <v>948</v>
      </c>
      <c r="L7867" s="40">
        <v>948</v>
      </c>
      <c r="M7867" s="101">
        <v>1</v>
      </c>
      <c r="N7867" s="101">
        <v>0</v>
      </c>
      <c r="X7867" s="40">
        <v>948</v>
      </c>
      <c r="Y7867" s="40">
        <v>948</v>
      </c>
      <c r="Z7867" s="40">
        <v>0</v>
      </c>
      <c r="AA7867" s="40">
        <v>0</v>
      </c>
      <c r="AB7867" s="40">
        <v>0</v>
      </c>
      <c r="AD7867" s="40">
        <v>948</v>
      </c>
      <c r="AI7867" s="40">
        <v>46</v>
      </c>
      <c r="AJ7867" s="40">
        <v>0</v>
      </c>
      <c r="AK7867" s="40">
        <v>902</v>
      </c>
      <c r="AW7867" s="40">
        <v>948</v>
      </c>
      <c r="AX7867" s="40">
        <v>948</v>
      </c>
      <c r="AZ7867" s="40">
        <v>1</v>
      </c>
      <c r="BA7867" s="40">
        <v>1</v>
      </c>
      <c r="BB7867" s="40">
        <v>0</v>
      </c>
      <c r="BC7867" s="40">
        <v>0</v>
      </c>
      <c r="BD7867" s="40">
        <v>948</v>
      </c>
      <c r="BF7867" s="40">
        <v>1</v>
      </c>
      <c r="BI7867" s="2">
        <v>43640.041666666664</v>
      </c>
      <c r="BJ7867" s="2">
        <v>43640.041666666664</v>
      </c>
      <c r="BL7867">
        <v>0</v>
      </c>
      <c r="BM7867">
        <v>0</v>
      </c>
      <c r="BN7867">
        <v>0</v>
      </c>
      <c r="BO7867">
        <v>0</v>
      </c>
      <c r="BP7867">
        <v>7</v>
      </c>
      <c r="BR7867" s="40">
        <v>7</v>
      </c>
      <c r="BS7867" s="40">
        <v>7</v>
      </c>
      <c r="BT7867" s="40">
        <v>0</v>
      </c>
      <c r="BU7867">
        <v>0</v>
      </c>
      <c r="BV7867" s="8" t="s">
        <v>380</v>
      </c>
      <c r="BW7867" s="8" t="s">
        <v>708</v>
      </c>
      <c r="BX7867" s="8" t="s">
        <v>709</v>
      </c>
      <c r="BY7867" s="8" t="s">
        <v>380</v>
      </c>
    </row>
    <row r="7868" spans="1:77">
      <c r="A7868" t="s">
        <v>245</v>
      </c>
      <c r="B7868" s="2">
        <v>43640.083333333336</v>
      </c>
      <c r="C7868" s="1">
        <v>43639</v>
      </c>
      <c r="D7868">
        <v>19</v>
      </c>
      <c r="E7868">
        <v>1</v>
      </c>
      <c r="F7868" s="2">
        <v>43639.791666666664</v>
      </c>
      <c r="G7868" s="8" t="s">
        <v>378</v>
      </c>
      <c r="H7868" s="13" t="s">
        <v>379</v>
      </c>
      <c r="K7868" s="40">
        <v>914</v>
      </c>
      <c r="L7868" s="40">
        <v>914</v>
      </c>
      <c r="M7868" s="101">
        <v>1</v>
      </c>
      <c r="N7868" s="101">
        <v>0</v>
      </c>
      <c r="X7868" s="40">
        <v>914</v>
      </c>
      <c r="Y7868" s="40">
        <v>914</v>
      </c>
      <c r="Z7868" s="40">
        <v>0</v>
      </c>
      <c r="AA7868" s="40">
        <v>0</v>
      </c>
      <c r="AB7868" s="40">
        <v>0</v>
      </c>
      <c r="AD7868" s="40">
        <v>914</v>
      </c>
      <c r="AI7868" s="40">
        <v>29</v>
      </c>
      <c r="AJ7868" s="40">
        <v>0</v>
      </c>
      <c r="AK7868" s="40">
        <v>885</v>
      </c>
      <c r="AW7868" s="40">
        <v>914</v>
      </c>
      <c r="AX7868" s="40">
        <v>914</v>
      </c>
      <c r="AZ7868" s="40">
        <v>1</v>
      </c>
      <c r="BA7868" s="40">
        <v>1</v>
      </c>
      <c r="BB7868" s="40">
        <v>0</v>
      </c>
      <c r="BC7868" s="40">
        <v>0</v>
      </c>
      <c r="BD7868" s="40">
        <v>914</v>
      </c>
      <c r="BF7868" s="40">
        <v>1</v>
      </c>
      <c r="BI7868" s="2">
        <v>43640.083333333336</v>
      </c>
      <c r="BJ7868" s="2">
        <v>43640.083333333336</v>
      </c>
      <c r="BL7868">
        <v>0</v>
      </c>
      <c r="BM7868">
        <v>0</v>
      </c>
      <c r="BN7868">
        <v>0</v>
      </c>
      <c r="BO7868">
        <v>0</v>
      </c>
      <c r="BP7868">
        <v>7</v>
      </c>
      <c r="BR7868" s="40">
        <v>7</v>
      </c>
      <c r="BS7868" s="40">
        <v>7</v>
      </c>
      <c r="BT7868" s="40">
        <v>0</v>
      </c>
      <c r="BU7868">
        <v>0</v>
      </c>
      <c r="BV7868" s="8" t="s">
        <v>380</v>
      </c>
      <c r="BW7868" s="8" t="s">
        <v>708</v>
      </c>
      <c r="BX7868" s="8" t="s">
        <v>709</v>
      </c>
      <c r="BY7868" s="8" t="s">
        <v>380</v>
      </c>
    </row>
    <row r="7869" spans="1:77">
      <c r="A7869" t="s">
        <v>245</v>
      </c>
      <c r="B7869" s="2">
        <v>43640.125</v>
      </c>
      <c r="C7869" s="1">
        <v>43639</v>
      </c>
      <c r="D7869">
        <v>20</v>
      </c>
      <c r="E7869">
        <v>1</v>
      </c>
      <c r="F7869" s="2">
        <v>43639.833333333336</v>
      </c>
      <c r="G7869" s="8" t="s">
        <v>378</v>
      </c>
      <c r="H7869" s="13" t="s">
        <v>379</v>
      </c>
      <c r="K7869" s="40">
        <v>923</v>
      </c>
      <c r="L7869" s="40">
        <v>923</v>
      </c>
      <c r="M7869" s="101">
        <v>1</v>
      </c>
      <c r="N7869" s="101">
        <v>0</v>
      </c>
      <c r="X7869" s="40">
        <v>923</v>
      </c>
      <c r="Y7869" s="40">
        <v>923</v>
      </c>
      <c r="Z7869" s="40">
        <v>0</v>
      </c>
      <c r="AA7869" s="40">
        <v>0</v>
      </c>
      <c r="AB7869" s="40">
        <v>0</v>
      </c>
      <c r="AD7869" s="40">
        <v>923</v>
      </c>
      <c r="AI7869" s="40">
        <v>62</v>
      </c>
      <c r="AJ7869" s="40">
        <v>0</v>
      </c>
      <c r="AK7869" s="40">
        <v>861</v>
      </c>
      <c r="AW7869" s="40">
        <v>923</v>
      </c>
      <c r="AX7869" s="40">
        <v>923</v>
      </c>
      <c r="AZ7869" s="40">
        <v>1</v>
      </c>
      <c r="BA7869" s="40">
        <v>1</v>
      </c>
      <c r="BB7869" s="40">
        <v>0</v>
      </c>
      <c r="BC7869" s="40">
        <v>0</v>
      </c>
      <c r="BD7869" s="40">
        <v>923</v>
      </c>
      <c r="BF7869" s="40">
        <v>1</v>
      </c>
      <c r="BI7869" s="2">
        <v>43640.125</v>
      </c>
      <c r="BJ7869" s="2">
        <v>43640.125</v>
      </c>
      <c r="BL7869">
        <v>0</v>
      </c>
      <c r="BM7869">
        <v>0</v>
      </c>
      <c r="BN7869">
        <v>0</v>
      </c>
      <c r="BO7869">
        <v>0</v>
      </c>
      <c r="BP7869">
        <v>7</v>
      </c>
      <c r="BR7869" s="40">
        <v>7</v>
      </c>
      <c r="BS7869" s="40">
        <v>7</v>
      </c>
      <c r="BT7869" s="40">
        <v>0</v>
      </c>
      <c r="BU7869">
        <v>0</v>
      </c>
      <c r="BV7869" s="8" t="s">
        <v>380</v>
      </c>
      <c r="BW7869" s="8" t="s">
        <v>708</v>
      </c>
      <c r="BX7869" s="8" t="s">
        <v>709</v>
      </c>
      <c r="BY7869" s="8" t="s">
        <v>380</v>
      </c>
    </row>
    <row r="7870" spans="1:77">
      <c r="A7870" t="s">
        <v>245</v>
      </c>
      <c r="B7870" s="2">
        <v>43640.166666666664</v>
      </c>
      <c r="C7870" s="1">
        <v>43639</v>
      </c>
      <c r="D7870">
        <v>21</v>
      </c>
      <c r="E7870">
        <v>1</v>
      </c>
      <c r="F7870" s="2">
        <v>43639.875</v>
      </c>
      <c r="G7870" s="8" t="s">
        <v>378</v>
      </c>
      <c r="H7870" s="13" t="s">
        <v>379</v>
      </c>
      <c r="K7870" s="40">
        <v>924</v>
      </c>
      <c r="L7870" s="40">
        <v>924</v>
      </c>
      <c r="M7870" s="101">
        <v>1</v>
      </c>
      <c r="N7870" s="101">
        <v>0</v>
      </c>
      <c r="X7870" s="40">
        <v>924</v>
      </c>
      <c r="Y7870" s="40">
        <v>924</v>
      </c>
      <c r="Z7870" s="40">
        <v>0</v>
      </c>
      <c r="AA7870" s="40">
        <v>0</v>
      </c>
      <c r="AB7870" s="40">
        <v>0</v>
      </c>
      <c r="AD7870" s="40">
        <v>924</v>
      </c>
      <c r="AI7870" s="40">
        <v>168</v>
      </c>
      <c r="AJ7870" s="40">
        <v>0</v>
      </c>
      <c r="AK7870" s="40">
        <v>756</v>
      </c>
      <c r="AW7870" s="40">
        <v>924</v>
      </c>
      <c r="AX7870" s="40">
        <v>924</v>
      </c>
      <c r="AZ7870" s="40">
        <v>1</v>
      </c>
      <c r="BA7870" s="40">
        <v>1</v>
      </c>
      <c r="BB7870" s="40">
        <v>0</v>
      </c>
      <c r="BC7870" s="40">
        <v>0</v>
      </c>
      <c r="BD7870" s="40">
        <v>924</v>
      </c>
      <c r="BF7870" s="40">
        <v>1</v>
      </c>
      <c r="BI7870" s="2">
        <v>43640.166666666664</v>
      </c>
      <c r="BJ7870" s="2">
        <v>43640.166666666664</v>
      </c>
      <c r="BL7870">
        <v>0</v>
      </c>
      <c r="BM7870">
        <v>0</v>
      </c>
      <c r="BN7870">
        <v>0</v>
      </c>
      <c r="BO7870">
        <v>0</v>
      </c>
      <c r="BP7870">
        <v>7</v>
      </c>
      <c r="BR7870" s="40">
        <v>7</v>
      </c>
      <c r="BS7870" s="40">
        <v>7</v>
      </c>
      <c r="BT7870" s="40">
        <v>0</v>
      </c>
      <c r="BU7870">
        <v>0</v>
      </c>
      <c r="BV7870" s="8" t="s">
        <v>380</v>
      </c>
      <c r="BW7870" s="8" t="s">
        <v>708</v>
      </c>
      <c r="BX7870" s="8" t="s">
        <v>709</v>
      </c>
      <c r="BY7870" s="8" t="s">
        <v>380</v>
      </c>
    </row>
    <row r="7871" spans="1:77">
      <c r="A7871" t="s">
        <v>245</v>
      </c>
      <c r="B7871" s="2">
        <v>43640.208333333336</v>
      </c>
      <c r="C7871" s="1">
        <v>43639</v>
      </c>
      <c r="D7871">
        <v>22</v>
      </c>
      <c r="E7871">
        <v>1</v>
      </c>
      <c r="F7871" s="2">
        <v>43639.916666666664</v>
      </c>
      <c r="G7871" s="8" t="s">
        <v>378</v>
      </c>
      <c r="H7871" s="13" t="s">
        <v>379</v>
      </c>
      <c r="K7871" s="40">
        <v>888</v>
      </c>
      <c r="L7871" s="40">
        <v>888</v>
      </c>
      <c r="M7871" s="101">
        <v>1</v>
      </c>
      <c r="N7871" s="101">
        <v>0</v>
      </c>
      <c r="X7871" s="40">
        <v>888</v>
      </c>
      <c r="Y7871" s="40">
        <v>888</v>
      </c>
      <c r="Z7871" s="40">
        <v>0</v>
      </c>
      <c r="AA7871" s="40">
        <v>0</v>
      </c>
      <c r="AB7871" s="40">
        <v>0</v>
      </c>
      <c r="AD7871" s="40">
        <v>888</v>
      </c>
      <c r="AI7871" s="40">
        <v>212</v>
      </c>
      <c r="AJ7871" s="40">
        <v>0</v>
      </c>
      <c r="AK7871" s="40">
        <v>676</v>
      </c>
      <c r="AW7871" s="40">
        <v>888</v>
      </c>
      <c r="AX7871" s="40">
        <v>888</v>
      </c>
      <c r="AZ7871" s="40">
        <v>1</v>
      </c>
      <c r="BA7871" s="40">
        <v>1</v>
      </c>
      <c r="BB7871" s="40">
        <v>0</v>
      </c>
      <c r="BC7871" s="40">
        <v>-56</v>
      </c>
      <c r="BD7871" s="40">
        <v>888</v>
      </c>
      <c r="BF7871" s="40">
        <v>1</v>
      </c>
      <c r="BI7871" s="2">
        <v>43640.208333333336</v>
      </c>
      <c r="BJ7871" s="2">
        <v>43640.208333333336</v>
      </c>
      <c r="BL7871">
        <v>0</v>
      </c>
      <c r="BM7871">
        <v>0</v>
      </c>
      <c r="BN7871">
        <v>0</v>
      </c>
      <c r="BO7871">
        <v>0</v>
      </c>
      <c r="BP7871">
        <v>7</v>
      </c>
      <c r="BR7871" s="40">
        <v>7</v>
      </c>
      <c r="BS7871" s="40">
        <v>7</v>
      </c>
      <c r="BT7871" s="40">
        <v>0</v>
      </c>
      <c r="BU7871">
        <v>0</v>
      </c>
      <c r="BV7871" s="8" t="s">
        <v>380</v>
      </c>
      <c r="BW7871" s="8" t="s">
        <v>708</v>
      </c>
      <c r="BX7871" s="8" t="s">
        <v>709</v>
      </c>
      <c r="BY7871" s="8" t="s">
        <v>380</v>
      </c>
    </row>
    <row r="7872" spans="1:77">
      <c r="A7872" t="s">
        <v>245</v>
      </c>
      <c r="B7872" s="2">
        <v>43640.25</v>
      </c>
      <c r="C7872" s="1">
        <v>43639</v>
      </c>
      <c r="D7872">
        <v>23</v>
      </c>
      <c r="E7872">
        <v>1</v>
      </c>
      <c r="F7872" s="2">
        <v>43639.958333333336</v>
      </c>
      <c r="G7872" s="8" t="s">
        <v>378</v>
      </c>
      <c r="H7872" s="13" t="s">
        <v>379</v>
      </c>
      <c r="K7872" s="40">
        <v>786</v>
      </c>
      <c r="L7872" s="40">
        <v>786</v>
      </c>
      <c r="M7872" s="101">
        <v>1</v>
      </c>
      <c r="N7872" s="101">
        <v>0</v>
      </c>
      <c r="X7872" s="40">
        <v>786</v>
      </c>
      <c r="Y7872" s="40">
        <v>786</v>
      </c>
      <c r="Z7872" s="40">
        <v>0</v>
      </c>
      <c r="AA7872" s="40">
        <v>0</v>
      </c>
      <c r="AB7872" s="40">
        <v>0</v>
      </c>
      <c r="AD7872" s="40">
        <v>786</v>
      </c>
      <c r="AI7872" s="40">
        <v>99</v>
      </c>
      <c r="AJ7872" s="40">
        <v>0</v>
      </c>
      <c r="AK7872" s="40">
        <v>687</v>
      </c>
      <c r="AW7872" s="40">
        <v>786</v>
      </c>
      <c r="AX7872" s="40">
        <v>786</v>
      </c>
      <c r="AZ7872" s="40">
        <v>1</v>
      </c>
      <c r="BA7872" s="40">
        <v>1</v>
      </c>
      <c r="BB7872" s="40">
        <v>0</v>
      </c>
      <c r="BC7872" s="40">
        <v>-65</v>
      </c>
      <c r="BD7872" s="40">
        <v>786</v>
      </c>
      <c r="BF7872" s="40">
        <v>1</v>
      </c>
      <c r="BI7872" s="2">
        <v>43640.25</v>
      </c>
      <c r="BJ7872" s="2">
        <v>43640.25</v>
      </c>
      <c r="BL7872">
        <v>0</v>
      </c>
      <c r="BM7872">
        <v>0</v>
      </c>
      <c r="BN7872">
        <v>0</v>
      </c>
      <c r="BO7872">
        <v>0</v>
      </c>
      <c r="BP7872">
        <v>7</v>
      </c>
      <c r="BR7872" s="40">
        <v>7</v>
      </c>
      <c r="BS7872" s="40">
        <v>7</v>
      </c>
      <c r="BT7872" s="40">
        <v>0</v>
      </c>
      <c r="BU7872">
        <v>0</v>
      </c>
      <c r="BV7872" s="8" t="s">
        <v>380</v>
      </c>
      <c r="BW7872" s="8" t="s">
        <v>708</v>
      </c>
      <c r="BX7872" s="8" t="s">
        <v>709</v>
      </c>
      <c r="BY7872" s="8" t="s">
        <v>380</v>
      </c>
    </row>
    <row r="7873" spans="1:77">
      <c r="A7873" t="s">
        <v>245</v>
      </c>
      <c r="B7873" s="2">
        <v>43640.291666666664</v>
      </c>
      <c r="C7873" s="1">
        <v>43639</v>
      </c>
      <c r="D7873">
        <v>24</v>
      </c>
      <c r="E7873">
        <v>1</v>
      </c>
      <c r="F7873" s="2">
        <v>43640</v>
      </c>
      <c r="G7873" s="8" t="s">
        <v>378</v>
      </c>
      <c r="H7873" s="13" t="s">
        <v>379</v>
      </c>
      <c r="K7873" s="40">
        <v>675</v>
      </c>
      <c r="L7873" s="40">
        <v>675</v>
      </c>
      <c r="M7873" s="101">
        <v>1</v>
      </c>
      <c r="N7873" s="101">
        <v>0</v>
      </c>
      <c r="X7873" s="40">
        <v>675</v>
      </c>
      <c r="Y7873" s="40">
        <v>675</v>
      </c>
      <c r="Z7873" s="40">
        <v>0</v>
      </c>
      <c r="AA7873" s="40">
        <v>0</v>
      </c>
      <c r="AB7873" s="40">
        <v>0</v>
      </c>
      <c r="AD7873" s="40">
        <v>675</v>
      </c>
      <c r="AI7873" s="40">
        <v>177</v>
      </c>
      <c r="AJ7873" s="40">
        <v>0</v>
      </c>
      <c r="AK7873" s="40">
        <v>498</v>
      </c>
      <c r="AW7873" s="40">
        <v>675</v>
      </c>
      <c r="AX7873" s="40">
        <v>675</v>
      </c>
      <c r="AZ7873" s="40">
        <v>1</v>
      </c>
      <c r="BA7873" s="40">
        <v>1</v>
      </c>
      <c r="BB7873" s="40">
        <v>0</v>
      </c>
      <c r="BC7873" s="40">
        <v>-78</v>
      </c>
      <c r="BD7873" s="40">
        <v>675</v>
      </c>
      <c r="BF7873" s="40">
        <v>1</v>
      </c>
      <c r="BI7873" s="2">
        <v>43640.291666666664</v>
      </c>
      <c r="BJ7873" s="2">
        <v>43640.291666666664</v>
      </c>
      <c r="BL7873">
        <v>0</v>
      </c>
      <c r="BM7873">
        <v>0</v>
      </c>
      <c r="BN7873">
        <v>0</v>
      </c>
      <c r="BO7873">
        <v>0</v>
      </c>
      <c r="BP7873">
        <v>7</v>
      </c>
      <c r="BR7873" s="40">
        <v>7</v>
      </c>
      <c r="BS7873" s="40">
        <v>7</v>
      </c>
      <c r="BT7873" s="40">
        <v>0</v>
      </c>
      <c r="BU7873">
        <v>0</v>
      </c>
      <c r="BV7873" s="8" t="s">
        <v>380</v>
      </c>
      <c r="BW7873" s="8" t="s">
        <v>708</v>
      </c>
      <c r="BX7873" s="8" t="s">
        <v>709</v>
      </c>
      <c r="BY7873" s="8" t="s">
        <v>380</v>
      </c>
    </row>
    <row r="7874" spans="1:77">
      <c r="A7874" t="s">
        <v>245</v>
      </c>
      <c r="B7874" s="2">
        <v>43640.333333333336</v>
      </c>
      <c r="C7874" s="1">
        <v>43640</v>
      </c>
      <c r="D7874">
        <v>1</v>
      </c>
      <c r="E7874">
        <v>1</v>
      </c>
      <c r="F7874" s="2">
        <v>43640.041666666664</v>
      </c>
      <c r="G7874" s="8" t="s">
        <v>378</v>
      </c>
      <c r="H7874" s="13" t="s">
        <v>379</v>
      </c>
      <c r="K7874" s="40">
        <v>670</v>
      </c>
      <c r="L7874" s="40">
        <v>670</v>
      </c>
      <c r="M7874" s="101">
        <v>1</v>
      </c>
      <c r="N7874" s="101">
        <v>0</v>
      </c>
      <c r="X7874" s="40">
        <v>670</v>
      </c>
      <c r="Y7874" s="40">
        <v>670</v>
      </c>
      <c r="Z7874" s="40">
        <v>0</v>
      </c>
      <c r="AA7874" s="40">
        <v>0</v>
      </c>
      <c r="AB7874" s="40">
        <v>0</v>
      </c>
      <c r="AD7874" s="40">
        <v>670</v>
      </c>
      <c r="AI7874" s="40">
        <v>206</v>
      </c>
      <c r="AJ7874" s="40">
        <v>0</v>
      </c>
      <c r="AK7874" s="40">
        <v>464</v>
      </c>
      <c r="AW7874" s="40">
        <v>670</v>
      </c>
      <c r="AX7874" s="40">
        <v>670</v>
      </c>
      <c r="AZ7874" s="40">
        <v>1</v>
      </c>
      <c r="BA7874" s="40">
        <v>1</v>
      </c>
      <c r="BB7874" s="40">
        <v>0</v>
      </c>
      <c r="BC7874" s="40">
        <v>-176</v>
      </c>
      <c r="BD7874" s="40">
        <v>670</v>
      </c>
      <c r="BF7874" s="40">
        <v>1</v>
      </c>
      <c r="BI7874" s="2">
        <v>43640.333333333336</v>
      </c>
      <c r="BJ7874" s="2">
        <v>43640.333333333336</v>
      </c>
      <c r="BL7874">
        <v>0</v>
      </c>
      <c r="BM7874">
        <v>0</v>
      </c>
      <c r="BN7874">
        <v>0</v>
      </c>
      <c r="BO7874">
        <v>0</v>
      </c>
      <c r="BP7874">
        <v>7</v>
      </c>
      <c r="BR7874" s="40">
        <v>7</v>
      </c>
      <c r="BS7874" s="40">
        <v>7</v>
      </c>
      <c r="BT7874" s="40">
        <v>0</v>
      </c>
      <c r="BU7874">
        <v>0</v>
      </c>
      <c r="BV7874" s="8" t="s">
        <v>380</v>
      </c>
      <c r="BW7874" s="8" t="s">
        <v>709</v>
      </c>
      <c r="BX7874" s="8" t="s">
        <v>710</v>
      </c>
      <c r="BY7874" s="8" t="s">
        <v>380</v>
      </c>
    </row>
    <row r="7875" spans="1:77">
      <c r="A7875" t="s">
        <v>245</v>
      </c>
      <c r="B7875" s="2">
        <v>43640.375</v>
      </c>
      <c r="C7875" s="1">
        <v>43640</v>
      </c>
      <c r="D7875">
        <v>2</v>
      </c>
      <c r="E7875">
        <v>1</v>
      </c>
      <c r="F7875" s="2">
        <v>43640.083333333336</v>
      </c>
      <c r="G7875" s="8" t="s">
        <v>378</v>
      </c>
      <c r="H7875" s="13" t="s">
        <v>379</v>
      </c>
      <c r="K7875" s="40">
        <v>608</v>
      </c>
      <c r="L7875" s="40">
        <v>608</v>
      </c>
      <c r="M7875" s="101">
        <v>1</v>
      </c>
      <c r="N7875" s="101">
        <v>0</v>
      </c>
      <c r="X7875" s="40">
        <v>608</v>
      </c>
      <c r="Y7875" s="40">
        <v>608</v>
      </c>
      <c r="Z7875" s="40">
        <v>0</v>
      </c>
      <c r="AA7875" s="40">
        <v>0</v>
      </c>
      <c r="AB7875" s="40">
        <v>0</v>
      </c>
      <c r="AD7875" s="40">
        <v>608</v>
      </c>
      <c r="AI7875" s="40">
        <v>176</v>
      </c>
      <c r="AJ7875" s="40">
        <v>0</v>
      </c>
      <c r="AK7875" s="40">
        <v>432</v>
      </c>
      <c r="AW7875" s="40">
        <v>608</v>
      </c>
      <c r="AX7875" s="40">
        <v>608</v>
      </c>
      <c r="AZ7875" s="40">
        <v>1</v>
      </c>
      <c r="BA7875" s="40">
        <v>1</v>
      </c>
      <c r="BB7875" s="40">
        <v>0</v>
      </c>
      <c r="BC7875" s="40">
        <v>-141</v>
      </c>
      <c r="BD7875" s="40">
        <v>608</v>
      </c>
      <c r="BF7875" s="40">
        <v>1</v>
      </c>
      <c r="BI7875" s="2">
        <v>43640.375</v>
      </c>
      <c r="BJ7875" s="2">
        <v>43640.375</v>
      </c>
      <c r="BL7875">
        <v>0</v>
      </c>
      <c r="BM7875">
        <v>0</v>
      </c>
      <c r="BN7875">
        <v>0</v>
      </c>
      <c r="BO7875">
        <v>0</v>
      </c>
      <c r="BP7875">
        <v>7</v>
      </c>
      <c r="BR7875" s="40">
        <v>7</v>
      </c>
      <c r="BS7875" s="40">
        <v>7</v>
      </c>
      <c r="BT7875" s="40">
        <v>0</v>
      </c>
      <c r="BU7875">
        <v>0</v>
      </c>
      <c r="BV7875" s="8" t="s">
        <v>380</v>
      </c>
      <c r="BW7875" s="8" t="s">
        <v>709</v>
      </c>
      <c r="BX7875" s="8" t="s">
        <v>710</v>
      </c>
      <c r="BY7875" s="8" t="s">
        <v>380</v>
      </c>
    </row>
    <row r="7876" spans="1:77">
      <c r="A7876" t="s">
        <v>245</v>
      </c>
      <c r="B7876" s="2">
        <v>43640.416666666664</v>
      </c>
      <c r="C7876" s="1">
        <v>43640</v>
      </c>
      <c r="D7876">
        <v>3</v>
      </c>
      <c r="E7876">
        <v>1</v>
      </c>
      <c r="F7876" s="2">
        <v>43640.125</v>
      </c>
      <c r="G7876" s="8" t="s">
        <v>378</v>
      </c>
      <c r="H7876" s="13" t="s">
        <v>379</v>
      </c>
      <c r="K7876" s="40">
        <v>546</v>
      </c>
      <c r="L7876" s="40">
        <v>546</v>
      </c>
      <c r="M7876" s="101">
        <v>1</v>
      </c>
      <c r="N7876" s="101">
        <v>0</v>
      </c>
      <c r="X7876" s="40">
        <v>546</v>
      </c>
      <c r="Y7876" s="40">
        <v>546</v>
      </c>
      <c r="Z7876" s="40">
        <v>0</v>
      </c>
      <c r="AA7876" s="40">
        <v>0</v>
      </c>
      <c r="AB7876" s="40">
        <v>0</v>
      </c>
      <c r="AD7876" s="40">
        <v>546</v>
      </c>
      <c r="AI7876" s="40">
        <v>196</v>
      </c>
      <c r="AJ7876" s="40">
        <v>0</v>
      </c>
      <c r="AK7876" s="40">
        <v>350</v>
      </c>
      <c r="AW7876" s="40">
        <v>546</v>
      </c>
      <c r="AX7876" s="40">
        <v>546</v>
      </c>
      <c r="AZ7876" s="40">
        <v>1</v>
      </c>
      <c r="BA7876" s="40">
        <v>1</v>
      </c>
      <c r="BB7876" s="40">
        <v>0</v>
      </c>
      <c r="BC7876" s="40">
        <v>-150</v>
      </c>
      <c r="BD7876" s="40">
        <v>546</v>
      </c>
      <c r="BF7876" s="40">
        <v>1</v>
      </c>
      <c r="BI7876" s="2">
        <v>43640.416666666664</v>
      </c>
      <c r="BJ7876" s="2">
        <v>43640.416666666664</v>
      </c>
      <c r="BL7876">
        <v>0</v>
      </c>
      <c r="BM7876">
        <v>0</v>
      </c>
      <c r="BN7876">
        <v>0</v>
      </c>
      <c r="BO7876">
        <v>0</v>
      </c>
      <c r="BP7876">
        <v>7</v>
      </c>
      <c r="BR7876" s="40">
        <v>7</v>
      </c>
      <c r="BS7876" s="40">
        <v>7</v>
      </c>
      <c r="BT7876" s="40">
        <v>0</v>
      </c>
      <c r="BU7876">
        <v>0</v>
      </c>
      <c r="BV7876" s="8" t="s">
        <v>380</v>
      </c>
      <c r="BW7876" s="8" t="s">
        <v>709</v>
      </c>
      <c r="BX7876" s="8" t="s">
        <v>710</v>
      </c>
      <c r="BY7876" s="8" t="s">
        <v>380</v>
      </c>
    </row>
    <row r="7877" spans="1:77">
      <c r="A7877" t="s">
        <v>245</v>
      </c>
      <c r="B7877" s="2">
        <v>43640.458333333336</v>
      </c>
      <c r="C7877" s="1">
        <v>43640</v>
      </c>
      <c r="D7877">
        <v>4</v>
      </c>
      <c r="E7877">
        <v>1</v>
      </c>
      <c r="F7877" s="2">
        <v>43640.166666666664</v>
      </c>
      <c r="G7877" s="8" t="s">
        <v>378</v>
      </c>
      <c r="H7877" s="13" t="s">
        <v>379</v>
      </c>
      <c r="K7877" s="40">
        <v>533</v>
      </c>
      <c r="L7877" s="40">
        <v>533</v>
      </c>
      <c r="M7877" s="101">
        <v>1</v>
      </c>
      <c r="N7877" s="101">
        <v>0</v>
      </c>
      <c r="X7877" s="40">
        <v>533</v>
      </c>
      <c r="Y7877" s="40">
        <v>533</v>
      </c>
      <c r="Z7877" s="40">
        <v>0</v>
      </c>
      <c r="AA7877" s="40">
        <v>0</v>
      </c>
      <c r="AB7877" s="40">
        <v>0</v>
      </c>
      <c r="AD7877" s="40">
        <v>533</v>
      </c>
      <c r="AI7877" s="40">
        <v>164</v>
      </c>
      <c r="AJ7877" s="40">
        <v>0</v>
      </c>
      <c r="AK7877" s="40">
        <v>369</v>
      </c>
      <c r="AW7877" s="40">
        <v>533</v>
      </c>
      <c r="AX7877" s="40">
        <v>533</v>
      </c>
      <c r="AZ7877" s="40">
        <v>1</v>
      </c>
      <c r="BA7877" s="40">
        <v>1</v>
      </c>
      <c r="BB7877" s="40">
        <v>0</v>
      </c>
      <c r="BC7877" s="40">
        <v>-136</v>
      </c>
      <c r="BD7877" s="40">
        <v>533</v>
      </c>
      <c r="BF7877" s="40">
        <v>1</v>
      </c>
      <c r="BI7877" s="2">
        <v>43640.458333333336</v>
      </c>
      <c r="BJ7877" s="2">
        <v>43640.458333333336</v>
      </c>
      <c r="BL7877">
        <v>0</v>
      </c>
      <c r="BM7877">
        <v>0</v>
      </c>
      <c r="BN7877">
        <v>0</v>
      </c>
      <c r="BO7877">
        <v>0</v>
      </c>
      <c r="BP7877">
        <v>7</v>
      </c>
      <c r="BR7877" s="40">
        <v>7</v>
      </c>
      <c r="BS7877" s="40">
        <v>7</v>
      </c>
      <c r="BT7877" s="40">
        <v>0</v>
      </c>
      <c r="BU7877">
        <v>0</v>
      </c>
      <c r="BV7877" s="8" t="s">
        <v>380</v>
      </c>
      <c r="BW7877" s="8" t="s">
        <v>709</v>
      </c>
      <c r="BX7877" s="8" t="s">
        <v>710</v>
      </c>
      <c r="BY7877" s="8" t="s">
        <v>380</v>
      </c>
    </row>
    <row r="7878" spans="1:77">
      <c r="A7878" t="s">
        <v>245</v>
      </c>
      <c r="B7878" s="2">
        <v>43640.5</v>
      </c>
      <c r="C7878" s="1">
        <v>43640</v>
      </c>
      <c r="D7878">
        <v>5</v>
      </c>
      <c r="E7878">
        <v>1</v>
      </c>
      <c r="F7878" s="2">
        <v>43640.208333333336</v>
      </c>
      <c r="G7878" s="8" t="s">
        <v>378</v>
      </c>
      <c r="H7878" s="13" t="s">
        <v>379</v>
      </c>
      <c r="K7878" s="40">
        <v>453</v>
      </c>
      <c r="L7878" s="40">
        <v>453</v>
      </c>
      <c r="M7878" s="101">
        <v>1</v>
      </c>
      <c r="N7878" s="101">
        <v>0</v>
      </c>
      <c r="X7878" s="40">
        <v>453</v>
      </c>
      <c r="Y7878" s="40">
        <v>453</v>
      </c>
      <c r="Z7878" s="40">
        <v>0</v>
      </c>
      <c r="AA7878" s="40">
        <v>0</v>
      </c>
      <c r="AB7878" s="40">
        <v>0</v>
      </c>
      <c r="AD7878" s="40">
        <v>453</v>
      </c>
      <c r="AI7878" s="40">
        <v>77</v>
      </c>
      <c r="AJ7878" s="40">
        <v>0</v>
      </c>
      <c r="AK7878" s="40">
        <v>376</v>
      </c>
      <c r="AW7878" s="40">
        <v>453</v>
      </c>
      <c r="AX7878" s="40">
        <v>453</v>
      </c>
      <c r="AZ7878" s="40">
        <v>1</v>
      </c>
      <c r="BA7878" s="40">
        <v>1</v>
      </c>
      <c r="BB7878" s="40">
        <v>0</v>
      </c>
      <c r="BC7878" s="40">
        <v>-292</v>
      </c>
      <c r="BD7878" s="40">
        <v>453</v>
      </c>
      <c r="BF7878" s="40">
        <v>1</v>
      </c>
      <c r="BI7878" s="2">
        <v>43640.5</v>
      </c>
      <c r="BJ7878" s="2">
        <v>43640.5</v>
      </c>
      <c r="BL7878">
        <v>0</v>
      </c>
      <c r="BM7878">
        <v>0</v>
      </c>
      <c r="BN7878">
        <v>0</v>
      </c>
      <c r="BO7878">
        <v>0</v>
      </c>
      <c r="BP7878">
        <v>7</v>
      </c>
      <c r="BR7878" s="40">
        <v>7</v>
      </c>
      <c r="BS7878" s="40">
        <v>7</v>
      </c>
      <c r="BT7878" s="40">
        <v>0</v>
      </c>
      <c r="BU7878">
        <v>0</v>
      </c>
      <c r="BV7878" s="8" t="s">
        <v>380</v>
      </c>
      <c r="BW7878" s="8" t="s">
        <v>709</v>
      </c>
      <c r="BX7878" s="8" t="s">
        <v>710</v>
      </c>
      <c r="BY7878" s="8" t="s">
        <v>380</v>
      </c>
    </row>
    <row r="7879" spans="1:77">
      <c r="A7879" t="s">
        <v>245</v>
      </c>
      <c r="B7879" s="2">
        <v>43640.541666666664</v>
      </c>
      <c r="C7879" s="1">
        <v>43640</v>
      </c>
      <c r="D7879">
        <v>6</v>
      </c>
      <c r="E7879">
        <v>1</v>
      </c>
      <c r="F7879" s="2">
        <v>43640.25</v>
      </c>
      <c r="G7879" s="8" t="s">
        <v>378</v>
      </c>
      <c r="H7879" s="13" t="s">
        <v>379</v>
      </c>
      <c r="K7879" s="40">
        <v>528</v>
      </c>
      <c r="L7879" s="40">
        <v>528</v>
      </c>
      <c r="M7879" s="101">
        <v>1</v>
      </c>
      <c r="N7879" s="101">
        <v>0</v>
      </c>
      <c r="X7879" s="40">
        <v>528</v>
      </c>
      <c r="Y7879" s="40">
        <v>528</v>
      </c>
      <c r="Z7879" s="40">
        <v>0</v>
      </c>
      <c r="AA7879" s="40">
        <v>0</v>
      </c>
      <c r="AB7879" s="40">
        <v>0</v>
      </c>
      <c r="AD7879" s="40">
        <v>528</v>
      </c>
      <c r="AI7879" s="40">
        <v>151</v>
      </c>
      <c r="AJ7879" s="40">
        <v>0</v>
      </c>
      <c r="AK7879" s="40">
        <v>377</v>
      </c>
      <c r="AW7879" s="40">
        <v>528</v>
      </c>
      <c r="AX7879" s="40">
        <v>528</v>
      </c>
      <c r="AZ7879" s="40">
        <v>1</v>
      </c>
      <c r="BA7879" s="40">
        <v>1</v>
      </c>
      <c r="BB7879" s="40">
        <v>0</v>
      </c>
      <c r="BC7879" s="40">
        <v>-306</v>
      </c>
      <c r="BD7879" s="40">
        <v>528</v>
      </c>
      <c r="BF7879" s="40">
        <v>1</v>
      </c>
      <c r="BI7879" s="2">
        <v>43640.541666666664</v>
      </c>
      <c r="BJ7879" s="2">
        <v>43640.541666666664</v>
      </c>
      <c r="BL7879">
        <v>0</v>
      </c>
      <c r="BM7879">
        <v>0</v>
      </c>
      <c r="BN7879">
        <v>0</v>
      </c>
      <c r="BO7879">
        <v>0</v>
      </c>
      <c r="BP7879">
        <v>7</v>
      </c>
      <c r="BR7879" s="40">
        <v>7</v>
      </c>
      <c r="BS7879" s="40">
        <v>7</v>
      </c>
      <c r="BT7879" s="40">
        <v>0</v>
      </c>
      <c r="BU7879">
        <v>0</v>
      </c>
      <c r="BV7879" s="8" t="s">
        <v>380</v>
      </c>
      <c r="BW7879" s="8" t="s">
        <v>709</v>
      </c>
      <c r="BX7879" s="8" t="s">
        <v>710</v>
      </c>
      <c r="BY7879" s="8" t="s">
        <v>380</v>
      </c>
    </row>
    <row r="7880" spans="1:77">
      <c r="A7880" t="s">
        <v>245</v>
      </c>
      <c r="B7880" s="2">
        <v>43640.583333333336</v>
      </c>
      <c r="C7880" s="1">
        <v>43640</v>
      </c>
      <c r="D7880">
        <v>7</v>
      </c>
      <c r="E7880">
        <v>1</v>
      </c>
      <c r="F7880" s="2">
        <v>43640.291666666664</v>
      </c>
      <c r="G7880" s="8" t="s">
        <v>378</v>
      </c>
      <c r="H7880" s="13" t="s">
        <v>379</v>
      </c>
      <c r="K7880" s="40">
        <v>401</v>
      </c>
      <c r="L7880" s="40">
        <v>401</v>
      </c>
      <c r="M7880" s="101">
        <v>1</v>
      </c>
      <c r="N7880" s="101">
        <v>0</v>
      </c>
      <c r="X7880" s="40">
        <v>401</v>
      </c>
      <c r="Y7880" s="40">
        <v>401</v>
      </c>
      <c r="Z7880" s="40">
        <v>0</v>
      </c>
      <c r="AA7880" s="40">
        <v>0</v>
      </c>
      <c r="AB7880" s="40">
        <v>0</v>
      </c>
      <c r="AD7880" s="40">
        <v>401</v>
      </c>
      <c r="AI7880" s="40">
        <v>185</v>
      </c>
      <c r="AJ7880" s="40">
        <v>0</v>
      </c>
      <c r="AK7880" s="40">
        <v>216</v>
      </c>
      <c r="AW7880" s="40">
        <v>401</v>
      </c>
      <c r="AX7880" s="40">
        <v>401</v>
      </c>
      <c r="AZ7880" s="40">
        <v>1</v>
      </c>
      <c r="BA7880" s="40">
        <v>1</v>
      </c>
      <c r="BB7880" s="40">
        <v>0</v>
      </c>
      <c r="BC7880" s="40">
        <v>-451</v>
      </c>
      <c r="BD7880" s="40">
        <v>401</v>
      </c>
      <c r="BF7880" s="40">
        <v>1</v>
      </c>
      <c r="BI7880" s="2">
        <v>43640.583333333336</v>
      </c>
      <c r="BJ7880" s="2">
        <v>43640.583333333336</v>
      </c>
      <c r="BL7880">
        <v>0</v>
      </c>
      <c r="BM7880">
        <v>0</v>
      </c>
      <c r="BN7880">
        <v>0</v>
      </c>
      <c r="BO7880">
        <v>0</v>
      </c>
      <c r="BP7880">
        <v>7</v>
      </c>
      <c r="BR7880" s="40">
        <v>7</v>
      </c>
      <c r="BS7880" s="40">
        <v>7</v>
      </c>
      <c r="BT7880" s="40">
        <v>0</v>
      </c>
      <c r="BU7880">
        <v>0</v>
      </c>
      <c r="BV7880" s="8" t="s">
        <v>380</v>
      </c>
      <c r="BW7880" s="8" t="s">
        <v>709</v>
      </c>
      <c r="BX7880" s="8" t="s">
        <v>710</v>
      </c>
      <c r="BY7880" s="8" t="s">
        <v>380</v>
      </c>
    </row>
    <row r="7881" spans="1:77">
      <c r="A7881" t="s">
        <v>245</v>
      </c>
      <c r="B7881" s="2">
        <v>43640.625</v>
      </c>
      <c r="C7881" s="1">
        <v>43640</v>
      </c>
      <c r="D7881">
        <v>8</v>
      </c>
      <c r="E7881">
        <v>1</v>
      </c>
      <c r="F7881" s="2">
        <v>43640.333333333336</v>
      </c>
      <c r="G7881" s="8" t="s">
        <v>378</v>
      </c>
      <c r="H7881" s="13" t="s">
        <v>379</v>
      </c>
      <c r="K7881" s="40">
        <v>335</v>
      </c>
      <c r="L7881" s="40">
        <v>335</v>
      </c>
      <c r="M7881" s="101">
        <v>1</v>
      </c>
      <c r="N7881" s="101">
        <v>0</v>
      </c>
      <c r="X7881" s="40">
        <v>335</v>
      </c>
      <c r="Y7881" s="40">
        <v>335</v>
      </c>
      <c r="Z7881" s="40">
        <v>0</v>
      </c>
      <c r="AA7881" s="40">
        <v>0</v>
      </c>
      <c r="AB7881" s="40">
        <v>0</v>
      </c>
      <c r="AD7881" s="40">
        <v>335</v>
      </c>
      <c r="AI7881" s="40">
        <v>155</v>
      </c>
      <c r="AJ7881" s="40">
        <v>0</v>
      </c>
      <c r="AK7881" s="40">
        <v>180</v>
      </c>
      <c r="AW7881" s="40">
        <v>335</v>
      </c>
      <c r="AX7881" s="40">
        <v>335</v>
      </c>
      <c r="AZ7881" s="40">
        <v>1</v>
      </c>
      <c r="BA7881" s="40">
        <v>1</v>
      </c>
      <c r="BB7881" s="40">
        <v>0</v>
      </c>
      <c r="BC7881" s="40">
        <v>-470</v>
      </c>
      <c r="BD7881" s="40">
        <v>335</v>
      </c>
      <c r="BF7881" s="40">
        <v>1</v>
      </c>
      <c r="BI7881" s="2">
        <v>43640.625</v>
      </c>
      <c r="BJ7881" s="2">
        <v>43640.625</v>
      </c>
      <c r="BL7881">
        <v>0</v>
      </c>
      <c r="BM7881">
        <v>0</v>
      </c>
      <c r="BN7881">
        <v>0</v>
      </c>
      <c r="BO7881">
        <v>0</v>
      </c>
      <c r="BP7881">
        <v>7</v>
      </c>
      <c r="BR7881" s="40">
        <v>7</v>
      </c>
      <c r="BS7881" s="40">
        <v>7</v>
      </c>
      <c r="BT7881" s="40">
        <v>0</v>
      </c>
      <c r="BU7881">
        <v>0</v>
      </c>
      <c r="BV7881" s="8" t="s">
        <v>380</v>
      </c>
      <c r="BW7881" s="8" t="s">
        <v>709</v>
      </c>
      <c r="BX7881" s="8" t="s">
        <v>710</v>
      </c>
      <c r="BY7881" s="8" t="s">
        <v>380</v>
      </c>
    </row>
    <row r="7882" spans="1:77">
      <c r="A7882" t="s">
        <v>245</v>
      </c>
      <c r="B7882" s="2">
        <v>43640.666666666664</v>
      </c>
      <c r="C7882" s="1">
        <v>43640</v>
      </c>
      <c r="D7882">
        <v>9</v>
      </c>
      <c r="E7882">
        <v>1</v>
      </c>
      <c r="F7882" s="2">
        <v>43640.375</v>
      </c>
      <c r="G7882" s="8" t="s">
        <v>378</v>
      </c>
      <c r="H7882" s="13" t="s">
        <v>379</v>
      </c>
      <c r="K7882" s="40">
        <v>394</v>
      </c>
      <c r="L7882" s="40">
        <v>394</v>
      </c>
      <c r="M7882" s="101">
        <v>1</v>
      </c>
      <c r="N7882" s="101">
        <v>0</v>
      </c>
      <c r="X7882" s="40">
        <v>394</v>
      </c>
      <c r="Y7882" s="40">
        <v>394</v>
      </c>
      <c r="Z7882" s="40">
        <v>0</v>
      </c>
      <c r="AA7882" s="40">
        <v>0</v>
      </c>
      <c r="AB7882" s="40">
        <v>0</v>
      </c>
      <c r="AD7882" s="40">
        <v>394</v>
      </c>
      <c r="AI7882" s="40">
        <v>183</v>
      </c>
      <c r="AJ7882" s="40">
        <v>0</v>
      </c>
      <c r="AK7882" s="40">
        <v>211</v>
      </c>
      <c r="AW7882" s="40">
        <v>394</v>
      </c>
      <c r="AX7882" s="40">
        <v>394</v>
      </c>
      <c r="AZ7882" s="40">
        <v>1</v>
      </c>
      <c r="BA7882" s="40">
        <v>1</v>
      </c>
      <c r="BB7882" s="40">
        <v>1</v>
      </c>
      <c r="BC7882" s="40">
        <v>-343</v>
      </c>
      <c r="BD7882" s="40">
        <v>395</v>
      </c>
      <c r="BF7882" s="40">
        <v>1</v>
      </c>
      <c r="BI7882" s="2">
        <v>43640.666666666664</v>
      </c>
      <c r="BJ7882" s="2">
        <v>43640.666666666664</v>
      </c>
      <c r="BL7882">
        <v>0</v>
      </c>
      <c r="BM7882">
        <v>0</v>
      </c>
      <c r="BN7882">
        <v>0</v>
      </c>
      <c r="BO7882">
        <v>0</v>
      </c>
      <c r="BP7882">
        <v>7</v>
      </c>
      <c r="BR7882" s="40">
        <v>7</v>
      </c>
      <c r="BS7882" s="40">
        <v>7</v>
      </c>
      <c r="BT7882" s="40">
        <v>0</v>
      </c>
      <c r="BU7882">
        <v>0</v>
      </c>
      <c r="BV7882" s="8" t="s">
        <v>380</v>
      </c>
      <c r="BW7882" s="8" t="s">
        <v>709</v>
      </c>
      <c r="BX7882" s="8" t="s">
        <v>710</v>
      </c>
      <c r="BY7882" s="8" t="s">
        <v>380</v>
      </c>
    </row>
    <row r="7883" spans="1:77">
      <c r="A7883" t="s">
        <v>245</v>
      </c>
      <c r="B7883" s="2">
        <v>43640.708333333336</v>
      </c>
      <c r="C7883" s="1">
        <v>43640</v>
      </c>
      <c r="D7883">
        <v>10</v>
      </c>
      <c r="E7883">
        <v>1</v>
      </c>
      <c r="F7883" s="2">
        <v>43640.416666666664</v>
      </c>
      <c r="G7883" s="8" t="s">
        <v>378</v>
      </c>
      <c r="H7883" s="13" t="s">
        <v>379</v>
      </c>
      <c r="K7883" s="40">
        <v>386</v>
      </c>
      <c r="L7883" s="40">
        <v>386</v>
      </c>
      <c r="M7883" s="101">
        <v>1</v>
      </c>
      <c r="N7883" s="101">
        <v>0</v>
      </c>
      <c r="X7883" s="40">
        <v>386</v>
      </c>
      <c r="Y7883" s="40">
        <v>386</v>
      </c>
      <c r="Z7883" s="40">
        <v>0</v>
      </c>
      <c r="AA7883" s="40">
        <v>0</v>
      </c>
      <c r="AB7883" s="40">
        <v>0</v>
      </c>
      <c r="AD7883" s="40">
        <v>386</v>
      </c>
      <c r="AI7883" s="40">
        <v>187</v>
      </c>
      <c r="AJ7883" s="40">
        <v>0</v>
      </c>
      <c r="AK7883" s="40">
        <v>199</v>
      </c>
      <c r="AW7883" s="40">
        <v>386</v>
      </c>
      <c r="AX7883" s="40">
        <v>386</v>
      </c>
      <c r="AZ7883" s="40">
        <v>1</v>
      </c>
      <c r="BA7883" s="40">
        <v>1</v>
      </c>
      <c r="BB7883" s="40">
        <v>2</v>
      </c>
      <c r="BC7883" s="40">
        <v>-396</v>
      </c>
      <c r="BD7883" s="40">
        <v>388</v>
      </c>
      <c r="BF7883" s="40">
        <v>1</v>
      </c>
      <c r="BI7883" s="2">
        <v>43640.708333333336</v>
      </c>
      <c r="BJ7883" s="2">
        <v>43640.708333333336</v>
      </c>
      <c r="BL7883">
        <v>0</v>
      </c>
      <c r="BM7883">
        <v>0</v>
      </c>
      <c r="BN7883">
        <v>0</v>
      </c>
      <c r="BO7883">
        <v>0</v>
      </c>
      <c r="BP7883">
        <v>7</v>
      </c>
      <c r="BR7883" s="40">
        <v>7</v>
      </c>
      <c r="BS7883" s="40">
        <v>7</v>
      </c>
      <c r="BT7883" s="40">
        <v>0</v>
      </c>
      <c r="BU7883">
        <v>0</v>
      </c>
      <c r="BV7883" s="8" t="s">
        <v>380</v>
      </c>
      <c r="BW7883" s="8" t="s">
        <v>709</v>
      </c>
      <c r="BX7883" s="8" t="s">
        <v>710</v>
      </c>
      <c r="BY7883" s="8" t="s">
        <v>380</v>
      </c>
    </row>
    <row r="7884" spans="1:77">
      <c r="A7884" t="s">
        <v>245</v>
      </c>
      <c r="B7884" s="2">
        <v>43640.75</v>
      </c>
      <c r="C7884" s="1">
        <v>43640</v>
      </c>
      <c r="D7884">
        <v>11</v>
      </c>
      <c r="E7884">
        <v>1</v>
      </c>
      <c r="F7884" s="2">
        <v>43640.458333333336</v>
      </c>
      <c r="G7884" s="8" t="s">
        <v>378</v>
      </c>
      <c r="H7884" s="13" t="s">
        <v>379</v>
      </c>
      <c r="K7884" s="40">
        <v>377</v>
      </c>
      <c r="L7884" s="40">
        <v>377</v>
      </c>
      <c r="M7884" s="101">
        <v>1</v>
      </c>
      <c r="N7884" s="101">
        <v>0</v>
      </c>
      <c r="X7884" s="40">
        <v>377</v>
      </c>
      <c r="Y7884" s="40">
        <v>377</v>
      </c>
      <c r="Z7884" s="40">
        <v>0</v>
      </c>
      <c r="AA7884" s="40">
        <v>0</v>
      </c>
      <c r="AB7884" s="40">
        <v>0</v>
      </c>
      <c r="AD7884" s="40">
        <v>377</v>
      </c>
      <c r="AI7884" s="40">
        <v>185</v>
      </c>
      <c r="AJ7884" s="40">
        <v>0</v>
      </c>
      <c r="AK7884" s="40">
        <v>192</v>
      </c>
      <c r="AW7884" s="40">
        <v>377</v>
      </c>
      <c r="AX7884" s="40">
        <v>377</v>
      </c>
      <c r="AZ7884" s="40">
        <v>1</v>
      </c>
      <c r="BA7884" s="40">
        <v>1</v>
      </c>
      <c r="BB7884" s="40">
        <v>1</v>
      </c>
      <c r="BC7884" s="40">
        <v>-434</v>
      </c>
      <c r="BD7884" s="40">
        <v>378</v>
      </c>
      <c r="BF7884" s="40">
        <v>1</v>
      </c>
      <c r="BI7884" s="2">
        <v>43640.75</v>
      </c>
      <c r="BJ7884" s="2">
        <v>43640.75</v>
      </c>
      <c r="BL7884">
        <v>0</v>
      </c>
      <c r="BM7884">
        <v>0</v>
      </c>
      <c r="BN7884">
        <v>0</v>
      </c>
      <c r="BO7884">
        <v>0</v>
      </c>
      <c r="BP7884">
        <v>7</v>
      </c>
      <c r="BR7884" s="40">
        <v>7</v>
      </c>
      <c r="BS7884" s="40">
        <v>7</v>
      </c>
      <c r="BT7884" s="40">
        <v>0</v>
      </c>
      <c r="BU7884">
        <v>0</v>
      </c>
      <c r="BV7884" s="8" t="s">
        <v>380</v>
      </c>
      <c r="BW7884" s="8" t="s">
        <v>709</v>
      </c>
      <c r="BX7884" s="8" t="s">
        <v>710</v>
      </c>
      <c r="BY7884" s="8" t="s">
        <v>380</v>
      </c>
    </row>
    <row r="7885" spans="1:77">
      <c r="A7885" t="s">
        <v>245</v>
      </c>
      <c r="B7885" s="2">
        <v>43640.791666666664</v>
      </c>
      <c r="C7885" s="1">
        <v>43640</v>
      </c>
      <c r="D7885">
        <v>12</v>
      </c>
      <c r="E7885">
        <v>1</v>
      </c>
      <c r="F7885" s="2">
        <v>43640.5</v>
      </c>
      <c r="G7885" s="8" t="s">
        <v>378</v>
      </c>
      <c r="H7885" s="13" t="s">
        <v>379</v>
      </c>
      <c r="K7885" s="40">
        <v>403</v>
      </c>
      <c r="L7885" s="40">
        <v>403</v>
      </c>
      <c r="M7885" s="101">
        <v>1</v>
      </c>
      <c r="N7885" s="101">
        <v>0</v>
      </c>
      <c r="X7885" s="40">
        <v>403</v>
      </c>
      <c r="Y7885" s="40">
        <v>403</v>
      </c>
      <c r="Z7885" s="40">
        <v>0</v>
      </c>
      <c r="AA7885" s="40">
        <v>0</v>
      </c>
      <c r="AB7885" s="40">
        <v>0</v>
      </c>
      <c r="AD7885" s="40">
        <v>403</v>
      </c>
      <c r="AI7885" s="40">
        <v>183</v>
      </c>
      <c r="AJ7885" s="40">
        <v>0</v>
      </c>
      <c r="AK7885" s="40">
        <v>220</v>
      </c>
      <c r="AW7885" s="40">
        <v>403</v>
      </c>
      <c r="AX7885" s="40">
        <v>403</v>
      </c>
      <c r="AZ7885" s="40">
        <v>1</v>
      </c>
      <c r="BA7885" s="40">
        <v>1</v>
      </c>
      <c r="BB7885" s="40">
        <v>0</v>
      </c>
      <c r="BC7885" s="40">
        <v>-361</v>
      </c>
      <c r="BD7885" s="40">
        <v>403</v>
      </c>
      <c r="BF7885" s="40">
        <v>1</v>
      </c>
      <c r="BI7885" s="2">
        <v>43640.791666666664</v>
      </c>
      <c r="BJ7885" s="2">
        <v>43640.791666666664</v>
      </c>
      <c r="BL7885">
        <v>0</v>
      </c>
      <c r="BM7885">
        <v>0</v>
      </c>
      <c r="BN7885">
        <v>0</v>
      </c>
      <c r="BO7885">
        <v>0</v>
      </c>
      <c r="BP7885">
        <v>7</v>
      </c>
      <c r="BR7885" s="40">
        <v>7</v>
      </c>
      <c r="BS7885" s="40">
        <v>7</v>
      </c>
      <c r="BT7885" s="40">
        <v>0</v>
      </c>
      <c r="BU7885">
        <v>0</v>
      </c>
      <c r="BV7885" s="8" t="s">
        <v>380</v>
      </c>
      <c r="BW7885" s="8" t="s">
        <v>709</v>
      </c>
      <c r="BX7885" s="8" t="s">
        <v>710</v>
      </c>
      <c r="BY7885" s="8" t="s">
        <v>380</v>
      </c>
    </row>
    <row r="7886" spans="1:77">
      <c r="A7886" t="s">
        <v>245</v>
      </c>
      <c r="B7886" s="2">
        <v>43640.833333333336</v>
      </c>
      <c r="C7886" s="1">
        <v>43640</v>
      </c>
      <c r="D7886">
        <v>13</v>
      </c>
      <c r="E7886">
        <v>1</v>
      </c>
      <c r="F7886" s="2">
        <v>43640.541666666664</v>
      </c>
      <c r="G7886" s="8" t="s">
        <v>378</v>
      </c>
      <c r="H7886" s="13" t="s">
        <v>379</v>
      </c>
      <c r="K7886" s="40">
        <v>406</v>
      </c>
      <c r="L7886" s="40">
        <v>406</v>
      </c>
      <c r="M7886" s="101">
        <v>1</v>
      </c>
      <c r="N7886" s="101">
        <v>0</v>
      </c>
      <c r="X7886" s="40">
        <v>406</v>
      </c>
      <c r="Y7886" s="40">
        <v>406</v>
      </c>
      <c r="Z7886" s="40">
        <v>0</v>
      </c>
      <c r="AA7886" s="40">
        <v>0</v>
      </c>
      <c r="AB7886" s="40">
        <v>0</v>
      </c>
      <c r="AD7886" s="40">
        <v>406</v>
      </c>
      <c r="AI7886" s="40">
        <v>182</v>
      </c>
      <c r="AJ7886" s="40">
        <v>0</v>
      </c>
      <c r="AK7886" s="40">
        <v>224</v>
      </c>
      <c r="AW7886" s="40">
        <v>406</v>
      </c>
      <c r="AX7886" s="40">
        <v>406</v>
      </c>
      <c r="AZ7886" s="40">
        <v>1</v>
      </c>
      <c r="BA7886" s="40">
        <v>1</v>
      </c>
      <c r="BB7886" s="40">
        <v>0</v>
      </c>
      <c r="BC7886" s="40">
        <v>-480</v>
      </c>
      <c r="BD7886" s="40">
        <v>406</v>
      </c>
      <c r="BF7886" s="40">
        <v>1</v>
      </c>
      <c r="BI7886" s="2">
        <v>43640.833333333336</v>
      </c>
      <c r="BJ7886" s="2">
        <v>43640.833333333336</v>
      </c>
      <c r="BL7886">
        <v>0</v>
      </c>
      <c r="BM7886">
        <v>0</v>
      </c>
      <c r="BN7886">
        <v>0</v>
      </c>
      <c r="BO7886">
        <v>0</v>
      </c>
      <c r="BP7886">
        <v>7</v>
      </c>
      <c r="BR7886" s="40">
        <v>7</v>
      </c>
      <c r="BS7886" s="40">
        <v>7</v>
      </c>
      <c r="BT7886" s="40">
        <v>0</v>
      </c>
      <c r="BU7886">
        <v>0</v>
      </c>
      <c r="BV7886" s="8" t="s">
        <v>380</v>
      </c>
      <c r="BW7886" s="8" t="s">
        <v>709</v>
      </c>
      <c r="BX7886" s="8" t="s">
        <v>710</v>
      </c>
      <c r="BY7886" s="8" t="s">
        <v>380</v>
      </c>
    </row>
    <row r="7887" spans="1:77">
      <c r="A7887" t="s">
        <v>245</v>
      </c>
      <c r="B7887" s="2">
        <v>43640.875</v>
      </c>
      <c r="C7887" s="1">
        <v>43640</v>
      </c>
      <c r="D7887">
        <v>14</v>
      </c>
      <c r="E7887">
        <v>1</v>
      </c>
      <c r="F7887" s="2">
        <v>43640.583333333336</v>
      </c>
      <c r="G7887" s="8" t="s">
        <v>378</v>
      </c>
      <c r="H7887" s="13" t="s">
        <v>379</v>
      </c>
      <c r="K7887" s="40">
        <v>446</v>
      </c>
      <c r="L7887" s="40">
        <v>446</v>
      </c>
      <c r="M7887" s="101">
        <v>1</v>
      </c>
      <c r="N7887" s="101">
        <v>0</v>
      </c>
      <c r="X7887" s="40">
        <v>446</v>
      </c>
      <c r="Y7887" s="40">
        <v>446</v>
      </c>
      <c r="Z7887" s="40">
        <v>0</v>
      </c>
      <c r="AA7887" s="40">
        <v>0</v>
      </c>
      <c r="AB7887" s="40">
        <v>0</v>
      </c>
      <c r="AD7887" s="40">
        <v>446</v>
      </c>
      <c r="AI7887" s="40">
        <v>177</v>
      </c>
      <c r="AJ7887" s="40">
        <v>0</v>
      </c>
      <c r="AK7887" s="40">
        <v>269</v>
      </c>
      <c r="AW7887" s="40">
        <v>446</v>
      </c>
      <c r="AX7887" s="40">
        <v>446</v>
      </c>
      <c r="AZ7887" s="40">
        <v>1</v>
      </c>
      <c r="BA7887" s="40">
        <v>1</v>
      </c>
      <c r="BB7887" s="40">
        <v>0</v>
      </c>
      <c r="BC7887" s="40">
        <v>-460</v>
      </c>
      <c r="BD7887" s="40">
        <v>446</v>
      </c>
      <c r="BF7887" s="40">
        <v>1</v>
      </c>
      <c r="BI7887" s="2">
        <v>43640.875</v>
      </c>
      <c r="BJ7887" s="2">
        <v>43640.875</v>
      </c>
      <c r="BL7887">
        <v>0</v>
      </c>
      <c r="BM7887">
        <v>0</v>
      </c>
      <c r="BN7887">
        <v>0</v>
      </c>
      <c r="BO7887">
        <v>0</v>
      </c>
      <c r="BP7887">
        <v>7</v>
      </c>
      <c r="BR7887" s="40">
        <v>7</v>
      </c>
      <c r="BS7887" s="40">
        <v>7</v>
      </c>
      <c r="BT7887" s="40">
        <v>0</v>
      </c>
      <c r="BU7887">
        <v>0</v>
      </c>
      <c r="BV7887" s="8" t="s">
        <v>380</v>
      </c>
      <c r="BW7887" s="8" t="s">
        <v>709</v>
      </c>
      <c r="BX7887" s="8" t="s">
        <v>710</v>
      </c>
      <c r="BY7887" s="8" t="s">
        <v>380</v>
      </c>
    </row>
    <row r="7888" spans="1:77">
      <c r="A7888" t="s">
        <v>245</v>
      </c>
      <c r="B7888" s="2">
        <v>43640.916666666664</v>
      </c>
      <c r="C7888" s="1">
        <v>43640</v>
      </c>
      <c r="D7888">
        <v>15</v>
      </c>
      <c r="E7888">
        <v>1</v>
      </c>
      <c r="F7888" s="2">
        <v>43640.625</v>
      </c>
      <c r="G7888" s="8" t="s">
        <v>378</v>
      </c>
      <c r="H7888" s="13" t="s">
        <v>379</v>
      </c>
      <c r="K7888" s="40">
        <v>490</v>
      </c>
      <c r="L7888" s="40">
        <v>490</v>
      </c>
      <c r="M7888" s="101">
        <v>1</v>
      </c>
      <c r="N7888" s="101">
        <v>0</v>
      </c>
      <c r="X7888" s="40">
        <v>490</v>
      </c>
      <c r="Y7888" s="40">
        <v>490</v>
      </c>
      <c r="Z7888" s="40">
        <v>0</v>
      </c>
      <c r="AA7888" s="40">
        <v>0</v>
      </c>
      <c r="AB7888" s="40">
        <v>0</v>
      </c>
      <c r="AD7888" s="40">
        <v>490</v>
      </c>
      <c r="AI7888" s="40">
        <v>177</v>
      </c>
      <c r="AJ7888" s="40">
        <v>0</v>
      </c>
      <c r="AK7888" s="40">
        <v>313</v>
      </c>
      <c r="AW7888" s="40">
        <v>490</v>
      </c>
      <c r="AX7888" s="40">
        <v>490</v>
      </c>
      <c r="AZ7888" s="40">
        <v>1</v>
      </c>
      <c r="BA7888" s="40">
        <v>1</v>
      </c>
      <c r="BB7888" s="40">
        <v>0</v>
      </c>
      <c r="BC7888" s="40">
        <v>-462</v>
      </c>
      <c r="BD7888" s="40">
        <v>490</v>
      </c>
      <c r="BF7888" s="40">
        <v>1</v>
      </c>
      <c r="BI7888" s="2">
        <v>43640.916666666664</v>
      </c>
      <c r="BJ7888" s="2">
        <v>43640.916666666664</v>
      </c>
      <c r="BL7888">
        <v>0</v>
      </c>
      <c r="BM7888">
        <v>0</v>
      </c>
      <c r="BN7888">
        <v>0</v>
      </c>
      <c r="BO7888">
        <v>0</v>
      </c>
      <c r="BP7888">
        <v>7</v>
      </c>
      <c r="BR7888" s="40">
        <v>7</v>
      </c>
      <c r="BS7888" s="40">
        <v>7</v>
      </c>
      <c r="BT7888" s="40">
        <v>0</v>
      </c>
      <c r="BU7888">
        <v>0</v>
      </c>
      <c r="BV7888" s="8" t="s">
        <v>380</v>
      </c>
      <c r="BW7888" s="8" t="s">
        <v>709</v>
      </c>
      <c r="BX7888" s="8" t="s">
        <v>710</v>
      </c>
      <c r="BY7888" s="8" t="s">
        <v>380</v>
      </c>
    </row>
    <row r="7889" spans="1:77">
      <c r="A7889" t="s">
        <v>245</v>
      </c>
      <c r="B7889" s="2">
        <v>43640.958333333336</v>
      </c>
      <c r="C7889" s="1">
        <v>43640</v>
      </c>
      <c r="D7889">
        <v>16</v>
      </c>
      <c r="E7889">
        <v>1</v>
      </c>
      <c r="F7889" s="2">
        <v>43640.666666666664</v>
      </c>
      <c r="G7889" s="8" t="s">
        <v>378</v>
      </c>
      <c r="H7889" s="13" t="s">
        <v>379</v>
      </c>
      <c r="K7889" s="40">
        <v>505</v>
      </c>
      <c r="L7889" s="40">
        <v>505</v>
      </c>
      <c r="M7889" s="101">
        <v>1</v>
      </c>
      <c r="N7889" s="101">
        <v>0</v>
      </c>
      <c r="X7889" s="40">
        <v>505</v>
      </c>
      <c r="Y7889" s="40">
        <v>505</v>
      </c>
      <c r="Z7889" s="40">
        <v>0</v>
      </c>
      <c r="AA7889" s="40">
        <v>0</v>
      </c>
      <c r="AB7889" s="40">
        <v>0</v>
      </c>
      <c r="AD7889" s="40">
        <v>505</v>
      </c>
      <c r="AI7889" s="40">
        <v>157</v>
      </c>
      <c r="AJ7889" s="40">
        <v>0</v>
      </c>
      <c r="AK7889" s="40">
        <v>348</v>
      </c>
      <c r="AW7889" s="40">
        <v>505</v>
      </c>
      <c r="AX7889" s="40">
        <v>505</v>
      </c>
      <c r="AZ7889" s="40">
        <v>1</v>
      </c>
      <c r="BA7889" s="40">
        <v>1</v>
      </c>
      <c r="BB7889" s="40">
        <v>0</v>
      </c>
      <c r="BC7889" s="40">
        <v>-458</v>
      </c>
      <c r="BD7889" s="40">
        <v>505</v>
      </c>
      <c r="BF7889" s="40">
        <v>1</v>
      </c>
      <c r="BI7889" s="2">
        <v>43640.958333333336</v>
      </c>
      <c r="BJ7889" s="2">
        <v>43640.958333333336</v>
      </c>
      <c r="BL7889">
        <v>0</v>
      </c>
      <c r="BM7889">
        <v>0</v>
      </c>
      <c r="BN7889">
        <v>0</v>
      </c>
      <c r="BO7889">
        <v>0</v>
      </c>
      <c r="BP7889">
        <v>7</v>
      </c>
      <c r="BR7889" s="40">
        <v>7</v>
      </c>
      <c r="BS7889" s="40">
        <v>7</v>
      </c>
      <c r="BT7889" s="40">
        <v>0</v>
      </c>
      <c r="BU7889">
        <v>0</v>
      </c>
      <c r="BV7889" s="8" t="s">
        <v>380</v>
      </c>
      <c r="BW7889" s="8" t="s">
        <v>709</v>
      </c>
      <c r="BX7889" s="8" t="s">
        <v>710</v>
      </c>
      <c r="BY7889" s="8" t="s">
        <v>380</v>
      </c>
    </row>
    <row r="7890" spans="1:77">
      <c r="A7890" t="s">
        <v>245</v>
      </c>
      <c r="B7890" s="2">
        <v>43641</v>
      </c>
      <c r="C7890" s="1">
        <v>43640</v>
      </c>
      <c r="D7890">
        <v>17</v>
      </c>
      <c r="E7890">
        <v>1</v>
      </c>
      <c r="F7890" s="2">
        <v>43640.708333333336</v>
      </c>
      <c r="G7890" s="8" t="s">
        <v>378</v>
      </c>
      <c r="H7890" s="13" t="s">
        <v>379</v>
      </c>
      <c r="K7890" s="40">
        <v>590</v>
      </c>
      <c r="L7890" s="40">
        <v>590</v>
      </c>
      <c r="M7890" s="101">
        <v>1</v>
      </c>
      <c r="N7890" s="101">
        <v>0</v>
      </c>
      <c r="X7890" s="40">
        <v>590</v>
      </c>
      <c r="Y7890" s="40">
        <v>590</v>
      </c>
      <c r="Z7890" s="40">
        <v>0</v>
      </c>
      <c r="AA7890" s="40">
        <v>0</v>
      </c>
      <c r="AB7890" s="40">
        <v>0</v>
      </c>
      <c r="AD7890" s="40">
        <v>590</v>
      </c>
      <c r="AI7890" s="40">
        <v>172</v>
      </c>
      <c r="AJ7890" s="40">
        <v>0</v>
      </c>
      <c r="AK7890" s="40">
        <v>418</v>
      </c>
      <c r="AW7890" s="40">
        <v>590</v>
      </c>
      <c r="AX7890" s="40">
        <v>590</v>
      </c>
      <c r="AZ7890" s="40">
        <v>1</v>
      </c>
      <c r="BA7890" s="40">
        <v>1</v>
      </c>
      <c r="BB7890" s="40">
        <v>0</v>
      </c>
      <c r="BC7890" s="40">
        <v>-424</v>
      </c>
      <c r="BD7890" s="40">
        <v>590</v>
      </c>
      <c r="BF7890" s="40">
        <v>1</v>
      </c>
      <c r="BI7890" s="2">
        <v>43641</v>
      </c>
      <c r="BJ7890" s="2">
        <v>43641</v>
      </c>
      <c r="BL7890">
        <v>0</v>
      </c>
      <c r="BM7890">
        <v>0</v>
      </c>
      <c r="BN7890">
        <v>0</v>
      </c>
      <c r="BO7890">
        <v>0</v>
      </c>
      <c r="BP7890">
        <v>7</v>
      </c>
      <c r="BR7890" s="40">
        <v>7</v>
      </c>
      <c r="BS7890" s="40">
        <v>7</v>
      </c>
      <c r="BT7890" s="40">
        <v>0</v>
      </c>
      <c r="BU7890">
        <v>0</v>
      </c>
      <c r="BV7890" s="8" t="s">
        <v>380</v>
      </c>
      <c r="BW7890" s="8" t="s">
        <v>709</v>
      </c>
      <c r="BX7890" s="8" t="s">
        <v>710</v>
      </c>
      <c r="BY7890" s="8" t="s">
        <v>380</v>
      </c>
    </row>
    <row r="7891" spans="1:77">
      <c r="A7891" t="s">
        <v>245</v>
      </c>
      <c r="B7891" s="2">
        <v>43641.041666666664</v>
      </c>
      <c r="C7891" s="1">
        <v>43640</v>
      </c>
      <c r="D7891">
        <v>18</v>
      </c>
      <c r="E7891">
        <v>1</v>
      </c>
      <c r="F7891" s="2">
        <v>43640.75</v>
      </c>
      <c r="G7891" s="8" t="s">
        <v>378</v>
      </c>
      <c r="H7891" s="13" t="s">
        <v>379</v>
      </c>
      <c r="K7891" s="40">
        <v>689</v>
      </c>
      <c r="L7891" s="40">
        <v>689</v>
      </c>
      <c r="M7891" s="101">
        <v>1</v>
      </c>
      <c r="N7891" s="101">
        <v>0</v>
      </c>
      <c r="X7891" s="40">
        <v>689</v>
      </c>
      <c r="Y7891" s="40">
        <v>689</v>
      </c>
      <c r="Z7891" s="40">
        <v>0</v>
      </c>
      <c r="AA7891" s="40">
        <v>0</v>
      </c>
      <c r="AB7891" s="40">
        <v>0</v>
      </c>
      <c r="AD7891" s="40">
        <v>689</v>
      </c>
      <c r="AI7891" s="40">
        <v>164</v>
      </c>
      <c r="AJ7891" s="40">
        <v>0</v>
      </c>
      <c r="AK7891" s="40">
        <v>525</v>
      </c>
      <c r="AW7891" s="40">
        <v>689</v>
      </c>
      <c r="AX7891" s="40">
        <v>689</v>
      </c>
      <c r="AZ7891" s="40">
        <v>1</v>
      </c>
      <c r="BA7891" s="40">
        <v>1</v>
      </c>
      <c r="BB7891" s="40">
        <v>0</v>
      </c>
      <c r="BC7891" s="40">
        <v>-392</v>
      </c>
      <c r="BD7891" s="40">
        <v>689</v>
      </c>
      <c r="BF7891" s="40">
        <v>1</v>
      </c>
      <c r="BI7891" s="2">
        <v>43641.041666666664</v>
      </c>
      <c r="BJ7891" s="2">
        <v>43641.041666666664</v>
      </c>
      <c r="BL7891">
        <v>0</v>
      </c>
      <c r="BM7891">
        <v>0</v>
      </c>
      <c r="BN7891">
        <v>0</v>
      </c>
      <c r="BO7891">
        <v>0</v>
      </c>
      <c r="BP7891">
        <v>7</v>
      </c>
      <c r="BR7891" s="40">
        <v>7</v>
      </c>
      <c r="BS7891" s="40">
        <v>7</v>
      </c>
      <c r="BT7891" s="40">
        <v>0</v>
      </c>
      <c r="BU7891">
        <v>0</v>
      </c>
      <c r="BV7891" s="8" t="s">
        <v>380</v>
      </c>
      <c r="BW7891" s="8" t="s">
        <v>709</v>
      </c>
      <c r="BX7891" s="8" t="s">
        <v>710</v>
      </c>
      <c r="BY7891" s="8" t="s">
        <v>380</v>
      </c>
    </row>
    <row r="7892" spans="1:77">
      <c r="A7892" t="s">
        <v>245</v>
      </c>
      <c r="B7892" s="2">
        <v>43641.083333333336</v>
      </c>
      <c r="C7892" s="1">
        <v>43640</v>
      </c>
      <c r="D7892">
        <v>19</v>
      </c>
      <c r="E7892">
        <v>1</v>
      </c>
      <c r="F7892" s="2">
        <v>43640.791666666664</v>
      </c>
      <c r="G7892" s="8" t="s">
        <v>378</v>
      </c>
      <c r="H7892" s="13" t="s">
        <v>379</v>
      </c>
      <c r="K7892" s="40">
        <v>777</v>
      </c>
      <c r="L7892" s="40">
        <v>777</v>
      </c>
      <c r="M7892" s="101">
        <v>1</v>
      </c>
      <c r="N7892" s="101">
        <v>0</v>
      </c>
      <c r="X7892" s="40">
        <v>777</v>
      </c>
      <c r="Y7892" s="40">
        <v>777</v>
      </c>
      <c r="Z7892" s="40">
        <v>0</v>
      </c>
      <c r="AA7892" s="40">
        <v>0</v>
      </c>
      <c r="AB7892" s="40">
        <v>0</v>
      </c>
      <c r="AD7892" s="40">
        <v>777</v>
      </c>
      <c r="AI7892" s="40">
        <v>153</v>
      </c>
      <c r="AJ7892" s="40">
        <v>0</v>
      </c>
      <c r="AK7892" s="40">
        <v>624</v>
      </c>
      <c r="AW7892" s="40">
        <v>777</v>
      </c>
      <c r="AX7892" s="40">
        <v>777</v>
      </c>
      <c r="AZ7892" s="40">
        <v>1</v>
      </c>
      <c r="BA7892" s="40">
        <v>1</v>
      </c>
      <c r="BB7892" s="40">
        <v>0</v>
      </c>
      <c r="BC7892" s="40">
        <v>-322</v>
      </c>
      <c r="BD7892" s="40">
        <v>777</v>
      </c>
      <c r="BF7892" s="40">
        <v>1</v>
      </c>
      <c r="BI7892" s="2">
        <v>43641.083333333336</v>
      </c>
      <c r="BJ7892" s="2">
        <v>43641.083333333336</v>
      </c>
      <c r="BL7892">
        <v>0</v>
      </c>
      <c r="BM7892">
        <v>0</v>
      </c>
      <c r="BN7892">
        <v>0</v>
      </c>
      <c r="BO7892">
        <v>0</v>
      </c>
      <c r="BP7892">
        <v>7</v>
      </c>
      <c r="BR7892" s="40">
        <v>7</v>
      </c>
      <c r="BS7892" s="40">
        <v>7</v>
      </c>
      <c r="BT7892" s="40">
        <v>0</v>
      </c>
      <c r="BU7892">
        <v>0</v>
      </c>
      <c r="BV7892" s="8" t="s">
        <v>380</v>
      </c>
      <c r="BW7892" s="8" t="s">
        <v>709</v>
      </c>
      <c r="BX7892" s="8" t="s">
        <v>710</v>
      </c>
      <c r="BY7892" s="8" t="s">
        <v>380</v>
      </c>
    </row>
    <row r="7893" spans="1:77">
      <c r="A7893" t="s">
        <v>245</v>
      </c>
      <c r="B7893" s="2">
        <v>43641.125</v>
      </c>
      <c r="C7893" s="1">
        <v>43640</v>
      </c>
      <c r="D7893">
        <v>20</v>
      </c>
      <c r="E7893">
        <v>1</v>
      </c>
      <c r="F7893" s="2">
        <v>43640.833333333336</v>
      </c>
      <c r="G7893" s="8" t="s">
        <v>378</v>
      </c>
      <c r="H7893" s="13" t="s">
        <v>379</v>
      </c>
      <c r="K7893" s="40">
        <v>706</v>
      </c>
      <c r="L7893" s="40">
        <v>706</v>
      </c>
      <c r="M7893" s="101">
        <v>1</v>
      </c>
      <c r="N7893" s="101">
        <v>0</v>
      </c>
      <c r="X7893" s="40">
        <v>706</v>
      </c>
      <c r="Y7893" s="40">
        <v>706</v>
      </c>
      <c r="Z7893" s="40">
        <v>0</v>
      </c>
      <c r="AA7893" s="40">
        <v>0</v>
      </c>
      <c r="AB7893" s="40">
        <v>0</v>
      </c>
      <c r="AD7893" s="40">
        <v>706</v>
      </c>
      <c r="AI7893" s="40">
        <v>132</v>
      </c>
      <c r="AJ7893" s="40">
        <v>0</v>
      </c>
      <c r="AK7893" s="40">
        <v>574</v>
      </c>
      <c r="AW7893" s="40">
        <v>706</v>
      </c>
      <c r="AX7893" s="40">
        <v>706</v>
      </c>
      <c r="AZ7893" s="40">
        <v>1</v>
      </c>
      <c r="BA7893" s="40">
        <v>1</v>
      </c>
      <c r="BB7893" s="40">
        <v>0</v>
      </c>
      <c r="BC7893" s="40">
        <v>-390</v>
      </c>
      <c r="BD7893" s="40">
        <v>706</v>
      </c>
      <c r="BF7893" s="40">
        <v>1</v>
      </c>
      <c r="BI7893" s="2">
        <v>43641.125</v>
      </c>
      <c r="BJ7893" s="2">
        <v>43641.125</v>
      </c>
      <c r="BL7893">
        <v>0</v>
      </c>
      <c r="BM7893">
        <v>0</v>
      </c>
      <c r="BN7893">
        <v>0</v>
      </c>
      <c r="BO7893">
        <v>0</v>
      </c>
      <c r="BP7893">
        <v>7</v>
      </c>
      <c r="BR7893" s="40">
        <v>7</v>
      </c>
      <c r="BS7893" s="40">
        <v>7</v>
      </c>
      <c r="BT7893" s="40">
        <v>0</v>
      </c>
      <c r="BU7893">
        <v>0</v>
      </c>
      <c r="BV7893" s="8" t="s">
        <v>380</v>
      </c>
      <c r="BW7893" s="8" t="s">
        <v>709</v>
      </c>
      <c r="BX7893" s="8" t="s">
        <v>710</v>
      </c>
      <c r="BY7893" s="8" t="s">
        <v>380</v>
      </c>
    </row>
    <row r="7894" spans="1:77">
      <c r="A7894" t="s">
        <v>245</v>
      </c>
      <c r="B7894" s="2">
        <v>43641.166666666664</v>
      </c>
      <c r="C7894" s="1">
        <v>43640</v>
      </c>
      <c r="D7894">
        <v>21</v>
      </c>
      <c r="E7894">
        <v>1</v>
      </c>
      <c r="F7894" s="2">
        <v>43640.875</v>
      </c>
      <c r="G7894" s="8" t="s">
        <v>378</v>
      </c>
      <c r="H7894" s="13" t="s">
        <v>379</v>
      </c>
      <c r="K7894" s="40">
        <v>708</v>
      </c>
      <c r="L7894" s="40">
        <v>708</v>
      </c>
      <c r="M7894" s="101">
        <v>1</v>
      </c>
      <c r="N7894" s="101">
        <v>0</v>
      </c>
      <c r="X7894" s="40">
        <v>708</v>
      </c>
      <c r="Y7894" s="40">
        <v>708</v>
      </c>
      <c r="Z7894" s="40">
        <v>0</v>
      </c>
      <c r="AA7894" s="40">
        <v>0</v>
      </c>
      <c r="AB7894" s="40">
        <v>0</v>
      </c>
      <c r="AD7894" s="40">
        <v>708</v>
      </c>
      <c r="AI7894" s="40">
        <v>169</v>
      </c>
      <c r="AJ7894" s="40">
        <v>0</v>
      </c>
      <c r="AK7894" s="40">
        <v>539</v>
      </c>
      <c r="AW7894" s="40">
        <v>708</v>
      </c>
      <c r="AX7894" s="40">
        <v>708</v>
      </c>
      <c r="AZ7894" s="40">
        <v>1</v>
      </c>
      <c r="BA7894" s="40">
        <v>1</v>
      </c>
      <c r="BB7894" s="40">
        <v>0</v>
      </c>
      <c r="BC7894" s="40">
        <v>-436</v>
      </c>
      <c r="BD7894" s="40">
        <v>708</v>
      </c>
      <c r="BF7894" s="40">
        <v>1</v>
      </c>
      <c r="BI7894" s="2">
        <v>43641.166666666664</v>
      </c>
      <c r="BJ7894" s="2">
        <v>43641.166666666664</v>
      </c>
      <c r="BL7894">
        <v>0</v>
      </c>
      <c r="BM7894">
        <v>0</v>
      </c>
      <c r="BN7894">
        <v>0</v>
      </c>
      <c r="BO7894">
        <v>0</v>
      </c>
      <c r="BP7894">
        <v>7</v>
      </c>
      <c r="BR7894" s="40">
        <v>7</v>
      </c>
      <c r="BS7894" s="40">
        <v>7</v>
      </c>
      <c r="BT7894" s="40">
        <v>0</v>
      </c>
      <c r="BU7894">
        <v>0</v>
      </c>
      <c r="BV7894" s="8" t="s">
        <v>380</v>
      </c>
      <c r="BW7894" s="8" t="s">
        <v>709</v>
      </c>
      <c r="BX7894" s="8" t="s">
        <v>710</v>
      </c>
      <c r="BY7894" s="8" t="s">
        <v>380</v>
      </c>
    </row>
    <row r="7895" spans="1:77">
      <c r="A7895" t="s">
        <v>245</v>
      </c>
      <c r="B7895" s="2">
        <v>43641.208333333336</v>
      </c>
      <c r="C7895" s="1">
        <v>43640</v>
      </c>
      <c r="D7895">
        <v>22</v>
      </c>
      <c r="E7895">
        <v>1</v>
      </c>
      <c r="F7895" s="2">
        <v>43640.916666666664</v>
      </c>
      <c r="G7895" s="8" t="s">
        <v>378</v>
      </c>
      <c r="H7895" s="13" t="s">
        <v>379</v>
      </c>
      <c r="K7895" s="40">
        <v>739</v>
      </c>
      <c r="L7895" s="40">
        <v>739</v>
      </c>
      <c r="M7895" s="101">
        <v>1</v>
      </c>
      <c r="N7895" s="101">
        <v>0</v>
      </c>
      <c r="X7895" s="40">
        <v>739</v>
      </c>
      <c r="Y7895" s="40">
        <v>739</v>
      </c>
      <c r="Z7895" s="40">
        <v>0</v>
      </c>
      <c r="AA7895" s="40">
        <v>0</v>
      </c>
      <c r="AB7895" s="40">
        <v>0</v>
      </c>
      <c r="AD7895" s="40">
        <v>739</v>
      </c>
      <c r="AI7895" s="40">
        <v>177</v>
      </c>
      <c r="AJ7895" s="40">
        <v>0</v>
      </c>
      <c r="AK7895" s="40">
        <v>562</v>
      </c>
      <c r="AW7895" s="40">
        <v>739</v>
      </c>
      <c r="AX7895" s="40">
        <v>739</v>
      </c>
      <c r="AZ7895" s="40">
        <v>1</v>
      </c>
      <c r="BA7895" s="40">
        <v>1</v>
      </c>
      <c r="BB7895" s="40">
        <v>0</v>
      </c>
      <c r="BC7895" s="40">
        <v>-488</v>
      </c>
      <c r="BD7895" s="40">
        <v>739</v>
      </c>
      <c r="BF7895" s="40">
        <v>1</v>
      </c>
      <c r="BI7895" s="2">
        <v>43641.208333333336</v>
      </c>
      <c r="BJ7895" s="2">
        <v>43641.208333333336</v>
      </c>
      <c r="BL7895">
        <v>0</v>
      </c>
      <c r="BM7895">
        <v>0</v>
      </c>
      <c r="BN7895">
        <v>0</v>
      </c>
      <c r="BO7895">
        <v>0</v>
      </c>
      <c r="BP7895">
        <v>7</v>
      </c>
      <c r="BR7895" s="40">
        <v>7</v>
      </c>
      <c r="BS7895" s="40">
        <v>7</v>
      </c>
      <c r="BT7895" s="40">
        <v>0</v>
      </c>
      <c r="BU7895">
        <v>0</v>
      </c>
      <c r="BV7895" s="8" t="s">
        <v>380</v>
      </c>
      <c r="BW7895" s="8" t="s">
        <v>709</v>
      </c>
      <c r="BX7895" s="8" t="s">
        <v>710</v>
      </c>
      <c r="BY7895" s="8" t="s">
        <v>380</v>
      </c>
    </row>
    <row r="7896" spans="1:77">
      <c r="A7896" t="s">
        <v>245</v>
      </c>
      <c r="B7896" s="2">
        <v>43641.25</v>
      </c>
      <c r="C7896" s="1">
        <v>43640</v>
      </c>
      <c r="D7896">
        <v>23</v>
      </c>
      <c r="E7896">
        <v>1</v>
      </c>
      <c r="F7896" s="2">
        <v>43640.958333333336</v>
      </c>
      <c r="G7896" s="8" t="s">
        <v>378</v>
      </c>
      <c r="H7896" s="13" t="s">
        <v>379</v>
      </c>
      <c r="K7896" s="40">
        <v>768</v>
      </c>
      <c r="L7896" s="40">
        <v>768</v>
      </c>
      <c r="M7896" s="101">
        <v>1</v>
      </c>
      <c r="N7896" s="101">
        <v>0</v>
      </c>
      <c r="X7896" s="40">
        <v>768</v>
      </c>
      <c r="Y7896" s="40">
        <v>768</v>
      </c>
      <c r="Z7896" s="40">
        <v>0</v>
      </c>
      <c r="AA7896" s="40">
        <v>0</v>
      </c>
      <c r="AB7896" s="40">
        <v>0</v>
      </c>
      <c r="AD7896" s="40">
        <v>768</v>
      </c>
      <c r="AI7896" s="40">
        <v>185</v>
      </c>
      <c r="AJ7896" s="40">
        <v>0</v>
      </c>
      <c r="AK7896" s="40">
        <v>583</v>
      </c>
      <c r="AW7896" s="40">
        <v>768</v>
      </c>
      <c r="AX7896" s="40">
        <v>768</v>
      </c>
      <c r="AZ7896" s="40">
        <v>1</v>
      </c>
      <c r="BA7896" s="40">
        <v>1</v>
      </c>
      <c r="BB7896" s="40">
        <v>0</v>
      </c>
      <c r="BC7896" s="40">
        <v>-325</v>
      </c>
      <c r="BD7896" s="40">
        <v>768</v>
      </c>
      <c r="BF7896" s="40">
        <v>1</v>
      </c>
      <c r="BI7896" s="2">
        <v>43641.25</v>
      </c>
      <c r="BJ7896" s="2">
        <v>43641.25</v>
      </c>
      <c r="BL7896">
        <v>0</v>
      </c>
      <c r="BM7896">
        <v>0</v>
      </c>
      <c r="BN7896">
        <v>0</v>
      </c>
      <c r="BO7896">
        <v>0</v>
      </c>
      <c r="BP7896">
        <v>7</v>
      </c>
      <c r="BR7896" s="40">
        <v>7</v>
      </c>
      <c r="BS7896" s="40">
        <v>7</v>
      </c>
      <c r="BT7896" s="40">
        <v>0</v>
      </c>
      <c r="BU7896">
        <v>0</v>
      </c>
      <c r="BV7896" s="8" t="s">
        <v>380</v>
      </c>
      <c r="BW7896" s="8" t="s">
        <v>709</v>
      </c>
      <c r="BX7896" s="8" t="s">
        <v>710</v>
      </c>
      <c r="BY7896" s="8" t="s">
        <v>380</v>
      </c>
    </row>
    <row r="7897" spans="1:77">
      <c r="A7897" t="s">
        <v>245</v>
      </c>
      <c r="B7897" s="2">
        <v>43641.291666666664</v>
      </c>
      <c r="C7897" s="1">
        <v>43640</v>
      </c>
      <c r="D7897">
        <v>24</v>
      </c>
      <c r="E7897">
        <v>1</v>
      </c>
      <c r="F7897" s="2">
        <v>43641</v>
      </c>
      <c r="G7897" s="8" t="s">
        <v>378</v>
      </c>
      <c r="H7897" s="13" t="s">
        <v>379</v>
      </c>
      <c r="K7897" s="40">
        <v>631</v>
      </c>
      <c r="L7897" s="40">
        <v>631</v>
      </c>
      <c r="M7897" s="101">
        <v>1</v>
      </c>
      <c r="N7897" s="101">
        <v>0</v>
      </c>
      <c r="X7897" s="40">
        <v>631</v>
      </c>
      <c r="Y7897" s="40">
        <v>631</v>
      </c>
      <c r="Z7897" s="40">
        <v>0</v>
      </c>
      <c r="AA7897" s="40">
        <v>0</v>
      </c>
      <c r="AB7897" s="40">
        <v>0</v>
      </c>
      <c r="AD7897" s="40">
        <v>631</v>
      </c>
      <c r="AI7897" s="40">
        <v>52</v>
      </c>
      <c r="AJ7897" s="40">
        <v>0</v>
      </c>
      <c r="AK7897" s="40">
        <v>579</v>
      </c>
      <c r="AW7897" s="40">
        <v>631</v>
      </c>
      <c r="AX7897" s="40">
        <v>631</v>
      </c>
      <c r="AZ7897" s="40">
        <v>1</v>
      </c>
      <c r="BA7897" s="40">
        <v>1</v>
      </c>
      <c r="BB7897" s="40">
        <v>0</v>
      </c>
      <c r="BC7897" s="40">
        <v>-292</v>
      </c>
      <c r="BD7897" s="40">
        <v>631</v>
      </c>
      <c r="BF7897" s="40">
        <v>1</v>
      </c>
      <c r="BI7897" s="2">
        <v>43641.291666666664</v>
      </c>
      <c r="BJ7897" s="2">
        <v>43641.291666666664</v>
      </c>
      <c r="BL7897">
        <v>0</v>
      </c>
      <c r="BM7897">
        <v>0</v>
      </c>
      <c r="BN7897">
        <v>0</v>
      </c>
      <c r="BO7897">
        <v>0</v>
      </c>
      <c r="BP7897">
        <v>7</v>
      </c>
      <c r="BR7897" s="40">
        <v>7</v>
      </c>
      <c r="BS7897" s="40">
        <v>7</v>
      </c>
      <c r="BT7897" s="40">
        <v>0</v>
      </c>
      <c r="BU7897">
        <v>0</v>
      </c>
      <c r="BV7897" s="8" t="s">
        <v>380</v>
      </c>
      <c r="BW7897" s="8" t="s">
        <v>709</v>
      </c>
      <c r="BX7897" s="8" t="s">
        <v>710</v>
      </c>
      <c r="BY7897" s="8" t="s">
        <v>380</v>
      </c>
    </row>
    <row r="7898" spans="1:77">
      <c r="A7898" t="s">
        <v>245</v>
      </c>
      <c r="B7898" s="2">
        <v>43641.333333333336</v>
      </c>
      <c r="C7898" s="1">
        <v>43641</v>
      </c>
      <c r="D7898">
        <v>1</v>
      </c>
      <c r="E7898">
        <v>1</v>
      </c>
      <c r="F7898" s="2">
        <v>43641.041666666664</v>
      </c>
      <c r="G7898" s="8" t="s">
        <v>378</v>
      </c>
      <c r="H7898" s="13" t="s">
        <v>379</v>
      </c>
      <c r="K7898" s="40">
        <v>601</v>
      </c>
      <c r="L7898" s="40">
        <v>601</v>
      </c>
      <c r="M7898" s="101">
        <v>1</v>
      </c>
      <c r="N7898" s="101">
        <v>0</v>
      </c>
      <c r="X7898" s="40">
        <v>601</v>
      </c>
      <c r="Y7898" s="40">
        <v>601</v>
      </c>
      <c r="Z7898" s="40">
        <v>0</v>
      </c>
      <c r="AA7898" s="40">
        <v>0</v>
      </c>
      <c r="AB7898" s="40">
        <v>0</v>
      </c>
      <c r="AD7898" s="40">
        <v>601</v>
      </c>
      <c r="AI7898" s="40">
        <v>98</v>
      </c>
      <c r="AJ7898" s="40">
        <v>0</v>
      </c>
      <c r="AK7898" s="40">
        <v>503</v>
      </c>
      <c r="AW7898" s="40">
        <v>601</v>
      </c>
      <c r="AX7898" s="40">
        <v>601</v>
      </c>
      <c r="AZ7898" s="40">
        <v>1</v>
      </c>
      <c r="BA7898" s="40">
        <v>1</v>
      </c>
      <c r="BB7898" s="40">
        <v>0</v>
      </c>
      <c r="BC7898" s="40">
        <v>-327</v>
      </c>
      <c r="BD7898" s="40">
        <v>601</v>
      </c>
      <c r="BF7898" s="40">
        <v>1</v>
      </c>
      <c r="BI7898" s="2">
        <v>43641.333333333336</v>
      </c>
      <c r="BJ7898" s="2">
        <v>43641.333333333336</v>
      </c>
      <c r="BL7898">
        <v>0</v>
      </c>
      <c r="BM7898">
        <v>0</v>
      </c>
      <c r="BN7898">
        <v>0</v>
      </c>
      <c r="BO7898">
        <v>0</v>
      </c>
      <c r="BP7898">
        <v>7</v>
      </c>
      <c r="BR7898" s="40">
        <v>7</v>
      </c>
      <c r="BS7898" s="40">
        <v>7</v>
      </c>
      <c r="BT7898" s="40">
        <v>0</v>
      </c>
      <c r="BU7898">
        <v>0</v>
      </c>
      <c r="BV7898" s="8" t="s">
        <v>380</v>
      </c>
      <c r="BW7898" s="8" t="s">
        <v>710</v>
      </c>
      <c r="BX7898" s="8" t="s">
        <v>711</v>
      </c>
      <c r="BY7898" s="8" t="s">
        <v>380</v>
      </c>
    </row>
    <row r="7899" spans="1:77">
      <c r="A7899" t="s">
        <v>245</v>
      </c>
      <c r="B7899" s="2">
        <v>43641.375</v>
      </c>
      <c r="C7899" s="1">
        <v>43641</v>
      </c>
      <c r="D7899">
        <v>2</v>
      </c>
      <c r="E7899">
        <v>1</v>
      </c>
      <c r="F7899" s="2">
        <v>43641.083333333336</v>
      </c>
      <c r="G7899" s="8" t="s">
        <v>378</v>
      </c>
      <c r="H7899" s="13" t="s">
        <v>379</v>
      </c>
      <c r="K7899" s="40">
        <v>567</v>
      </c>
      <c r="L7899" s="40">
        <v>567</v>
      </c>
      <c r="M7899" s="101">
        <v>1</v>
      </c>
      <c r="N7899" s="101">
        <v>0</v>
      </c>
      <c r="X7899" s="40">
        <v>567</v>
      </c>
      <c r="Y7899" s="40">
        <v>567</v>
      </c>
      <c r="Z7899" s="40">
        <v>0</v>
      </c>
      <c r="AA7899" s="40">
        <v>0</v>
      </c>
      <c r="AB7899" s="40">
        <v>0</v>
      </c>
      <c r="AD7899" s="40">
        <v>567</v>
      </c>
      <c r="AI7899" s="40">
        <v>126</v>
      </c>
      <c r="AJ7899" s="40">
        <v>0</v>
      </c>
      <c r="AK7899" s="40">
        <v>441</v>
      </c>
      <c r="AW7899" s="40">
        <v>567</v>
      </c>
      <c r="AX7899" s="40">
        <v>567</v>
      </c>
      <c r="AZ7899" s="40">
        <v>1</v>
      </c>
      <c r="BA7899" s="40">
        <v>1</v>
      </c>
      <c r="BB7899" s="40">
        <v>0</v>
      </c>
      <c r="BC7899" s="40">
        <v>-337</v>
      </c>
      <c r="BD7899" s="40">
        <v>567</v>
      </c>
      <c r="BF7899" s="40">
        <v>1</v>
      </c>
      <c r="BI7899" s="2">
        <v>43641.375</v>
      </c>
      <c r="BJ7899" s="2">
        <v>43641.375</v>
      </c>
      <c r="BL7899">
        <v>0</v>
      </c>
      <c r="BM7899">
        <v>0</v>
      </c>
      <c r="BN7899">
        <v>0</v>
      </c>
      <c r="BO7899">
        <v>0</v>
      </c>
      <c r="BP7899">
        <v>7</v>
      </c>
      <c r="BR7899" s="40">
        <v>7</v>
      </c>
      <c r="BS7899" s="40">
        <v>7</v>
      </c>
      <c r="BT7899" s="40">
        <v>0</v>
      </c>
      <c r="BU7899">
        <v>0</v>
      </c>
      <c r="BV7899" s="8" t="s">
        <v>380</v>
      </c>
      <c r="BW7899" s="8" t="s">
        <v>710</v>
      </c>
      <c r="BX7899" s="8" t="s">
        <v>711</v>
      </c>
      <c r="BY7899" s="8" t="s">
        <v>380</v>
      </c>
    </row>
    <row r="7900" spans="1:77">
      <c r="A7900" t="s">
        <v>245</v>
      </c>
      <c r="B7900" s="2">
        <v>43641.416666666664</v>
      </c>
      <c r="C7900" s="1">
        <v>43641</v>
      </c>
      <c r="D7900">
        <v>3</v>
      </c>
      <c r="E7900">
        <v>1</v>
      </c>
      <c r="F7900" s="2">
        <v>43641.125</v>
      </c>
      <c r="G7900" s="8" t="s">
        <v>378</v>
      </c>
      <c r="H7900" s="13" t="s">
        <v>379</v>
      </c>
      <c r="K7900" s="40">
        <v>556</v>
      </c>
      <c r="L7900" s="40">
        <v>556</v>
      </c>
      <c r="M7900" s="101">
        <v>1</v>
      </c>
      <c r="N7900" s="101">
        <v>0</v>
      </c>
      <c r="X7900" s="40">
        <v>556</v>
      </c>
      <c r="Y7900" s="40">
        <v>556</v>
      </c>
      <c r="Z7900" s="40">
        <v>0</v>
      </c>
      <c r="AA7900" s="40">
        <v>0</v>
      </c>
      <c r="AB7900" s="40">
        <v>0</v>
      </c>
      <c r="AD7900" s="40">
        <v>556</v>
      </c>
      <c r="AI7900" s="40">
        <v>136</v>
      </c>
      <c r="AJ7900" s="40">
        <v>0</v>
      </c>
      <c r="AK7900" s="40">
        <v>420</v>
      </c>
      <c r="AW7900" s="40">
        <v>556</v>
      </c>
      <c r="AX7900" s="40">
        <v>556</v>
      </c>
      <c r="AZ7900" s="40">
        <v>1</v>
      </c>
      <c r="BA7900" s="40">
        <v>1</v>
      </c>
      <c r="BB7900" s="40">
        <v>0</v>
      </c>
      <c r="BC7900" s="40">
        <v>-336</v>
      </c>
      <c r="BD7900" s="40">
        <v>556</v>
      </c>
      <c r="BF7900" s="40">
        <v>1</v>
      </c>
      <c r="BI7900" s="2">
        <v>43641.416666666664</v>
      </c>
      <c r="BJ7900" s="2">
        <v>43641.416666666664</v>
      </c>
      <c r="BL7900">
        <v>0</v>
      </c>
      <c r="BM7900">
        <v>0</v>
      </c>
      <c r="BN7900">
        <v>0</v>
      </c>
      <c r="BO7900">
        <v>0</v>
      </c>
      <c r="BP7900">
        <v>7</v>
      </c>
      <c r="BR7900" s="40">
        <v>7</v>
      </c>
      <c r="BS7900" s="40">
        <v>7</v>
      </c>
      <c r="BT7900" s="40">
        <v>0</v>
      </c>
      <c r="BU7900">
        <v>0</v>
      </c>
      <c r="BV7900" s="8" t="s">
        <v>380</v>
      </c>
      <c r="BW7900" s="8" t="s">
        <v>710</v>
      </c>
      <c r="BX7900" s="8" t="s">
        <v>711</v>
      </c>
      <c r="BY7900" s="8" t="s">
        <v>380</v>
      </c>
    </row>
    <row r="7901" spans="1:77">
      <c r="A7901" t="s">
        <v>245</v>
      </c>
      <c r="B7901" s="2">
        <v>43641.458333333336</v>
      </c>
      <c r="C7901" s="1">
        <v>43641</v>
      </c>
      <c r="D7901">
        <v>4</v>
      </c>
      <c r="E7901">
        <v>1</v>
      </c>
      <c r="F7901" s="2">
        <v>43641.166666666664</v>
      </c>
      <c r="G7901" s="8" t="s">
        <v>378</v>
      </c>
      <c r="H7901" s="13" t="s">
        <v>379</v>
      </c>
      <c r="K7901" s="40">
        <v>572</v>
      </c>
      <c r="L7901" s="40">
        <v>572</v>
      </c>
      <c r="M7901" s="101">
        <v>1</v>
      </c>
      <c r="N7901" s="101">
        <v>0</v>
      </c>
      <c r="X7901" s="40">
        <v>572</v>
      </c>
      <c r="Y7901" s="40">
        <v>572</v>
      </c>
      <c r="Z7901" s="40">
        <v>0</v>
      </c>
      <c r="AA7901" s="40">
        <v>0</v>
      </c>
      <c r="AB7901" s="40">
        <v>0</v>
      </c>
      <c r="AD7901" s="40">
        <v>572</v>
      </c>
      <c r="AI7901" s="40">
        <v>133</v>
      </c>
      <c r="AJ7901" s="40">
        <v>0</v>
      </c>
      <c r="AK7901" s="40">
        <v>439</v>
      </c>
      <c r="AW7901" s="40">
        <v>572</v>
      </c>
      <c r="AX7901" s="40">
        <v>572</v>
      </c>
      <c r="AZ7901" s="40">
        <v>1</v>
      </c>
      <c r="BA7901" s="40">
        <v>1</v>
      </c>
      <c r="BB7901" s="40">
        <v>0</v>
      </c>
      <c r="BC7901" s="40">
        <v>-359</v>
      </c>
      <c r="BD7901" s="40">
        <v>572</v>
      </c>
      <c r="BF7901" s="40">
        <v>1</v>
      </c>
      <c r="BI7901" s="2">
        <v>43641.458333333336</v>
      </c>
      <c r="BJ7901" s="2">
        <v>43641.458333333336</v>
      </c>
      <c r="BL7901">
        <v>0</v>
      </c>
      <c r="BM7901">
        <v>0</v>
      </c>
      <c r="BN7901">
        <v>0</v>
      </c>
      <c r="BO7901">
        <v>0</v>
      </c>
      <c r="BP7901">
        <v>7</v>
      </c>
      <c r="BR7901" s="40">
        <v>7</v>
      </c>
      <c r="BS7901" s="40">
        <v>7</v>
      </c>
      <c r="BT7901" s="40">
        <v>0</v>
      </c>
      <c r="BU7901">
        <v>0</v>
      </c>
      <c r="BV7901" s="8" t="s">
        <v>380</v>
      </c>
      <c r="BW7901" s="8" t="s">
        <v>710</v>
      </c>
      <c r="BX7901" s="8" t="s">
        <v>711</v>
      </c>
      <c r="BY7901" s="8" t="s">
        <v>380</v>
      </c>
    </row>
    <row r="7902" spans="1:77">
      <c r="A7902" t="s">
        <v>245</v>
      </c>
      <c r="B7902" s="2">
        <v>43641.5</v>
      </c>
      <c r="C7902" s="1">
        <v>43641</v>
      </c>
      <c r="D7902">
        <v>5</v>
      </c>
      <c r="E7902">
        <v>1</v>
      </c>
      <c r="F7902" s="2">
        <v>43641.208333333336</v>
      </c>
      <c r="G7902" s="8" t="s">
        <v>378</v>
      </c>
      <c r="H7902" s="13" t="s">
        <v>379</v>
      </c>
      <c r="K7902" s="40">
        <v>596</v>
      </c>
      <c r="L7902" s="40">
        <v>596</v>
      </c>
      <c r="M7902" s="101">
        <v>1</v>
      </c>
      <c r="N7902" s="101">
        <v>0</v>
      </c>
      <c r="X7902" s="40">
        <v>596</v>
      </c>
      <c r="Y7902" s="40">
        <v>596</v>
      </c>
      <c r="Z7902" s="40">
        <v>0</v>
      </c>
      <c r="AA7902" s="40">
        <v>0</v>
      </c>
      <c r="AB7902" s="40">
        <v>0</v>
      </c>
      <c r="AD7902" s="40">
        <v>596</v>
      </c>
      <c r="AI7902" s="40">
        <v>153</v>
      </c>
      <c r="AJ7902" s="40">
        <v>0</v>
      </c>
      <c r="AK7902" s="40">
        <v>443</v>
      </c>
      <c r="AW7902" s="40">
        <v>596</v>
      </c>
      <c r="AX7902" s="40">
        <v>596</v>
      </c>
      <c r="AZ7902" s="40">
        <v>1</v>
      </c>
      <c r="BA7902" s="40">
        <v>1</v>
      </c>
      <c r="BB7902" s="40">
        <v>0</v>
      </c>
      <c r="BC7902" s="40">
        <v>-367</v>
      </c>
      <c r="BD7902" s="40">
        <v>596</v>
      </c>
      <c r="BF7902" s="40">
        <v>1</v>
      </c>
      <c r="BI7902" s="2">
        <v>43641.5</v>
      </c>
      <c r="BJ7902" s="2">
        <v>43641.5</v>
      </c>
      <c r="BL7902">
        <v>0</v>
      </c>
      <c r="BM7902">
        <v>0</v>
      </c>
      <c r="BN7902">
        <v>0</v>
      </c>
      <c r="BO7902">
        <v>0</v>
      </c>
      <c r="BP7902">
        <v>7</v>
      </c>
      <c r="BR7902" s="40">
        <v>7</v>
      </c>
      <c r="BS7902" s="40">
        <v>7</v>
      </c>
      <c r="BT7902" s="40">
        <v>0</v>
      </c>
      <c r="BU7902">
        <v>0</v>
      </c>
      <c r="BV7902" s="8" t="s">
        <v>380</v>
      </c>
      <c r="BW7902" s="8" t="s">
        <v>710</v>
      </c>
      <c r="BX7902" s="8" t="s">
        <v>711</v>
      </c>
      <c r="BY7902" s="8" t="s">
        <v>380</v>
      </c>
    </row>
    <row r="7903" spans="1:77">
      <c r="A7903" t="s">
        <v>245</v>
      </c>
      <c r="B7903" s="2">
        <v>43641.541666666664</v>
      </c>
      <c r="C7903" s="1">
        <v>43641</v>
      </c>
      <c r="D7903">
        <v>6</v>
      </c>
      <c r="E7903">
        <v>1</v>
      </c>
      <c r="F7903" s="2">
        <v>43641.25</v>
      </c>
      <c r="G7903" s="8" t="s">
        <v>378</v>
      </c>
      <c r="H7903" s="13" t="s">
        <v>379</v>
      </c>
      <c r="K7903" s="40">
        <v>660</v>
      </c>
      <c r="L7903" s="40">
        <v>660</v>
      </c>
      <c r="M7903" s="101">
        <v>1</v>
      </c>
      <c r="N7903" s="101">
        <v>0</v>
      </c>
      <c r="X7903" s="40">
        <v>660</v>
      </c>
      <c r="Y7903" s="40">
        <v>660</v>
      </c>
      <c r="Z7903" s="40">
        <v>0</v>
      </c>
      <c r="AA7903" s="40">
        <v>0</v>
      </c>
      <c r="AB7903" s="40">
        <v>0</v>
      </c>
      <c r="AD7903" s="40">
        <v>660</v>
      </c>
      <c r="AI7903" s="40">
        <v>121</v>
      </c>
      <c r="AJ7903" s="40">
        <v>0</v>
      </c>
      <c r="AK7903" s="40">
        <v>539</v>
      </c>
      <c r="AW7903" s="40">
        <v>660</v>
      </c>
      <c r="AX7903" s="40">
        <v>660</v>
      </c>
      <c r="AZ7903" s="40">
        <v>1</v>
      </c>
      <c r="BA7903" s="40">
        <v>1</v>
      </c>
      <c r="BB7903" s="40">
        <v>0</v>
      </c>
      <c r="BC7903" s="40">
        <v>-322</v>
      </c>
      <c r="BD7903" s="40">
        <v>660</v>
      </c>
      <c r="BF7903" s="40">
        <v>1</v>
      </c>
      <c r="BI7903" s="2">
        <v>43641.541666666664</v>
      </c>
      <c r="BJ7903" s="2">
        <v>43641.541666666664</v>
      </c>
      <c r="BL7903">
        <v>0</v>
      </c>
      <c r="BM7903">
        <v>0</v>
      </c>
      <c r="BN7903">
        <v>0</v>
      </c>
      <c r="BO7903">
        <v>0</v>
      </c>
      <c r="BP7903">
        <v>7</v>
      </c>
      <c r="BR7903" s="40">
        <v>7</v>
      </c>
      <c r="BS7903" s="40">
        <v>7</v>
      </c>
      <c r="BT7903" s="40">
        <v>0</v>
      </c>
      <c r="BU7903">
        <v>0</v>
      </c>
      <c r="BV7903" s="8" t="s">
        <v>380</v>
      </c>
      <c r="BW7903" s="8" t="s">
        <v>710</v>
      </c>
      <c r="BX7903" s="8" t="s">
        <v>711</v>
      </c>
      <c r="BY7903" s="8" t="s">
        <v>380</v>
      </c>
    </row>
    <row r="7904" spans="1:77">
      <c r="A7904" t="s">
        <v>245</v>
      </c>
      <c r="B7904" s="2">
        <v>43641.583333333336</v>
      </c>
      <c r="C7904" s="1">
        <v>43641</v>
      </c>
      <c r="D7904">
        <v>7</v>
      </c>
      <c r="E7904">
        <v>1</v>
      </c>
      <c r="F7904" s="2">
        <v>43641.291666666664</v>
      </c>
      <c r="G7904" s="8" t="s">
        <v>378</v>
      </c>
      <c r="H7904" s="13" t="s">
        <v>379</v>
      </c>
      <c r="K7904" s="40">
        <v>1800</v>
      </c>
      <c r="L7904" s="40">
        <v>1800</v>
      </c>
      <c r="M7904" s="101">
        <v>1</v>
      </c>
      <c r="N7904" s="101">
        <v>0</v>
      </c>
      <c r="X7904" s="40">
        <v>1800</v>
      </c>
      <c r="Y7904" s="40">
        <v>1800</v>
      </c>
      <c r="Z7904" s="40">
        <v>0</v>
      </c>
      <c r="AA7904" s="40">
        <v>0</v>
      </c>
      <c r="AB7904" s="40">
        <v>0</v>
      </c>
      <c r="AD7904" s="40">
        <v>1800</v>
      </c>
      <c r="AI7904" s="40">
        <v>134</v>
      </c>
      <c r="AJ7904" s="40">
        <v>0</v>
      </c>
      <c r="AK7904" s="40">
        <v>1666</v>
      </c>
      <c r="AW7904" s="40">
        <v>1800</v>
      </c>
      <c r="AX7904" s="40">
        <v>1800</v>
      </c>
      <c r="AZ7904" s="40">
        <v>1</v>
      </c>
      <c r="BA7904" s="40">
        <v>1</v>
      </c>
      <c r="BB7904" s="40">
        <v>0</v>
      </c>
      <c r="BC7904" s="40">
        <v>-307</v>
      </c>
      <c r="BD7904" s="40">
        <v>1800</v>
      </c>
      <c r="BF7904" s="40">
        <v>1</v>
      </c>
      <c r="BI7904" s="2">
        <v>43641.583333333336</v>
      </c>
      <c r="BJ7904" s="2">
        <v>43641.583333333336</v>
      </c>
      <c r="BL7904">
        <v>0</v>
      </c>
      <c r="BM7904">
        <v>0</v>
      </c>
      <c r="BN7904">
        <v>0</v>
      </c>
      <c r="BO7904">
        <v>0</v>
      </c>
      <c r="BP7904">
        <v>7</v>
      </c>
      <c r="BR7904" s="40">
        <v>7</v>
      </c>
      <c r="BS7904" s="40">
        <v>7</v>
      </c>
      <c r="BT7904" s="40">
        <v>0</v>
      </c>
      <c r="BU7904">
        <v>0</v>
      </c>
      <c r="BV7904" s="8" t="s">
        <v>380</v>
      </c>
      <c r="BW7904" s="8" t="s">
        <v>710</v>
      </c>
      <c r="BX7904" s="8" t="s">
        <v>711</v>
      </c>
      <c r="BY7904" s="8" t="s">
        <v>380</v>
      </c>
    </row>
    <row r="7905" spans="1:77">
      <c r="A7905" t="s">
        <v>245</v>
      </c>
      <c r="B7905" s="2">
        <v>43641.625</v>
      </c>
      <c r="C7905" s="1">
        <v>43641</v>
      </c>
      <c r="D7905">
        <v>8</v>
      </c>
      <c r="E7905">
        <v>1</v>
      </c>
      <c r="F7905" s="2">
        <v>43641.333333333336</v>
      </c>
      <c r="G7905" s="8" t="s">
        <v>378</v>
      </c>
      <c r="H7905" s="13" t="s">
        <v>379</v>
      </c>
      <c r="K7905" s="40">
        <v>321</v>
      </c>
      <c r="L7905" s="40">
        <v>321</v>
      </c>
      <c r="M7905" s="101">
        <v>1</v>
      </c>
      <c r="N7905" s="101">
        <v>0</v>
      </c>
      <c r="X7905" s="40">
        <v>321</v>
      </c>
      <c r="Y7905" s="40">
        <v>321</v>
      </c>
      <c r="Z7905" s="40">
        <v>0</v>
      </c>
      <c r="AA7905" s="40">
        <v>0</v>
      </c>
      <c r="AB7905" s="40">
        <v>0</v>
      </c>
      <c r="AD7905" s="40">
        <v>321</v>
      </c>
      <c r="AI7905" s="40">
        <v>174</v>
      </c>
      <c r="AJ7905" s="40">
        <v>0</v>
      </c>
      <c r="AK7905" s="40">
        <v>147</v>
      </c>
      <c r="AW7905" s="40">
        <v>321</v>
      </c>
      <c r="AX7905" s="40">
        <v>321</v>
      </c>
      <c r="AZ7905" s="40">
        <v>1</v>
      </c>
      <c r="BA7905" s="40">
        <v>1</v>
      </c>
      <c r="BB7905" s="40">
        <v>0</v>
      </c>
      <c r="BC7905" s="40">
        <v>-388</v>
      </c>
      <c r="BD7905" s="40">
        <v>321</v>
      </c>
      <c r="BF7905" s="40">
        <v>1</v>
      </c>
      <c r="BI7905" s="2">
        <v>43641.625</v>
      </c>
      <c r="BJ7905" s="2">
        <v>43641.625</v>
      </c>
      <c r="BL7905">
        <v>0</v>
      </c>
      <c r="BM7905">
        <v>0</v>
      </c>
      <c r="BN7905">
        <v>0</v>
      </c>
      <c r="BO7905">
        <v>0</v>
      </c>
      <c r="BP7905">
        <v>7</v>
      </c>
      <c r="BR7905" s="40">
        <v>7</v>
      </c>
      <c r="BS7905" s="40">
        <v>7</v>
      </c>
      <c r="BT7905" s="40">
        <v>0</v>
      </c>
      <c r="BU7905">
        <v>0</v>
      </c>
      <c r="BV7905" s="8" t="s">
        <v>380</v>
      </c>
      <c r="BW7905" s="8" t="s">
        <v>710</v>
      </c>
      <c r="BX7905" s="8" t="s">
        <v>711</v>
      </c>
      <c r="BY7905" s="8" t="s">
        <v>380</v>
      </c>
    </row>
    <row r="7906" spans="1:77">
      <c r="A7906" t="s">
        <v>245</v>
      </c>
      <c r="B7906" s="2">
        <v>43641.666666666664</v>
      </c>
      <c r="C7906" s="1">
        <v>43641</v>
      </c>
      <c r="D7906">
        <v>9</v>
      </c>
      <c r="E7906">
        <v>1</v>
      </c>
      <c r="F7906" s="2">
        <v>43641.375</v>
      </c>
      <c r="G7906" s="8" t="s">
        <v>378</v>
      </c>
      <c r="H7906" s="13" t="s">
        <v>379</v>
      </c>
      <c r="K7906" s="40">
        <v>260</v>
      </c>
      <c r="L7906" s="40">
        <v>260</v>
      </c>
      <c r="M7906" s="101">
        <v>1</v>
      </c>
      <c r="N7906" s="101">
        <v>0</v>
      </c>
      <c r="X7906" s="40">
        <v>260</v>
      </c>
      <c r="Y7906" s="40">
        <v>260</v>
      </c>
      <c r="Z7906" s="40">
        <v>0</v>
      </c>
      <c r="AA7906" s="40">
        <v>0</v>
      </c>
      <c r="AB7906" s="40">
        <v>0</v>
      </c>
      <c r="AD7906" s="40">
        <v>260</v>
      </c>
      <c r="AI7906" s="40">
        <v>168</v>
      </c>
      <c r="AJ7906" s="40">
        <v>0</v>
      </c>
      <c r="AK7906" s="40">
        <v>92</v>
      </c>
      <c r="AW7906" s="40">
        <v>260</v>
      </c>
      <c r="AX7906" s="40">
        <v>260</v>
      </c>
      <c r="AZ7906" s="40">
        <v>1</v>
      </c>
      <c r="BA7906" s="40">
        <v>1</v>
      </c>
      <c r="BB7906" s="40">
        <v>1</v>
      </c>
      <c r="BC7906" s="40">
        <v>-395</v>
      </c>
      <c r="BD7906" s="40">
        <v>261</v>
      </c>
      <c r="BF7906" s="40">
        <v>1</v>
      </c>
      <c r="BI7906" s="2">
        <v>43641.666666666664</v>
      </c>
      <c r="BJ7906" s="2">
        <v>43641.666666666664</v>
      </c>
      <c r="BL7906">
        <v>0</v>
      </c>
      <c r="BM7906">
        <v>0</v>
      </c>
      <c r="BN7906">
        <v>0</v>
      </c>
      <c r="BO7906">
        <v>0</v>
      </c>
      <c r="BP7906">
        <v>7</v>
      </c>
      <c r="BR7906" s="40">
        <v>7</v>
      </c>
      <c r="BS7906" s="40">
        <v>7</v>
      </c>
      <c r="BT7906" s="40">
        <v>0</v>
      </c>
      <c r="BU7906">
        <v>0</v>
      </c>
      <c r="BV7906" s="8" t="s">
        <v>380</v>
      </c>
      <c r="BW7906" s="8" t="s">
        <v>710</v>
      </c>
      <c r="BX7906" s="8" t="s">
        <v>711</v>
      </c>
      <c r="BY7906" s="8" t="s">
        <v>380</v>
      </c>
    </row>
    <row r="7907" spans="1:77">
      <c r="A7907" t="s">
        <v>245</v>
      </c>
      <c r="B7907" s="2">
        <v>43641.708333333336</v>
      </c>
      <c r="C7907" s="1">
        <v>43641</v>
      </c>
      <c r="D7907">
        <v>10</v>
      </c>
      <c r="E7907">
        <v>1</v>
      </c>
      <c r="F7907" s="2">
        <v>43641.416666666664</v>
      </c>
      <c r="G7907" s="8" t="s">
        <v>378</v>
      </c>
      <c r="H7907" s="13" t="s">
        <v>379</v>
      </c>
      <c r="K7907" s="40">
        <v>313</v>
      </c>
      <c r="L7907" s="40">
        <v>313</v>
      </c>
      <c r="M7907" s="101">
        <v>1</v>
      </c>
      <c r="N7907" s="101">
        <v>0</v>
      </c>
      <c r="X7907" s="40">
        <v>313</v>
      </c>
      <c r="Y7907" s="40">
        <v>313</v>
      </c>
      <c r="Z7907" s="40">
        <v>0</v>
      </c>
      <c r="AA7907" s="40">
        <v>0</v>
      </c>
      <c r="AB7907" s="40">
        <v>0</v>
      </c>
      <c r="AD7907" s="40">
        <v>313</v>
      </c>
      <c r="AI7907" s="40">
        <v>163</v>
      </c>
      <c r="AJ7907" s="40">
        <v>0</v>
      </c>
      <c r="AK7907" s="40">
        <v>150</v>
      </c>
      <c r="AW7907" s="40">
        <v>313</v>
      </c>
      <c r="AX7907" s="40">
        <v>313</v>
      </c>
      <c r="AZ7907" s="40">
        <v>1</v>
      </c>
      <c r="BA7907" s="40">
        <v>1</v>
      </c>
      <c r="BB7907" s="40">
        <v>0</v>
      </c>
      <c r="BC7907" s="40">
        <v>-311</v>
      </c>
      <c r="BD7907" s="40">
        <v>313</v>
      </c>
      <c r="BF7907" s="40">
        <v>1</v>
      </c>
      <c r="BI7907" s="2">
        <v>43641.708333333336</v>
      </c>
      <c r="BJ7907" s="2">
        <v>43641.708333333336</v>
      </c>
      <c r="BL7907">
        <v>0</v>
      </c>
      <c r="BM7907">
        <v>0</v>
      </c>
      <c r="BN7907">
        <v>0</v>
      </c>
      <c r="BO7907">
        <v>0</v>
      </c>
      <c r="BP7907">
        <v>7</v>
      </c>
      <c r="BR7907" s="40">
        <v>7</v>
      </c>
      <c r="BS7907" s="40">
        <v>7</v>
      </c>
      <c r="BT7907" s="40">
        <v>0</v>
      </c>
      <c r="BU7907">
        <v>0</v>
      </c>
      <c r="BV7907" s="8" t="s">
        <v>380</v>
      </c>
      <c r="BW7907" s="8" t="s">
        <v>710</v>
      </c>
      <c r="BX7907" s="8" t="s">
        <v>711</v>
      </c>
      <c r="BY7907" s="8" t="s">
        <v>380</v>
      </c>
    </row>
    <row r="7908" spans="1:77">
      <c r="A7908" t="s">
        <v>245</v>
      </c>
      <c r="B7908" s="2">
        <v>43641.75</v>
      </c>
      <c r="C7908" s="1">
        <v>43641</v>
      </c>
      <c r="D7908">
        <v>11</v>
      </c>
      <c r="E7908">
        <v>1</v>
      </c>
      <c r="F7908" s="2">
        <v>43641.458333333336</v>
      </c>
      <c r="G7908" s="8" t="s">
        <v>378</v>
      </c>
      <c r="H7908" s="13" t="s">
        <v>379</v>
      </c>
      <c r="K7908" s="40">
        <v>311</v>
      </c>
      <c r="L7908" s="40">
        <v>311</v>
      </c>
      <c r="M7908" s="101">
        <v>1</v>
      </c>
      <c r="N7908" s="101">
        <v>0</v>
      </c>
      <c r="X7908" s="40">
        <v>311</v>
      </c>
      <c r="Y7908" s="40">
        <v>311</v>
      </c>
      <c r="Z7908" s="40">
        <v>0</v>
      </c>
      <c r="AA7908" s="40">
        <v>0</v>
      </c>
      <c r="AB7908" s="40">
        <v>0</v>
      </c>
      <c r="AD7908" s="40">
        <v>311</v>
      </c>
      <c r="AI7908" s="40">
        <v>170</v>
      </c>
      <c r="AJ7908" s="40">
        <v>0</v>
      </c>
      <c r="AK7908" s="40">
        <v>141</v>
      </c>
      <c r="AW7908" s="40">
        <v>311</v>
      </c>
      <c r="AX7908" s="40">
        <v>311</v>
      </c>
      <c r="AZ7908" s="40">
        <v>1</v>
      </c>
      <c r="BA7908" s="40">
        <v>1</v>
      </c>
      <c r="BB7908" s="40">
        <v>0</v>
      </c>
      <c r="BC7908" s="40">
        <v>-306</v>
      </c>
      <c r="BD7908" s="40">
        <v>311</v>
      </c>
      <c r="BF7908" s="40">
        <v>1</v>
      </c>
      <c r="BI7908" s="2">
        <v>43641.75</v>
      </c>
      <c r="BJ7908" s="2">
        <v>43641.75</v>
      </c>
      <c r="BL7908">
        <v>0</v>
      </c>
      <c r="BM7908">
        <v>0</v>
      </c>
      <c r="BN7908">
        <v>0</v>
      </c>
      <c r="BO7908">
        <v>0</v>
      </c>
      <c r="BP7908">
        <v>7</v>
      </c>
      <c r="BR7908" s="40">
        <v>7</v>
      </c>
      <c r="BS7908" s="40">
        <v>7</v>
      </c>
      <c r="BT7908" s="40">
        <v>0</v>
      </c>
      <c r="BU7908">
        <v>0</v>
      </c>
      <c r="BV7908" s="8" t="s">
        <v>380</v>
      </c>
      <c r="BW7908" s="8" t="s">
        <v>710</v>
      </c>
      <c r="BX7908" s="8" t="s">
        <v>711</v>
      </c>
      <c r="BY7908" s="8" t="s">
        <v>380</v>
      </c>
    </row>
    <row r="7909" spans="1:77">
      <c r="A7909" t="s">
        <v>245</v>
      </c>
      <c r="B7909" s="2">
        <v>43641.791666666664</v>
      </c>
      <c r="C7909" s="1">
        <v>43641</v>
      </c>
      <c r="D7909">
        <v>12</v>
      </c>
      <c r="E7909">
        <v>1</v>
      </c>
      <c r="F7909" s="2">
        <v>43641.5</v>
      </c>
      <c r="G7909" s="8" t="s">
        <v>378</v>
      </c>
      <c r="H7909" s="13" t="s">
        <v>379</v>
      </c>
      <c r="K7909" s="40">
        <v>250</v>
      </c>
      <c r="L7909" s="40">
        <v>250</v>
      </c>
      <c r="M7909" s="101">
        <v>1</v>
      </c>
      <c r="N7909" s="101">
        <v>0</v>
      </c>
      <c r="X7909" s="40">
        <v>250</v>
      </c>
      <c r="Y7909" s="40">
        <v>250</v>
      </c>
      <c r="Z7909" s="40">
        <v>0</v>
      </c>
      <c r="AA7909" s="40">
        <v>0</v>
      </c>
      <c r="AB7909" s="40">
        <v>0</v>
      </c>
      <c r="AD7909" s="40">
        <v>250</v>
      </c>
      <c r="AI7909" s="40">
        <v>195</v>
      </c>
      <c r="AJ7909" s="40">
        <v>0</v>
      </c>
      <c r="AK7909" s="40">
        <v>55</v>
      </c>
      <c r="AW7909" s="40">
        <v>250</v>
      </c>
      <c r="AX7909" s="40">
        <v>250</v>
      </c>
      <c r="AZ7909" s="40">
        <v>1</v>
      </c>
      <c r="BA7909" s="40">
        <v>1</v>
      </c>
      <c r="BB7909" s="40">
        <v>0</v>
      </c>
      <c r="BC7909" s="40">
        <v>-416</v>
      </c>
      <c r="BD7909" s="40">
        <v>250</v>
      </c>
      <c r="BF7909" s="40">
        <v>1</v>
      </c>
      <c r="BI7909" s="2">
        <v>43641.791666666664</v>
      </c>
      <c r="BJ7909" s="2">
        <v>43641.791666666664</v>
      </c>
      <c r="BL7909">
        <v>0</v>
      </c>
      <c r="BM7909">
        <v>0</v>
      </c>
      <c r="BN7909">
        <v>0</v>
      </c>
      <c r="BO7909">
        <v>0</v>
      </c>
      <c r="BP7909">
        <v>7</v>
      </c>
      <c r="BR7909" s="40">
        <v>7</v>
      </c>
      <c r="BS7909" s="40">
        <v>7</v>
      </c>
      <c r="BT7909" s="40">
        <v>0</v>
      </c>
      <c r="BU7909">
        <v>0</v>
      </c>
      <c r="BV7909" s="8" t="s">
        <v>380</v>
      </c>
      <c r="BW7909" s="8" t="s">
        <v>710</v>
      </c>
      <c r="BX7909" s="8" t="s">
        <v>711</v>
      </c>
      <c r="BY7909" s="8" t="s">
        <v>380</v>
      </c>
    </row>
    <row r="7910" spans="1:77">
      <c r="A7910" t="s">
        <v>245</v>
      </c>
      <c r="B7910" s="2">
        <v>43641.833333333336</v>
      </c>
      <c r="C7910" s="1">
        <v>43641</v>
      </c>
      <c r="D7910">
        <v>13</v>
      </c>
      <c r="E7910">
        <v>1</v>
      </c>
      <c r="F7910" s="2">
        <v>43641.541666666664</v>
      </c>
      <c r="G7910" s="8" t="s">
        <v>378</v>
      </c>
      <c r="H7910" s="13" t="s">
        <v>379</v>
      </c>
      <c r="K7910" s="40">
        <v>219</v>
      </c>
      <c r="L7910" s="40">
        <v>219</v>
      </c>
      <c r="M7910" s="101">
        <v>1</v>
      </c>
      <c r="N7910" s="101">
        <v>0</v>
      </c>
      <c r="X7910" s="40">
        <v>219</v>
      </c>
      <c r="Y7910" s="40">
        <v>219</v>
      </c>
      <c r="Z7910" s="40">
        <v>0</v>
      </c>
      <c r="AA7910" s="40">
        <v>0</v>
      </c>
      <c r="AB7910" s="40">
        <v>0</v>
      </c>
      <c r="AD7910" s="40">
        <v>219</v>
      </c>
      <c r="AI7910" s="40">
        <v>160</v>
      </c>
      <c r="AJ7910" s="40">
        <v>0</v>
      </c>
      <c r="AK7910" s="40">
        <v>59</v>
      </c>
      <c r="AW7910" s="40">
        <v>219</v>
      </c>
      <c r="AX7910" s="40">
        <v>219</v>
      </c>
      <c r="AZ7910" s="40">
        <v>1</v>
      </c>
      <c r="BA7910" s="40">
        <v>1</v>
      </c>
      <c r="BB7910" s="40">
        <v>0</v>
      </c>
      <c r="BC7910" s="40">
        <v>-480</v>
      </c>
      <c r="BD7910" s="40">
        <v>219</v>
      </c>
      <c r="BF7910" s="40">
        <v>1</v>
      </c>
      <c r="BI7910" s="2">
        <v>43641.833333333336</v>
      </c>
      <c r="BJ7910" s="2">
        <v>43641.833333333336</v>
      </c>
      <c r="BL7910">
        <v>0</v>
      </c>
      <c r="BM7910">
        <v>0</v>
      </c>
      <c r="BN7910">
        <v>0</v>
      </c>
      <c r="BO7910">
        <v>0</v>
      </c>
      <c r="BP7910">
        <v>7</v>
      </c>
      <c r="BR7910" s="40">
        <v>7</v>
      </c>
      <c r="BS7910" s="40">
        <v>7</v>
      </c>
      <c r="BT7910" s="40">
        <v>0</v>
      </c>
      <c r="BU7910">
        <v>0</v>
      </c>
      <c r="BV7910" s="8" t="s">
        <v>380</v>
      </c>
      <c r="BW7910" s="8" t="s">
        <v>710</v>
      </c>
      <c r="BX7910" s="8" t="s">
        <v>711</v>
      </c>
      <c r="BY7910" s="8" t="s">
        <v>380</v>
      </c>
    </row>
    <row r="7911" spans="1:77">
      <c r="A7911" t="s">
        <v>245</v>
      </c>
      <c r="B7911" s="2">
        <v>43641.875</v>
      </c>
      <c r="C7911" s="1">
        <v>43641</v>
      </c>
      <c r="D7911">
        <v>14</v>
      </c>
      <c r="E7911">
        <v>1</v>
      </c>
      <c r="F7911" s="2">
        <v>43641.583333333336</v>
      </c>
      <c r="G7911" s="8" t="s">
        <v>378</v>
      </c>
      <c r="H7911" s="13" t="s">
        <v>379</v>
      </c>
      <c r="K7911" s="40">
        <v>216</v>
      </c>
      <c r="L7911" s="40">
        <v>216</v>
      </c>
      <c r="M7911" s="101">
        <v>1</v>
      </c>
      <c r="N7911" s="101">
        <v>0</v>
      </c>
      <c r="X7911" s="40">
        <v>216</v>
      </c>
      <c r="Y7911" s="40">
        <v>216</v>
      </c>
      <c r="Z7911" s="40">
        <v>0</v>
      </c>
      <c r="AA7911" s="40">
        <v>0</v>
      </c>
      <c r="AB7911" s="40">
        <v>0</v>
      </c>
      <c r="AD7911" s="40">
        <v>216</v>
      </c>
      <c r="AI7911" s="40">
        <v>158</v>
      </c>
      <c r="AJ7911" s="40">
        <v>0</v>
      </c>
      <c r="AK7911" s="40">
        <v>58</v>
      </c>
      <c r="AW7911" s="40">
        <v>216</v>
      </c>
      <c r="AX7911" s="40">
        <v>216</v>
      </c>
      <c r="AZ7911" s="40">
        <v>1</v>
      </c>
      <c r="BA7911" s="40">
        <v>1</v>
      </c>
      <c r="BB7911" s="40">
        <v>0</v>
      </c>
      <c r="BC7911" s="40">
        <v>-480</v>
      </c>
      <c r="BD7911" s="40">
        <v>216</v>
      </c>
      <c r="BF7911" s="40">
        <v>1</v>
      </c>
      <c r="BI7911" s="2">
        <v>43641.875</v>
      </c>
      <c r="BJ7911" s="2">
        <v>43641.875</v>
      </c>
      <c r="BL7911">
        <v>0</v>
      </c>
      <c r="BM7911">
        <v>0</v>
      </c>
      <c r="BN7911">
        <v>0</v>
      </c>
      <c r="BO7911">
        <v>0</v>
      </c>
      <c r="BP7911">
        <v>7</v>
      </c>
      <c r="BR7911" s="40">
        <v>7</v>
      </c>
      <c r="BS7911" s="40">
        <v>7</v>
      </c>
      <c r="BT7911" s="40">
        <v>0</v>
      </c>
      <c r="BU7911">
        <v>0</v>
      </c>
      <c r="BV7911" s="8" t="s">
        <v>380</v>
      </c>
      <c r="BW7911" s="8" t="s">
        <v>710</v>
      </c>
      <c r="BX7911" s="8" t="s">
        <v>711</v>
      </c>
      <c r="BY7911" s="8" t="s">
        <v>380</v>
      </c>
    </row>
    <row r="7912" spans="1:77">
      <c r="A7912" t="s">
        <v>245</v>
      </c>
      <c r="B7912" s="2">
        <v>43641.916666666664</v>
      </c>
      <c r="C7912" s="1">
        <v>43641</v>
      </c>
      <c r="D7912">
        <v>15</v>
      </c>
      <c r="E7912">
        <v>1</v>
      </c>
      <c r="F7912" s="2">
        <v>43641.625</v>
      </c>
      <c r="G7912" s="8" t="s">
        <v>378</v>
      </c>
      <c r="H7912" s="13" t="s">
        <v>379</v>
      </c>
      <c r="K7912" s="40">
        <v>300</v>
      </c>
      <c r="L7912" s="40">
        <v>300</v>
      </c>
      <c r="M7912" s="101">
        <v>1</v>
      </c>
      <c r="N7912" s="101">
        <v>0</v>
      </c>
      <c r="X7912" s="40">
        <v>300</v>
      </c>
      <c r="Y7912" s="40">
        <v>300</v>
      </c>
      <c r="Z7912" s="40">
        <v>0</v>
      </c>
      <c r="AA7912" s="40">
        <v>0</v>
      </c>
      <c r="AB7912" s="40">
        <v>0</v>
      </c>
      <c r="AD7912" s="40">
        <v>300</v>
      </c>
      <c r="AI7912" s="40">
        <v>77</v>
      </c>
      <c r="AJ7912" s="40">
        <v>0</v>
      </c>
      <c r="AK7912" s="40">
        <v>223</v>
      </c>
      <c r="AW7912" s="40">
        <v>300</v>
      </c>
      <c r="AX7912" s="40">
        <v>300</v>
      </c>
      <c r="AZ7912" s="40">
        <v>1</v>
      </c>
      <c r="BA7912" s="40">
        <v>1</v>
      </c>
      <c r="BB7912" s="40">
        <v>0</v>
      </c>
      <c r="BC7912" s="40">
        <v>-335</v>
      </c>
      <c r="BD7912" s="40">
        <v>300</v>
      </c>
      <c r="BF7912" s="40">
        <v>1</v>
      </c>
      <c r="BI7912" s="2">
        <v>43641.916666666664</v>
      </c>
      <c r="BJ7912" s="2">
        <v>43641.916666666664</v>
      </c>
      <c r="BL7912">
        <v>0</v>
      </c>
      <c r="BM7912">
        <v>0</v>
      </c>
      <c r="BN7912">
        <v>0</v>
      </c>
      <c r="BO7912">
        <v>0</v>
      </c>
      <c r="BP7912">
        <v>7</v>
      </c>
      <c r="BR7912" s="40">
        <v>7</v>
      </c>
      <c r="BS7912" s="40">
        <v>7</v>
      </c>
      <c r="BT7912" s="40">
        <v>0</v>
      </c>
      <c r="BU7912">
        <v>0</v>
      </c>
      <c r="BV7912" s="8" t="s">
        <v>380</v>
      </c>
      <c r="BW7912" s="8" t="s">
        <v>710</v>
      </c>
      <c r="BX7912" s="8" t="s">
        <v>711</v>
      </c>
      <c r="BY7912" s="8" t="s">
        <v>380</v>
      </c>
    </row>
    <row r="7913" spans="1:77">
      <c r="A7913" t="s">
        <v>245</v>
      </c>
      <c r="B7913" s="2">
        <v>43641.958333333336</v>
      </c>
      <c r="C7913" s="1">
        <v>43641</v>
      </c>
      <c r="D7913">
        <v>16</v>
      </c>
      <c r="E7913">
        <v>1</v>
      </c>
      <c r="F7913" s="2">
        <v>43641.666666666664</v>
      </c>
      <c r="G7913" s="8" t="s">
        <v>378</v>
      </c>
      <c r="H7913" s="13" t="s">
        <v>379</v>
      </c>
      <c r="K7913" s="40">
        <v>487</v>
      </c>
      <c r="L7913" s="40">
        <v>487</v>
      </c>
      <c r="M7913" s="101">
        <v>1</v>
      </c>
      <c r="N7913" s="101">
        <v>0</v>
      </c>
      <c r="X7913" s="40">
        <v>487</v>
      </c>
      <c r="Y7913" s="40">
        <v>487</v>
      </c>
      <c r="Z7913" s="40">
        <v>0</v>
      </c>
      <c r="AA7913" s="40">
        <v>0</v>
      </c>
      <c r="AB7913" s="40">
        <v>0</v>
      </c>
      <c r="AD7913" s="40">
        <v>487</v>
      </c>
      <c r="AI7913" s="40">
        <v>80</v>
      </c>
      <c r="AJ7913" s="40">
        <v>0</v>
      </c>
      <c r="AK7913" s="40">
        <v>407</v>
      </c>
      <c r="AW7913" s="40">
        <v>487</v>
      </c>
      <c r="AX7913" s="40">
        <v>487</v>
      </c>
      <c r="AZ7913" s="40">
        <v>1</v>
      </c>
      <c r="BA7913" s="40">
        <v>1</v>
      </c>
      <c r="BB7913" s="40">
        <v>0</v>
      </c>
      <c r="BC7913" s="40">
        <v>-285</v>
      </c>
      <c r="BD7913" s="40">
        <v>487</v>
      </c>
      <c r="BF7913" s="40">
        <v>1</v>
      </c>
      <c r="BI7913" s="2">
        <v>43641.958333333336</v>
      </c>
      <c r="BJ7913" s="2">
        <v>43641.958333333336</v>
      </c>
      <c r="BL7913">
        <v>0</v>
      </c>
      <c r="BM7913">
        <v>0</v>
      </c>
      <c r="BN7913">
        <v>0</v>
      </c>
      <c r="BO7913">
        <v>0</v>
      </c>
      <c r="BP7913">
        <v>7</v>
      </c>
      <c r="BR7913" s="40">
        <v>7</v>
      </c>
      <c r="BS7913" s="40">
        <v>7</v>
      </c>
      <c r="BT7913" s="40">
        <v>0</v>
      </c>
      <c r="BU7913">
        <v>0</v>
      </c>
      <c r="BV7913" s="8" t="s">
        <v>380</v>
      </c>
      <c r="BW7913" s="8" t="s">
        <v>710</v>
      </c>
      <c r="BX7913" s="8" t="s">
        <v>711</v>
      </c>
      <c r="BY7913" s="8" t="s">
        <v>380</v>
      </c>
    </row>
    <row r="7914" spans="1:77">
      <c r="A7914" t="s">
        <v>245</v>
      </c>
      <c r="B7914" s="2">
        <v>43642</v>
      </c>
      <c r="C7914" s="1">
        <v>43641</v>
      </c>
      <c r="D7914">
        <v>17</v>
      </c>
      <c r="E7914">
        <v>1</v>
      </c>
      <c r="F7914" s="2">
        <v>43641.708333333336</v>
      </c>
      <c r="G7914" s="8" t="s">
        <v>378</v>
      </c>
      <c r="H7914" s="13" t="s">
        <v>379</v>
      </c>
      <c r="K7914" s="40">
        <v>521</v>
      </c>
      <c r="L7914" s="40">
        <v>521</v>
      </c>
      <c r="M7914" s="101">
        <v>1</v>
      </c>
      <c r="N7914" s="101">
        <v>0</v>
      </c>
      <c r="X7914" s="40">
        <v>521</v>
      </c>
      <c r="Y7914" s="40">
        <v>521</v>
      </c>
      <c r="Z7914" s="40">
        <v>0</v>
      </c>
      <c r="AA7914" s="40">
        <v>0</v>
      </c>
      <c r="AB7914" s="40">
        <v>0</v>
      </c>
      <c r="AD7914" s="40">
        <v>521</v>
      </c>
      <c r="AI7914" s="40">
        <v>97</v>
      </c>
      <c r="AJ7914" s="40">
        <v>0</v>
      </c>
      <c r="AK7914" s="40">
        <v>424</v>
      </c>
      <c r="AW7914" s="40">
        <v>521</v>
      </c>
      <c r="AX7914" s="40">
        <v>521</v>
      </c>
      <c r="AZ7914" s="40">
        <v>1</v>
      </c>
      <c r="BA7914" s="40">
        <v>1</v>
      </c>
      <c r="BB7914" s="40">
        <v>0</v>
      </c>
      <c r="BC7914" s="40">
        <v>-305</v>
      </c>
      <c r="BD7914" s="40">
        <v>521</v>
      </c>
      <c r="BF7914" s="40">
        <v>1</v>
      </c>
      <c r="BI7914" s="2">
        <v>43642</v>
      </c>
      <c r="BJ7914" s="2">
        <v>43642</v>
      </c>
      <c r="BL7914">
        <v>0</v>
      </c>
      <c r="BM7914">
        <v>0</v>
      </c>
      <c r="BN7914">
        <v>0</v>
      </c>
      <c r="BO7914">
        <v>0</v>
      </c>
      <c r="BP7914">
        <v>7</v>
      </c>
      <c r="BR7914" s="40">
        <v>7</v>
      </c>
      <c r="BS7914" s="40">
        <v>7</v>
      </c>
      <c r="BT7914" s="40">
        <v>0</v>
      </c>
      <c r="BU7914">
        <v>0</v>
      </c>
      <c r="BV7914" s="8" t="s">
        <v>380</v>
      </c>
      <c r="BW7914" s="8" t="s">
        <v>710</v>
      </c>
      <c r="BX7914" s="8" t="s">
        <v>711</v>
      </c>
      <c r="BY7914" s="8" t="s">
        <v>380</v>
      </c>
    </row>
    <row r="7915" spans="1:77">
      <c r="A7915" t="s">
        <v>245</v>
      </c>
      <c r="B7915" s="2">
        <v>43642.041666666664</v>
      </c>
      <c r="C7915" s="1">
        <v>43641</v>
      </c>
      <c r="D7915">
        <v>18</v>
      </c>
      <c r="E7915">
        <v>1</v>
      </c>
      <c r="F7915" s="2">
        <v>43641.75</v>
      </c>
      <c r="G7915" s="8" t="s">
        <v>378</v>
      </c>
      <c r="H7915" s="13" t="s">
        <v>379</v>
      </c>
      <c r="K7915" s="40">
        <v>663</v>
      </c>
      <c r="L7915" s="40">
        <v>663</v>
      </c>
      <c r="M7915" s="101">
        <v>1</v>
      </c>
      <c r="N7915" s="101">
        <v>0</v>
      </c>
      <c r="X7915" s="40">
        <v>663</v>
      </c>
      <c r="Y7915" s="40">
        <v>663</v>
      </c>
      <c r="Z7915" s="40">
        <v>0</v>
      </c>
      <c r="AA7915" s="40">
        <v>0</v>
      </c>
      <c r="AB7915" s="40">
        <v>0</v>
      </c>
      <c r="AD7915" s="40">
        <v>663</v>
      </c>
      <c r="AI7915" s="40">
        <v>78</v>
      </c>
      <c r="AJ7915" s="40">
        <v>0</v>
      </c>
      <c r="AK7915" s="40">
        <v>585</v>
      </c>
      <c r="AW7915" s="40">
        <v>663</v>
      </c>
      <c r="AX7915" s="40">
        <v>663</v>
      </c>
      <c r="AZ7915" s="40">
        <v>1</v>
      </c>
      <c r="BA7915" s="40">
        <v>1</v>
      </c>
      <c r="BB7915" s="40">
        <v>0</v>
      </c>
      <c r="BC7915" s="40">
        <v>-284</v>
      </c>
      <c r="BD7915" s="40">
        <v>663</v>
      </c>
      <c r="BF7915" s="40">
        <v>1</v>
      </c>
      <c r="BI7915" s="2">
        <v>43642.041666666664</v>
      </c>
      <c r="BJ7915" s="2">
        <v>43642.041666666664</v>
      </c>
      <c r="BL7915">
        <v>0</v>
      </c>
      <c r="BM7915">
        <v>0</v>
      </c>
      <c r="BN7915">
        <v>0</v>
      </c>
      <c r="BO7915">
        <v>0</v>
      </c>
      <c r="BP7915">
        <v>7</v>
      </c>
      <c r="BR7915" s="40">
        <v>7</v>
      </c>
      <c r="BS7915" s="40">
        <v>7</v>
      </c>
      <c r="BT7915" s="40">
        <v>0</v>
      </c>
      <c r="BU7915">
        <v>0</v>
      </c>
      <c r="BV7915" s="8" t="s">
        <v>380</v>
      </c>
      <c r="BW7915" s="8" t="s">
        <v>710</v>
      </c>
      <c r="BX7915" s="8" t="s">
        <v>711</v>
      </c>
      <c r="BY7915" s="8" t="s">
        <v>380</v>
      </c>
    </row>
    <row r="7916" spans="1:77">
      <c r="A7916" t="s">
        <v>245</v>
      </c>
      <c r="B7916" s="2">
        <v>43642.083333333336</v>
      </c>
      <c r="C7916" s="1">
        <v>43641</v>
      </c>
      <c r="D7916">
        <v>19</v>
      </c>
      <c r="E7916">
        <v>1</v>
      </c>
      <c r="F7916" s="2">
        <v>43641.791666666664</v>
      </c>
      <c r="G7916" s="8" t="s">
        <v>378</v>
      </c>
      <c r="H7916" s="13" t="s">
        <v>379</v>
      </c>
      <c r="K7916" s="40">
        <v>636</v>
      </c>
      <c r="L7916" s="40">
        <v>636</v>
      </c>
      <c r="M7916" s="101">
        <v>1</v>
      </c>
      <c r="N7916" s="101">
        <v>0</v>
      </c>
      <c r="X7916" s="40">
        <v>636</v>
      </c>
      <c r="Y7916" s="40">
        <v>636</v>
      </c>
      <c r="Z7916" s="40">
        <v>0</v>
      </c>
      <c r="AA7916" s="40">
        <v>0</v>
      </c>
      <c r="AB7916" s="40">
        <v>0</v>
      </c>
      <c r="AD7916" s="40">
        <v>636</v>
      </c>
      <c r="AI7916" s="40">
        <v>199</v>
      </c>
      <c r="AJ7916" s="40">
        <v>0</v>
      </c>
      <c r="AK7916" s="40">
        <v>437</v>
      </c>
      <c r="AW7916" s="40">
        <v>636</v>
      </c>
      <c r="AX7916" s="40">
        <v>636</v>
      </c>
      <c r="AZ7916" s="40">
        <v>1</v>
      </c>
      <c r="BA7916" s="40">
        <v>1</v>
      </c>
      <c r="BB7916" s="40">
        <v>0</v>
      </c>
      <c r="BC7916" s="40">
        <v>-428</v>
      </c>
      <c r="BD7916" s="40">
        <v>636</v>
      </c>
      <c r="BF7916" s="40">
        <v>1</v>
      </c>
      <c r="BI7916" s="2">
        <v>43642.083333333336</v>
      </c>
      <c r="BJ7916" s="2">
        <v>43642.083333333336</v>
      </c>
      <c r="BL7916">
        <v>0</v>
      </c>
      <c r="BM7916">
        <v>0</v>
      </c>
      <c r="BN7916">
        <v>0</v>
      </c>
      <c r="BO7916">
        <v>0</v>
      </c>
      <c r="BP7916">
        <v>7</v>
      </c>
      <c r="BR7916" s="40">
        <v>7</v>
      </c>
      <c r="BS7916" s="40">
        <v>7</v>
      </c>
      <c r="BT7916" s="40">
        <v>0</v>
      </c>
      <c r="BU7916">
        <v>0</v>
      </c>
      <c r="BV7916" s="8" t="s">
        <v>380</v>
      </c>
      <c r="BW7916" s="8" t="s">
        <v>710</v>
      </c>
      <c r="BX7916" s="8" t="s">
        <v>711</v>
      </c>
      <c r="BY7916" s="8" t="s">
        <v>380</v>
      </c>
    </row>
    <row r="7917" spans="1:77">
      <c r="A7917" t="s">
        <v>245</v>
      </c>
      <c r="B7917" s="2">
        <v>43642.125</v>
      </c>
      <c r="C7917" s="1">
        <v>43641</v>
      </c>
      <c r="D7917">
        <v>20</v>
      </c>
      <c r="E7917">
        <v>1</v>
      </c>
      <c r="F7917" s="2">
        <v>43641.833333333336</v>
      </c>
      <c r="G7917" s="8" t="s">
        <v>378</v>
      </c>
      <c r="H7917" s="13" t="s">
        <v>379</v>
      </c>
      <c r="K7917" s="40">
        <v>403</v>
      </c>
      <c r="L7917" s="40">
        <v>403</v>
      </c>
      <c r="M7917" s="101">
        <v>1</v>
      </c>
      <c r="N7917" s="101">
        <v>0</v>
      </c>
      <c r="X7917" s="40">
        <v>403</v>
      </c>
      <c r="Y7917" s="40">
        <v>403</v>
      </c>
      <c r="Z7917" s="40">
        <v>0</v>
      </c>
      <c r="AA7917" s="40">
        <v>0</v>
      </c>
      <c r="AB7917" s="40">
        <v>0</v>
      </c>
      <c r="AD7917" s="40">
        <v>403</v>
      </c>
      <c r="AI7917" s="40">
        <v>164</v>
      </c>
      <c r="AJ7917" s="40">
        <v>0</v>
      </c>
      <c r="AK7917" s="40">
        <v>239</v>
      </c>
      <c r="AW7917" s="40">
        <v>403</v>
      </c>
      <c r="AX7917" s="40">
        <v>403</v>
      </c>
      <c r="AZ7917" s="40">
        <v>1</v>
      </c>
      <c r="BA7917" s="40">
        <v>1</v>
      </c>
      <c r="BB7917" s="40">
        <v>0</v>
      </c>
      <c r="BC7917" s="40">
        <v>-452</v>
      </c>
      <c r="BD7917" s="40">
        <v>403</v>
      </c>
      <c r="BF7917" s="40">
        <v>1</v>
      </c>
      <c r="BI7917" s="2">
        <v>43642.125</v>
      </c>
      <c r="BJ7917" s="2">
        <v>43642.125</v>
      </c>
      <c r="BL7917">
        <v>0</v>
      </c>
      <c r="BM7917">
        <v>0</v>
      </c>
      <c r="BN7917">
        <v>0</v>
      </c>
      <c r="BO7917">
        <v>0</v>
      </c>
      <c r="BP7917">
        <v>7</v>
      </c>
      <c r="BR7917" s="40">
        <v>7</v>
      </c>
      <c r="BS7917" s="40">
        <v>7</v>
      </c>
      <c r="BT7917" s="40">
        <v>0</v>
      </c>
      <c r="BU7917">
        <v>0</v>
      </c>
      <c r="BV7917" s="8" t="s">
        <v>380</v>
      </c>
      <c r="BW7917" s="8" t="s">
        <v>710</v>
      </c>
      <c r="BX7917" s="8" t="s">
        <v>711</v>
      </c>
      <c r="BY7917" s="8" t="s">
        <v>380</v>
      </c>
    </row>
    <row r="7918" spans="1:77">
      <c r="A7918" t="s">
        <v>245</v>
      </c>
      <c r="B7918" s="2">
        <v>43642.166666666664</v>
      </c>
      <c r="C7918" s="1">
        <v>43641</v>
      </c>
      <c r="D7918">
        <v>21</v>
      </c>
      <c r="E7918">
        <v>1</v>
      </c>
      <c r="F7918" s="2">
        <v>43641.875</v>
      </c>
      <c r="G7918" s="8" t="s">
        <v>378</v>
      </c>
      <c r="H7918" s="13" t="s">
        <v>379</v>
      </c>
      <c r="K7918" s="40">
        <v>437</v>
      </c>
      <c r="L7918" s="40">
        <v>437</v>
      </c>
      <c r="M7918" s="101">
        <v>1</v>
      </c>
      <c r="N7918" s="101">
        <v>0</v>
      </c>
      <c r="X7918" s="40">
        <v>437</v>
      </c>
      <c r="Y7918" s="40">
        <v>437</v>
      </c>
      <c r="Z7918" s="40">
        <v>0</v>
      </c>
      <c r="AA7918" s="40">
        <v>0</v>
      </c>
      <c r="AB7918" s="40">
        <v>0</v>
      </c>
      <c r="AD7918" s="40">
        <v>437</v>
      </c>
      <c r="AI7918" s="40">
        <v>152</v>
      </c>
      <c r="AJ7918" s="40">
        <v>0</v>
      </c>
      <c r="AK7918" s="40">
        <v>285</v>
      </c>
      <c r="AW7918" s="40">
        <v>437</v>
      </c>
      <c r="AX7918" s="40">
        <v>437</v>
      </c>
      <c r="AZ7918" s="40">
        <v>1</v>
      </c>
      <c r="BA7918" s="40">
        <v>1</v>
      </c>
      <c r="BB7918" s="40">
        <v>0</v>
      </c>
      <c r="BC7918" s="40">
        <v>-361</v>
      </c>
      <c r="BD7918" s="40">
        <v>437</v>
      </c>
      <c r="BF7918" s="40">
        <v>1</v>
      </c>
      <c r="BI7918" s="2">
        <v>43642.166666666664</v>
      </c>
      <c r="BJ7918" s="2">
        <v>43642.166666666664</v>
      </c>
      <c r="BL7918">
        <v>0</v>
      </c>
      <c r="BM7918">
        <v>0</v>
      </c>
      <c r="BN7918">
        <v>0</v>
      </c>
      <c r="BO7918">
        <v>0</v>
      </c>
      <c r="BP7918">
        <v>7</v>
      </c>
      <c r="BR7918" s="40">
        <v>7</v>
      </c>
      <c r="BS7918" s="40">
        <v>7</v>
      </c>
      <c r="BT7918" s="40">
        <v>0</v>
      </c>
      <c r="BU7918">
        <v>0</v>
      </c>
      <c r="BV7918" s="8" t="s">
        <v>380</v>
      </c>
      <c r="BW7918" s="8" t="s">
        <v>710</v>
      </c>
      <c r="BX7918" s="8" t="s">
        <v>711</v>
      </c>
      <c r="BY7918" s="8" t="s">
        <v>380</v>
      </c>
    </row>
    <row r="7919" spans="1:77">
      <c r="A7919" t="s">
        <v>245</v>
      </c>
      <c r="B7919" s="2">
        <v>43642.208333333336</v>
      </c>
      <c r="C7919" s="1">
        <v>43641</v>
      </c>
      <c r="D7919">
        <v>22</v>
      </c>
      <c r="E7919">
        <v>1</v>
      </c>
      <c r="F7919" s="2">
        <v>43641.916666666664</v>
      </c>
      <c r="G7919" s="8" t="s">
        <v>378</v>
      </c>
      <c r="H7919" s="13" t="s">
        <v>379</v>
      </c>
      <c r="K7919" s="40">
        <v>443</v>
      </c>
      <c r="L7919" s="40">
        <v>443</v>
      </c>
      <c r="M7919" s="101">
        <v>1</v>
      </c>
      <c r="N7919" s="101">
        <v>0</v>
      </c>
      <c r="X7919" s="40">
        <v>443</v>
      </c>
      <c r="Y7919" s="40">
        <v>443</v>
      </c>
      <c r="Z7919" s="40">
        <v>0</v>
      </c>
      <c r="AA7919" s="40">
        <v>0</v>
      </c>
      <c r="AB7919" s="40">
        <v>0</v>
      </c>
      <c r="AD7919" s="40">
        <v>443</v>
      </c>
      <c r="AI7919" s="40">
        <v>130</v>
      </c>
      <c r="AJ7919" s="40">
        <v>0</v>
      </c>
      <c r="AK7919" s="40">
        <v>313</v>
      </c>
      <c r="AW7919" s="40">
        <v>443</v>
      </c>
      <c r="AX7919" s="40">
        <v>443</v>
      </c>
      <c r="AZ7919" s="40">
        <v>1</v>
      </c>
      <c r="BA7919" s="40">
        <v>1</v>
      </c>
      <c r="BB7919" s="40">
        <v>0</v>
      </c>
      <c r="BC7919" s="40">
        <v>-333</v>
      </c>
      <c r="BD7919" s="40">
        <v>443</v>
      </c>
      <c r="BF7919" s="40">
        <v>1</v>
      </c>
      <c r="BI7919" s="2">
        <v>43642.208333333336</v>
      </c>
      <c r="BJ7919" s="2">
        <v>43642.208333333336</v>
      </c>
      <c r="BL7919">
        <v>0</v>
      </c>
      <c r="BM7919">
        <v>0</v>
      </c>
      <c r="BN7919">
        <v>0</v>
      </c>
      <c r="BO7919">
        <v>0</v>
      </c>
      <c r="BP7919">
        <v>7</v>
      </c>
      <c r="BR7919" s="40">
        <v>7</v>
      </c>
      <c r="BS7919" s="40">
        <v>7</v>
      </c>
      <c r="BT7919" s="40">
        <v>0</v>
      </c>
      <c r="BU7919">
        <v>0</v>
      </c>
      <c r="BV7919" s="8" t="s">
        <v>380</v>
      </c>
      <c r="BW7919" s="8" t="s">
        <v>710</v>
      </c>
      <c r="BX7919" s="8" t="s">
        <v>711</v>
      </c>
      <c r="BY7919" s="8" t="s">
        <v>380</v>
      </c>
    </row>
    <row r="7920" spans="1:77">
      <c r="A7920" t="s">
        <v>245</v>
      </c>
      <c r="B7920" s="2">
        <v>43642.25</v>
      </c>
      <c r="C7920" s="1">
        <v>43641</v>
      </c>
      <c r="D7920">
        <v>23</v>
      </c>
      <c r="E7920">
        <v>1</v>
      </c>
      <c r="F7920" s="2">
        <v>43641.958333333336</v>
      </c>
      <c r="G7920" s="8" t="s">
        <v>378</v>
      </c>
      <c r="H7920" s="13" t="s">
        <v>379</v>
      </c>
      <c r="K7920" s="40">
        <v>484</v>
      </c>
      <c r="L7920" s="40">
        <v>484</v>
      </c>
      <c r="M7920" s="101">
        <v>1</v>
      </c>
      <c r="N7920" s="101">
        <v>0</v>
      </c>
      <c r="X7920" s="40">
        <v>484</v>
      </c>
      <c r="Y7920" s="40">
        <v>484</v>
      </c>
      <c r="Z7920" s="40">
        <v>0</v>
      </c>
      <c r="AA7920" s="40">
        <v>0</v>
      </c>
      <c r="AB7920" s="40">
        <v>0</v>
      </c>
      <c r="AD7920" s="40">
        <v>484</v>
      </c>
      <c r="AI7920" s="40">
        <v>151</v>
      </c>
      <c r="AJ7920" s="40">
        <v>0</v>
      </c>
      <c r="AK7920" s="40">
        <v>333</v>
      </c>
      <c r="AW7920" s="40">
        <v>484</v>
      </c>
      <c r="AX7920" s="40">
        <v>484</v>
      </c>
      <c r="AZ7920" s="40">
        <v>1</v>
      </c>
      <c r="BA7920" s="40">
        <v>1</v>
      </c>
      <c r="BB7920" s="40">
        <v>0</v>
      </c>
      <c r="BC7920" s="40">
        <v>-319</v>
      </c>
      <c r="BD7920" s="40">
        <v>484</v>
      </c>
      <c r="BF7920" s="40">
        <v>1</v>
      </c>
      <c r="BI7920" s="2">
        <v>43642.25</v>
      </c>
      <c r="BJ7920" s="2">
        <v>43642.25</v>
      </c>
      <c r="BL7920">
        <v>0</v>
      </c>
      <c r="BM7920">
        <v>0</v>
      </c>
      <c r="BN7920">
        <v>0</v>
      </c>
      <c r="BO7920">
        <v>0</v>
      </c>
      <c r="BP7920">
        <v>7</v>
      </c>
      <c r="BR7920" s="40">
        <v>7</v>
      </c>
      <c r="BS7920" s="40">
        <v>7</v>
      </c>
      <c r="BT7920" s="40">
        <v>0</v>
      </c>
      <c r="BU7920">
        <v>0</v>
      </c>
      <c r="BV7920" s="8" t="s">
        <v>380</v>
      </c>
      <c r="BW7920" s="8" t="s">
        <v>710</v>
      </c>
      <c r="BX7920" s="8" t="s">
        <v>711</v>
      </c>
      <c r="BY7920" s="8" t="s">
        <v>380</v>
      </c>
    </row>
    <row r="7921" spans="1:77">
      <c r="A7921" t="s">
        <v>245</v>
      </c>
      <c r="B7921" s="2">
        <v>43642.291666666664</v>
      </c>
      <c r="C7921" s="1">
        <v>43641</v>
      </c>
      <c r="D7921">
        <v>24</v>
      </c>
      <c r="E7921">
        <v>1</v>
      </c>
      <c r="F7921" s="2">
        <v>43642</v>
      </c>
      <c r="G7921" s="8" t="s">
        <v>378</v>
      </c>
      <c r="H7921" s="13" t="s">
        <v>379</v>
      </c>
      <c r="K7921" s="40">
        <v>522</v>
      </c>
      <c r="L7921" s="40">
        <v>522</v>
      </c>
      <c r="M7921" s="101">
        <v>1</v>
      </c>
      <c r="N7921" s="101">
        <v>0</v>
      </c>
      <c r="X7921" s="40">
        <v>522</v>
      </c>
      <c r="Y7921" s="40">
        <v>522</v>
      </c>
      <c r="Z7921" s="40">
        <v>0</v>
      </c>
      <c r="AA7921" s="40">
        <v>0</v>
      </c>
      <c r="AB7921" s="40">
        <v>0</v>
      </c>
      <c r="AD7921" s="40">
        <v>522</v>
      </c>
      <c r="AI7921" s="40">
        <v>157</v>
      </c>
      <c r="AJ7921" s="40">
        <v>0</v>
      </c>
      <c r="AK7921" s="40">
        <v>365</v>
      </c>
      <c r="AW7921" s="40">
        <v>522</v>
      </c>
      <c r="AX7921" s="40">
        <v>522</v>
      </c>
      <c r="AZ7921" s="40">
        <v>1</v>
      </c>
      <c r="BA7921" s="40">
        <v>1</v>
      </c>
      <c r="BB7921" s="40">
        <v>0</v>
      </c>
      <c r="BC7921" s="40">
        <v>-331</v>
      </c>
      <c r="BD7921" s="40">
        <v>522</v>
      </c>
      <c r="BF7921" s="40">
        <v>1</v>
      </c>
      <c r="BI7921" s="2">
        <v>43642.291666666664</v>
      </c>
      <c r="BJ7921" s="2">
        <v>43642.291666666664</v>
      </c>
      <c r="BL7921">
        <v>0</v>
      </c>
      <c r="BM7921">
        <v>0</v>
      </c>
      <c r="BN7921">
        <v>0</v>
      </c>
      <c r="BO7921">
        <v>0</v>
      </c>
      <c r="BP7921">
        <v>7</v>
      </c>
      <c r="BR7921" s="40">
        <v>7</v>
      </c>
      <c r="BS7921" s="40">
        <v>7</v>
      </c>
      <c r="BT7921" s="40">
        <v>0</v>
      </c>
      <c r="BU7921">
        <v>0</v>
      </c>
      <c r="BV7921" s="8" t="s">
        <v>380</v>
      </c>
      <c r="BW7921" s="8" t="s">
        <v>710</v>
      </c>
      <c r="BX7921" s="8" t="s">
        <v>711</v>
      </c>
      <c r="BY7921" s="8" t="s">
        <v>380</v>
      </c>
    </row>
    <row r="7922" spans="1:77">
      <c r="A7922" t="s">
        <v>245</v>
      </c>
      <c r="B7922" s="2">
        <v>43642.333333333336</v>
      </c>
      <c r="C7922" s="1">
        <v>43642</v>
      </c>
      <c r="D7922">
        <v>1</v>
      </c>
      <c r="E7922">
        <v>1</v>
      </c>
      <c r="F7922" s="2">
        <v>43642.041666666664</v>
      </c>
      <c r="G7922" s="8" t="s">
        <v>378</v>
      </c>
      <c r="H7922" s="13" t="s">
        <v>379</v>
      </c>
      <c r="K7922" s="40">
        <v>607</v>
      </c>
      <c r="L7922" s="40">
        <v>607</v>
      </c>
      <c r="M7922" s="101">
        <v>1</v>
      </c>
      <c r="N7922" s="101">
        <v>0</v>
      </c>
      <c r="X7922" s="40">
        <v>607</v>
      </c>
      <c r="Y7922" s="40">
        <v>607</v>
      </c>
      <c r="Z7922" s="40">
        <v>0</v>
      </c>
      <c r="AA7922" s="40">
        <v>0</v>
      </c>
      <c r="AB7922" s="40">
        <v>0</v>
      </c>
      <c r="AD7922" s="40">
        <v>607</v>
      </c>
      <c r="AI7922" s="40">
        <v>174</v>
      </c>
      <c r="AJ7922" s="40">
        <v>0</v>
      </c>
      <c r="AK7922" s="40">
        <v>433</v>
      </c>
      <c r="AW7922" s="40">
        <v>607</v>
      </c>
      <c r="AX7922" s="40">
        <v>607</v>
      </c>
      <c r="AZ7922" s="40">
        <v>1</v>
      </c>
      <c r="BA7922" s="40">
        <v>1</v>
      </c>
      <c r="BB7922" s="40">
        <v>0</v>
      </c>
      <c r="BC7922" s="40">
        <v>-316</v>
      </c>
      <c r="BD7922" s="40">
        <v>607</v>
      </c>
      <c r="BF7922" s="40">
        <v>1</v>
      </c>
      <c r="BI7922" s="2">
        <v>43642.333333333336</v>
      </c>
      <c r="BJ7922" s="2">
        <v>43642.333333333336</v>
      </c>
      <c r="BL7922">
        <v>0</v>
      </c>
      <c r="BM7922">
        <v>0</v>
      </c>
      <c r="BN7922">
        <v>0</v>
      </c>
      <c r="BO7922">
        <v>0</v>
      </c>
      <c r="BP7922">
        <v>7</v>
      </c>
      <c r="BR7922" s="40">
        <v>7</v>
      </c>
      <c r="BS7922" s="40">
        <v>7</v>
      </c>
      <c r="BT7922" s="40">
        <v>0</v>
      </c>
      <c r="BU7922">
        <v>0</v>
      </c>
      <c r="BV7922" s="8" t="s">
        <v>380</v>
      </c>
      <c r="BW7922" s="8" t="s">
        <v>711</v>
      </c>
      <c r="BX7922" s="8" t="s">
        <v>712</v>
      </c>
      <c r="BY7922" s="8" t="s">
        <v>380</v>
      </c>
    </row>
    <row r="7923" spans="1:77">
      <c r="A7923" t="s">
        <v>245</v>
      </c>
      <c r="B7923" s="2">
        <v>43642.375</v>
      </c>
      <c r="C7923" s="1">
        <v>43642</v>
      </c>
      <c r="D7923">
        <v>2</v>
      </c>
      <c r="E7923">
        <v>1</v>
      </c>
      <c r="F7923" s="2">
        <v>43642.083333333336</v>
      </c>
      <c r="G7923" s="8" t="s">
        <v>378</v>
      </c>
      <c r="H7923" s="13" t="s">
        <v>379</v>
      </c>
      <c r="K7923" s="40">
        <v>569</v>
      </c>
      <c r="L7923" s="40">
        <v>569</v>
      </c>
      <c r="M7923" s="101">
        <v>1</v>
      </c>
      <c r="N7923" s="101">
        <v>0</v>
      </c>
      <c r="X7923" s="40">
        <v>569</v>
      </c>
      <c r="Y7923" s="40">
        <v>569</v>
      </c>
      <c r="Z7923" s="40">
        <v>0</v>
      </c>
      <c r="AA7923" s="40">
        <v>0</v>
      </c>
      <c r="AB7923" s="40">
        <v>0</v>
      </c>
      <c r="AD7923" s="40">
        <v>569</v>
      </c>
      <c r="AI7923" s="40">
        <v>209</v>
      </c>
      <c r="AJ7923" s="40">
        <v>0</v>
      </c>
      <c r="AK7923" s="40">
        <v>360</v>
      </c>
      <c r="AW7923" s="40">
        <v>569</v>
      </c>
      <c r="AX7923" s="40">
        <v>569</v>
      </c>
      <c r="AZ7923" s="40">
        <v>1</v>
      </c>
      <c r="BA7923" s="40">
        <v>1</v>
      </c>
      <c r="BB7923" s="40">
        <v>0</v>
      </c>
      <c r="BC7923" s="40">
        <v>-340</v>
      </c>
      <c r="BD7923" s="40">
        <v>569</v>
      </c>
      <c r="BF7923" s="40">
        <v>1</v>
      </c>
      <c r="BI7923" s="2">
        <v>43642.375</v>
      </c>
      <c r="BJ7923" s="2">
        <v>43642.375</v>
      </c>
      <c r="BL7923">
        <v>0</v>
      </c>
      <c r="BM7923">
        <v>0</v>
      </c>
      <c r="BN7923">
        <v>0</v>
      </c>
      <c r="BO7923">
        <v>0</v>
      </c>
      <c r="BP7923">
        <v>7</v>
      </c>
      <c r="BR7923" s="40">
        <v>7</v>
      </c>
      <c r="BS7923" s="40">
        <v>7</v>
      </c>
      <c r="BT7923" s="40">
        <v>0</v>
      </c>
      <c r="BU7923">
        <v>0</v>
      </c>
      <c r="BV7923" s="8" t="s">
        <v>380</v>
      </c>
      <c r="BW7923" s="8" t="s">
        <v>711</v>
      </c>
      <c r="BX7923" s="8" t="s">
        <v>712</v>
      </c>
      <c r="BY7923" s="8" t="s">
        <v>380</v>
      </c>
    </row>
    <row r="7924" spans="1:77">
      <c r="A7924" t="s">
        <v>245</v>
      </c>
      <c r="B7924" s="2">
        <v>43642.416666666664</v>
      </c>
      <c r="C7924" s="1">
        <v>43642</v>
      </c>
      <c r="D7924">
        <v>3</v>
      </c>
      <c r="E7924">
        <v>1</v>
      </c>
      <c r="F7924" s="2">
        <v>43642.125</v>
      </c>
      <c r="G7924" s="8" t="s">
        <v>378</v>
      </c>
      <c r="H7924" s="13" t="s">
        <v>379</v>
      </c>
      <c r="K7924" s="40">
        <v>398</v>
      </c>
      <c r="L7924" s="40">
        <v>398</v>
      </c>
      <c r="M7924" s="101">
        <v>1</v>
      </c>
      <c r="N7924" s="101">
        <v>0</v>
      </c>
      <c r="X7924" s="40">
        <v>398</v>
      </c>
      <c r="Y7924" s="40">
        <v>398</v>
      </c>
      <c r="Z7924" s="40">
        <v>0</v>
      </c>
      <c r="AA7924" s="40">
        <v>0</v>
      </c>
      <c r="AB7924" s="40">
        <v>0</v>
      </c>
      <c r="AD7924" s="40">
        <v>398</v>
      </c>
      <c r="AI7924" s="40">
        <v>216</v>
      </c>
      <c r="AJ7924" s="40">
        <v>0</v>
      </c>
      <c r="AK7924" s="40">
        <v>182</v>
      </c>
      <c r="AW7924" s="40">
        <v>398</v>
      </c>
      <c r="AX7924" s="40">
        <v>398</v>
      </c>
      <c r="AZ7924" s="40">
        <v>1</v>
      </c>
      <c r="BA7924" s="40">
        <v>1</v>
      </c>
      <c r="BB7924" s="40">
        <v>0</v>
      </c>
      <c r="BC7924" s="40">
        <v>-433</v>
      </c>
      <c r="BD7924" s="40">
        <v>398</v>
      </c>
      <c r="BF7924" s="40">
        <v>1</v>
      </c>
      <c r="BI7924" s="2">
        <v>43642.416666666664</v>
      </c>
      <c r="BJ7924" s="2">
        <v>43642.416666666664</v>
      </c>
      <c r="BL7924">
        <v>0</v>
      </c>
      <c r="BM7924">
        <v>0</v>
      </c>
      <c r="BN7924">
        <v>0</v>
      </c>
      <c r="BO7924">
        <v>0</v>
      </c>
      <c r="BP7924">
        <v>7</v>
      </c>
      <c r="BR7924" s="40">
        <v>7</v>
      </c>
      <c r="BS7924" s="40">
        <v>7</v>
      </c>
      <c r="BT7924" s="40">
        <v>0</v>
      </c>
      <c r="BU7924">
        <v>0</v>
      </c>
      <c r="BV7924" s="8" t="s">
        <v>380</v>
      </c>
      <c r="BW7924" s="8" t="s">
        <v>711</v>
      </c>
      <c r="BX7924" s="8" t="s">
        <v>712</v>
      </c>
      <c r="BY7924" s="8" t="s">
        <v>380</v>
      </c>
    </row>
    <row r="7925" spans="1:77">
      <c r="A7925" t="s">
        <v>245</v>
      </c>
      <c r="B7925" s="2">
        <v>43642.458333333336</v>
      </c>
      <c r="C7925" s="1">
        <v>43642</v>
      </c>
      <c r="D7925">
        <v>4</v>
      </c>
      <c r="E7925">
        <v>1</v>
      </c>
      <c r="F7925" s="2">
        <v>43642.166666666664</v>
      </c>
      <c r="G7925" s="8" t="s">
        <v>378</v>
      </c>
      <c r="H7925" s="13" t="s">
        <v>379</v>
      </c>
      <c r="K7925" s="40">
        <v>293</v>
      </c>
      <c r="L7925" s="40">
        <v>293</v>
      </c>
      <c r="M7925" s="101">
        <v>1</v>
      </c>
      <c r="N7925" s="101">
        <v>0</v>
      </c>
      <c r="X7925" s="40">
        <v>293</v>
      </c>
      <c r="Y7925" s="40">
        <v>293</v>
      </c>
      <c r="Z7925" s="40">
        <v>0</v>
      </c>
      <c r="AA7925" s="40">
        <v>0</v>
      </c>
      <c r="AB7925" s="40">
        <v>0</v>
      </c>
      <c r="AD7925" s="40">
        <v>293</v>
      </c>
      <c r="AI7925" s="40">
        <v>215</v>
      </c>
      <c r="AJ7925" s="40">
        <v>0</v>
      </c>
      <c r="AK7925" s="40">
        <v>78</v>
      </c>
      <c r="AW7925" s="40">
        <v>293</v>
      </c>
      <c r="AX7925" s="40">
        <v>293</v>
      </c>
      <c r="AZ7925" s="40">
        <v>1</v>
      </c>
      <c r="BA7925" s="40">
        <v>1</v>
      </c>
      <c r="BB7925" s="40">
        <v>2</v>
      </c>
      <c r="BC7925" s="40">
        <v>-408</v>
      </c>
      <c r="BD7925" s="40">
        <v>295</v>
      </c>
      <c r="BF7925" s="40">
        <v>1</v>
      </c>
      <c r="BI7925" s="2">
        <v>43642.458333333336</v>
      </c>
      <c r="BJ7925" s="2">
        <v>43642.458333333336</v>
      </c>
      <c r="BL7925">
        <v>0</v>
      </c>
      <c r="BM7925">
        <v>0</v>
      </c>
      <c r="BN7925">
        <v>0</v>
      </c>
      <c r="BO7925">
        <v>0</v>
      </c>
      <c r="BP7925">
        <v>7</v>
      </c>
      <c r="BR7925" s="40">
        <v>7</v>
      </c>
      <c r="BS7925" s="40">
        <v>7</v>
      </c>
      <c r="BT7925" s="40">
        <v>0</v>
      </c>
      <c r="BU7925">
        <v>0</v>
      </c>
      <c r="BV7925" s="8" t="s">
        <v>380</v>
      </c>
      <c r="BW7925" s="8" t="s">
        <v>711</v>
      </c>
      <c r="BX7925" s="8" t="s">
        <v>712</v>
      </c>
      <c r="BY7925" s="8" t="s">
        <v>380</v>
      </c>
    </row>
    <row r="7926" spans="1:77">
      <c r="A7926" t="s">
        <v>245</v>
      </c>
      <c r="B7926" s="2">
        <v>43642.5</v>
      </c>
      <c r="C7926" s="1">
        <v>43642</v>
      </c>
      <c r="D7926">
        <v>5</v>
      </c>
      <c r="E7926">
        <v>1</v>
      </c>
      <c r="F7926" s="2">
        <v>43642.208333333336</v>
      </c>
      <c r="G7926" s="8" t="s">
        <v>378</v>
      </c>
      <c r="H7926" s="13" t="s">
        <v>379</v>
      </c>
      <c r="K7926" s="40">
        <v>261</v>
      </c>
      <c r="L7926" s="40">
        <v>261</v>
      </c>
      <c r="M7926" s="101">
        <v>1</v>
      </c>
      <c r="N7926" s="101">
        <v>0</v>
      </c>
      <c r="X7926" s="40">
        <v>261</v>
      </c>
      <c r="Y7926" s="40">
        <v>261</v>
      </c>
      <c r="Z7926" s="40">
        <v>0</v>
      </c>
      <c r="AA7926" s="40">
        <v>0</v>
      </c>
      <c r="AB7926" s="40">
        <v>0</v>
      </c>
      <c r="AD7926" s="40">
        <v>261</v>
      </c>
      <c r="AI7926" s="40">
        <v>213</v>
      </c>
      <c r="AJ7926" s="40">
        <v>0</v>
      </c>
      <c r="AK7926" s="40">
        <v>48</v>
      </c>
      <c r="AW7926" s="40">
        <v>261</v>
      </c>
      <c r="AX7926" s="40">
        <v>261</v>
      </c>
      <c r="AZ7926" s="40">
        <v>1</v>
      </c>
      <c r="BA7926" s="40">
        <v>1</v>
      </c>
      <c r="BB7926" s="40">
        <v>3</v>
      </c>
      <c r="BC7926" s="40">
        <v>-426</v>
      </c>
      <c r="BD7926" s="40">
        <v>264</v>
      </c>
      <c r="BF7926" s="40">
        <v>1</v>
      </c>
      <c r="BI7926" s="2">
        <v>43642.5</v>
      </c>
      <c r="BJ7926" s="2">
        <v>43642.5</v>
      </c>
      <c r="BL7926">
        <v>0</v>
      </c>
      <c r="BM7926">
        <v>0</v>
      </c>
      <c r="BN7926">
        <v>0</v>
      </c>
      <c r="BO7926">
        <v>0</v>
      </c>
      <c r="BP7926">
        <v>7</v>
      </c>
      <c r="BR7926" s="40">
        <v>7</v>
      </c>
      <c r="BS7926" s="40">
        <v>7</v>
      </c>
      <c r="BT7926" s="40">
        <v>0</v>
      </c>
      <c r="BU7926">
        <v>0</v>
      </c>
      <c r="BV7926" s="8" t="s">
        <v>380</v>
      </c>
      <c r="BW7926" s="8" t="s">
        <v>711</v>
      </c>
      <c r="BX7926" s="8" t="s">
        <v>712</v>
      </c>
      <c r="BY7926" s="8" t="s">
        <v>380</v>
      </c>
    </row>
    <row r="7927" spans="1:77">
      <c r="A7927" t="s">
        <v>245</v>
      </c>
      <c r="B7927" s="2">
        <v>43642.541666666664</v>
      </c>
      <c r="C7927" s="1">
        <v>43642</v>
      </c>
      <c r="D7927">
        <v>6</v>
      </c>
      <c r="E7927">
        <v>1</v>
      </c>
      <c r="F7927" s="2">
        <v>43642.25</v>
      </c>
      <c r="G7927" s="8" t="s">
        <v>378</v>
      </c>
      <c r="H7927" s="13" t="s">
        <v>379</v>
      </c>
      <c r="K7927" s="40">
        <v>233</v>
      </c>
      <c r="L7927" s="40">
        <v>233</v>
      </c>
      <c r="M7927" s="101">
        <v>1</v>
      </c>
      <c r="N7927" s="101">
        <v>0</v>
      </c>
      <c r="X7927" s="40">
        <v>233</v>
      </c>
      <c r="Y7927" s="40">
        <v>233</v>
      </c>
      <c r="Z7927" s="40">
        <v>0</v>
      </c>
      <c r="AA7927" s="40">
        <v>0</v>
      </c>
      <c r="AB7927" s="40">
        <v>0</v>
      </c>
      <c r="AD7927" s="40">
        <v>233</v>
      </c>
      <c r="AI7927" s="40">
        <v>209</v>
      </c>
      <c r="AJ7927" s="40">
        <v>0</v>
      </c>
      <c r="AK7927" s="40">
        <v>24</v>
      </c>
      <c r="AW7927" s="40">
        <v>233</v>
      </c>
      <c r="AX7927" s="40">
        <v>233</v>
      </c>
      <c r="AZ7927" s="40">
        <v>1</v>
      </c>
      <c r="BA7927" s="40">
        <v>1</v>
      </c>
      <c r="BB7927" s="40">
        <v>3</v>
      </c>
      <c r="BC7927" s="40">
        <v>-404</v>
      </c>
      <c r="BD7927" s="40">
        <v>236</v>
      </c>
      <c r="BF7927" s="40">
        <v>1</v>
      </c>
      <c r="BI7927" s="2">
        <v>43642.541666666664</v>
      </c>
      <c r="BJ7927" s="2">
        <v>43642.541666666664</v>
      </c>
      <c r="BL7927">
        <v>0</v>
      </c>
      <c r="BM7927">
        <v>0</v>
      </c>
      <c r="BN7927">
        <v>0</v>
      </c>
      <c r="BO7927">
        <v>0</v>
      </c>
      <c r="BP7927">
        <v>7</v>
      </c>
      <c r="BR7927" s="40">
        <v>7</v>
      </c>
      <c r="BS7927" s="40">
        <v>7</v>
      </c>
      <c r="BT7927" s="40">
        <v>0</v>
      </c>
      <c r="BU7927">
        <v>0</v>
      </c>
      <c r="BV7927" s="8" t="s">
        <v>380</v>
      </c>
      <c r="BW7927" s="8" t="s">
        <v>711</v>
      </c>
      <c r="BX7927" s="8" t="s">
        <v>712</v>
      </c>
      <c r="BY7927" s="8" t="s">
        <v>380</v>
      </c>
    </row>
    <row r="7928" spans="1:77">
      <c r="A7928" t="s">
        <v>245</v>
      </c>
      <c r="B7928" s="2">
        <v>43642.583333333336</v>
      </c>
      <c r="C7928" s="1">
        <v>43642</v>
      </c>
      <c r="D7928">
        <v>7</v>
      </c>
      <c r="E7928">
        <v>1</v>
      </c>
      <c r="F7928" s="2">
        <v>43642.291666666664</v>
      </c>
      <c r="G7928" s="8" t="s">
        <v>378</v>
      </c>
      <c r="H7928" s="13" t="s">
        <v>379</v>
      </c>
      <c r="K7928" s="40">
        <v>225</v>
      </c>
      <c r="L7928" s="40">
        <v>225</v>
      </c>
      <c r="M7928" s="101">
        <v>1</v>
      </c>
      <c r="N7928" s="101">
        <v>0</v>
      </c>
      <c r="X7928" s="40">
        <v>225</v>
      </c>
      <c r="Y7928" s="40">
        <v>225</v>
      </c>
      <c r="Z7928" s="40">
        <v>0</v>
      </c>
      <c r="AA7928" s="40">
        <v>0</v>
      </c>
      <c r="AB7928" s="40">
        <v>0</v>
      </c>
      <c r="AD7928" s="40">
        <v>225</v>
      </c>
      <c r="AI7928" s="40">
        <v>195</v>
      </c>
      <c r="AJ7928" s="40">
        <v>0</v>
      </c>
      <c r="AK7928" s="40">
        <v>30</v>
      </c>
      <c r="AW7928" s="40">
        <v>225</v>
      </c>
      <c r="AX7928" s="40">
        <v>225</v>
      </c>
      <c r="AZ7928" s="40">
        <v>1</v>
      </c>
      <c r="BA7928" s="40">
        <v>1</v>
      </c>
      <c r="BB7928" s="40">
        <v>3</v>
      </c>
      <c r="BC7928" s="40">
        <v>-402</v>
      </c>
      <c r="BD7928" s="40">
        <v>228</v>
      </c>
      <c r="BF7928" s="40">
        <v>1</v>
      </c>
      <c r="BI7928" s="2">
        <v>43642.583333333336</v>
      </c>
      <c r="BJ7928" s="2">
        <v>43642.583333333336</v>
      </c>
      <c r="BL7928">
        <v>0</v>
      </c>
      <c r="BM7928">
        <v>0</v>
      </c>
      <c r="BN7928">
        <v>0</v>
      </c>
      <c r="BO7928">
        <v>0</v>
      </c>
      <c r="BP7928">
        <v>7</v>
      </c>
      <c r="BR7928" s="40">
        <v>7</v>
      </c>
      <c r="BS7928" s="40">
        <v>7</v>
      </c>
      <c r="BT7928" s="40">
        <v>0</v>
      </c>
      <c r="BU7928">
        <v>0</v>
      </c>
      <c r="BV7928" s="8" t="s">
        <v>380</v>
      </c>
      <c r="BW7928" s="8" t="s">
        <v>711</v>
      </c>
      <c r="BX7928" s="8" t="s">
        <v>712</v>
      </c>
      <c r="BY7928" s="8" t="s">
        <v>380</v>
      </c>
    </row>
    <row r="7929" spans="1:77">
      <c r="A7929" t="s">
        <v>245</v>
      </c>
      <c r="B7929" s="2">
        <v>43642.625</v>
      </c>
      <c r="C7929" s="1">
        <v>43642</v>
      </c>
      <c r="D7929">
        <v>8</v>
      </c>
      <c r="E7929">
        <v>1</v>
      </c>
      <c r="F7929" s="2">
        <v>43642.333333333336</v>
      </c>
      <c r="G7929" s="8" t="s">
        <v>378</v>
      </c>
      <c r="H7929" s="13" t="s">
        <v>379</v>
      </c>
      <c r="K7929" s="40">
        <v>212</v>
      </c>
      <c r="L7929" s="40">
        <v>212</v>
      </c>
      <c r="M7929" s="101">
        <v>1</v>
      </c>
      <c r="N7929" s="101">
        <v>0</v>
      </c>
      <c r="X7929" s="40">
        <v>212</v>
      </c>
      <c r="Y7929" s="40">
        <v>212</v>
      </c>
      <c r="Z7929" s="40">
        <v>0</v>
      </c>
      <c r="AA7929" s="40">
        <v>0</v>
      </c>
      <c r="AB7929" s="40">
        <v>0</v>
      </c>
      <c r="AD7929" s="40">
        <v>212</v>
      </c>
      <c r="AI7929" s="40">
        <v>195</v>
      </c>
      <c r="AJ7929" s="40">
        <v>0</v>
      </c>
      <c r="AK7929" s="40">
        <v>17</v>
      </c>
      <c r="AW7929" s="40">
        <v>212</v>
      </c>
      <c r="AX7929" s="40">
        <v>212</v>
      </c>
      <c r="AZ7929" s="40">
        <v>1</v>
      </c>
      <c r="BA7929" s="40">
        <v>1</v>
      </c>
      <c r="BB7929" s="40">
        <v>3</v>
      </c>
      <c r="BC7929" s="40">
        <v>-419</v>
      </c>
      <c r="BD7929" s="40">
        <v>215</v>
      </c>
      <c r="BF7929" s="40">
        <v>1</v>
      </c>
      <c r="BI7929" s="2">
        <v>43642.625</v>
      </c>
      <c r="BJ7929" s="2">
        <v>43642.625</v>
      </c>
      <c r="BL7929">
        <v>0</v>
      </c>
      <c r="BM7929">
        <v>0</v>
      </c>
      <c r="BN7929">
        <v>0</v>
      </c>
      <c r="BO7929">
        <v>0</v>
      </c>
      <c r="BP7929">
        <v>7</v>
      </c>
      <c r="BR7929" s="40">
        <v>7</v>
      </c>
      <c r="BS7929" s="40">
        <v>7</v>
      </c>
      <c r="BT7929" s="40">
        <v>0</v>
      </c>
      <c r="BU7929">
        <v>0</v>
      </c>
      <c r="BV7929" s="8" t="s">
        <v>380</v>
      </c>
      <c r="BW7929" s="8" t="s">
        <v>711</v>
      </c>
      <c r="BX7929" s="8" t="s">
        <v>712</v>
      </c>
      <c r="BY7929" s="8" t="s">
        <v>380</v>
      </c>
    </row>
    <row r="7930" spans="1:77">
      <c r="A7930" t="s">
        <v>245</v>
      </c>
      <c r="B7930" s="2">
        <v>43642.666666666664</v>
      </c>
      <c r="C7930" s="1">
        <v>43642</v>
      </c>
      <c r="D7930">
        <v>9</v>
      </c>
      <c r="E7930">
        <v>1</v>
      </c>
      <c r="F7930" s="2">
        <v>43642.375</v>
      </c>
      <c r="G7930" s="8" t="s">
        <v>378</v>
      </c>
      <c r="H7930" s="13" t="s">
        <v>379</v>
      </c>
      <c r="K7930" s="40">
        <v>191</v>
      </c>
      <c r="L7930" s="40">
        <v>191</v>
      </c>
      <c r="M7930" s="101">
        <v>1</v>
      </c>
      <c r="N7930" s="101">
        <v>0</v>
      </c>
      <c r="X7930" s="40">
        <v>191</v>
      </c>
      <c r="Y7930" s="40">
        <v>191</v>
      </c>
      <c r="Z7930" s="40">
        <v>0</v>
      </c>
      <c r="AA7930" s="40">
        <v>0</v>
      </c>
      <c r="AB7930" s="40">
        <v>0</v>
      </c>
      <c r="AD7930" s="40">
        <v>191</v>
      </c>
      <c r="AI7930" s="40">
        <v>188</v>
      </c>
      <c r="AJ7930" s="40">
        <v>0</v>
      </c>
      <c r="AK7930" s="40">
        <v>3</v>
      </c>
      <c r="AW7930" s="40">
        <v>191</v>
      </c>
      <c r="AX7930" s="40">
        <v>191</v>
      </c>
      <c r="AZ7930" s="40">
        <v>1</v>
      </c>
      <c r="BA7930" s="40">
        <v>1</v>
      </c>
      <c r="BB7930" s="40">
        <v>3</v>
      </c>
      <c r="BC7930" s="40">
        <v>-460</v>
      </c>
      <c r="BD7930" s="40">
        <v>194</v>
      </c>
      <c r="BF7930" s="40">
        <v>1</v>
      </c>
      <c r="BI7930" s="2">
        <v>43642.666666666664</v>
      </c>
      <c r="BJ7930" s="2">
        <v>43642.666666666664</v>
      </c>
      <c r="BL7930">
        <v>0</v>
      </c>
      <c r="BM7930">
        <v>0</v>
      </c>
      <c r="BN7930">
        <v>0</v>
      </c>
      <c r="BO7930">
        <v>0</v>
      </c>
      <c r="BP7930">
        <v>7</v>
      </c>
      <c r="BR7930" s="40">
        <v>7</v>
      </c>
      <c r="BS7930" s="40">
        <v>7</v>
      </c>
      <c r="BT7930" s="40">
        <v>0</v>
      </c>
      <c r="BU7930">
        <v>0</v>
      </c>
      <c r="BV7930" s="8" t="s">
        <v>380</v>
      </c>
      <c r="BW7930" s="8" t="s">
        <v>711</v>
      </c>
      <c r="BX7930" s="8" t="s">
        <v>712</v>
      </c>
      <c r="BY7930" s="8" t="s">
        <v>380</v>
      </c>
    </row>
    <row r="7931" spans="1:77">
      <c r="A7931" t="s">
        <v>245</v>
      </c>
      <c r="B7931" s="2">
        <v>43642.708333333336</v>
      </c>
      <c r="C7931" s="1">
        <v>43642</v>
      </c>
      <c r="D7931">
        <v>10</v>
      </c>
      <c r="E7931">
        <v>1</v>
      </c>
      <c r="F7931" s="2">
        <v>43642.416666666664</v>
      </c>
      <c r="G7931" s="8" t="s">
        <v>378</v>
      </c>
      <c r="H7931" s="13" t="s">
        <v>379</v>
      </c>
      <c r="K7931" s="40">
        <v>181</v>
      </c>
      <c r="L7931" s="40">
        <v>181</v>
      </c>
      <c r="M7931" s="101">
        <v>1</v>
      </c>
      <c r="N7931" s="101">
        <v>0</v>
      </c>
      <c r="X7931" s="40">
        <v>181</v>
      </c>
      <c r="Y7931" s="40">
        <v>181</v>
      </c>
      <c r="Z7931" s="40">
        <v>0</v>
      </c>
      <c r="AA7931" s="40">
        <v>0</v>
      </c>
      <c r="AB7931" s="40">
        <v>0</v>
      </c>
      <c r="AD7931" s="40">
        <v>181</v>
      </c>
      <c r="AI7931" s="40">
        <v>178</v>
      </c>
      <c r="AJ7931" s="40">
        <v>0</v>
      </c>
      <c r="AK7931" s="40">
        <v>3</v>
      </c>
      <c r="AW7931" s="40">
        <v>181</v>
      </c>
      <c r="AX7931" s="40">
        <v>181</v>
      </c>
      <c r="AZ7931" s="40">
        <v>1</v>
      </c>
      <c r="BA7931" s="40">
        <v>1</v>
      </c>
      <c r="BB7931" s="40">
        <v>1</v>
      </c>
      <c r="BC7931" s="40">
        <v>-458</v>
      </c>
      <c r="BD7931" s="40">
        <v>182</v>
      </c>
      <c r="BF7931" s="40">
        <v>1</v>
      </c>
      <c r="BI7931" s="2">
        <v>43642.708333333336</v>
      </c>
      <c r="BJ7931" s="2">
        <v>43642.708333333336</v>
      </c>
      <c r="BL7931">
        <v>0</v>
      </c>
      <c r="BM7931">
        <v>0</v>
      </c>
      <c r="BN7931">
        <v>0</v>
      </c>
      <c r="BO7931">
        <v>0</v>
      </c>
      <c r="BP7931">
        <v>7</v>
      </c>
      <c r="BR7931" s="40">
        <v>7</v>
      </c>
      <c r="BS7931" s="40">
        <v>7</v>
      </c>
      <c r="BT7931" s="40">
        <v>0</v>
      </c>
      <c r="BU7931">
        <v>0</v>
      </c>
      <c r="BV7931" s="8" t="s">
        <v>380</v>
      </c>
      <c r="BW7931" s="8" t="s">
        <v>711</v>
      </c>
      <c r="BX7931" s="8" t="s">
        <v>712</v>
      </c>
      <c r="BY7931" s="8" t="s">
        <v>380</v>
      </c>
    </row>
    <row r="7932" spans="1:77">
      <c r="A7932" t="s">
        <v>245</v>
      </c>
      <c r="B7932" s="2">
        <v>43642.75</v>
      </c>
      <c r="C7932" s="1">
        <v>43642</v>
      </c>
      <c r="D7932">
        <v>11</v>
      </c>
      <c r="E7932">
        <v>1</v>
      </c>
      <c r="F7932" s="2">
        <v>43642.458333333336</v>
      </c>
      <c r="G7932" s="8" t="s">
        <v>378</v>
      </c>
      <c r="H7932" s="13" t="s">
        <v>379</v>
      </c>
      <c r="K7932" s="40">
        <v>177</v>
      </c>
      <c r="L7932" s="40">
        <v>177</v>
      </c>
      <c r="M7932" s="101">
        <v>1</v>
      </c>
      <c r="N7932" s="101">
        <v>0</v>
      </c>
      <c r="X7932" s="40">
        <v>177</v>
      </c>
      <c r="Y7932" s="40">
        <v>177</v>
      </c>
      <c r="Z7932" s="40">
        <v>0</v>
      </c>
      <c r="AA7932" s="40">
        <v>0</v>
      </c>
      <c r="AB7932" s="40">
        <v>0</v>
      </c>
      <c r="AD7932" s="40">
        <v>177</v>
      </c>
      <c r="AI7932" s="40">
        <v>165</v>
      </c>
      <c r="AJ7932" s="40">
        <v>0</v>
      </c>
      <c r="AK7932" s="40">
        <v>12</v>
      </c>
      <c r="AW7932" s="40">
        <v>177</v>
      </c>
      <c r="AX7932" s="40">
        <v>177</v>
      </c>
      <c r="AZ7932" s="40">
        <v>1</v>
      </c>
      <c r="BA7932" s="40">
        <v>1</v>
      </c>
      <c r="BB7932" s="40">
        <v>1</v>
      </c>
      <c r="BC7932" s="40">
        <v>-458</v>
      </c>
      <c r="BD7932" s="40">
        <v>178</v>
      </c>
      <c r="BF7932" s="40">
        <v>1</v>
      </c>
      <c r="BI7932" s="2">
        <v>43642.75</v>
      </c>
      <c r="BJ7932" s="2">
        <v>43642.75</v>
      </c>
      <c r="BL7932">
        <v>0</v>
      </c>
      <c r="BM7932">
        <v>0</v>
      </c>
      <c r="BN7932">
        <v>0</v>
      </c>
      <c r="BO7932">
        <v>0</v>
      </c>
      <c r="BP7932">
        <v>7</v>
      </c>
      <c r="BR7932" s="40">
        <v>7</v>
      </c>
      <c r="BS7932" s="40">
        <v>7</v>
      </c>
      <c r="BT7932" s="40">
        <v>0</v>
      </c>
      <c r="BU7932">
        <v>0</v>
      </c>
      <c r="BV7932" s="8" t="s">
        <v>380</v>
      </c>
      <c r="BW7932" s="8" t="s">
        <v>711</v>
      </c>
      <c r="BX7932" s="8" t="s">
        <v>712</v>
      </c>
      <c r="BY7932" s="8" t="s">
        <v>380</v>
      </c>
    </row>
    <row r="7933" spans="1:77">
      <c r="A7933" t="s">
        <v>245</v>
      </c>
      <c r="B7933" s="2">
        <v>43642.791666666664</v>
      </c>
      <c r="C7933" s="1">
        <v>43642</v>
      </c>
      <c r="D7933">
        <v>12</v>
      </c>
      <c r="E7933">
        <v>1</v>
      </c>
      <c r="F7933" s="2">
        <v>43642.5</v>
      </c>
      <c r="G7933" s="8" t="s">
        <v>378</v>
      </c>
      <c r="H7933" s="13" t="s">
        <v>379</v>
      </c>
      <c r="K7933" s="40">
        <v>155</v>
      </c>
      <c r="L7933" s="40">
        <v>155</v>
      </c>
      <c r="M7933" s="101">
        <v>1</v>
      </c>
      <c r="N7933" s="101">
        <v>0</v>
      </c>
      <c r="X7933" s="40">
        <v>155</v>
      </c>
      <c r="Y7933" s="40">
        <v>155</v>
      </c>
      <c r="Z7933" s="40">
        <v>0</v>
      </c>
      <c r="AA7933" s="40">
        <v>0</v>
      </c>
      <c r="AB7933" s="40">
        <v>0</v>
      </c>
      <c r="AD7933" s="40">
        <v>155</v>
      </c>
      <c r="AI7933" s="40">
        <v>149</v>
      </c>
      <c r="AJ7933" s="40">
        <v>0</v>
      </c>
      <c r="AK7933" s="40">
        <v>6</v>
      </c>
      <c r="AW7933" s="40">
        <v>155</v>
      </c>
      <c r="AX7933" s="40">
        <v>155</v>
      </c>
      <c r="AZ7933" s="40">
        <v>1</v>
      </c>
      <c r="BA7933" s="40">
        <v>1</v>
      </c>
      <c r="BB7933" s="40">
        <v>3</v>
      </c>
      <c r="BC7933" s="40">
        <v>-456</v>
      </c>
      <c r="BD7933" s="40">
        <v>158</v>
      </c>
      <c r="BF7933" s="40">
        <v>1</v>
      </c>
      <c r="BI7933" s="2">
        <v>43642.791666666664</v>
      </c>
      <c r="BJ7933" s="2">
        <v>43642.791666666664</v>
      </c>
      <c r="BL7933">
        <v>0</v>
      </c>
      <c r="BM7933">
        <v>0</v>
      </c>
      <c r="BN7933">
        <v>0</v>
      </c>
      <c r="BO7933">
        <v>0</v>
      </c>
      <c r="BP7933">
        <v>7</v>
      </c>
      <c r="BR7933" s="40">
        <v>7</v>
      </c>
      <c r="BS7933" s="40">
        <v>7</v>
      </c>
      <c r="BT7933" s="40">
        <v>0</v>
      </c>
      <c r="BU7933">
        <v>0</v>
      </c>
      <c r="BV7933" s="8" t="s">
        <v>380</v>
      </c>
      <c r="BW7933" s="8" t="s">
        <v>711</v>
      </c>
      <c r="BX7933" s="8" t="s">
        <v>712</v>
      </c>
      <c r="BY7933" s="8" t="s">
        <v>380</v>
      </c>
    </row>
    <row r="7934" spans="1:77">
      <c r="A7934" t="s">
        <v>245</v>
      </c>
      <c r="B7934" s="2">
        <v>43642.833333333336</v>
      </c>
      <c r="C7934" s="1">
        <v>43642</v>
      </c>
      <c r="D7934">
        <v>13</v>
      </c>
      <c r="E7934">
        <v>1</v>
      </c>
      <c r="F7934" s="2">
        <v>43642.541666666664</v>
      </c>
      <c r="G7934" s="8" t="s">
        <v>378</v>
      </c>
      <c r="H7934" s="13" t="s">
        <v>379</v>
      </c>
      <c r="K7934" s="40">
        <v>166</v>
      </c>
      <c r="L7934" s="40">
        <v>166</v>
      </c>
      <c r="M7934" s="101">
        <v>1</v>
      </c>
      <c r="N7934" s="101">
        <v>0</v>
      </c>
      <c r="X7934" s="40">
        <v>166</v>
      </c>
      <c r="Y7934" s="40">
        <v>166</v>
      </c>
      <c r="Z7934" s="40">
        <v>0</v>
      </c>
      <c r="AA7934" s="40">
        <v>0</v>
      </c>
      <c r="AB7934" s="40">
        <v>0</v>
      </c>
      <c r="AD7934" s="40">
        <v>166</v>
      </c>
      <c r="AI7934" s="40">
        <v>141</v>
      </c>
      <c r="AJ7934" s="40">
        <v>0</v>
      </c>
      <c r="AK7934" s="40">
        <v>25</v>
      </c>
      <c r="AW7934" s="40">
        <v>166</v>
      </c>
      <c r="AX7934" s="40">
        <v>166</v>
      </c>
      <c r="AZ7934" s="40">
        <v>1</v>
      </c>
      <c r="BA7934" s="40">
        <v>1</v>
      </c>
      <c r="BB7934" s="40">
        <v>0</v>
      </c>
      <c r="BC7934" s="40">
        <v>-453</v>
      </c>
      <c r="BD7934" s="40">
        <v>166</v>
      </c>
      <c r="BF7934" s="40">
        <v>1</v>
      </c>
      <c r="BI7934" s="2">
        <v>43642.833333333336</v>
      </c>
      <c r="BJ7934" s="2">
        <v>43642.833333333336</v>
      </c>
      <c r="BL7934">
        <v>0</v>
      </c>
      <c r="BM7934">
        <v>0</v>
      </c>
      <c r="BN7934">
        <v>0</v>
      </c>
      <c r="BO7934">
        <v>0</v>
      </c>
      <c r="BP7934">
        <v>7</v>
      </c>
      <c r="BR7934" s="40">
        <v>7</v>
      </c>
      <c r="BS7934" s="40">
        <v>7</v>
      </c>
      <c r="BT7934" s="40">
        <v>0</v>
      </c>
      <c r="BU7934">
        <v>0</v>
      </c>
      <c r="BV7934" s="8" t="s">
        <v>380</v>
      </c>
      <c r="BW7934" s="8" t="s">
        <v>711</v>
      </c>
      <c r="BX7934" s="8" t="s">
        <v>712</v>
      </c>
      <c r="BY7934" s="8" t="s">
        <v>380</v>
      </c>
    </row>
    <row r="7935" spans="1:77">
      <c r="A7935" t="s">
        <v>245</v>
      </c>
      <c r="B7935" s="2">
        <v>43642.875</v>
      </c>
      <c r="C7935" s="1">
        <v>43642</v>
      </c>
      <c r="D7935">
        <v>14</v>
      </c>
      <c r="E7935">
        <v>1</v>
      </c>
      <c r="F7935" s="2">
        <v>43642.583333333336</v>
      </c>
      <c r="G7935" s="8" t="s">
        <v>378</v>
      </c>
      <c r="H7935" s="13" t="s">
        <v>379</v>
      </c>
      <c r="K7935" s="40">
        <v>120</v>
      </c>
      <c r="L7935" s="40">
        <v>120</v>
      </c>
      <c r="M7935" s="101">
        <v>1</v>
      </c>
      <c r="N7935" s="101">
        <v>0</v>
      </c>
      <c r="X7935" s="40">
        <v>120</v>
      </c>
      <c r="Y7935" s="40">
        <v>120</v>
      </c>
      <c r="Z7935" s="40">
        <v>0</v>
      </c>
      <c r="AA7935" s="40">
        <v>0</v>
      </c>
      <c r="AB7935" s="40">
        <v>0</v>
      </c>
      <c r="AD7935" s="40">
        <v>120</v>
      </c>
      <c r="AI7935" s="40">
        <v>102</v>
      </c>
      <c r="AJ7935" s="40">
        <v>0</v>
      </c>
      <c r="AK7935" s="40">
        <v>18</v>
      </c>
      <c r="AW7935" s="40">
        <v>120</v>
      </c>
      <c r="AX7935" s="40">
        <v>120</v>
      </c>
      <c r="AZ7935" s="40">
        <v>1</v>
      </c>
      <c r="BA7935" s="40">
        <v>1</v>
      </c>
      <c r="BB7935" s="40">
        <v>2</v>
      </c>
      <c r="BC7935" s="40">
        <v>-469</v>
      </c>
      <c r="BD7935" s="40">
        <v>122</v>
      </c>
      <c r="BF7935" s="40">
        <v>1</v>
      </c>
      <c r="BI7935" s="2">
        <v>43642.875</v>
      </c>
      <c r="BJ7935" s="2">
        <v>43642.875</v>
      </c>
      <c r="BL7935">
        <v>0</v>
      </c>
      <c r="BM7935">
        <v>0</v>
      </c>
      <c r="BN7935">
        <v>0</v>
      </c>
      <c r="BO7935">
        <v>0</v>
      </c>
      <c r="BP7935">
        <v>7</v>
      </c>
      <c r="BR7935" s="40">
        <v>7</v>
      </c>
      <c r="BS7935" s="40">
        <v>7</v>
      </c>
      <c r="BT7935" s="40">
        <v>0</v>
      </c>
      <c r="BU7935">
        <v>0</v>
      </c>
      <c r="BV7935" s="8" t="s">
        <v>380</v>
      </c>
      <c r="BW7935" s="8" t="s">
        <v>711</v>
      </c>
      <c r="BX7935" s="8" t="s">
        <v>712</v>
      </c>
      <c r="BY7935" s="8" t="s">
        <v>380</v>
      </c>
    </row>
    <row r="7936" spans="1:77">
      <c r="A7936" t="s">
        <v>245</v>
      </c>
      <c r="B7936" s="2">
        <v>43642.916666666664</v>
      </c>
      <c r="C7936" s="1">
        <v>43642</v>
      </c>
      <c r="D7936">
        <v>15</v>
      </c>
      <c r="E7936">
        <v>1</v>
      </c>
      <c r="F7936" s="2">
        <v>43642.625</v>
      </c>
      <c r="G7936" s="8" t="s">
        <v>378</v>
      </c>
      <c r="H7936" s="13" t="s">
        <v>379</v>
      </c>
      <c r="K7936" s="40">
        <v>203</v>
      </c>
      <c r="L7936" s="40">
        <v>203</v>
      </c>
      <c r="M7936" s="101">
        <v>1</v>
      </c>
      <c r="N7936" s="101">
        <v>0</v>
      </c>
      <c r="X7936" s="40">
        <v>203</v>
      </c>
      <c r="Y7936" s="40">
        <v>203</v>
      </c>
      <c r="Z7936" s="40">
        <v>0</v>
      </c>
      <c r="AA7936" s="40">
        <v>0</v>
      </c>
      <c r="AB7936" s="40">
        <v>0</v>
      </c>
      <c r="AD7936" s="40">
        <v>203</v>
      </c>
      <c r="AI7936" s="40">
        <v>189</v>
      </c>
      <c r="AJ7936" s="40">
        <v>0</v>
      </c>
      <c r="AK7936" s="40">
        <v>14</v>
      </c>
      <c r="AW7936" s="40">
        <v>203</v>
      </c>
      <c r="AX7936" s="40">
        <v>203</v>
      </c>
      <c r="AZ7936" s="40">
        <v>1</v>
      </c>
      <c r="BA7936" s="40">
        <v>1</v>
      </c>
      <c r="BB7936" s="40">
        <v>0</v>
      </c>
      <c r="BC7936" s="40">
        <v>-484</v>
      </c>
      <c r="BD7936" s="40">
        <v>203</v>
      </c>
      <c r="BF7936" s="40">
        <v>1</v>
      </c>
      <c r="BI7936" s="2">
        <v>43642.916666666664</v>
      </c>
      <c r="BJ7936" s="2">
        <v>43642.916666666664</v>
      </c>
      <c r="BL7936">
        <v>0</v>
      </c>
      <c r="BM7936">
        <v>0</v>
      </c>
      <c r="BN7936">
        <v>0</v>
      </c>
      <c r="BO7936">
        <v>0</v>
      </c>
      <c r="BP7936">
        <v>7</v>
      </c>
      <c r="BR7936" s="40">
        <v>7</v>
      </c>
      <c r="BS7936" s="40">
        <v>7</v>
      </c>
      <c r="BT7936" s="40">
        <v>0</v>
      </c>
      <c r="BU7936">
        <v>0</v>
      </c>
      <c r="BV7936" s="8" t="s">
        <v>380</v>
      </c>
      <c r="BW7936" s="8" t="s">
        <v>711</v>
      </c>
      <c r="BX7936" s="8" t="s">
        <v>712</v>
      </c>
      <c r="BY7936" s="8" t="s">
        <v>380</v>
      </c>
    </row>
    <row r="7937" spans="1:77">
      <c r="A7937" t="s">
        <v>245</v>
      </c>
      <c r="B7937" s="2">
        <v>43642.958333333336</v>
      </c>
      <c r="C7937" s="1">
        <v>43642</v>
      </c>
      <c r="D7937">
        <v>16</v>
      </c>
      <c r="E7937">
        <v>1</v>
      </c>
      <c r="F7937" s="2">
        <v>43642.666666666664</v>
      </c>
      <c r="G7937" s="8" t="s">
        <v>378</v>
      </c>
      <c r="H7937" s="13" t="s">
        <v>379</v>
      </c>
      <c r="K7937" s="40">
        <v>210</v>
      </c>
      <c r="L7937" s="40">
        <v>210</v>
      </c>
      <c r="M7937" s="101">
        <v>1</v>
      </c>
      <c r="N7937" s="101">
        <v>0</v>
      </c>
      <c r="X7937" s="40">
        <v>210</v>
      </c>
      <c r="Y7937" s="40">
        <v>210</v>
      </c>
      <c r="Z7937" s="40">
        <v>0</v>
      </c>
      <c r="AA7937" s="40">
        <v>0</v>
      </c>
      <c r="AB7937" s="40">
        <v>0</v>
      </c>
      <c r="AD7937" s="40">
        <v>210</v>
      </c>
      <c r="AI7937" s="40">
        <v>197</v>
      </c>
      <c r="AJ7937" s="40">
        <v>0</v>
      </c>
      <c r="AK7937" s="40">
        <v>13</v>
      </c>
      <c r="AW7937" s="40">
        <v>210</v>
      </c>
      <c r="AX7937" s="40">
        <v>210</v>
      </c>
      <c r="AZ7937" s="40">
        <v>1</v>
      </c>
      <c r="BA7937" s="40">
        <v>1</v>
      </c>
      <c r="BB7937" s="40">
        <v>1</v>
      </c>
      <c r="BC7937" s="40">
        <v>-505</v>
      </c>
      <c r="BD7937" s="40">
        <v>211</v>
      </c>
      <c r="BF7937" s="40">
        <v>1</v>
      </c>
      <c r="BI7937" s="2">
        <v>43642.958333333336</v>
      </c>
      <c r="BJ7937" s="2">
        <v>43642.958333333336</v>
      </c>
      <c r="BL7937">
        <v>0</v>
      </c>
      <c r="BM7937">
        <v>0</v>
      </c>
      <c r="BN7937">
        <v>0</v>
      </c>
      <c r="BO7937">
        <v>0</v>
      </c>
      <c r="BP7937">
        <v>7</v>
      </c>
      <c r="BR7937" s="40">
        <v>7</v>
      </c>
      <c r="BS7937" s="40">
        <v>7</v>
      </c>
      <c r="BT7937" s="40">
        <v>0</v>
      </c>
      <c r="BU7937">
        <v>0</v>
      </c>
      <c r="BV7937" s="8" t="s">
        <v>380</v>
      </c>
      <c r="BW7937" s="8" t="s">
        <v>711</v>
      </c>
      <c r="BX7937" s="8" t="s">
        <v>712</v>
      </c>
      <c r="BY7937" s="8" t="s">
        <v>380</v>
      </c>
    </row>
    <row r="7938" spans="1:77">
      <c r="A7938" t="s">
        <v>245</v>
      </c>
      <c r="B7938" s="2">
        <v>43643</v>
      </c>
      <c r="C7938" s="1">
        <v>43642</v>
      </c>
      <c r="D7938">
        <v>17</v>
      </c>
      <c r="E7938">
        <v>1</v>
      </c>
      <c r="F7938" s="2">
        <v>43642.708333333336</v>
      </c>
      <c r="G7938" s="8" t="s">
        <v>378</v>
      </c>
      <c r="H7938" s="13" t="s">
        <v>379</v>
      </c>
      <c r="K7938" s="40">
        <v>223</v>
      </c>
      <c r="L7938" s="40">
        <v>223</v>
      </c>
      <c r="M7938" s="101">
        <v>1</v>
      </c>
      <c r="N7938" s="101">
        <v>0</v>
      </c>
      <c r="X7938" s="40">
        <v>223</v>
      </c>
      <c r="Y7938" s="40">
        <v>223</v>
      </c>
      <c r="Z7938" s="40">
        <v>0</v>
      </c>
      <c r="AA7938" s="40">
        <v>0</v>
      </c>
      <c r="AB7938" s="40">
        <v>0</v>
      </c>
      <c r="AD7938" s="40">
        <v>223</v>
      </c>
      <c r="AI7938" s="40">
        <v>100</v>
      </c>
      <c r="AJ7938" s="40">
        <v>0</v>
      </c>
      <c r="AK7938" s="40">
        <v>123</v>
      </c>
      <c r="AW7938" s="40">
        <v>223</v>
      </c>
      <c r="AX7938" s="40">
        <v>223</v>
      </c>
      <c r="AZ7938" s="40">
        <v>1</v>
      </c>
      <c r="BA7938" s="40">
        <v>1</v>
      </c>
      <c r="BB7938" s="40">
        <v>0</v>
      </c>
      <c r="BC7938" s="40">
        <v>-424</v>
      </c>
      <c r="BD7938" s="40">
        <v>223</v>
      </c>
      <c r="BF7938" s="40">
        <v>1</v>
      </c>
      <c r="BI7938" s="2">
        <v>43643</v>
      </c>
      <c r="BJ7938" s="2">
        <v>43643</v>
      </c>
      <c r="BL7938">
        <v>0</v>
      </c>
      <c r="BM7938">
        <v>0</v>
      </c>
      <c r="BN7938">
        <v>0</v>
      </c>
      <c r="BO7938">
        <v>0</v>
      </c>
      <c r="BP7938">
        <v>7</v>
      </c>
      <c r="BR7938" s="40">
        <v>7</v>
      </c>
      <c r="BS7938" s="40">
        <v>7</v>
      </c>
      <c r="BT7938" s="40">
        <v>0</v>
      </c>
      <c r="BU7938">
        <v>0</v>
      </c>
      <c r="BV7938" s="8" t="s">
        <v>380</v>
      </c>
      <c r="BW7938" s="8" t="s">
        <v>711</v>
      </c>
      <c r="BX7938" s="8" t="s">
        <v>712</v>
      </c>
      <c r="BY7938" s="8" t="s">
        <v>380</v>
      </c>
    </row>
    <row r="7939" spans="1:77">
      <c r="A7939" t="s">
        <v>245</v>
      </c>
      <c r="B7939" s="2">
        <v>43643.041666666664</v>
      </c>
      <c r="C7939" s="1">
        <v>43642</v>
      </c>
      <c r="D7939">
        <v>18</v>
      </c>
      <c r="E7939">
        <v>1</v>
      </c>
      <c r="F7939" s="2">
        <v>43642.75</v>
      </c>
      <c r="G7939" s="8" t="s">
        <v>378</v>
      </c>
      <c r="H7939" s="13" t="s">
        <v>379</v>
      </c>
      <c r="K7939" s="40">
        <v>349</v>
      </c>
      <c r="L7939" s="40">
        <v>349</v>
      </c>
      <c r="M7939" s="101">
        <v>1</v>
      </c>
      <c r="N7939" s="101">
        <v>0</v>
      </c>
      <c r="X7939" s="40">
        <v>349</v>
      </c>
      <c r="Y7939" s="40">
        <v>349</v>
      </c>
      <c r="Z7939" s="40">
        <v>0</v>
      </c>
      <c r="AA7939" s="40">
        <v>0</v>
      </c>
      <c r="AB7939" s="40">
        <v>0</v>
      </c>
      <c r="AD7939" s="40">
        <v>349</v>
      </c>
      <c r="AI7939" s="40">
        <v>36</v>
      </c>
      <c r="AJ7939" s="40">
        <v>0</v>
      </c>
      <c r="AK7939" s="40">
        <v>313</v>
      </c>
      <c r="AW7939" s="40">
        <v>349</v>
      </c>
      <c r="AX7939" s="40">
        <v>349</v>
      </c>
      <c r="AZ7939" s="40">
        <v>1</v>
      </c>
      <c r="BA7939" s="40">
        <v>1</v>
      </c>
      <c r="BB7939" s="40">
        <v>0</v>
      </c>
      <c r="BC7939" s="40">
        <v>-307</v>
      </c>
      <c r="BD7939" s="40">
        <v>349</v>
      </c>
      <c r="BF7939" s="40">
        <v>1</v>
      </c>
      <c r="BI7939" s="2">
        <v>43643.041666666664</v>
      </c>
      <c r="BJ7939" s="2">
        <v>43643.041666666664</v>
      </c>
      <c r="BL7939">
        <v>0</v>
      </c>
      <c r="BM7939">
        <v>0</v>
      </c>
      <c r="BN7939">
        <v>0</v>
      </c>
      <c r="BO7939">
        <v>0</v>
      </c>
      <c r="BP7939">
        <v>7</v>
      </c>
      <c r="BR7939" s="40">
        <v>7</v>
      </c>
      <c r="BS7939" s="40">
        <v>7</v>
      </c>
      <c r="BT7939" s="40">
        <v>0</v>
      </c>
      <c r="BU7939">
        <v>0</v>
      </c>
      <c r="BV7939" s="8" t="s">
        <v>380</v>
      </c>
      <c r="BW7939" s="8" t="s">
        <v>711</v>
      </c>
      <c r="BX7939" s="8" t="s">
        <v>712</v>
      </c>
      <c r="BY7939" s="8" t="s">
        <v>380</v>
      </c>
    </row>
    <row r="7940" spans="1:77">
      <c r="A7940" t="s">
        <v>245</v>
      </c>
      <c r="B7940" s="2">
        <v>43643.083333333336</v>
      </c>
      <c r="C7940" s="1">
        <v>43642</v>
      </c>
      <c r="D7940">
        <v>19</v>
      </c>
      <c r="E7940">
        <v>1</v>
      </c>
      <c r="F7940" s="2">
        <v>43642.791666666664</v>
      </c>
      <c r="G7940" s="8" t="s">
        <v>378</v>
      </c>
      <c r="H7940" s="13" t="s">
        <v>379</v>
      </c>
      <c r="K7940" s="40">
        <v>489</v>
      </c>
      <c r="L7940" s="40">
        <v>489</v>
      </c>
      <c r="M7940" s="101">
        <v>1</v>
      </c>
      <c r="N7940" s="101">
        <v>0</v>
      </c>
      <c r="X7940" s="40">
        <v>489</v>
      </c>
      <c r="Y7940" s="40">
        <v>489</v>
      </c>
      <c r="Z7940" s="40">
        <v>0</v>
      </c>
      <c r="AA7940" s="40">
        <v>0</v>
      </c>
      <c r="AB7940" s="40">
        <v>0</v>
      </c>
      <c r="AD7940" s="40">
        <v>489</v>
      </c>
      <c r="AI7940" s="40">
        <v>101</v>
      </c>
      <c r="AJ7940" s="40">
        <v>0</v>
      </c>
      <c r="AK7940" s="40">
        <v>388</v>
      </c>
      <c r="AW7940" s="40">
        <v>489</v>
      </c>
      <c r="AX7940" s="40">
        <v>489</v>
      </c>
      <c r="AZ7940" s="40">
        <v>1</v>
      </c>
      <c r="BA7940" s="40">
        <v>1</v>
      </c>
      <c r="BB7940" s="40">
        <v>0</v>
      </c>
      <c r="BC7940" s="40">
        <v>-306</v>
      </c>
      <c r="BD7940" s="40">
        <v>489</v>
      </c>
      <c r="BF7940" s="40">
        <v>1</v>
      </c>
      <c r="BI7940" s="2">
        <v>43643.083333333336</v>
      </c>
      <c r="BJ7940" s="2">
        <v>43643.083333333336</v>
      </c>
      <c r="BL7940">
        <v>0</v>
      </c>
      <c r="BM7940">
        <v>0</v>
      </c>
      <c r="BN7940">
        <v>0</v>
      </c>
      <c r="BO7940">
        <v>0</v>
      </c>
      <c r="BP7940">
        <v>7</v>
      </c>
      <c r="BR7940" s="40">
        <v>7</v>
      </c>
      <c r="BS7940" s="40">
        <v>7</v>
      </c>
      <c r="BT7940" s="40">
        <v>0</v>
      </c>
      <c r="BU7940">
        <v>0</v>
      </c>
      <c r="BV7940" s="8" t="s">
        <v>380</v>
      </c>
      <c r="BW7940" s="8" t="s">
        <v>711</v>
      </c>
      <c r="BX7940" s="8" t="s">
        <v>712</v>
      </c>
      <c r="BY7940" s="8" t="s">
        <v>380</v>
      </c>
    </row>
    <row r="7941" spans="1:77">
      <c r="A7941" t="s">
        <v>245</v>
      </c>
      <c r="B7941" s="2">
        <v>43643.125</v>
      </c>
      <c r="C7941" s="1">
        <v>43642</v>
      </c>
      <c r="D7941">
        <v>20</v>
      </c>
      <c r="E7941">
        <v>1</v>
      </c>
      <c r="F7941" s="2">
        <v>43642.833333333336</v>
      </c>
      <c r="G7941" s="8" t="s">
        <v>378</v>
      </c>
      <c r="H7941" s="13" t="s">
        <v>379</v>
      </c>
      <c r="K7941" s="40">
        <v>492</v>
      </c>
      <c r="L7941" s="40">
        <v>492</v>
      </c>
      <c r="M7941" s="101">
        <v>1</v>
      </c>
      <c r="N7941" s="101">
        <v>0</v>
      </c>
      <c r="X7941" s="40">
        <v>492</v>
      </c>
      <c r="Y7941" s="40">
        <v>492</v>
      </c>
      <c r="Z7941" s="40">
        <v>0</v>
      </c>
      <c r="AA7941" s="40">
        <v>0</v>
      </c>
      <c r="AB7941" s="40">
        <v>0</v>
      </c>
      <c r="AD7941" s="40">
        <v>492</v>
      </c>
      <c r="AI7941" s="40">
        <v>151</v>
      </c>
      <c r="AJ7941" s="40">
        <v>0</v>
      </c>
      <c r="AK7941" s="40">
        <v>341</v>
      </c>
      <c r="AW7941" s="40">
        <v>492</v>
      </c>
      <c r="AX7941" s="40">
        <v>492</v>
      </c>
      <c r="AZ7941" s="40">
        <v>1</v>
      </c>
      <c r="BA7941" s="40">
        <v>1</v>
      </c>
      <c r="BB7941" s="40">
        <v>0</v>
      </c>
      <c r="BC7941" s="40">
        <v>-296</v>
      </c>
      <c r="BD7941" s="40">
        <v>492</v>
      </c>
      <c r="BF7941" s="40">
        <v>1</v>
      </c>
      <c r="BI7941" s="2">
        <v>43643.125</v>
      </c>
      <c r="BJ7941" s="2">
        <v>43643.125</v>
      </c>
      <c r="BL7941">
        <v>0</v>
      </c>
      <c r="BM7941">
        <v>0</v>
      </c>
      <c r="BN7941">
        <v>0</v>
      </c>
      <c r="BO7941">
        <v>0</v>
      </c>
      <c r="BP7941">
        <v>7</v>
      </c>
      <c r="BR7941" s="40">
        <v>7</v>
      </c>
      <c r="BS7941" s="40">
        <v>7</v>
      </c>
      <c r="BT7941" s="40">
        <v>0</v>
      </c>
      <c r="BU7941">
        <v>0</v>
      </c>
      <c r="BV7941" s="8" t="s">
        <v>380</v>
      </c>
      <c r="BW7941" s="8" t="s">
        <v>711</v>
      </c>
      <c r="BX7941" s="8" t="s">
        <v>712</v>
      </c>
      <c r="BY7941" s="8" t="s">
        <v>380</v>
      </c>
    </row>
    <row r="7942" spans="1:77">
      <c r="A7942" t="s">
        <v>245</v>
      </c>
      <c r="B7942" s="2">
        <v>43643.166666666664</v>
      </c>
      <c r="C7942" s="1">
        <v>43642</v>
      </c>
      <c r="D7942">
        <v>21</v>
      </c>
      <c r="E7942">
        <v>1</v>
      </c>
      <c r="F7942" s="2">
        <v>43642.875</v>
      </c>
      <c r="G7942" s="8" t="s">
        <v>378</v>
      </c>
      <c r="H7942" s="13" t="s">
        <v>379</v>
      </c>
      <c r="K7942" s="40">
        <v>575</v>
      </c>
      <c r="L7942" s="40">
        <v>575</v>
      </c>
      <c r="M7942" s="101">
        <v>1</v>
      </c>
      <c r="N7942" s="101">
        <v>0</v>
      </c>
      <c r="X7942" s="40">
        <v>575</v>
      </c>
      <c r="Y7942" s="40">
        <v>575</v>
      </c>
      <c r="Z7942" s="40">
        <v>0</v>
      </c>
      <c r="AA7942" s="40">
        <v>0</v>
      </c>
      <c r="AB7942" s="40">
        <v>0</v>
      </c>
      <c r="AD7942" s="40">
        <v>575</v>
      </c>
      <c r="AI7942" s="40">
        <v>57</v>
      </c>
      <c r="AJ7942" s="40">
        <v>0</v>
      </c>
      <c r="AK7942" s="40">
        <v>518</v>
      </c>
      <c r="AW7942" s="40">
        <v>575</v>
      </c>
      <c r="AX7942" s="40">
        <v>575</v>
      </c>
      <c r="AZ7942" s="40">
        <v>1</v>
      </c>
      <c r="BA7942" s="40">
        <v>1</v>
      </c>
      <c r="BB7942" s="40">
        <v>0</v>
      </c>
      <c r="BC7942" s="40">
        <v>-294</v>
      </c>
      <c r="BD7942" s="40">
        <v>575</v>
      </c>
      <c r="BF7942" s="40">
        <v>1</v>
      </c>
      <c r="BI7942" s="2">
        <v>43643.166666666664</v>
      </c>
      <c r="BJ7942" s="2">
        <v>43643.166666666664</v>
      </c>
      <c r="BL7942">
        <v>0</v>
      </c>
      <c r="BM7942">
        <v>0</v>
      </c>
      <c r="BN7942">
        <v>0</v>
      </c>
      <c r="BO7942">
        <v>0</v>
      </c>
      <c r="BP7942">
        <v>7</v>
      </c>
      <c r="BR7942" s="40">
        <v>7</v>
      </c>
      <c r="BS7942" s="40">
        <v>7</v>
      </c>
      <c r="BT7942" s="40">
        <v>0</v>
      </c>
      <c r="BU7942">
        <v>0</v>
      </c>
      <c r="BV7942" s="8" t="s">
        <v>380</v>
      </c>
      <c r="BW7942" s="8" t="s">
        <v>711</v>
      </c>
      <c r="BX7942" s="8" t="s">
        <v>712</v>
      </c>
      <c r="BY7942" s="8" t="s">
        <v>380</v>
      </c>
    </row>
    <row r="7943" spans="1:77">
      <c r="A7943" t="s">
        <v>245</v>
      </c>
      <c r="B7943" s="2">
        <v>43643.208333333336</v>
      </c>
      <c r="C7943" s="1">
        <v>43642</v>
      </c>
      <c r="D7943">
        <v>22</v>
      </c>
      <c r="E7943">
        <v>1</v>
      </c>
      <c r="F7943" s="2">
        <v>43642.916666666664</v>
      </c>
      <c r="G7943" s="8" t="s">
        <v>378</v>
      </c>
      <c r="H7943" s="13" t="s">
        <v>379</v>
      </c>
      <c r="K7943" s="40">
        <v>664</v>
      </c>
      <c r="L7943" s="40">
        <v>664</v>
      </c>
      <c r="M7943" s="101">
        <v>1</v>
      </c>
      <c r="N7943" s="101">
        <v>0</v>
      </c>
      <c r="X7943" s="40">
        <v>664</v>
      </c>
      <c r="Y7943" s="40">
        <v>664</v>
      </c>
      <c r="Z7943" s="40">
        <v>0</v>
      </c>
      <c r="AA7943" s="40">
        <v>0</v>
      </c>
      <c r="AB7943" s="40">
        <v>0</v>
      </c>
      <c r="AD7943" s="40">
        <v>664</v>
      </c>
      <c r="AI7943" s="40">
        <v>141</v>
      </c>
      <c r="AJ7943" s="40">
        <v>0</v>
      </c>
      <c r="AK7943" s="40">
        <v>523</v>
      </c>
      <c r="AW7943" s="40">
        <v>664</v>
      </c>
      <c r="AX7943" s="40">
        <v>664</v>
      </c>
      <c r="AZ7943" s="40">
        <v>1</v>
      </c>
      <c r="BA7943" s="40">
        <v>1</v>
      </c>
      <c r="BB7943" s="40">
        <v>0</v>
      </c>
      <c r="BC7943" s="40">
        <v>-343</v>
      </c>
      <c r="BD7943" s="40">
        <v>664</v>
      </c>
      <c r="BF7943" s="40">
        <v>1</v>
      </c>
      <c r="BI7943" s="2">
        <v>43643.208333333336</v>
      </c>
      <c r="BJ7943" s="2">
        <v>43643.208333333336</v>
      </c>
      <c r="BL7943">
        <v>0</v>
      </c>
      <c r="BM7943">
        <v>0</v>
      </c>
      <c r="BN7943">
        <v>0</v>
      </c>
      <c r="BO7943">
        <v>0</v>
      </c>
      <c r="BP7943">
        <v>7</v>
      </c>
      <c r="BR7943" s="40">
        <v>7</v>
      </c>
      <c r="BS7943" s="40">
        <v>7</v>
      </c>
      <c r="BT7943" s="40">
        <v>0</v>
      </c>
      <c r="BU7943">
        <v>0</v>
      </c>
      <c r="BV7943" s="8" t="s">
        <v>380</v>
      </c>
      <c r="BW7943" s="8" t="s">
        <v>711</v>
      </c>
      <c r="BX7943" s="8" t="s">
        <v>712</v>
      </c>
      <c r="BY7943" s="8" t="s">
        <v>380</v>
      </c>
    </row>
    <row r="7944" spans="1:77">
      <c r="A7944" t="s">
        <v>245</v>
      </c>
      <c r="B7944" s="2">
        <v>43643.25</v>
      </c>
      <c r="C7944" s="1">
        <v>43642</v>
      </c>
      <c r="D7944">
        <v>23</v>
      </c>
      <c r="E7944">
        <v>1</v>
      </c>
      <c r="F7944" s="2">
        <v>43642.958333333336</v>
      </c>
      <c r="G7944" s="8" t="s">
        <v>378</v>
      </c>
      <c r="H7944" s="13" t="s">
        <v>379</v>
      </c>
      <c r="K7944" s="40">
        <v>705</v>
      </c>
      <c r="L7944" s="40">
        <v>705</v>
      </c>
      <c r="M7944" s="101">
        <v>1</v>
      </c>
      <c r="N7944" s="101">
        <v>0</v>
      </c>
      <c r="X7944" s="40">
        <v>705</v>
      </c>
      <c r="Y7944" s="40">
        <v>705</v>
      </c>
      <c r="Z7944" s="40">
        <v>0</v>
      </c>
      <c r="AA7944" s="40">
        <v>0</v>
      </c>
      <c r="AB7944" s="40">
        <v>0</v>
      </c>
      <c r="AD7944" s="40">
        <v>705</v>
      </c>
      <c r="AI7944" s="40">
        <v>179</v>
      </c>
      <c r="AJ7944" s="40">
        <v>0</v>
      </c>
      <c r="AK7944" s="40">
        <v>526</v>
      </c>
      <c r="AW7944" s="40">
        <v>705</v>
      </c>
      <c r="AX7944" s="40">
        <v>705</v>
      </c>
      <c r="AZ7944" s="40">
        <v>1</v>
      </c>
      <c r="BA7944" s="40">
        <v>1</v>
      </c>
      <c r="BB7944" s="40">
        <v>0</v>
      </c>
      <c r="BC7944" s="40">
        <v>-318</v>
      </c>
      <c r="BD7944" s="40">
        <v>705</v>
      </c>
      <c r="BF7944" s="40">
        <v>1</v>
      </c>
      <c r="BI7944" s="2">
        <v>43643.25</v>
      </c>
      <c r="BJ7944" s="2">
        <v>43643.25</v>
      </c>
      <c r="BL7944">
        <v>0</v>
      </c>
      <c r="BM7944">
        <v>0</v>
      </c>
      <c r="BN7944">
        <v>0</v>
      </c>
      <c r="BO7944">
        <v>0</v>
      </c>
      <c r="BP7944">
        <v>7</v>
      </c>
      <c r="BR7944" s="40">
        <v>7</v>
      </c>
      <c r="BS7944" s="40">
        <v>7</v>
      </c>
      <c r="BT7944" s="40">
        <v>0</v>
      </c>
      <c r="BU7944">
        <v>0</v>
      </c>
      <c r="BV7944" s="8" t="s">
        <v>380</v>
      </c>
      <c r="BW7944" s="8" t="s">
        <v>711</v>
      </c>
      <c r="BX7944" s="8" t="s">
        <v>712</v>
      </c>
      <c r="BY7944" s="8" t="s">
        <v>380</v>
      </c>
    </row>
    <row r="7945" spans="1:77">
      <c r="A7945" t="s">
        <v>245</v>
      </c>
      <c r="B7945" s="2">
        <v>43643.291666666664</v>
      </c>
      <c r="C7945" s="1">
        <v>43642</v>
      </c>
      <c r="D7945">
        <v>24</v>
      </c>
      <c r="E7945">
        <v>1</v>
      </c>
      <c r="F7945" s="2">
        <v>43643</v>
      </c>
      <c r="G7945" s="8" t="s">
        <v>378</v>
      </c>
      <c r="H7945" s="13" t="s">
        <v>379</v>
      </c>
      <c r="K7945" s="40">
        <v>730</v>
      </c>
      <c r="L7945" s="40">
        <v>730</v>
      </c>
      <c r="M7945" s="101">
        <v>1</v>
      </c>
      <c r="N7945" s="101">
        <v>0</v>
      </c>
      <c r="X7945" s="40">
        <v>730</v>
      </c>
      <c r="Y7945" s="40">
        <v>730</v>
      </c>
      <c r="Z7945" s="40">
        <v>0</v>
      </c>
      <c r="AA7945" s="40">
        <v>0</v>
      </c>
      <c r="AB7945" s="40">
        <v>0</v>
      </c>
      <c r="AD7945" s="40">
        <v>730</v>
      </c>
      <c r="AI7945" s="40">
        <v>168</v>
      </c>
      <c r="AJ7945" s="40">
        <v>0</v>
      </c>
      <c r="AK7945" s="40">
        <v>562</v>
      </c>
      <c r="AW7945" s="40">
        <v>730</v>
      </c>
      <c r="AX7945" s="40">
        <v>730</v>
      </c>
      <c r="AZ7945" s="40">
        <v>1</v>
      </c>
      <c r="BA7945" s="40">
        <v>1</v>
      </c>
      <c r="BB7945" s="40">
        <v>0</v>
      </c>
      <c r="BC7945" s="40">
        <v>-312</v>
      </c>
      <c r="BD7945" s="40">
        <v>730</v>
      </c>
      <c r="BF7945" s="40">
        <v>1</v>
      </c>
      <c r="BI7945" s="2">
        <v>43643.291666666664</v>
      </c>
      <c r="BJ7945" s="2">
        <v>43643.291666666664</v>
      </c>
      <c r="BL7945">
        <v>0</v>
      </c>
      <c r="BM7945">
        <v>0</v>
      </c>
      <c r="BN7945">
        <v>0</v>
      </c>
      <c r="BO7945">
        <v>0</v>
      </c>
      <c r="BP7945">
        <v>7</v>
      </c>
      <c r="BR7945" s="40">
        <v>7</v>
      </c>
      <c r="BS7945" s="40">
        <v>7</v>
      </c>
      <c r="BT7945" s="40">
        <v>0</v>
      </c>
      <c r="BU7945">
        <v>0</v>
      </c>
      <c r="BV7945" s="8" t="s">
        <v>380</v>
      </c>
      <c r="BW7945" s="8" t="s">
        <v>711</v>
      </c>
      <c r="BX7945" s="8" t="s">
        <v>712</v>
      </c>
      <c r="BY7945" s="8" t="s">
        <v>380</v>
      </c>
    </row>
    <row r="7946" spans="1:77">
      <c r="A7946" t="s">
        <v>245</v>
      </c>
      <c r="B7946" s="2">
        <v>43643.333333333336</v>
      </c>
      <c r="C7946" s="1">
        <v>43643</v>
      </c>
      <c r="D7946">
        <v>1</v>
      </c>
      <c r="E7946">
        <v>1</v>
      </c>
      <c r="F7946" s="2">
        <v>43643.041666666664</v>
      </c>
      <c r="G7946" s="8" t="s">
        <v>378</v>
      </c>
      <c r="H7946" s="13" t="s">
        <v>379</v>
      </c>
      <c r="K7946" s="40">
        <v>745</v>
      </c>
      <c r="L7946" s="40">
        <v>745</v>
      </c>
      <c r="M7946" s="101">
        <v>1</v>
      </c>
      <c r="N7946" s="101">
        <v>0</v>
      </c>
      <c r="X7946" s="40">
        <v>745</v>
      </c>
      <c r="Y7946" s="40">
        <v>745</v>
      </c>
      <c r="Z7946" s="40">
        <v>0</v>
      </c>
      <c r="AA7946" s="40">
        <v>0</v>
      </c>
      <c r="AB7946" s="40">
        <v>0</v>
      </c>
      <c r="AD7946" s="40">
        <v>745</v>
      </c>
      <c r="AI7946" s="40">
        <v>205</v>
      </c>
      <c r="AJ7946" s="40">
        <v>0</v>
      </c>
      <c r="AK7946" s="40">
        <v>540</v>
      </c>
      <c r="AW7946" s="40">
        <v>745</v>
      </c>
      <c r="AX7946" s="40">
        <v>745</v>
      </c>
      <c r="AZ7946" s="40">
        <v>1</v>
      </c>
      <c r="BA7946" s="40">
        <v>1</v>
      </c>
      <c r="BB7946" s="40">
        <v>0</v>
      </c>
      <c r="BC7946" s="40">
        <v>-316</v>
      </c>
      <c r="BD7946" s="40">
        <v>745</v>
      </c>
      <c r="BF7946" s="40">
        <v>1</v>
      </c>
      <c r="BI7946" s="2">
        <v>43643.333333333336</v>
      </c>
      <c r="BJ7946" s="2">
        <v>43643.333333333336</v>
      </c>
      <c r="BL7946">
        <v>0</v>
      </c>
      <c r="BM7946">
        <v>0</v>
      </c>
      <c r="BN7946">
        <v>0</v>
      </c>
      <c r="BO7946">
        <v>0</v>
      </c>
      <c r="BP7946">
        <v>7</v>
      </c>
      <c r="BR7946" s="40">
        <v>7</v>
      </c>
      <c r="BS7946" s="40">
        <v>7</v>
      </c>
      <c r="BT7946" s="40">
        <v>0</v>
      </c>
      <c r="BU7946">
        <v>0</v>
      </c>
      <c r="BV7946" s="8" t="s">
        <v>380</v>
      </c>
      <c r="BW7946" s="8" t="s">
        <v>712</v>
      </c>
      <c r="BX7946" s="8" t="s">
        <v>713</v>
      </c>
      <c r="BY7946" s="8" t="s">
        <v>380</v>
      </c>
    </row>
    <row r="7947" spans="1:77">
      <c r="A7947" t="s">
        <v>245</v>
      </c>
      <c r="B7947" s="2">
        <v>43643.375</v>
      </c>
      <c r="C7947" s="1">
        <v>43643</v>
      </c>
      <c r="D7947">
        <v>2</v>
      </c>
      <c r="E7947">
        <v>1</v>
      </c>
      <c r="F7947" s="2">
        <v>43643.083333333336</v>
      </c>
      <c r="G7947" s="8" t="s">
        <v>378</v>
      </c>
      <c r="H7947" s="13" t="s">
        <v>379</v>
      </c>
      <c r="K7947" s="40">
        <v>743</v>
      </c>
      <c r="L7947" s="40">
        <v>743</v>
      </c>
      <c r="M7947" s="101">
        <v>1</v>
      </c>
      <c r="N7947" s="101">
        <v>0</v>
      </c>
      <c r="X7947" s="40">
        <v>743</v>
      </c>
      <c r="Y7947" s="40">
        <v>743</v>
      </c>
      <c r="Z7947" s="40">
        <v>0</v>
      </c>
      <c r="AA7947" s="40">
        <v>0</v>
      </c>
      <c r="AB7947" s="40">
        <v>0</v>
      </c>
      <c r="AD7947" s="40">
        <v>743</v>
      </c>
      <c r="AI7947" s="40">
        <v>213</v>
      </c>
      <c r="AJ7947" s="40">
        <v>0</v>
      </c>
      <c r="AK7947" s="40">
        <v>530</v>
      </c>
      <c r="AW7947" s="40">
        <v>743</v>
      </c>
      <c r="AX7947" s="40">
        <v>743</v>
      </c>
      <c r="AZ7947" s="40">
        <v>1</v>
      </c>
      <c r="BA7947" s="40">
        <v>1</v>
      </c>
      <c r="BB7947" s="40">
        <v>0</v>
      </c>
      <c r="BC7947" s="40">
        <v>-334</v>
      </c>
      <c r="BD7947" s="40">
        <v>743</v>
      </c>
      <c r="BF7947" s="40">
        <v>1</v>
      </c>
      <c r="BI7947" s="2">
        <v>43643.375</v>
      </c>
      <c r="BJ7947" s="2">
        <v>43643.375</v>
      </c>
      <c r="BL7947">
        <v>0</v>
      </c>
      <c r="BM7947">
        <v>0</v>
      </c>
      <c r="BN7947">
        <v>0</v>
      </c>
      <c r="BO7947">
        <v>0</v>
      </c>
      <c r="BP7947">
        <v>7</v>
      </c>
      <c r="BR7947" s="40">
        <v>7</v>
      </c>
      <c r="BS7947" s="40">
        <v>7</v>
      </c>
      <c r="BT7947" s="40">
        <v>0</v>
      </c>
      <c r="BU7947">
        <v>0</v>
      </c>
      <c r="BV7947" s="8" t="s">
        <v>380</v>
      </c>
      <c r="BW7947" s="8" t="s">
        <v>712</v>
      </c>
      <c r="BX7947" s="8" t="s">
        <v>713</v>
      </c>
      <c r="BY7947" s="8" t="s">
        <v>380</v>
      </c>
    </row>
    <row r="7948" spans="1:77">
      <c r="A7948" t="s">
        <v>245</v>
      </c>
      <c r="B7948" s="2">
        <v>43643.416666666664</v>
      </c>
      <c r="C7948" s="1">
        <v>43643</v>
      </c>
      <c r="D7948">
        <v>3</v>
      </c>
      <c r="E7948">
        <v>1</v>
      </c>
      <c r="F7948" s="2">
        <v>43643.125</v>
      </c>
      <c r="G7948" s="8" t="s">
        <v>378</v>
      </c>
      <c r="H7948" s="13" t="s">
        <v>379</v>
      </c>
      <c r="K7948" s="40">
        <v>777</v>
      </c>
      <c r="L7948" s="40">
        <v>777</v>
      </c>
      <c r="M7948" s="101">
        <v>1</v>
      </c>
      <c r="N7948" s="101">
        <v>0</v>
      </c>
      <c r="X7948" s="40">
        <v>777</v>
      </c>
      <c r="Y7948" s="40">
        <v>777</v>
      </c>
      <c r="Z7948" s="40">
        <v>0</v>
      </c>
      <c r="AA7948" s="40">
        <v>0</v>
      </c>
      <c r="AB7948" s="40">
        <v>0</v>
      </c>
      <c r="AD7948" s="40">
        <v>777</v>
      </c>
      <c r="AI7948" s="40">
        <v>209</v>
      </c>
      <c r="AJ7948" s="40">
        <v>0</v>
      </c>
      <c r="AK7948" s="40">
        <v>568</v>
      </c>
      <c r="AW7948" s="40">
        <v>777</v>
      </c>
      <c r="AX7948" s="40">
        <v>777</v>
      </c>
      <c r="AZ7948" s="40">
        <v>1</v>
      </c>
      <c r="BA7948" s="40">
        <v>1</v>
      </c>
      <c r="BB7948" s="40">
        <v>0</v>
      </c>
      <c r="BC7948" s="40">
        <v>-328</v>
      </c>
      <c r="BD7948" s="40">
        <v>777</v>
      </c>
      <c r="BF7948" s="40">
        <v>1</v>
      </c>
      <c r="BI7948" s="2">
        <v>43643.416666666664</v>
      </c>
      <c r="BJ7948" s="2">
        <v>43643.416666666664</v>
      </c>
      <c r="BL7948">
        <v>0</v>
      </c>
      <c r="BM7948">
        <v>0</v>
      </c>
      <c r="BN7948">
        <v>0</v>
      </c>
      <c r="BO7948">
        <v>0</v>
      </c>
      <c r="BP7948">
        <v>7</v>
      </c>
      <c r="BR7948" s="40">
        <v>7</v>
      </c>
      <c r="BS7948" s="40">
        <v>7</v>
      </c>
      <c r="BT7948" s="40">
        <v>0</v>
      </c>
      <c r="BU7948">
        <v>0</v>
      </c>
      <c r="BV7948" s="8" t="s">
        <v>380</v>
      </c>
      <c r="BW7948" s="8" t="s">
        <v>712</v>
      </c>
      <c r="BX7948" s="8" t="s">
        <v>713</v>
      </c>
      <c r="BY7948" s="8" t="s">
        <v>380</v>
      </c>
    </row>
    <row r="7949" spans="1:77">
      <c r="A7949" t="s">
        <v>245</v>
      </c>
      <c r="B7949" s="2">
        <v>43643.458333333336</v>
      </c>
      <c r="C7949" s="1">
        <v>43643</v>
      </c>
      <c r="D7949">
        <v>4</v>
      </c>
      <c r="E7949">
        <v>1</v>
      </c>
      <c r="F7949" s="2">
        <v>43643.166666666664</v>
      </c>
      <c r="G7949" s="8" t="s">
        <v>378</v>
      </c>
      <c r="H7949" s="13" t="s">
        <v>379</v>
      </c>
      <c r="K7949" s="40">
        <v>748</v>
      </c>
      <c r="L7949" s="40">
        <v>748</v>
      </c>
      <c r="M7949" s="101">
        <v>1</v>
      </c>
      <c r="N7949" s="101">
        <v>0</v>
      </c>
      <c r="X7949" s="40">
        <v>748</v>
      </c>
      <c r="Y7949" s="40">
        <v>748</v>
      </c>
      <c r="Z7949" s="40">
        <v>0</v>
      </c>
      <c r="AA7949" s="40">
        <v>0</v>
      </c>
      <c r="AB7949" s="40">
        <v>0</v>
      </c>
      <c r="AD7949" s="40">
        <v>748</v>
      </c>
      <c r="AI7949" s="40">
        <v>210</v>
      </c>
      <c r="AJ7949" s="40">
        <v>0</v>
      </c>
      <c r="AK7949" s="40">
        <v>538</v>
      </c>
      <c r="AW7949" s="40">
        <v>748</v>
      </c>
      <c r="AX7949" s="40">
        <v>748</v>
      </c>
      <c r="AZ7949" s="40">
        <v>1</v>
      </c>
      <c r="BA7949" s="40">
        <v>1</v>
      </c>
      <c r="BB7949" s="40">
        <v>0</v>
      </c>
      <c r="BC7949" s="40">
        <v>-315</v>
      </c>
      <c r="BD7949" s="40">
        <v>748</v>
      </c>
      <c r="BF7949" s="40">
        <v>1</v>
      </c>
      <c r="BI7949" s="2">
        <v>43643.458333333336</v>
      </c>
      <c r="BJ7949" s="2">
        <v>43643.458333333336</v>
      </c>
      <c r="BL7949">
        <v>0</v>
      </c>
      <c r="BM7949">
        <v>0</v>
      </c>
      <c r="BN7949">
        <v>0</v>
      </c>
      <c r="BO7949">
        <v>0</v>
      </c>
      <c r="BP7949">
        <v>7</v>
      </c>
      <c r="BR7949" s="40">
        <v>7</v>
      </c>
      <c r="BS7949" s="40">
        <v>7</v>
      </c>
      <c r="BT7949" s="40">
        <v>0</v>
      </c>
      <c r="BU7949">
        <v>0</v>
      </c>
      <c r="BV7949" s="8" t="s">
        <v>380</v>
      </c>
      <c r="BW7949" s="8" t="s">
        <v>712</v>
      </c>
      <c r="BX7949" s="8" t="s">
        <v>713</v>
      </c>
      <c r="BY7949" s="8" t="s">
        <v>380</v>
      </c>
    </row>
    <row r="7950" spans="1:77">
      <c r="A7950" t="s">
        <v>245</v>
      </c>
      <c r="B7950" s="2">
        <v>43643.5</v>
      </c>
      <c r="C7950" s="1">
        <v>43643</v>
      </c>
      <c r="D7950">
        <v>5</v>
      </c>
      <c r="E7950">
        <v>1</v>
      </c>
      <c r="F7950" s="2">
        <v>43643.208333333336</v>
      </c>
      <c r="G7950" s="8" t="s">
        <v>378</v>
      </c>
      <c r="H7950" s="13" t="s">
        <v>379</v>
      </c>
      <c r="K7950" s="40">
        <v>633</v>
      </c>
      <c r="L7950" s="40">
        <v>633</v>
      </c>
      <c r="M7950" s="101">
        <v>1</v>
      </c>
      <c r="N7950" s="101">
        <v>0</v>
      </c>
      <c r="X7950" s="40">
        <v>633</v>
      </c>
      <c r="Y7950" s="40">
        <v>633</v>
      </c>
      <c r="Z7950" s="40">
        <v>0</v>
      </c>
      <c r="AA7950" s="40">
        <v>0</v>
      </c>
      <c r="AB7950" s="40">
        <v>0</v>
      </c>
      <c r="AD7950" s="40">
        <v>633</v>
      </c>
      <c r="AI7950" s="40">
        <v>217</v>
      </c>
      <c r="AJ7950" s="40">
        <v>0</v>
      </c>
      <c r="AK7950" s="40">
        <v>416</v>
      </c>
      <c r="AW7950" s="40">
        <v>633</v>
      </c>
      <c r="AX7950" s="40">
        <v>633</v>
      </c>
      <c r="AZ7950" s="40">
        <v>1</v>
      </c>
      <c r="BA7950" s="40">
        <v>1</v>
      </c>
      <c r="BB7950" s="40">
        <v>0</v>
      </c>
      <c r="BC7950" s="40">
        <v>-360</v>
      </c>
      <c r="BD7950" s="40">
        <v>633</v>
      </c>
      <c r="BF7950" s="40">
        <v>1</v>
      </c>
      <c r="BI7950" s="2">
        <v>43643.5</v>
      </c>
      <c r="BJ7950" s="2">
        <v>43643.5</v>
      </c>
      <c r="BL7950">
        <v>0</v>
      </c>
      <c r="BM7950">
        <v>0</v>
      </c>
      <c r="BN7950">
        <v>0</v>
      </c>
      <c r="BO7950">
        <v>0</v>
      </c>
      <c r="BP7950">
        <v>7</v>
      </c>
      <c r="BR7950" s="40">
        <v>7</v>
      </c>
      <c r="BS7950" s="40">
        <v>7</v>
      </c>
      <c r="BT7950" s="40">
        <v>0</v>
      </c>
      <c r="BU7950">
        <v>0</v>
      </c>
      <c r="BV7950" s="8" t="s">
        <v>380</v>
      </c>
      <c r="BW7950" s="8" t="s">
        <v>712</v>
      </c>
      <c r="BX7950" s="8" t="s">
        <v>713</v>
      </c>
      <c r="BY7950" s="8" t="s">
        <v>380</v>
      </c>
    </row>
    <row r="7951" spans="1:77">
      <c r="A7951" t="s">
        <v>245</v>
      </c>
      <c r="B7951" s="2">
        <v>43643.541666666664</v>
      </c>
      <c r="C7951" s="1">
        <v>43643</v>
      </c>
      <c r="D7951">
        <v>6</v>
      </c>
      <c r="E7951">
        <v>1</v>
      </c>
      <c r="F7951" s="2">
        <v>43643.25</v>
      </c>
      <c r="G7951" s="8" t="s">
        <v>378</v>
      </c>
      <c r="H7951" s="13" t="s">
        <v>379</v>
      </c>
      <c r="K7951" s="40">
        <v>559</v>
      </c>
      <c r="L7951" s="40">
        <v>559</v>
      </c>
      <c r="M7951" s="101">
        <v>1</v>
      </c>
      <c r="N7951" s="101">
        <v>0</v>
      </c>
      <c r="X7951" s="40">
        <v>559</v>
      </c>
      <c r="Y7951" s="40">
        <v>559</v>
      </c>
      <c r="Z7951" s="40">
        <v>0</v>
      </c>
      <c r="AA7951" s="40">
        <v>0</v>
      </c>
      <c r="AB7951" s="40">
        <v>0</v>
      </c>
      <c r="AD7951" s="40">
        <v>559</v>
      </c>
      <c r="AI7951" s="40">
        <v>211</v>
      </c>
      <c r="AJ7951" s="40">
        <v>0</v>
      </c>
      <c r="AK7951" s="40">
        <v>348</v>
      </c>
      <c r="AW7951" s="40">
        <v>559</v>
      </c>
      <c r="AX7951" s="40">
        <v>559</v>
      </c>
      <c r="AZ7951" s="40">
        <v>1</v>
      </c>
      <c r="BA7951" s="40">
        <v>1</v>
      </c>
      <c r="BB7951" s="40">
        <v>0</v>
      </c>
      <c r="BC7951" s="40">
        <v>-462</v>
      </c>
      <c r="BD7951" s="40">
        <v>559</v>
      </c>
      <c r="BF7951" s="40">
        <v>1</v>
      </c>
      <c r="BI7951" s="2">
        <v>43643.541666666664</v>
      </c>
      <c r="BJ7951" s="2">
        <v>43643.541666666664</v>
      </c>
      <c r="BL7951">
        <v>0</v>
      </c>
      <c r="BM7951">
        <v>0</v>
      </c>
      <c r="BN7951">
        <v>0</v>
      </c>
      <c r="BO7951">
        <v>0</v>
      </c>
      <c r="BP7951">
        <v>7</v>
      </c>
      <c r="BR7951" s="40">
        <v>7</v>
      </c>
      <c r="BS7951" s="40">
        <v>7</v>
      </c>
      <c r="BT7951" s="40">
        <v>0</v>
      </c>
      <c r="BU7951">
        <v>0</v>
      </c>
      <c r="BV7951" s="8" t="s">
        <v>380</v>
      </c>
      <c r="BW7951" s="8" t="s">
        <v>712</v>
      </c>
      <c r="BX7951" s="8" t="s">
        <v>713</v>
      </c>
      <c r="BY7951" s="8" t="s">
        <v>380</v>
      </c>
    </row>
    <row r="7952" spans="1:77">
      <c r="A7952" t="s">
        <v>245</v>
      </c>
      <c r="B7952" s="2">
        <v>43643.583333333336</v>
      </c>
      <c r="C7952" s="1">
        <v>43643</v>
      </c>
      <c r="D7952">
        <v>7</v>
      </c>
      <c r="E7952">
        <v>1</v>
      </c>
      <c r="F7952" s="2">
        <v>43643.291666666664</v>
      </c>
      <c r="G7952" s="8" t="s">
        <v>378</v>
      </c>
      <c r="H7952" s="13" t="s">
        <v>379</v>
      </c>
      <c r="K7952" s="40">
        <v>538</v>
      </c>
      <c r="L7952" s="40">
        <v>538</v>
      </c>
      <c r="M7952" s="101">
        <v>1</v>
      </c>
      <c r="N7952" s="101">
        <v>0</v>
      </c>
      <c r="X7952" s="40">
        <v>538</v>
      </c>
      <c r="Y7952" s="40">
        <v>538</v>
      </c>
      <c r="Z7952" s="40">
        <v>0</v>
      </c>
      <c r="AA7952" s="40">
        <v>0</v>
      </c>
      <c r="AB7952" s="40">
        <v>0</v>
      </c>
      <c r="AD7952" s="40">
        <v>538</v>
      </c>
      <c r="AI7952" s="40">
        <v>190</v>
      </c>
      <c r="AJ7952" s="40">
        <v>0</v>
      </c>
      <c r="AK7952" s="40">
        <v>348</v>
      </c>
      <c r="AW7952" s="40">
        <v>538</v>
      </c>
      <c r="AX7952" s="40">
        <v>538</v>
      </c>
      <c r="AZ7952" s="40">
        <v>1</v>
      </c>
      <c r="BA7952" s="40">
        <v>1</v>
      </c>
      <c r="BB7952" s="40">
        <v>0</v>
      </c>
      <c r="BC7952" s="40">
        <v>-399</v>
      </c>
      <c r="BD7952" s="40">
        <v>538</v>
      </c>
      <c r="BF7952" s="40">
        <v>1</v>
      </c>
      <c r="BI7952" s="2">
        <v>43643.583333333336</v>
      </c>
      <c r="BJ7952" s="2">
        <v>43643.583333333336</v>
      </c>
      <c r="BL7952">
        <v>0</v>
      </c>
      <c r="BM7952">
        <v>0</v>
      </c>
      <c r="BN7952">
        <v>0</v>
      </c>
      <c r="BO7952">
        <v>0</v>
      </c>
      <c r="BP7952">
        <v>7</v>
      </c>
      <c r="BR7952" s="40">
        <v>7</v>
      </c>
      <c r="BS7952" s="40">
        <v>7</v>
      </c>
      <c r="BT7952" s="40">
        <v>0</v>
      </c>
      <c r="BU7952">
        <v>0</v>
      </c>
      <c r="BV7952" s="8" t="s">
        <v>380</v>
      </c>
      <c r="BW7952" s="8" t="s">
        <v>712</v>
      </c>
      <c r="BX7952" s="8" t="s">
        <v>713</v>
      </c>
      <c r="BY7952" s="8" t="s">
        <v>380</v>
      </c>
    </row>
    <row r="7953" spans="1:77">
      <c r="A7953" t="s">
        <v>245</v>
      </c>
      <c r="B7953" s="2">
        <v>43643.625</v>
      </c>
      <c r="C7953" s="1">
        <v>43643</v>
      </c>
      <c r="D7953">
        <v>8</v>
      </c>
      <c r="E7953">
        <v>1</v>
      </c>
      <c r="F7953" s="2">
        <v>43643.333333333336</v>
      </c>
      <c r="G7953" s="8" t="s">
        <v>378</v>
      </c>
      <c r="H7953" s="13" t="s">
        <v>379</v>
      </c>
      <c r="K7953" s="40">
        <v>559</v>
      </c>
      <c r="L7953" s="40">
        <v>559</v>
      </c>
      <c r="M7953" s="101">
        <v>1</v>
      </c>
      <c r="N7953" s="101">
        <v>0</v>
      </c>
      <c r="X7953" s="40">
        <v>559</v>
      </c>
      <c r="Y7953" s="40">
        <v>559</v>
      </c>
      <c r="Z7953" s="40">
        <v>0</v>
      </c>
      <c r="AA7953" s="40">
        <v>0</v>
      </c>
      <c r="AB7953" s="40">
        <v>0</v>
      </c>
      <c r="AD7953" s="40">
        <v>559</v>
      </c>
      <c r="AI7953" s="40">
        <v>189</v>
      </c>
      <c r="AJ7953" s="40">
        <v>0</v>
      </c>
      <c r="AK7953" s="40">
        <v>370</v>
      </c>
      <c r="AW7953" s="40">
        <v>559</v>
      </c>
      <c r="AX7953" s="40">
        <v>559</v>
      </c>
      <c r="AZ7953" s="40">
        <v>1</v>
      </c>
      <c r="BA7953" s="40">
        <v>1</v>
      </c>
      <c r="BB7953" s="40">
        <v>0</v>
      </c>
      <c r="BC7953" s="40">
        <v>-329</v>
      </c>
      <c r="BD7953" s="40">
        <v>559</v>
      </c>
      <c r="BF7953" s="40">
        <v>1</v>
      </c>
      <c r="BI7953" s="2">
        <v>43643.625</v>
      </c>
      <c r="BJ7953" s="2">
        <v>43643.625</v>
      </c>
      <c r="BL7953">
        <v>0</v>
      </c>
      <c r="BM7953">
        <v>0</v>
      </c>
      <c r="BN7953">
        <v>0</v>
      </c>
      <c r="BO7953">
        <v>0</v>
      </c>
      <c r="BP7953">
        <v>7</v>
      </c>
      <c r="BR7953" s="40">
        <v>7</v>
      </c>
      <c r="BS7953" s="40">
        <v>7</v>
      </c>
      <c r="BT7953" s="40">
        <v>0</v>
      </c>
      <c r="BU7953">
        <v>0</v>
      </c>
      <c r="BV7953" s="8" t="s">
        <v>380</v>
      </c>
      <c r="BW7953" s="8" t="s">
        <v>712</v>
      </c>
      <c r="BX7953" s="8" t="s">
        <v>713</v>
      </c>
      <c r="BY7953" s="8" t="s">
        <v>380</v>
      </c>
    </row>
    <row r="7954" spans="1:77">
      <c r="A7954" t="s">
        <v>245</v>
      </c>
      <c r="B7954" s="2">
        <v>43643.666666666664</v>
      </c>
      <c r="C7954" s="1">
        <v>43643</v>
      </c>
      <c r="D7954">
        <v>9</v>
      </c>
      <c r="E7954">
        <v>1</v>
      </c>
      <c r="F7954" s="2">
        <v>43643.375</v>
      </c>
      <c r="G7954" s="8" t="s">
        <v>378</v>
      </c>
      <c r="H7954" s="13" t="s">
        <v>379</v>
      </c>
      <c r="K7954" s="40">
        <v>434</v>
      </c>
      <c r="L7954" s="40">
        <v>434</v>
      </c>
      <c r="M7954" s="101">
        <v>1</v>
      </c>
      <c r="N7954" s="101">
        <v>0</v>
      </c>
      <c r="X7954" s="40">
        <v>434</v>
      </c>
      <c r="Y7954" s="40">
        <v>434</v>
      </c>
      <c r="Z7954" s="40">
        <v>0</v>
      </c>
      <c r="AA7954" s="40">
        <v>0</v>
      </c>
      <c r="AB7954" s="40">
        <v>0</v>
      </c>
      <c r="AD7954" s="40">
        <v>434</v>
      </c>
      <c r="AI7954" s="40">
        <v>138</v>
      </c>
      <c r="AJ7954" s="40">
        <v>0</v>
      </c>
      <c r="AK7954" s="40">
        <v>296</v>
      </c>
      <c r="AW7954" s="40">
        <v>434</v>
      </c>
      <c r="AX7954" s="40">
        <v>434</v>
      </c>
      <c r="AZ7954" s="40">
        <v>1</v>
      </c>
      <c r="BA7954" s="40">
        <v>1</v>
      </c>
      <c r="BB7954" s="40">
        <v>0</v>
      </c>
      <c r="BC7954" s="40">
        <v>-331</v>
      </c>
      <c r="BD7954" s="40">
        <v>434</v>
      </c>
      <c r="BF7954" s="40">
        <v>1</v>
      </c>
      <c r="BI7954" s="2">
        <v>43643.666666666664</v>
      </c>
      <c r="BJ7954" s="2">
        <v>43643.666666666664</v>
      </c>
      <c r="BL7954">
        <v>0</v>
      </c>
      <c r="BM7954">
        <v>0</v>
      </c>
      <c r="BN7954">
        <v>0</v>
      </c>
      <c r="BO7954">
        <v>0</v>
      </c>
      <c r="BP7954">
        <v>7</v>
      </c>
      <c r="BR7954" s="40">
        <v>7</v>
      </c>
      <c r="BS7954" s="40">
        <v>7</v>
      </c>
      <c r="BT7954" s="40">
        <v>0</v>
      </c>
      <c r="BU7954">
        <v>0</v>
      </c>
      <c r="BV7954" s="8" t="s">
        <v>380</v>
      </c>
      <c r="BW7954" s="8" t="s">
        <v>712</v>
      </c>
      <c r="BX7954" s="8" t="s">
        <v>713</v>
      </c>
      <c r="BY7954" s="8" t="s">
        <v>380</v>
      </c>
    </row>
    <row r="7955" spans="1:77">
      <c r="A7955" t="s">
        <v>245</v>
      </c>
      <c r="B7955" s="2">
        <v>43643.708333333336</v>
      </c>
      <c r="C7955" s="1">
        <v>43643</v>
      </c>
      <c r="D7955">
        <v>10</v>
      </c>
      <c r="E7955">
        <v>1</v>
      </c>
      <c r="F7955" s="2">
        <v>43643.416666666664</v>
      </c>
      <c r="G7955" s="8" t="s">
        <v>378</v>
      </c>
      <c r="H7955" s="13" t="s">
        <v>379</v>
      </c>
      <c r="K7955" s="40">
        <v>384</v>
      </c>
      <c r="L7955" s="40">
        <v>384</v>
      </c>
      <c r="M7955" s="101">
        <v>1</v>
      </c>
      <c r="N7955" s="101">
        <v>0</v>
      </c>
      <c r="X7955" s="40">
        <v>384</v>
      </c>
      <c r="Y7955" s="40">
        <v>384</v>
      </c>
      <c r="Z7955" s="40">
        <v>0</v>
      </c>
      <c r="AA7955" s="40">
        <v>0</v>
      </c>
      <c r="AB7955" s="40">
        <v>0</v>
      </c>
      <c r="AD7955" s="40">
        <v>384</v>
      </c>
      <c r="AI7955" s="40">
        <v>158</v>
      </c>
      <c r="AJ7955" s="40">
        <v>0</v>
      </c>
      <c r="AK7955" s="40">
        <v>226</v>
      </c>
      <c r="AW7955" s="40">
        <v>384</v>
      </c>
      <c r="AX7955" s="40">
        <v>384</v>
      </c>
      <c r="AZ7955" s="40">
        <v>1</v>
      </c>
      <c r="BA7955" s="40">
        <v>1</v>
      </c>
      <c r="BB7955" s="40">
        <v>0</v>
      </c>
      <c r="BC7955" s="40">
        <v>-326</v>
      </c>
      <c r="BD7955" s="40">
        <v>384</v>
      </c>
      <c r="BF7955" s="40">
        <v>1</v>
      </c>
      <c r="BI7955" s="2">
        <v>43643.708333333336</v>
      </c>
      <c r="BJ7955" s="2">
        <v>43643.708333333336</v>
      </c>
      <c r="BL7955">
        <v>0</v>
      </c>
      <c r="BM7955">
        <v>0</v>
      </c>
      <c r="BN7955">
        <v>0</v>
      </c>
      <c r="BO7955">
        <v>0</v>
      </c>
      <c r="BP7955">
        <v>7</v>
      </c>
      <c r="BR7955" s="40">
        <v>7</v>
      </c>
      <c r="BS7955" s="40">
        <v>7</v>
      </c>
      <c r="BT7955" s="40">
        <v>0</v>
      </c>
      <c r="BU7955">
        <v>0</v>
      </c>
      <c r="BV7955" s="8" t="s">
        <v>380</v>
      </c>
      <c r="BW7955" s="8" t="s">
        <v>712</v>
      </c>
      <c r="BX7955" s="8" t="s">
        <v>713</v>
      </c>
      <c r="BY7955" s="8" t="s">
        <v>380</v>
      </c>
    </row>
    <row r="7956" spans="1:77">
      <c r="A7956" t="s">
        <v>245</v>
      </c>
      <c r="B7956" s="2">
        <v>43643.75</v>
      </c>
      <c r="C7956" s="1">
        <v>43643</v>
      </c>
      <c r="D7956">
        <v>11</v>
      </c>
      <c r="E7956">
        <v>1</v>
      </c>
      <c r="F7956" s="2">
        <v>43643.458333333336</v>
      </c>
      <c r="G7956" s="8" t="s">
        <v>378</v>
      </c>
      <c r="H7956" s="13" t="s">
        <v>379</v>
      </c>
      <c r="K7956" s="40">
        <v>323</v>
      </c>
      <c r="L7956" s="40">
        <v>323</v>
      </c>
      <c r="M7956" s="101">
        <v>1</v>
      </c>
      <c r="N7956" s="101">
        <v>0</v>
      </c>
      <c r="X7956" s="40">
        <v>323</v>
      </c>
      <c r="Y7956" s="40">
        <v>323</v>
      </c>
      <c r="Z7956" s="40">
        <v>0</v>
      </c>
      <c r="AA7956" s="40">
        <v>0</v>
      </c>
      <c r="AB7956" s="40">
        <v>0</v>
      </c>
      <c r="AD7956" s="40">
        <v>323</v>
      </c>
      <c r="AI7956" s="40">
        <v>97</v>
      </c>
      <c r="AJ7956" s="40">
        <v>0</v>
      </c>
      <c r="AK7956" s="40">
        <v>226</v>
      </c>
      <c r="AW7956" s="40">
        <v>323</v>
      </c>
      <c r="AX7956" s="40">
        <v>323</v>
      </c>
      <c r="AZ7956" s="40">
        <v>1</v>
      </c>
      <c r="BA7956" s="40">
        <v>1</v>
      </c>
      <c r="BB7956" s="40">
        <v>0</v>
      </c>
      <c r="BC7956" s="40">
        <v>-311</v>
      </c>
      <c r="BD7956" s="40">
        <v>323</v>
      </c>
      <c r="BF7956" s="40">
        <v>1</v>
      </c>
      <c r="BI7956" s="2">
        <v>43643.75</v>
      </c>
      <c r="BJ7956" s="2">
        <v>43643.75</v>
      </c>
      <c r="BL7956">
        <v>0</v>
      </c>
      <c r="BM7956">
        <v>0</v>
      </c>
      <c r="BN7956">
        <v>0</v>
      </c>
      <c r="BO7956">
        <v>0</v>
      </c>
      <c r="BP7956">
        <v>7</v>
      </c>
      <c r="BR7956" s="40">
        <v>7</v>
      </c>
      <c r="BS7956" s="40">
        <v>7</v>
      </c>
      <c r="BT7956" s="40">
        <v>0</v>
      </c>
      <c r="BU7956">
        <v>0</v>
      </c>
      <c r="BV7956" s="8" t="s">
        <v>380</v>
      </c>
      <c r="BW7956" s="8" t="s">
        <v>712</v>
      </c>
      <c r="BX7956" s="8" t="s">
        <v>713</v>
      </c>
      <c r="BY7956" s="8" t="s">
        <v>380</v>
      </c>
    </row>
    <row r="7957" spans="1:77">
      <c r="A7957" t="s">
        <v>245</v>
      </c>
      <c r="B7957" s="2">
        <v>43643.791666666664</v>
      </c>
      <c r="C7957" s="1">
        <v>43643</v>
      </c>
      <c r="D7957">
        <v>12</v>
      </c>
      <c r="E7957">
        <v>1</v>
      </c>
      <c r="F7957" s="2">
        <v>43643.5</v>
      </c>
      <c r="G7957" s="8" t="s">
        <v>378</v>
      </c>
      <c r="H7957" s="13" t="s">
        <v>379</v>
      </c>
      <c r="K7957" s="40">
        <v>361</v>
      </c>
      <c r="L7957" s="40">
        <v>361</v>
      </c>
      <c r="M7957" s="101">
        <v>1</v>
      </c>
      <c r="N7957" s="101">
        <v>0</v>
      </c>
      <c r="X7957" s="40">
        <v>361</v>
      </c>
      <c r="Y7957" s="40">
        <v>361</v>
      </c>
      <c r="Z7957" s="40">
        <v>0</v>
      </c>
      <c r="AA7957" s="40">
        <v>0</v>
      </c>
      <c r="AB7957" s="40">
        <v>0</v>
      </c>
      <c r="AD7957" s="40">
        <v>361</v>
      </c>
      <c r="AI7957" s="40">
        <v>138</v>
      </c>
      <c r="AJ7957" s="40">
        <v>0</v>
      </c>
      <c r="AK7957" s="40">
        <v>223</v>
      </c>
      <c r="AW7957" s="40">
        <v>361</v>
      </c>
      <c r="AX7957" s="40">
        <v>361</v>
      </c>
      <c r="AZ7957" s="40">
        <v>1</v>
      </c>
      <c r="BA7957" s="40">
        <v>1</v>
      </c>
      <c r="BB7957" s="40">
        <v>0</v>
      </c>
      <c r="BC7957" s="40">
        <v>-348</v>
      </c>
      <c r="BD7957" s="40">
        <v>361</v>
      </c>
      <c r="BF7957" s="40">
        <v>1</v>
      </c>
      <c r="BI7957" s="2">
        <v>43643.791666666664</v>
      </c>
      <c r="BJ7957" s="2">
        <v>43643.791666666664</v>
      </c>
      <c r="BL7957">
        <v>0</v>
      </c>
      <c r="BM7957">
        <v>0</v>
      </c>
      <c r="BN7957">
        <v>0</v>
      </c>
      <c r="BO7957">
        <v>0</v>
      </c>
      <c r="BP7957">
        <v>7</v>
      </c>
      <c r="BR7957" s="40">
        <v>7</v>
      </c>
      <c r="BS7957" s="40">
        <v>7</v>
      </c>
      <c r="BT7957" s="40">
        <v>0</v>
      </c>
      <c r="BU7957">
        <v>0</v>
      </c>
      <c r="BV7957" s="8" t="s">
        <v>380</v>
      </c>
      <c r="BW7957" s="8" t="s">
        <v>712</v>
      </c>
      <c r="BX7957" s="8" t="s">
        <v>713</v>
      </c>
      <c r="BY7957" s="8" t="s">
        <v>380</v>
      </c>
    </row>
    <row r="7958" spans="1:77">
      <c r="A7958" t="s">
        <v>245</v>
      </c>
      <c r="B7958" s="2">
        <v>43643.833333333336</v>
      </c>
      <c r="C7958" s="1">
        <v>43643</v>
      </c>
      <c r="D7958">
        <v>13</v>
      </c>
      <c r="E7958">
        <v>1</v>
      </c>
      <c r="F7958" s="2">
        <v>43643.541666666664</v>
      </c>
      <c r="G7958" s="8" t="s">
        <v>378</v>
      </c>
      <c r="H7958" s="13" t="s">
        <v>379</v>
      </c>
      <c r="K7958" s="40">
        <v>339</v>
      </c>
      <c r="L7958" s="40">
        <v>339</v>
      </c>
      <c r="M7958" s="101">
        <v>1</v>
      </c>
      <c r="N7958" s="101">
        <v>0</v>
      </c>
      <c r="X7958" s="40">
        <v>339</v>
      </c>
      <c r="Y7958" s="40">
        <v>339</v>
      </c>
      <c r="Z7958" s="40">
        <v>0</v>
      </c>
      <c r="AA7958" s="40">
        <v>0</v>
      </c>
      <c r="AB7958" s="40">
        <v>0</v>
      </c>
      <c r="AD7958" s="40">
        <v>339</v>
      </c>
      <c r="AI7958" s="40">
        <v>158</v>
      </c>
      <c r="AJ7958" s="40">
        <v>0</v>
      </c>
      <c r="AK7958" s="40">
        <v>181</v>
      </c>
      <c r="AW7958" s="40">
        <v>339</v>
      </c>
      <c r="AX7958" s="40">
        <v>339</v>
      </c>
      <c r="AZ7958" s="40">
        <v>1</v>
      </c>
      <c r="BA7958" s="40">
        <v>1</v>
      </c>
      <c r="BB7958" s="40">
        <v>0</v>
      </c>
      <c r="BC7958" s="40">
        <v>-436</v>
      </c>
      <c r="BD7958" s="40">
        <v>339</v>
      </c>
      <c r="BF7958" s="40">
        <v>1</v>
      </c>
      <c r="BI7958" s="2">
        <v>43643.833333333336</v>
      </c>
      <c r="BJ7958" s="2">
        <v>43643.833333333336</v>
      </c>
      <c r="BL7958">
        <v>0</v>
      </c>
      <c r="BM7958">
        <v>0</v>
      </c>
      <c r="BN7958">
        <v>0</v>
      </c>
      <c r="BO7958">
        <v>0</v>
      </c>
      <c r="BP7958">
        <v>7</v>
      </c>
      <c r="BR7958" s="40">
        <v>7</v>
      </c>
      <c r="BS7958" s="40">
        <v>7</v>
      </c>
      <c r="BT7958" s="40">
        <v>0</v>
      </c>
      <c r="BU7958">
        <v>0</v>
      </c>
      <c r="BV7958" s="8" t="s">
        <v>380</v>
      </c>
      <c r="BW7958" s="8" t="s">
        <v>712</v>
      </c>
      <c r="BX7958" s="8" t="s">
        <v>713</v>
      </c>
      <c r="BY7958" s="8" t="s">
        <v>380</v>
      </c>
    </row>
    <row r="7959" spans="1:77">
      <c r="A7959" t="s">
        <v>245</v>
      </c>
      <c r="B7959" s="2">
        <v>43643.875</v>
      </c>
      <c r="C7959" s="1">
        <v>43643</v>
      </c>
      <c r="D7959">
        <v>14</v>
      </c>
      <c r="E7959">
        <v>1</v>
      </c>
      <c r="F7959" s="2">
        <v>43643.583333333336</v>
      </c>
      <c r="G7959" s="8" t="s">
        <v>378</v>
      </c>
      <c r="H7959" s="13" t="s">
        <v>379</v>
      </c>
      <c r="K7959" s="40">
        <v>284</v>
      </c>
      <c r="L7959" s="40">
        <v>284</v>
      </c>
      <c r="M7959" s="101">
        <v>1</v>
      </c>
      <c r="N7959" s="101">
        <v>0</v>
      </c>
      <c r="X7959" s="40">
        <v>284</v>
      </c>
      <c r="Y7959" s="40">
        <v>284</v>
      </c>
      <c r="Z7959" s="40">
        <v>0</v>
      </c>
      <c r="AA7959" s="40">
        <v>0</v>
      </c>
      <c r="AB7959" s="40">
        <v>0</v>
      </c>
      <c r="AD7959" s="40">
        <v>284</v>
      </c>
      <c r="AI7959" s="40">
        <v>173</v>
      </c>
      <c r="AJ7959" s="40">
        <v>0</v>
      </c>
      <c r="AK7959" s="40">
        <v>111</v>
      </c>
      <c r="AW7959" s="40">
        <v>284</v>
      </c>
      <c r="AX7959" s="40">
        <v>284</v>
      </c>
      <c r="AZ7959" s="40">
        <v>1</v>
      </c>
      <c r="BA7959" s="40">
        <v>1</v>
      </c>
      <c r="BB7959" s="40">
        <v>0</v>
      </c>
      <c r="BC7959" s="40">
        <v>-515</v>
      </c>
      <c r="BD7959" s="40">
        <v>284</v>
      </c>
      <c r="BF7959" s="40">
        <v>1</v>
      </c>
      <c r="BI7959" s="2">
        <v>43643.875</v>
      </c>
      <c r="BJ7959" s="2">
        <v>43643.875</v>
      </c>
      <c r="BL7959">
        <v>0</v>
      </c>
      <c r="BM7959">
        <v>0</v>
      </c>
      <c r="BN7959">
        <v>0</v>
      </c>
      <c r="BO7959">
        <v>0</v>
      </c>
      <c r="BP7959">
        <v>7</v>
      </c>
      <c r="BR7959" s="40">
        <v>7</v>
      </c>
      <c r="BS7959" s="40">
        <v>7</v>
      </c>
      <c r="BT7959" s="40">
        <v>0</v>
      </c>
      <c r="BU7959">
        <v>0</v>
      </c>
      <c r="BV7959" s="8" t="s">
        <v>380</v>
      </c>
      <c r="BW7959" s="8" t="s">
        <v>712</v>
      </c>
      <c r="BX7959" s="8" t="s">
        <v>713</v>
      </c>
      <c r="BY7959" s="8" t="s">
        <v>380</v>
      </c>
    </row>
    <row r="7960" spans="1:77">
      <c r="A7960" t="s">
        <v>245</v>
      </c>
      <c r="B7960" s="2">
        <v>43643.916666666664</v>
      </c>
      <c r="C7960" s="1">
        <v>43643</v>
      </c>
      <c r="D7960">
        <v>15</v>
      </c>
      <c r="E7960">
        <v>1</v>
      </c>
      <c r="F7960" s="2">
        <v>43643.625</v>
      </c>
      <c r="G7960" s="8" t="s">
        <v>378</v>
      </c>
      <c r="H7960" s="13" t="s">
        <v>379</v>
      </c>
      <c r="K7960" s="40">
        <v>353</v>
      </c>
      <c r="L7960" s="40">
        <v>353</v>
      </c>
      <c r="M7960" s="101">
        <v>1</v>
      </c>
      <c r="N7960" s="101">
        <v>0</v>
      </c>
      <c r="X7960" s="40">
        <v>353</v>
      </c>
      <c r="Y7960" s="40">
        <v>353</v>
      </c>
      <c r="Z7960" s="40">
        <v>0</v>
      </c>
      <c r="AA7960" s="40">
        <v>0</v>
      </c>
      <c r="AB7960" s="40">
        <v>0</v>
      </c>
      <c r="AD7960" s="40">
        <v>353</v>
      </c>
      <c r="AI7960" s="40">
        <v>179</v>
      </c>
      <c r="AJ7960" s="40">
        <v>0</v>
      </c>
      <c r="AK7960" s="40">
        <v>174</v>
      </c>
      <c r="AW7960" s="40">
        <v>353</v>
      </c>
      <c r="AX7960" s="40">
        <v>353</v>
      </c>
      <c r="AZ7960" s="40">
        <v>1</v>
      </c>
      <c r="BA7960" s="40">
        <v>1</v>
      </c>
      <c r="BB7960" s="40">
        <v>0</v>
      </c>
      <c r="BC7960" s="40">
        <v>-448</v>
      </c>
      <c r="BD7960" s="40">
        <v>353</v>
      </c>
      <c r="BF7960" s="40">
        <v>1</v>
      </c>
      <c r="BI7960" s="2">
        <v>43643.916666666664</v>
      </c>
      <c r="BJ7960" s="2">
        <v>43643.916666666664</v>
      </c>
      <c r="BL7960">
        <v>0</v>
      </c>
      <c r="BM7960">
        <v>0</v>
      </c>
      <c r="BN7960">
        <v>0</v>
      </c>
      <c r="BO7960">
        <v>0</v>
      </c>
      <c r="BP7960">
        <v>7</v>
      </c>
      <c r="BR7960" s="40">
        <v>7</v>
      </c>
      <c r="BS7960" s="40">
        <v>7</v>
      </c>
      <c r="BT7960" s="40">
        <v>0</v>
      </c>
      <c r="BU7960">
        <v>0</v>
      </c>
      <c r="BV7960" s="8" t="s">
        <v>380</v>
      </c>
      <c r="BW7960" s="8" t="s">
        <v>712</v>
      </c>
      <c r="BX7960" s="8" t="s">
        <v>713</v>
      </c>
      <c r="BY7960" s="8" t="s">
        <v>380</v>
      </c>
    </row>
    <row r="7961" spans="1:77">
      <c r="A7961" t="s">
        <v>245</v>
      </c>
      <c r="B7961" s="2">
        <v>43643.958333333336</v>
      </c>
      <c r="C7961" s="1">
        <v>43643</v>
      </c>
      <c r="D7961">
        <v>16</v>
      </c>
      <c r="E7961">
        <v>1</v>
      </c>
      <c r="F7961" s="2">
        <v>43643.666666666664</v>
      </c>
      <c r="G7961" s="8" t="s">
        <v>378</v>
      </c>
      <c r="H7961" s="13" t="s">
        <v>379</v>
      </c>
      <c r="K7961" s="40">
        <v>477</v>
      </c>
      <c r="L7961" s="40">
        <v>477</v>
      </c>
      <c r="M7961" s="101">
        <v>1</v>
      </c>
      <c r="N7961" s="101">
        <v>0</v>
      </c>
      <c r="X7961" s="40">
        <v>477</v>
      </c>
      <c r="Y7961" s="40">
        <v>477</v>
      </c>
      <c r="Z7961" s="40">
        <v>0</v>
      </c>
      <c r="AA7961" s="40">
        <v>0</v>
      </c>
      <c r="AB7961" s="40">
        <v>0</v>
      </c>
      <c r="AD7961" s="40">
        <v>477</v>
      </c>
      <c r="AI7961" s="40">
        <v>141</v>
      </c>
      <c r="AJ7961" s="40">
        <v>0</v>
      </c>
      <c r="AK7961" s="40">
        <v>336</v>
      </c>
      <c r="AW7961" s="40">
        <v>477</v>
      </c>
      <c r="AX7961" s="40">
        <v>477</v>
      </c>
      <c r="AZ7961" s="40">
        <v>1</v>
      </c>
      <c r="BA7961" s="40">
        <v>1</v>
      </c>
      <c r="BB7961" s="40">
        <v>0</v>
      </c>
      <c r="BC7961" s="40">
        <v>-353</v>
      </c>
      <c r="BD7961" s="40">
        <v>477</v>
      </c>
      <c r="BF7961" s="40">
        <v>1</v>
      </c>
      <c r="BI7961" s="2">
        <v>43643.958333333336</v>
      </c>
      <c r="BJ7961" s="2">
        <v>43643.958333333336</v>
      </c>
      <c r="BL7961">
        <v>0</v>
      </c>
      <c r="BM7961">
        <v>0</v>
      </c>
      <c r="BN7961">
        <v>0</v>
      </c>
      <c r="BO7961">
        <v>0</v>
      </c>
      <c r="BP7961">
        <v>7</v>
      </c>
      <c r="BR7961" s="40">
        <v>7</v>
      </c>
      <c r="BS7961" s="40">
        <v>7</v>
      </c>
      <c r="BT7961" s="40">
        <v>0</v>
      </c>
      <c r="BU7961">
        <v>0</v>
      </c>
      <c r="BV7961" s="8" t="s">
        <v>380</v>
      </c>
      <c r="BW7961" s="8" t="s">
        <v>712</v>
      </c>
      <c r="BX7961" s="8" t="s">
        <v>713</v>
      </c>
      <c r="BY7961" s="8" t="s">
        <v>380</v>
      </c>
    </row>
    <row r="7962" spans="1:77">
      <c r="A7962" t="s">
        <v>245</v>
      </c>
      <c r="B7962" s="2">
        <v>43644</v>
      </c>
      <c r="C7962" s="1">
        <v>43643</v>
      </c>
      <c r="D7962">
        <v>17</v>
      </c>
      <c r="E7962">
        <v>1</v>
      </c>
      <c r="F7962" s="2">
        <v>43643.708333333336</v>
      </c>
      <c r="G7962" s="8" t="s">
        <v>378</v>
      </c>
      <c r="H7962" s="13" t="s">
        <v>379</v>
      </c>
      <c r="K7962" s="40">
        <v>556</v>
      </c>
      <c r="L7962" s="40">
        <v>556</v>
      </c>
      <c r="M7962" s="101">
        <v>1</v>
      </c>
      <c r="N7962" s="101">
        <v>0</v>
      </c>
      <c r="X7962" s="40">
        <v>556</v>
      </c>
      <c r="Y7962" s="40">
        <v>556</v>
      </c>
      <c r="Z7962" s="40">
        <v>0</v>
      </c>
      <c r="AA7962" s="40">
        <v>0</v>
      </c>
      <c r="AB7962" s="40">
        <v>0</v>
      </c>
      <c r="AD7962" s="40">
        <v>556</v>
      </c>
      <c r="AI7962" s="40">
        <v>139</v>
      </c>
      <c r="AJ7962" s="40">
        <v>0</v>
      </c>
      <c r="AK7962" s="40">
        <v>417</v>
      </c>
      <c r="AW7962" s="40">
        <v>556</v>
      </c>
      <c r="AX7962" s="40">
        <v>556</v>
      </c>
      <c r="AZ7962" s="40">
        <v>1</v>
      </c>
      <c r="BA7962" s="40">
        <v>1</v>
      </c>
      <c r="BB7962" s="40">
        <v>0</v>
      </c>
      <c r="BC7962" s="40">
        <v>-310</v>
      </c>
      <c r="BD7962" s="40">
        <v>556</v>
      </c>
      <c r="BF7962" s="40">
        <v>1</v>
      </c>
      <c r="BI7962" s="2">
        <v>43644</v>
      </c>
      <c r="BJ7962" s="2">
        <v>43644</v>
      </c>
      <c r="BL7962">
        <v>0</v>
      </c>
      <c r="BM7962">
        <v>0</v>
      </c>
      <c r="BN7962">
        <v>0</v>
      </c>
      <c r="BO7962">
        <v>0</v>
      </c>
      <c r="BP7962">
        <v>7</v>
      </c>
      <c r="BR7962" s="40">
        <v>7</v>
      </c>
      <c r="BS7962" s="40">
        <v>7</v>
      </c>
      <c r="BT7962" s="40">
        <v>0</v>
      </c>
      <c r="BU7962">
        <v>0</v>
      </c>
      <c r="BV7962" s="8" t="s">
        <v>380</v>
      </c>
      <c r="BW7962" s="8" t="s">
        <v>712</v>
      </c>
      <c r="BX7962" s="8" t="s">
        <v>713</v>
      </c>
      <c r="BY7962" s="8" t="s">
        <v>380</v>
      </c>
    </row>
    <row r="7963" spans="1:77">
      <c r="A7963" t="s">
        <v>245</v>
      </c>
      <c r="B7963" s="2">
        <v>43644.041666666664</v>
      </c>
      <c r="C7963" s="1">
        <v>43643</v>
      </c>
      <c r="D7963">
        <v>18</v>
      </c>
      <c r="E7963">
        <v>1</v>
      </c>
      <c r="F7963" s="2">
        <v>43643.75</v>
      </c>
      <c r="G7963" s="8" t="s">
        <v>378</v>
      </c>
      <c r="H7963" s="13" t="s">
        <v>379</v>
      </c>
      <c r="K7963" s="40">
        <v>675</v>
      </c>
      <c r="L7963" s="40">
        <v>675</v>
      </c>
      <c r="M7963" s="101">
        <v>1</v>
      </c>
      <c r="N7963" s="101">
        <v>0</v>
      </c>
      <c r="X7963" s="40">
        <v>675</v>
      </c>
      <c r="Y7963" s="40">
        <v>675</v>
      </c>
      <c r="Z7963" s="40">
        <v>0</v>
      </c>
      <c r="AA7963" s="40">
        <v>0</v>
      </c>
      <c r="AB7963" s="40">
        <v>0</v>
      </c>
      <c r="AD7963" s="40">
        <v>675</v>
      </c>
      <c r="AI7963" s="40">
        <v>157</v>
      </c>
      <c r="AJ7963" s="40">
        <v>0</v>
      </c>
      <c r="AK7963" s="40">
        <v>518</v>
      </c>
      <c r="AW7963" s="40">
        <v>675</v>
      </c>
      <c r="AX7963" s="40">
        <v>675</v>
      </c>
      <c r="AZ7963" s="40">
        <v>1</v>
      </c>
      <c r="BA7963" s="40">
        <v>1</v>
      </c>
      <c r="BB7963" s="40">
        <v>0</v>
      </c>
      <c r="BC7963" s="40">
        <v>-327</v>
      </c>
      <c r="BD7963" s="40">
        <v>675</v>
      </c>
      <c r="BF7963" s="40">
        <v>1</v>
      </c>
      <c r="BI7963" s="2">
        <v>43644.041666666664</v>
      </c>
      <c r="BJ7963" s="2">
        <v>43644.041666666664</v>
      </c>
      <c r="BL7963">
        <v>0</v>
      </c>
      <c r="BM7963">
        <v>0</v>
      </c>
      <c r="BN7963">
        <v>0</v>
      </c>
      <c r="BO7963">
        <v>0</v>
      </c>
      <c r="BP7963">
        <v>7</v>
      </c>
      <c r="BR7963" s="40">
        <v>7</v>
      </c>
      <c r="BS7963" s="40">
        <v>7</v>
      </c>
      <c r="BT7963" s="40">
        <v>0</v>
      </c>
      <c r="BU7963">
        <v>0</v>
      </c>
      <c r="BV7963" s="8" t="s">
        <v>380</v>
      </c>
      <c r="BW7963" s="8" t="s">
        <v>712</v>
      </c>
      <c r="BX7963" s="8" t="s">
        <v>713</v>
      </c>
      <c r="BY7963" s="8" t="s">
        <v>380</v>
      </c>
    </row>
    <row r="7964" spans="1:77">
      <c r="A7964" t="s">
        <v>245</v>
      </c>
      <c r="B7964" s="2">
        <v>43644.083333333336</v>
      </c>
      <c r="C7964" s="1">
        <v>43643</v>
      </c>
      <c r="D7964">
        <v>19</v>
      </c>
      <c r="E7964">
        <v>1</v>
      </c>
      <c r="F7964" s="2">
        <v>43643.791666666664</v>
      </c>
      <c r="G7964" s="8" t="s">
        <v>378</v>
      </c>
      <c r="H7964" s="13" t="s">
        <v>379</v>
      </c>
      <c r="K7964" s="40">
        <v>597</v>
      </c>
      <c r="L7964" s="40">
        <v>597</v>
      </c>
      <c r="M7964" s="101">
        <v>1</v>
      </c>
      <c r="N7964" s="101">
        <v>0</v>
      </c>
      <c r="X7964" s="40">
        <v>597</v>
      </c>
      <c r="Y7964" s="40">
        <v>597</v>
      </c>
      <c r="Z7964" s="40">
        <v>0</v>
      </c>
      <c r="AA7964" s="40">
        <v>0</v>
      </c>
      <c r="AB7964" s="40">
        <v>0</v>
      </c>
      <c r="AD7964" s="40">
        <v>597</v>
      </c>
      <c r="AI7964" s="40">
        <v>53</v>
      </c>
      <c r="AJ7964" s="40">
        <v>0</v>
      </c>
      <c r="AK7964" s="40">
        <v>544</v>
      </c>
      <c r="AW7964" s="40">
        <v>597</v>
      </c>
      <c r="AX7964" s="40">
        <v>597</v>
      </c>
      <c r="AZ7964" s="40">
        <v>1</v>
      </c>
      <c r="BA7964" s="40">
        <v>1</v>
      </c>
      <c r="BB7964" s="40">
        <v>0</v>
      </c>
      <c r="BC7964" s="40">
        <v>-292</v>
      </c>
      <c r="BD7964" s="40">
        <v>597</v>
      </c>
      <c r="BF7964" s="40">
        <v>1</v>
      </c>
      <c r="BI7964" s="2">
        <v>43644.083333333336</v>
      </c>
      <c r="BJ7964" s="2">
        <v>43644.083333333336</v>
      </c>
      <c r="BL7964">
        <v>0</v>
      </c>
      <c r="BM7964">
        <v>0</v>
      </c>
      <c r="BN7964">
        <v>0</v>
      </c>
      <c r="BO7964">
        <v>0</v>
      </c>
      <c r="BP7964">
        <v>7</v>
      </c>
      <c r="BR7964" s="40">
        <v>7</v>
      </c>
      <c r="BS7964" s="40">
        <v>7</v>
      </c>
      <c r="BT7964" s="40">
        <v>0</v>
      </c>
      <c r="BU7964">
        <v>0</v>
      </c>
      <c r="BV7964" s="8" t="s">
        <v>380</v>
      </c>
      <c r="BW7964" s="8" t="s">
        <v>712</v>
      </c>
      <c r="BX7964" s="8" t="s">
        <v>713</v>
      </c>
      <c r="BY7964" s="8" t="s">
        <v>380</v>
      </c>
    </row>
    <row r="7965" spans="1:77">
      <c r="A7965" t="s">
        <v>245</v>
      </c>
      <c r="B7965" s="2">
        <v>43644.125</v>
      </c>
      <c r="C7965" s="1">
        <v>43643</v>
      </c>
      <c r="D7965">
        <v>20</v>
      </c>
      <c r="E7965">
        <v>1</v>
      </c>
      <c r="F7965" s="2">
        <v>43643.833333333336</v>
      </c>
      <c r="G7965" s="8" t="s">
        <v>378</v>
      </c>
      <c r="H7965" s="13" t="s">
        <v>379</v>
      </c>
      <c r="K7965" s="40">
        <v>734</v>
      </c>
      <c r="L7965" s="40">
        <v>734</v>
      </c>
      <c r="M7965" s="101">
        <v>1</v>
      </c>
      <c r="N7965" s="101">
        <v>0</v>
      </c>
      <c r="X7965" s="40">
        <v>734</v>
      </c>
      <c r="Y7965" s="40">
        <v>734</v>
      </c>
      <c r="Z7965" s="40">
        <v>0</v>
      </c>
      <c r="AA7965" s="40">
        <v>0</v>
      </c>
      <c r="AB7965" s="40">
        <v>0</v>
      </c>
      <c r="AD7965" s="40">
        <v>734</v>
      </c>
      <c r="AI7965" s="40">
        <v>44</v>
      </c>
      <c r="AJ7965" s="40">
        <v>0</v>
      </c>
      <c r="AK7965" s="40">
        <v>690</v>
      </c>
      <c r="AW7965" s="40">
        <v>734</v>
      </c>
      <c r="AX7965" s="40">
        <v>734</v>
      </c>
      <c r="AZ7965" s="40">
        <v>1</v>
      </c>
      <c r="BA7965" s="40">
        <v>1</v>
      </c>
      <c r="BB7965" s="40">
        <v>0</v>
      </c>
      <c r="BC7965" s="40">
        <v>-291</v>
      </c>
      <c r="BD7965" s="40">
        <v>734</v>
      </c>
      <c r="BF7965" s="40">
        <v>1</v>
      </c>
      <c r="BI7965" s="2">
        <v>43644.125</v>
      </c>
      <c r="BJ7965" s="2">
        <v>43644.125</v>
      </c>
      <c r="BL7965">
        <v>0</v>
      </c>
      <c r="BM7965">
        <v>0</v>
      </c>
      <c r="BN7965">
        <v>0</v>
      </c>
      <c r="BO7965">
        <v>0</v>
      </c>
      <c r="BP7965">
        <v>7</v>
      </c>
      <c r="BR7965" s="40">
        <v>7</v>
      </c>
      <c r="BS7965" s="40">
        <v>7</v>
      </c>
      <c r="BT7965" s="40">
        <v>0</v>
      </c>
      <c r="BU7965">
        <v>0</v>
      </c>
      <c r="BV7965" s="8" t="s">
        <v>380</v>
      </c>
      <c r="BW7965" s="8" t="s">
        <v>712</v>
      </c>
      <c r="BX7965" s="8" t="s">
        <v>713</v>
      </c>
      <c r="BY7965" s="8" t="s">
        <v>380</v>
      </c>
    </row>
    <row r="7966" spans="1:77">
      <c r="A7966" t="s">
        <v>245</v>
      </c>
      <c r="B7966" s="2">
        <v>43644.166666666664</v>
      </c>
      <c r="C7966" s="1">
        <v>43643</v>
      </c>
      <c r="D7966">
        <v>21</v>
      </c>
      <c r="E7966">
        <v>1</v>
      </c>
      <c r="F7966" s="2">
        <v>43643.875</v>
      </c>
      <c r="G7966" s="8" t="s">
        <v>378</v>
      </c>
      <c r="H7966" s="13" t="s">
        <v>379</v>
      </c>
      <c r="K7966" s="40">
        <v>742</v>
      </c>
      <c r="L7966" s="40">
        <v>742</v>
      </c>
      <c r="M7966" s="101">
        <v>1</v>
      </c>
      <c r="N7966" s="101">
        <v>0</v>
      </c>
      <c r="X7966" s="40">
        <v>742</v>
      </c>
      <c r="Y7966" s="40">
        <v>742</v>
      </c>
      <c r="Z7966" s="40">
        <v>0</v>
      </c>
      <c r="AA7966" s="40">
        <v>0</v>
      </c>
      <c r="AB7966" s="40">
        <v>0</v>
      </c>
      <c r="AD7966" s="40">
        <v>742</v>
      </c>
      <c r="AI7966" s="40">
        <v>83</v>
      </c>
      <c r="AJ7966" s="40">
        <v>0</v>
      </c>
      <c r="AK7966" s="40">
        <v>659</v>
      </c>
      <c r="AW7966" s="40">
        <v>742</v>
      </c>
      <c r="AX7966" s="40">
        <v>742</v>
      </c>
      <c r="AZ7966" s="40">
        <v>1</v>
      </c>
      <c r="BA7966" s="40">
        <v>1</v>
      </c>
      <c r="BB7966" s="40">
        <v>0</v>
      </c>
      <c r="BC7966" s="40">
        <v>-298</v>
      </c>
      <c r="BD7966" s="40">
        <v>742</v>
      </c>
      <c r="BF7966" s="40">
        <v>1</v>
      </c>
      <c r="BI7966" s="2">
        <v>43644.166666666664</v>
      </c>
      <c r="BJ7966" s="2">
        <v>43644.166666666664</v>
      </c>
      <c r="BL7966">
        <v>0</v>
      </c>
      <c r="BM7966">
        <v>0</v>
      </c>
      <c r="BN7966">
        <v>0</v>
      </c>
      <c r="BO7966">
        <v>0</v>
      </c>
      <c r="BP7966">
        <v>7</v>
      </c>
      <c r="BR7966" s="40">
        <v>7</v>
      </c>
      <c r="BS7966" s="40">
        <v>7</v>
      </c>
      <c r="BT7966" s="40">
        <v>0</v>
      </c>
      <c r="BU7966">
        <v>0</v>
      </c>
      <c r="BV7966" s="8" t="s">
        <v>380</v>
      </c>
      <c r="BW7966" s="8" t="s">
        <v>712</v>
      </c>
      <c r="BX7966" s="8" t="s">
        <v>713</v>
      </c>
      <c r="BY7966" s="8" t="s">
        <v>380</v>
      </c>
    </row>
    <row r="7967" spans="1:77">
      <c r="A7967" t="s">
        <v>245</v>
      </c>
      <c r="B7967" s="2">
        <v>43644.208333333336</v>
      </c>
      <c r="C7967" s="1">
        <v>43643</v>
      </c>
      <c r="D7967">
        <v>22</v>
      </c>
      <c r="E7967">
        <v>1</v>
      </c>
      <c r="F7967" s="2">
        <v>43643.916666666664</v>
      </c>
      <c r="G7967" s="8" t="s">
        <v>378</v>
      </c>
      <c r="H7967" s="13" t="s">
        <v>379</v>
      </c>
      <c r="K7967" s="40">
        <v>669</v>
      </c>
      <c r="L7967" s="40">
        <v>669</v>
      </c>
      <c r="M7967" s="101">
        <v>1</v>
      </c>
      <c r="N7967" s="101">
        <v>0</v>
      </c>
      <c r="X7967" s="40">
        <v>669</v>
      </c>
      <c r="Y7967" s="40">
        <v>669</v>
      </c>
      <c r="Z7967" s="40">
        <v>0</v>
      </c>
      <c r="AA7967" s="40">
        <v>0</v>
      </c>
      <c r="AB7967" s="40">
        <v>0</v>
      </c>
      <c r="AD7967" s="40">
        <v>669</v>
      </c>
      <c r="AI7967" s="40">
        <v>192</v>
      </c>
      <c r="AJ7967" s="40">
        <v>0</v>
      </c>
      <c r="AK7967" s="40">
        <v>477</v>
      </c>
      <c r="AW7967" s="40">
        <v>669</v>
      </c>
      <c r="AX7967" s="40">
        <v>669</v>
      </c>
      <c r="AZ7967" s="40">
        <v>1</v>
      </c>
      <c r="BA7967" s="40">
        <v>1</v>
      </c>
      <c r="BB7967" s="40">
        <v>0</v>
      </c>
      <c r="BC7967" s="40">
        <v>-462</v>
      </c>
      <c r="BD7967" s="40">
        <v>669</v>
      </c>
      <c r="BF7967" s="40">
        <v>1</v>
      </c>
      <c r="BI7967" s="2">
        <v>43644.208333333336</v>
      </c>
      <c r="BJ7967" s="2">
        <v>43644.208333333336</v>
      </c>
      <c r="BL7967">
        <v>0</v>
      </c>
      <c r="BM7967">
        <v>0</v>
      </c>
      <c r="BN7967">
        <v>0</v>
      </c>
      <c r="BO7967">
        <v>0</v>
      </c>
      <c r="BP7967">
        <v>7</v>
      </c>
      <c r="BR7967" s="40">
        <v>7</v>
      </c>
      <c r="BS7967" s="40">
        <v>7</v>
      </c>
      <c r="BT7967" s="40">
        <v>0</v>
      </c>
      <c r="BU7967">
        <v>0</v>
      </c>
      <c r="BV7967" s="8" t="s">
        <v>380</v>
      </c>
      <c r="BW7967" s="8" t="s">
        <v>712</v>
      </c>
      <c r="BX7967" s="8" t="s">
        <v>713</v>
      </c>
      <c r="BY7967" s="8" t="s">
        <v>380</v>
      </c>
    </row>
    <row r="7968" spans="1:77">
      <c r="A7968" t="s">
        <v>245</v>
      </c>
      <c r="B7968" s="2">
        <v>43644.25</v>
      </c>
      <c r="C7968" s="1">
        <v>43643</v>
      </c>
      <c r="D7968">
        <v>23</v>
      </c>
      <c r="E7968">
        <v>1</v>
      </c>
      <c r="F7968" s="2">
        <v>43643.958333333336</v>
      </c>
      <c r="G7968" s="8" t="s">
        <v>378</v>
      </c>
      <c r="H7968" s="13" t="s">
        <v>379</v>
      </c>
      <c r="K7968" s="40">
        <v>672</v>
      </c>
      <c r="L7968" s="40">
        <v>672</v>
      </c>
      <c r="M7968" s="101">
        <v>1</v>
      </c>
      <c r="N7968" s="101">
        <v>0</v>
      </c>
      <c r="X7968" s="40">
        <v>672</v>
      </c>
      <c r="Y7968" s="40">
        <v>672</v>
      </c>
      <c r="Z7968" s="40">
        <v>0</v>
      </c>
      <c r="AA7968" s="40">
        <v>0</v>
      </c>
      <c r="AB7968" s="40">
        <v>0</v>
      </c>
      <c r="AD7968" s="40">
        <v>672</v>
      </c>
      <c r="AI7968" s="40">
        <v>158</v>
      </c>
      <c r="AJ7968" s="40">
        <v>0</v>
      </c>
      <c r="AK7968" s="40">
        <v>514</v>
      </c>
      <c r="AW7968" s="40">
        <v>672</v>
      </c>
      <c r="AX7968" s="40">
        <v>672</v>
      </c>
      <c r="AZ7968" s="40">
        <v>1</v>
      </c>
      <c r="BA7968" s="40">
        <v>1</v>
      </c>
      <c r="BB7968" s="40">
        <v>0</v>
      </c>
      <c r="BC7968" s="40">
        <v>-318</v>
      </c>
      <c r="BD7968" s="40">
        <v>672</v>
      </c>
      <c r="BF7968" s="40">
        <v>1</v>
      </c>
      <c r="BI7968" s="2">
        <v>43644.25</v>
      </c>
      <c r="BJ7968" s="2">
        <v>43644.25</v>
      </c>
      <c r="BL7968">
        <v>0</v>
      </c>
      <c r="BM7968">
        <v>0</v>
      </c>
      <c r="BN7968">
        <v>0</v>
      </c>
      <c r="BO7968">
        <v>0</v>
      </c>
      <c r="BP7968">
        <v>7</v>
      </c>
      <c r="BR7968" s="40">
        <v>7</v>
      </c>
      <c r="BS7968" s="40">
        <v>7</v>
      </c>
      <c r="BT7968" s="40">
        <v>0</v>
      </c>
      <c r="BU7968">
        <v>0</v>
      </c>
      <c r="BV7968" s="8" t="s">
        <v>380</v>
      </c>
      <c r="BW7968" s="8" t="s">
        <v>712</v>
      </c>
      <c r="BX7968" s="8" t="s">
        <v>713</v>
      </c>
      <c r="BY7968" s="8" t="s">
        <v>380</v>
      </c>
    </row>
    <row r="7969" spans="1:77">
      <c r="A7969" t="s">
        <v>245</v>
      </c>
      <c r="B7969" s="2">
        <v>43644.291666666664</v>
      </c>
      <c r="C7969" s="1">
        <v>43643</v>
      </c>
      <c r="D7969">
        <v>24</v>
      </c>
      <c r="E7969">
        <v>1</v>
      </c>
      <c r="F7969" s="2">
        <v>43644</v>
      </c>
      <c r="G7969" s="8" t="s">
        <v>378</v>
      </c>
      <c r="H7969" s="13" t="s">
        <v>379</v>
      </c>
      <c r="K7969" s="40">
        <v>653</v>
      </c>
      <c r="L7969" s="40">
        <v>653</v>
      </c>
      <c r="M7969" s="101">
        <v>1</v>
      </c>
      <c r="N7969" s="101">
        <v>0</v>
      </c>
      <c r="X7969" s="40">
        <v>653</v>
      </c>
      <c r="Y7969" s="40">
        <v>653</v>
      </c>
      <c r="Z7969" s="40">
        <v>0</v>
      </c>
      <c r="AA7969" s="40">
        <v>0</v>
      </c>
      <c r="AB7969" s="40">
        <v>0</v>
      </c>
      <c r="AD7969" s="40">
        <v>653</v>
      </c>
      <c r="AI7969" s="40">
        <v>112</v>
      </c>
      <c r="AJ7969" s="40">
        <v>0</v>
      </c>
      <c r="AK7969" s="40">
        <v>541</v>
      </c>
      <c r="AW7969" s="40">
        <v>653</v>
      </c>
      <c r="AX7969" s="40">
        <v>653</v>
      </c>
      <c r="AZ7969" s="40">
        <v>1</v>
      </c>
      <c r="BA7969" s="40">
        <v>1</v>
      </c>
      <c r="BB7969" s="40">
        <v>0</v>
      </c>
      <c r="BC7969" s="40">
        <v>-301</v>
      </c>
      <c r="BD7969" s="40">
        <v>653</v>
      </c>
      <c r="BF7969" s="40">
        <v>1</v>
      </c>
      <c r="BI7969" s="2">
        <v>43644.291666666664</v>
      </c>
      <c r="BJ7969" s="2">
        <v>43644.291666666664</v>
      </c>
      <c r="BL7969">
        <v>0</v>
      </c>
      <c r="BM7969">
        <v>0</v>
      </c>
      <c r="BN7969">
        <v>0</v>
      </c>
      <c r="BO7969">
        <v>0</v>
      </c>
      <c r="BP7969">
        <v>7</v>
      </c>
      <c r="BR7969" s="40">
        <v>7</v>
      </c>
      <c r="BS7969" s="40">
        <v>7</v>
      </c>
      <c r="BT7969" s="40">
        <v>0</v>
      </c>
      <c r="BU7969">
        <v>0</v>
      </c>
      <c r="BV7969" s="8" t="s">
        <v>380</v>
      </c>
      <c r="BW7969" s="8" t="s">
        <v>712</v>
      </c>
      <c r="BX7969" s="8" t="s">
        <v>713</v>
      </c>
      <c r="BY7969" s="8" t="s">
        <v>380</v>
      </c>
    </row>
    <row r="7970" spans="1:77">
      <c r="A7970" t="s">
        <v>245</v>
      </c>
      <c r="B7970" s="2">
        <v>43644.333333333336</v>
      </c>
      <c r="C7970" s="1">
        <v>43644</v>
      </c>
      <c r="D7970">
        <v>1</v>
      </c>
      <c r="E7970">
        <v>1</v>
      </c>
      <c r="F7970" s="2">
        <v>43644.041666666664</v>
      </c>
      <c r="G7970" s="8" t="s">
        <v>378</v>
      </c>
      <c r="H7970" s="13" t="s">
        <v>379</v>
      </c>
      <c r="K7970" s="40">
        <v>604</v>
      </c>
      <c r="L7970" s="40">
        <v>604</v>
      </c>
      <c r="M7970" s="101">
        <v>1</v>
      </c>
      <c r="N7970" s="101">
        <v>0</v>
      </c>
      <c r="X7970" s="40">
        <v>604</v>
      </c>
      <c r="Y7970" s="40">
        <v>604</v>
      </c>
      <c r="Z7970" s="40">
        <v>0</v>
      </c>
      <c r="AA7970" s="40">
        <v>0</v>
      </c>
      <c r="AB7970" s="40">
        <v>0</v>
      </c>
      <c r="AD7970" s="40">
        <v>604</v>
      </c>
      <c r="AI7970" s="40">
        <v>144</v>
      </c>
      <c r="AJ7970" s="40">
        <v>0</v>
      </c>
      <c r="AK7970" s="40">
        <v>460</v>
      </c>
      <c r="AW7970" s="40">
        <v>604</v>
      </c>
      <c r="AX7970" s="40">
        <v>604</v>
      </c>
      <c r="AZ7970" s="40">
        <v>1</v>
      </c>
      <c r="BA7970" s="40">
        <v>1</v>
      </c>
      <c r="BB7970" s="40">
        <v>0</v>
      </c>
      <c r="BC7970" s="40">
        <v>-299</v>
      </c>
      <c r="BD7970" s="40">
        <v>604</v>
      </c>
      <c r="BF7970" s="40">
        <v>1</v>
      </c>
      <c r="BI7970" s="2">
        <v>43644.333333333336</v>
      </c>
      <c r="BJ7970" s="2">
        <v>43644.333333333336</v>
      </c>
      <c r="BL7970">
        <v>0</v>
      </c>
      <c r="BM7970">
        <v>0</v>
      </c>
      <c r="BN7970">
        <v>0</v>
      </c>
      <c r="BO7970">
        <v>0</v>
      </c>
      <c r="BP7970">
        <v>7</v>
      </c>
      <c r="BR7970" s="40">
        <v>7</v>
      </c>
      <c r="BS7970" s="40">
        <v>7</v>
      </c>
      <c r="BT7970" s="40">
        <v>0</v>
      </c>
      <c r="BU7970">
        <v>0</v>
      </c>
      <c r="BV7970" s="8" t="s">
        <v>380</v>
      </c>
      <c r="BW7970" s="8" t="s">
        <v>713</v>
      </c>
      <c r="BX7970" s="8" t="s">
        <v>714</v>
      </c>
      <c r="BY7970" s="8" t="s">
        <v>380</v>
      </c>
    </row>
    <row r="7971" spans="1:77">
      <c r="A7971" t="s">
        <v>245</v>
      </c>
      <c r="B7971" s="2">
        <v>43644.375</v>
      </c>
      <c r="C7971" s="1">
        <v>43644</v>
      </c>
      <c r="D7971">
        <v>2</v>
      </c>
      <c r="E7971">
        <v>1</v>
      </c>
      <c r="F7971" s="2">
        <v>43644.083333333336</v>
      </c>
      <c r="G7971" s="8" t="s">
        <v>378</v>
      </c>
      <c r="H7971" s="13" t="s">
        <v>379</v>
      </c>
      <c r="K7971" s="40">
        <v>561</v>
      </c>
      <c r="L7971" s="40">
        <v>561</v>
      </c>
      <c r="M7971" s="101">
        <v>1</v>
      </c>
      <c r="N7971" s="101">
        <v>0</v>
      </c>
      <c r="X7971" s="40">
        <v>561</v>
      </c>
      <c r="Y7971" s="40">
        <v>561</v>
      </c>
      <c r="Z7971" s="40">
        <v>0</v>
      </c>
      <c r="AA7971" s="40">
        <v>0</v>
      </c>
      <c r="AB7971" s="40">
        <v>0</v>
      </c>
      <c r="AD7971" s="40">
        <v>561</v>
      </c>
      <c r="AI7971" s="40">
        <v>206</v>
      </c>
      <c r="AJ7971" s="40">
        <v>0</v>
      </c>
      <c r="AK7971" s="40">
        <v>355</v>
      </c>
      <c r="AW7971" s="40">
        <v>561</v>
      </c>
      <c r="AX7971" s="40">
        <v>561</v>
      </c>
      <c r="AZ7971" s="40">
        <v>1</v>
      </c>
      <c r="BA7971" s="40">
        <v>1</v>
      </c>
      <c r="BB7971" s="40">
        <v>0</v>
      </c>
      <c r="BC7971" s="40">
        <v>-317</v>
      </c>
      <c r="BD7971" s="40">
        <v>561</v>
      </c>
      <c r="BF7971" s="40">
        <v>1</v>
      </c>
      <c r="BI7971" s="2">
        <v>43644.375</v>
      </c>
      <c r="BJ7971" s="2">
        <v>43644.375</v>
      </c>
      <c r="BL7971">
        <v>0</v>
      </c>
      <c r="BM7971">
        <v>0</v>
      </c>
      <c r="BN7971">
        <v>0</v>
      </c>
      <c r="BO7971">
        <v>0</v>
      </c>
      <c r="BP7971">
        <v>7</v>
      </c>
      <c r="BR7971" s="40">
        <v>7</v>
      </c>
      <c r="BS7971" s="40">
        <v>7</v>
      </c>
      <c r="BT7971" s="40">
        <v>0</v>
      </c>
      <c r="BU7971">
        <v>0</v>
      </c>
      <c r="BV7971" s="8" t="s">
        <v>380</v>
      </c>
      <c r="BW7971" s="8" t="s">
        <v>713</v>
      </c>
      <c r="BX7971" s="8" t="s">
        <v>714</v>
      </c>
      <c r="BY7971" s="8" t="s">
        <v>380</v>
      </c>
    </row>
    <row r="7972" spans="1:77">
      <c r="A7972" t="s">
        <v>245</v>
      </c>
      <c r="B7972" s="2">
        <v>43644.416666666664</v>
      </c>
      <c r="C7972" s="1">
        <v>43644</v>
      </c>
      <c r="D7972">
        <v>3</v>
      </c>
      <c r="E7972">
        <v>1</v>
      </c>
      <c r="F7972" s="2">
        <v>43644.125</v>
      </c>
      <c r="G7972" s="8" t="s">
        <v>378</v>
      </c>
      <c r="H7972" s="13" t="s">
        <v>379</v>
      </c>
      <c r="K7972" s="40">
        <v>515</v>
      </c>
      <c r="L7972" s="40">
        <v>515</v>
      </c>
      <c r="M7972" s="101">
        <v>1</v>
      </c>
      <c r="N7972" s="101">
        <v>0</v>
      </c>
      <c r="X7972" s="40">
        <v>515</v>
      </c>
      <c r="Y7972" s="40">
        <v>515</v>
      </c>
      <c r="Z7972" s="40">
        <v>0</v>
      </c>
      <c r="AA7972" s="40">
        <v>0</v>
      </c>
      <c r="AB7972" s="40">
        <v>0</v>
      </c>
      <c r="AD7972" s="40">
        <v>515</v>
      </c>
      <c r="AI7972" s="40">
        <v>212</v>
      </c>
      <c r="AJ7972" s="40">
        <v>0</v>
      </c>
      <c r="AK7972" s="40">
        <v>303</v>
      </c>
      <c r="AW7972" s="40">
        <v>515</v>
      </c>
      <c r="AX7972" s="40">
        <v>515</v>
      </c>
      <c r="AZ7972" s="40">
        <v>1</v>
      </c>
      <c r="BA7972" s="40">
        <v>1</v>
      </c>
      <c r="BB7972" s="40">
        <v>0</v>
      </c>
      <c r="BC7972" s="40">
        <v>-340</v>
      </c>
      <c r="BD7972" s="40">
        <v>515</v>
      </c>
      <c r="BF7972" s="40">
        <v>1</v>
      </c>
      <c r="BI7972" s="2">
        <v>43644.416666666664</v>
      </c>
      <c r="BJ7972" s="2">
        <v>43644.416666666664</v>
      </c>
      <c r="BL7972">
        <v>0</v>
      </c>
      <c r="BM7972">
        <v>0</v>
      </c>
      <c r="BN7972">
        <v>0</v>
      </c>
      <c r="BO7972">
        <v>0</v>
      </c>
      <c r="BP7972">
        <v>7</v>
      </c>
      <c r="BR7972" s="40">
        <v>7</v>
      </c>
      <c r="BS7972" s="40">
        <v>7</v>
      </c>
      <c r="BT7972" s="40">
        <v>0</v>
      </c>
      <c r="BU7972">
        <v>0</v>
      </c>
      <c r="BV7972" s="8" t="s">
        <v>380</v>
      </c>
      <c r="BW7972" s="8" t="s">
        <v>713</v>
      </c>
      <c r="BX7972" s="8" t="s">
        <v>714</v>
      </c>
      <c r="BY7972" s="8" t="s">
        <v>380</v>
      </c>
    </row>
    <row r="7973" spans="1:77">
      <c r="A7973" t="s">
        <v>245</v>
      </c>
      <c r="B7973" s="2">
        <v>43644.458333333336</v>
      </c>
      <c r="C7973" s="1">
        <v>43644</v>
      </c>
      <c r="D7973">
        <v>4</v>
      </c>
      <c r="E7973">
        <v>1</v>
      </c>
      <c r="F7973" s="2">
        <v>43644.166666666664</v>
      </c>
      <c r="G7973" s="8" t="s">
        <v>378</v>
      </c>
      <c r="H7973" s="13" t="s">
        <v>379</v>
      </c>
      <c r="K7973" s="40">
        <v>513</v>
      </c>
      <c r="L7973" s="40">
        <v>513</v>
      </c>
      <c r="M7973" s="101">
        <v>1</v>
      </c>
      <c r="N7973" s="101">
        <v>0</v>
      </c>
      <c r="X7973" s="40">
        <v>513</v>
      </c>
      <c r="Y7973" s="40">
        <v>513</v>
      </c>
      <c r="Z7973" s="40">
        <v>0</v>
      </c>
      <c r="AA7973" s="40">
        <v>0</v>
      </c>
      <c r="AB7973" s="40">
        <v>0</v>
      </c>
      <c r="AD7973" s="40">
        <v>513</v>
      </c>
      <c r="AI7973" s="40">
        <v>194</v>
      </c>
      <c r="AJ7973" s="40">
        <v>0</v>
      </c>
      <c r="AK7973" s="40">
        <v>319</v>
      </c>
      <c r="AW7973" s="40">
        <v>513</v>
      </c>
      <c r="AX7973" s="40">
        <v>513</v>
      </c>
      <c r="AZ7973" s="40">
        <v>1</v>
      </c>
      <c r="BA7973" s="40">
        <v>1</v>
      </c>
      <c r="BB7973" s="40">
        <v>0</v>
      </c>
      <c r="BC7973" s="40">
        <v>-315</v>
      </c>
      <c r="BD7973" s="40">
        <v>513</v>
      </c>
      <c r="BF7973" s="40">
        <v>1</v>
      </c>
      <c r="BI7973" s="2">
        <v>43644.458333333336</v>
      </c>
      <c r="BJ7973" s="2">
        <v>43644.458333333336</v>
      </c>
      <c r="BL7973">
        <v>0</v>
      </c>
      <c r="BM7973">
        <v>0</v>
      </c>
      <c r="BN7973">
        <v>0</v>
      </c>
      <c r="BO7973">
        <v>0</v>
      </c>
      <c r="BP7973">
        <v>7</v>
      </c>
      <c r="BR7973" s="40">
        <v>7</v>
      </c>
      <c r="BS7973" s="40">
        <v>7</v>
      </c>
      <c r="BT7973" s="40">
        <v>0</v>
      </c>
      <c r="BU7973">
        <v>0</v>
      </c>
      <c r="BV7973" s="8" t="s">
        <v>380</v>
      </c>
      <c r="BW7973" s="8" t="s">
        <v>713</v>
      </c>
      <c r="BX7973" s="8" t="s">
        <v>714</v>
      </c>
      <c r="BY7973" s="8" t="s">
        <v>380</v>
      </c>
    </row>
    <row r="7974" spans="1:77">
      <c r="A7974" t="s">
        <v>245</v>
      </c>
      <c r="B7974" s="2">
        <v>43644.5</v>
      </c>
      <c r="C7974" s="1">
        <v>43644</v>
      </c>
      <c r="D7974">
        <v>5</v>
      </c>
      <c r="E7974">
        <v>1</v>
      </c>
      <c r="F7974" s="2">
        <v>43644.208333333336</v>
      </c>
      <c r="G7974" s="8" t="s">
        <v>378</v>
      </c>
      <c r="H7974" s="13" t="s">
        <v>379</v>
      </c>
      <c r="K7974" s="40">
        <v>495</v>
      </c>
      <c r="L7974" s="40">
        <v>495</v>
      </c>
      <c r="M7974" s="101">
        <v>1</v>
      </c>
      <c r="N7974" s="101">
        <v>0</v>
      </c>
      <c r="X7974" s="40">
        <v>495</v>
      </c>
      <c r="Y7974" s="40">
        <v>495</v>
      </c>
      <c r="Z7974" s="40">
        <v>0</v>
      </c>
      <c r="AA7974" s="40">
        <v>0</v>
      </c>
      <c r="AB7974" s="40">
        <v>0</v>
      </c>
      <c r="AD7974" s="40">
        <v>495</v>
      </c>
      <c r="AI7974" s="40">
        <v>174</v>
      </c>
      <c r="AJ7974" s="40">
        <v>0</v>
      </c>
      <c r="AK7974" s="40">
        <v>321</v>
      </c>
      <c r="AW7974" s="40">
        <v>495</v>
      </c>
      <c r="AX7974" s="40">
        <v>495</v>
      </c>
      <c r="AZ7974" s="40">
        <v>1</v>
      </c>
      <c r="BA7974" s="40">
        <v>1</v>
      </c>
      <c r="BB7974" s="40">
        <v>0</v>
      </c>
      <c r="BC7974" s="40">
        <v>-313</v>
      </c>
      <c r="BD7974" s="40">
        <v>495</v>
      </c>
      <c r="BF7974" s="40">
        <v>1</v>
      </c>
      <c r="BI7974" s="2">
        <v>43644.5</v>
      </c>
      <c r="BJ7974" s="2">
        <v>43644.5</v>
      </c>
      <c r="BL7974">
        <v>0</v>
      </c>
      <c r="BM7974">
        <v>0</v>
      </c>
      <c r="BN7974">
        <v>0</v>
      </c>
      <c r="BO7974">
        <v>0</v>
      </c>
      <c r="BP7974">
        <v>7</v>
      </c>
      <c r="BR7974" s="40">
        <v>7</v>
      </c>
      <c r="BS7974" s="40">
        <v>7</v>
      </c>
      <c r="BT7974" s="40">
        <v>0</v>
      </c>
      <c r="BU7974">
        <v>0</v>
      </c>
      <c r="BV7974" s="8" t="s">
        <v>380</v>
      </c>
      <c r="BW7974" s="8" t="s">
        <v>713</v>
      </c>
      <c r="BX7974" s="8" t="s">
        <v>714</v>
      </c>
      <c r="BY7974" s="8" t="s">
        <v>380</v>
      </c>
    </row>
    <row r="7975" spans="1:77">
      <c r="A7975" t="s">
        <v>245</v>
      </c>
      <c r="B7975" s="2">
        <v>43644.541666666664</v>
      </c>
      <c r="C7975" s="1">
        <v>43644</v>
      </c>
      <c r="D7975">
        <v>6</v>
      </c>
      <c r="E7975">
        <v>1</v>
      </c>
      <c r="F7975" s="2">
        <v>43644.25</v>
      </c>
      <c r="G7975" s="8" t="s">
        <v>378</v>
      </c>
      <c r="H7975" s="13" t="s">
        <v>379</v>
      </c>
      <c r="K7975" s="40">
        <v>392</v>
      </c>
      <c r="L7975" s="40">
        <v>392</v>
      </c>
      <c r="M7975" s="101">
        <v>1</v>
      </c>
      <c r="N7975" s="101">
        <v>0</v>
      </c>
      <c r="X7975" s="40">
        <v>392</v>
      </c>
      <c r="Y7975" s="40">
        <v>392</v>
      </c>
      <c r="Z7975" s="40">
        <v>0</v>
      </c>
      <c r="AA7975" s="40">
        <v>0</v>
      </c>
      <c r="AB7975" s="40">
        <v>0</v>
      </c>
      <c r="AD7975" s="40">
        <v>392</v>
      </c>
      <c r="AI7975" s="40">
        <v>205</v>
      </c>
      <c r="AJ7975" s="40">
        <v>0</v>
      </c>
      <c r="AK7975" s="40">
        <v>187</v>
      </c>
      <c r="AW7975" s="40">
        <v>392</v>
      </c>
      <c r="AX7975" s="40">
        <v>392</v>
      </c>
      <c r="AZ7975" s="40">
        <v>1</v>
      </c>
      <c r="BA7975" s="40">
        <v>1</v>
      </c>
      <c r="BB7975" s="40">
        <v>0</v>
      </c>
      <c r="BC7975" s="40">
        <v>-417</v>
      </c>
      <c r="BD7975" s="40">
        <v>392</v>
      </c>
      <c r="BF7975" s="40">
        <v>1</v>
      </c>
      <c r="BI7975" s="2">
        <v>43644.541666666664</v>
      </c>
      <c r="BJ7975" s="2">
        <v>43644.541666666664</v>
      </c>
      <c r="BL7975">
        <v>0</v>
      </c>
      <c r="BM7975">
        <v>0</v>
      </c>
      <c r="BN7975">
        <v>0</v>
      </c>
      <c r="BO7975">
        <v>0</v>
      </c>
      <c r="BP7975">
        <v>7</v>
      </c>
      <c r="BR7975" s="40">
        <v>7</v>
      </c>
      <c r="BS7975" s="40">
        <v>7</v>
      </c>
      <c r="BT7975" s="40">
        <v>0</v>
      </c>
      <c r="BU7975">
        <v>0</v>
      </c>
      <c r="BV7975" s="8" t="s">
        <v>380</v>
      </c>
      <c r="BW7975" s="8" t="s">
        <v>713</v>
      </c>
      <c r="BX7975" s="8" t="s">
        <v>714</v>
      </c>
      <c r="BY7975" s="8" t="s">
        <v>380</v>
      </c>
    </row>
    <row r="7976" spans="1:77">
      <c r="A7976" t="s">
        <v>245</v>
      </c>
      <c r="B7976" s="2">
        <v>43644.583333333336</v>
      </c>
      <c r="C7976" s="1">
        <v>43644</v>
      </c>
      <c r="D7976">
        <v>7</v>
      </c>
      <c r="E7976">
        <v>1</v>
      </c>
      <c r="F7976" s="2">
        <v>43644.291666666664</v>
      </c>
      <c r="G7976" s="8" t="s">
        <v>378</v>
      </c>
      <c r="H7976" s="13" t="s">
        <v>379</v>
      </c>
      <c r="K7976" s="40">
        <v>303</v>
      </c>
      <c r="L7976" s="40">
        <v>303</v>
      </c>
      <c r="M7976" s="101">
        <v>1</v>
      </c>
      <c r="N7976" s="101">
        <v>0</v>
      </c>
      <c r="X7976" s="40">
        <v>303</v>
      </c>
      <c r="Y7976" s="40">
        <v>303</v>
      </c>
      <c r="Z7976" s="40">
        <v>0</v>
      </c>
      <c r="AA7976" s="40">
        <v>0</v>
      </c>
      <c r="AB7976" s="40">
        <v>0</v>
      </c>
      <c r="AD7976" s="40">
        <v>303</v>
      </c>
      <c r="AI7976" s="40">
        <v>178</v>
      </c>
      <c r="AJ7976" s="40">
        <v>0</v>
      </c>
      <c r="AK7976" s="40">
        <v>125</v>
      </c>
      <c r="AW7976" s="40">
        <v>303</v>
      </c>
      <c r="AX7976" s="40">
        <v>303</v>
      </c>
      <c r="AZ7976" s="40">
        <v>1</v>
      </c>
      <c r="BA7976" s="40">
        <v>1</v>
      </c>
      <c r="BB7976" s="40">
        <v>0</v>
      </c>
      <c r="BC7976" s="40">
        <v>-470</v>
      </c>
      <c r="BD7976" s="40">
        <v>303</v>
      </c>
      <c r="BF7976" s="40">
        <v>1</v>
      </c>
      <c r="BI7976" s="2">
        <v>43644.583333333336</v>
      </c>
      <c r="BJ7976" s="2">
        <v>43644.583333333336</v>
      </c>
      <c r="BL7976">
        <v>0</v>
      </c>
      <c r="BM7976">
        <v>0</v>
      </c>
      <c r="BN7976">
        <v>0</v>
      </c>
      <c r="BO7976">
        <v>0</v>
      </c>
      <c r="BP7976">
        <v>7</v>
      </c>
      <c r="BR7976" s="40">
        <v>7</v>
      </c>
      <c r="BS7976" s="40">
        <v>7</v>
      </c>
      <c r="BT7976" s="40">
        <v>0</v>
      </c>
      <c r="BU7976">
        <v>0</v>
      </c>
      <c r="BV7976" s="8" t="s">
        <v>380</v>
      </c>
      <c r="BW7976" s="8" t="s">
        <v>713</v>
      </c>
      <c r="BX7976" s="8" t="s">
        <v>714</v>
      </c>
      <c r="BY7976" s="8" t="s">
        <v>380</v>
      </c>
    </row>
    <row r="7977" spans="1:77">
      <c r="A7977" t="s">
        <v>245</v>
      </c>
      <c r="B7977" s="2">
        <v>43644.625</v>
      </c>
      <c r="C7977" s="1">
        <v>43644</v>
      </c>
      <c r="D7977">
        <v>8</v>
      </c>
      <c r="E7977">
        <v>1</v>
      </c>
      <c r="F7977" s="2">
        <v>43644.333333333336</v>
      </c>
      <c r="G7977" s="8" t="s">
        <v>378</v>
      </c>
      <c r="H7977" s="13" t="s">
        <v>379</v>
      </c>
      <c r="K7977" s="40">
        <v>251</v>
      </c>
      <c r="L7977" s="40">
        <v>251</v>
      </c>
      <c r="M7977" s="101">
        <v>1</v>
      </c>
      <c r="N7977" s="101">
        <v>0</v>
      </c>
      <c r="X7977" s="40">
        <v>251</v>
      </c>
      <c r="Y7977" s="40">
        <v>251</v>
      </c>
      <c r="Z7977" s="40">
        <v>0</v>
      </c>
      <c r="AA7977" s="40">
        <v>0</v>
      </c>
      <c r="AB7977" s="40">
        <v>0</v>
      </c>
      <c r="AD7977" s="40">
        <v>251</v>
      </c>
      <c r="AI7977" s="40">
        <v>178</v>
      </c>
      <c r="AJ7977" s="40">
        <v>0</v>
      </c>
      <c r="AK7977" s="40">
        <v>73</v>
      </c>
      <c r="AW7977" s="40">
        <v>251</v>
      </c>
      <c r="AX7977" s="40">
        <v>251</v>
      </c>
      <c r="AZ7977" s="40">
        <v>1</v>
      </c>
      <c r="BA7977" s="40">
        <v>1</v>
      </c>
      <c r="BB7977" s="40">
        <v>0</v>
      </c>
      <c r="BC7977" s="40">
        <v>-485</v>
      </c>
      <c r="BD7977" s="40">
        <v>251</v>
      </c>
      <c r="BF7977" s="40">
        <v>1</v>
      </c>
      <c r="BI7977" s="2">
        <v>43644.625</v>
      </c>
      <c r="BJ7977" s="2">
        <v>43644.625</v>
      </c>
      <c r="BL7977">
        <v>0</v>
      </c>
      <c r="BM7977">
        <v>0</v>
      </c>
      <c r="BN7977">
        <v>0</v>
      </c>
      <c r="BO7977">
        <v>0</v>
      </c>
      <c r="BP7977">
        <v>7</v>
      </c>
      <c r="BR7977" s="40">
        <v>7</v>
      </c>
      <c r="BS7977" s="40">
        <v>7</v>
      </c>
      <c r="BT7977" s="40">
        <v>0</v>
      </c>
      <c r="BU7977">
        <v>0</v>
      </c>
      <c r="BV7977" s="8" t="s">
        <v>380</v>
      </c>
      <c r="BW7977" s="8" t="s">
        <v>713</v>
      </c>
      <c r="BX7977" s="8" t="s">
        <v>714</v>
      </c>
      <c r="BY7977" s="8" t="s">
        <v>380</v>
      </c>
    </row>
    <row r="7978" spans="1:77">
      <c r="A7978" t="s">
        <v>245</v>
      </c>
      <c r="B7978" s="2">
        <v>43644.666666666664</v>
      </c>
      <c r="C7978" s="1">
        <v>43644</v>
      </c>
      <c r="D7978">
        <v>9</v>
      </c>
      <c r="E7978">
        <v>1</v>
      </c>
      <c r="F7978" s="2">
        <v>43644.375</v>
      </c>
      <c r="G7978" s="8" t="s">
        <v>378</v>
      </c>
      <c r="H7978" s="13" t="s">
        <v>379</v>
      </c>
      <c r="K7978" s="40">
        <v>109</v>
      </c>
      <c r="L7978" s="40">
        <v>109</v>
      </c>
      <c r="M7978" s="101">
        <v>1</v>
      </c>
      <c r="N7978" s="101">
        <v>0</v>
      </c>
      <c r="X7978" s="40">
        <v>109</v>
      </c>
      <c r="Y7978" s="40">
        <v>109</v>
      </c>
      <c r="Z7978" s="40">
        <v>0</v>
      </c>
      <c r="AA7978" s="40">
        <v>0</v>
      </c>
      <c r="AB7978" s="40">
        <v>0</v>
      </c>
      <c r="AD7978" s="40">
        <v>109</v>
      </c>
      <c r="AI7978" s="40">
        <v>43</v>
      </c>
      <c r="AJ7978" s="40">
        <v>0</v>
      </c>
      <c r="AK7978" s="40">
        <v>66</v>
      </c>
      <c r="AW7978" s="40">
        <v>109</v>
      </c>
      <c r="AX7978" s="40">
        <v>109</v>
      </c>
      <c r="AZ7978" s="40">
        <v>1</v>
      </c>
      <c r="BA7978" s="40">
        <v>1</v>
      </c>
      <c r="BB7978" s="40">
        <v>0</v>
      </c>
      <c r="BC7978" s="40">
        <v>-463</v>
      </c>
      <c r="BD7978" s="40">
        <v>109</v>
      </c>
      <c r="BF7978" s="40">
        <v>1</v>
      </c>
      <c r="BI7978" s="2">
        <v>43644.666666666664</v>
      </c>
      <c r="BJ7978" s="2">
        <v>43644.666666666664</v>
      </c>
      <c r="BL7978">
        <v>0</v>
      </c>
      <c r="BM7978">
        <v>0</v>
      </c>
      <c r="BN7978">
        <v>0</v>
      </c>
      <c r="BO7978">
        <v>0</v>
      </c>
      <c r="BP7978">
        <v>7</v>
      </c>
      <c r="BR7978" s="40">
        <v>7</v>
      </c>
      <c r="BS7978" s="40">
        <v>7</v>
      </c>
      <c r="BT7978" s="40">
        <v>0</v>
      </c>
      <c r="BU7978">
        <v>0</v>
      </c>
      <c r="BV7978" s="8" t="s">
        <v>380</v>
      </c>
      <c r="BW7978" s="8" t="s">
        <v>713</v>
      </c>
      <c r="BX7978" s="8" t="s">
        <v>714</v>
      </c>
      <c r="BY7978" s="8" t="s">
        <v>380</v>
      </c>
    </row>
    <row r="7979" spans="1:77">
      <c r="A7979" t="s">
        <v>245</v>
      </c>
      <c r="B7979" s="2">
        <v>43644.708333333336</v>
      </c>
      <c r="C7979" s="1">
        <v>43644</v>
      </c>
      <c r="D7979">
        <v>10</v>
      </c>
      <c r="E7979">
        <v>1</v>
      </c>
      <c r="F7979" s="2">
        <v>43644.416666666664</v>
      </c>
      <c r="G7979" s="8" t="s">
        <v>378</v>
      </c>
      <c r="H7979" s="13" t="s">
        <v>379</v>
      </c>
      <c r="K7979" s="40">
        <v>137</v>
      </c>
      <c r="L7979" s="40">
        <v>137</v>
      </c>
      <c r="M7979" s="101">
        <v>1</v>
      </c>
      <c r="N7979" s="101">
        <v>0</v>
      </c>
      <c r="X7979" s="40">
        <v>137</v>
      </c>
      <c r="Y7979" s="40">
        <v>137</v>
      </c>
      <c r="Z7979" s="40">
        <v>0</v>
      </c>
      <c r="AA7979" s="40">
        <v>0</v>
      </c>
      <c r="AB7979" s="40">
        <v>0</v>
      </c>
      <c r="AD7979" s="40">
        <v>137</v>
      </c>
      <c r="AI7979" s="40">
        <v>80</v>
      </c>
      <c r="AJ7979" s="40">
        <v>0</v>
      </c>
      <c r="AK7979" s="40">
        <v>57</v>
      </c>
      <c r="AW7979" s="40">
        <v>137</v>
      </c>
      <c r="AX7979" s="40">
        <v>137</v>
      </c>
      <c r="AZ7979" s="40">
        <v>1</v>
      </c>
      <c r="BA7979" s="40">
        <v>1</v>
      </c>
      <c r="BB7979" s="40">
        <v>0</v>
      </c>
      <c r="BC7979" s="40">
        <v>-443</v>
      </c>
      <c r="BD7979" s="40">
        <v>137</v>
      </c>
      <c r="BF7979" s="40">
        <v>1</v>
      </c>
      <c r="BI7979" s="2">
        <v>43644.708333333336</v>
      </c>
      <c r="BJ7979" s="2">
        <v>43644.708333333336</v>
      </c>
      <c r="BL7979">
        <v>0</v>
      </c>
      <c r="BM7979">
        <v>0</v>
      </c>
      <c r="BN7979">
        <v>0</v>
      </c>
      <c r="BO7979">
        <v>0</v>
      </c>
      <c r="BP7979">
        <v>7</v>
      </c>
      <c r="BR7979" s="40">
        <v>7</v>
      </c>
      <c r="BS7979" s="40">
        <v>7</v>
      </c>
      <c r="BT7979" s="40">
        <v>0</v>
      </c>
      <c r="BU7979">
        <v>0</v>
      </c>
      <c r="BV7979" s="8" t="s">
        <v>380</v>
      </c>
      <c r="BW7979" s="8" t="s">
        <v>713</v>
      </c>
      <c r="BX7979" s="8" t="s">
        <v>714</v>
      </c>
      <c r="BY7979" s="8" t="s">
        <v>380</v>
      </c>
    </row>
    <row r="7980" spans="1:77">
      <c r="A7980" t="s">
        <v>245</v>
      </c>
      <c r="B7980" s="2">
        <v>43644.75</v>
      </c>
      <c r="C7980" s="1">
        <v>43644</v>
      </c>
      <c r="D7980">
        <v>11</v>
      </c>
      <c r="E7980">
        <v>1</v>
      </c>
      <c r="F7980" s="2">
        <v>43644.458333333336</v>
      </c>
      <c r="G7980" s="8" t="s">
        <v>378</v>
      </c>
      <c r="H7980" s="13" t="s">
        <v>379</v>
      </c>
      <c r="K7980" s="40">
        <v>130</v>
      </c>
      <c r="L7980" s="40">
        <v>130</v>
      </c>
      <c r="M7980" s="101">
        <v>1</v>
      </c>
      <c r="N7980" s="101">
        <v>0</v>
      </c>
      <c r="X7980" s="40">
        <v>130</v>
      </c>
      <c r="Y7980" s="40">
        <v>130</v>
      </c>
      <c r="Z7980" s="40">
        <v>0</v>
      </c>
      <c r="AA7980" s="40">
        <v>0</v>
      </c>
      <c r="AB7980" s="40">
        <v>0</v>
      </c>
      <c r="AD7980" s="40">
        <v>130</v>
      </c>
      <c r="AI7980" s="40">
        <v>73</v>
      </c>
      <c r="AJ7980" s="40">
        <v>0</v>
      </c>
      <c r="AK7980" s="40">
        <v>57</v>
      </c>
      <c r="AW7980" s="40">
        <v>130</v>
      </c>
      <c r="AX7980" s="40">
        <v>130</v>
      </c>
      <c r="AZ7980" s="40">
        <v>1</v>
      </c>
      <c r="BA7980" s="40">
        <v>1</v>
      </c>
      <c r="BB7980" s="40">
        <v>0</v>
      </c>
      <c r="BC7980" s="40">
        <v>-421</v>
      </c>
      <c r="BD7980" s="40">
        <v>130</v>
      </c>
      <c r="BF7980" s="40">
        <v>1</v>
      </c>
      <c r="BI7980" s="2">
        <v>43644.75</v>
      </c>
      <c r="BJ7980" s="2">
        <v>43644.75</v>
      </c>
      <c r="BL7980">
        <v>0</v>
      </c>
      <c r="BM7980">
        <v>0</v>
      </c>
      <c r="BN7980">
        <v>0</v>
      </c>
      <c r="BO7980">
        <v>0</v>
      </c>
      <c r="BP7980">
        <v>7</v>
      </c>
      <c r="BR7980" s="40">
        <v>7</v>
      </c>
      <c r="BS7980" s="40">
        <v>7</v>
      </c>
      <c r="BT7980" s="40">
        <v>0</v>
      </c>
      <c r="BU7980">
        <v>0</v>
      </c>
      <c r="BV7980" s="8" t="s">
        <v>380</v>
      </c>
      <c r="BW7980" s="8" t="s">
        <v>713</v>
      </c>
      <c r="BX7980" s="8" t="s">
        <v>714</v>
      </c>
      <c r="BY7980" s="8" t="s">
        <v>380</v>
      </c>
    </row>
    <row r="7981" spans="1:77">
      <c r="A7981" t="s">
        <v>245</v>
      </c>
      <c r="B7981" s="2">
        <v>43644.791666666664</v>
      </c>
      <c r="C7981" s="1">
        <v>43644</v>
      </c>
      <c r="D7981">
        <v>12</v>
      </c>
      <c r="E7981">
        <v>1</v>
      </c>
      <c r="F7981" s="2">
        <v>43644.5</v>
      </c>
      <c r="G7981" s="8" t="s">
        <v>378</v>
      </c>
      <c r="H7981" s="13" t="s">
        <v>379</v>
      </c>
      <c r="K7981" s="40">
        <v>145</v>
      </c>
      <c r="L7981" s="40">
        <v>145</v>
      </c>
      <c r="M7981" s="101">
        <v>1</v>
      </c>
      <c r="N7981" s="101">
        <v>0</v>
      </c>
      <c r="X7981" s="40">
        <v>145</v>
      </c>
      <c r="Y7981" s="40">
        <v>145</v>
      </c>
      <c r="Z7981" s="40">
        <v>0</v>
      </c>
      <c r="AA7981" s="40">
        <v>0</v>
      </c>
      <c r="AB7981" s="40">
        <v>0</v>
      </c>
      <c r="AD7981" s="40">
        <v>145</v>
      </c>
      <c r="AI7981" s="40">
        <v>68</v>
      </c>
      <c r="AJ7981" s="40">
        <v>0</v>
      </c>
      <c r="AK7981" s="40">
        <v>77</v>
      </c>
      <c r="AW7981" s="40">
        <v>145</v>
      </c>
      <c r="AX7981" s="40">
        <v>145</v>
      </c>
      <c r="AZ7981" s="40">
        <v>1</v>
      </c>
      <c r="BA7981" s="40">
        <v>1</v>
      </c>
      <c r="BB7981" s="40">
        <v>0</v>
      </c>
      <c r="BC7981" s="40">
        <v>-406</v>
      </c>
      <c r="BD7981" s="40">
        <v>145</v>
      </c>
      <c r="BF7981" s="40">
        <v>1</v>
      </c>
      <c r="BI7981" s="2">
        <v>43644.791666666664</v>
      </c>
      <c r="BJ7981" s="2">
        <v>43644.791666666664</v>
      </c>
      <c r="BL7981">
        <v>0</v>
      </c>
      <c r="BM7981">
        <v>0</v>
      </c>
      <c r="BN7981">
        <v>0</v>
      </c>
      <c r="BO7981">
        <v>0</v>
      </c>
      <c r="BP7981">
        <v>7</v>
      </c>
      <c r="BR7981" s="40">
        <v>7</v>
      </c>
      <c r="BS7981" s="40">
        <v>7</v>
      </c>
      <c r="BT7981" s="40">
        <v>0</v>
      </c>
      <c r="BU7981">
        <v>0</v>
      </c>
      <c r="BV7981" s="8" t="s">
        <v>380</v>
      </c>
      <c r="BW7981" s="8" t="s">
        <v>713</v>
      </c>
      <c r="BX7981" s="8" t="s">
        <v>714</v>
      </c>
      <c r="BY7981" s="8" t="s">
        <v>380</v>
      </c>
    </row>
    <row r="7982" spans="1:77">
      <c r="A7982" t="s">
        <v>245</v>
      </c>
      <c r="B7982" s="2">
        <v>43644.833333333336</v>
      </c>
      <c r="C7982" s="1">
        <v>43644</v>
      </c>
      <c r="D7982">
        <v>13</v>
      </c>
      <c r="E7982">
        <v>1</v>
      </c>
      <c r="F7982" s="2">
        <v>43644.541666666664</v>
      </c>
      <c r="G7982" s="8" t="s">
        <v>378</v>
      </c>
      <c r="H7982" s="13" t="s">
        <v>379</v>
      </c>
      <c r="K7982" s="40">
        <v>213</v>
      </c>
      <c r="L7982" s="40">
        <v>213</v>
      </c>
      <c r="M7982" s="101">
        <v>1</v>
      </c>
      <c r="N7982" s="101">
        <v>0</v>
      </c>
      <c r="X7982" s="40">
        <v>213</v>
      </c>
      <c r="Y7982" s="40">
        <v>213</v>
      </c>
      <c r="Z7982" s="40">
        <v>0</v>
      </c>
      <c r="AA7982" s="40">
        <v>0</v>
      </c>
      <c r="AB7982" s="40">
        <v>0</v>
      </c>
      <c r="AD7982" s="40">
        <v>213</v>
      </c>
      <c r="AI7982" s="40">
        <v>129</v>
      </c>
      <c r="AJ7982" s="40">
        <v>0</v>
      </c>
      <c r="AK7982" s="40">
        <v>84</v>
      </c>
      <c r="AW7982" s="40">
        <v>213</v>
      </c>
      <c r="AX7982" s="40">
        <v>213</v>
      </c>
      <c r="AZ7982" s="40">
        <v>1</v>
      </c>
      <c r="BA7982" s="40">
        <v>1</v>
      </c>
      <c r="BB7982" s="40">
        <v>0</v>
      </c>
      <c r="BC7982" s="40">
        <v>-483</v>
      </c>
      <c r="BD7982" s="40">
        <v>213</v>
      </c>
      <c r="BF7982" s="40">
        <v>1</v>
      </c>
      <c r="BI7982" s="2">
        <v>43644.833333333336</v>
      </c>
      <c r="BJ7982" s="2">
        <v>43644.833333333336</v>
      </c>
      <c r="BL7982">
        <v>0</v>
      </c>
      <c r="BM7982">
        <v>0</v>
      </c>
      <c r="BN7982">
        <v>0</v>
      </c>
      <c r="BO7982">
        <v>0</v>
      </c>
      <c r="BP7982">
        <v>7</v>
      </c>
      <c r="BR7982" s="40">
        <v>7</v>
      </c>
      <c r="BS7982" s="40">
        <v>7</v>
      </c>
      <c r="BT7982" s="40">
        <v>0</v>
      </c>
      <c r="BU7982">
        <v>0</v>
      </c>
      <c r="BV7982" s="8" t="s">
        <v>380</v>
      </c>
      <c r="BW7982" s="8" t="s">
        <v>713</v>
      </c>
      <c r="BX7982" s="8" t="s">
        <v>714</v>
      </c>
      <c r="BY7982" s="8" t="s">
        <v>380</v>
      </c>
    </row>
    <row r="7983" spans="1:77">
      <c r="A7983" t="s">
        <v>245</v>
      </c>
      <c r="B7983" s="2">
        <v>43644.875</v>
      </c>
      <c r="C7983" s="1">
        <v>43644</v>
      </c>
      <c r="D7983">
        <v>14</v>
      </c>
      <c r="E7983">
        <v>1</v>
      </c>
      <c r="F7983" s="2">
        <v>43644.583333333336</v>
      </c>
      <c r="G7983" s="8" t="s">
        <v>378</v>
      </c>
      <c r="H7983" s="13" t="s">
        <v>379</v>
      </c>
      <c r="K7983" s="40">
        <v>261</v>
      </c>
      <c r="L7983" s="40">
        <v>261</v>
      </c>
      <c r="M7983" s="101">
        <v>1</v>
      </c>
      <c r="N7983" s="101">
        <v>0</v>
      </c>
      <c r="X7983" s="40">
        <v>261</v>
      </c>
      <c r="Y7983" s="40">
        <v>261</v>
      </c>
      <c r="Z7983" s="40">
        <v>0</v>
      </c>
      <c r="AA7983" s="40">
        <v>0</v>
      </c>
      <c r="AB7983" s="40">
        <v>0</v>
      </c>
      <c r="AD7983" s="40">
        <v>261</v>
      </c>
      <c r="AI7983" s="40">
        <v>175</v>
      </c>
      <c r="AJ7983" s="40">
        <v>0</v>
      </c>
      <c r="AK7983" s="40">
        <v>86</v>
      </c>
      <c r="AW7983" s="40">
        <v>261</v>
      </c>
      <c r="AX7983" s="40">
        <v>261</v>
      </c>
      <c r="AZ7983" s="40">
        <v>1</v>
      </c>
      <c r="BA7983" s="40">
        <v>1</v>
      </c>
      <c r="BB7983" s="40">
        <v>0</v>
      </c>
      <c r="BC7983" s="40">
        <v>-484</v>
      </c>
      <c r="BD7983" s="40">
        <v>261</v>
      </c>
      <c r="BF7983" s="40">
        <v>1</v>
      </c>
      <c r="BI7983" s="2">
        <v>43644.875</v>
      </c>
      <c r="BJ7983" s="2">
        <v>43644.875</v>
      </c>
      <c r="BL7983">
        <v>0</v>
      </c>
      <c r="BM7983">
        <v>0</v>
      </c>
      <c r="BN7983">
        <v>0</v>
      </c>
      <c r="BO7983">
        <v>0</v>
      </c>
      <c r="BP7983">
        <v>7</v>
      </c>
      <c r="BR7983" s="40">
        <v>7</v>
      </c>
      <c r="BS7983" s="40">
        <v>7</v>
      </c>
      <c r="BT7983" s="40">
        <v>0</v>
      </c>
      <c r="BU7983">
        <v>0</v>
      </c>
      <c r="BV7983" s="8" t="s">
        <v>380</v>
      </c>
      <c r="BW7983" s="8" t="s">
        <v>713</v>
      </c>
      <c r="BX7983" s="8" t="s">
        <v>714</v>
      </c>
      <c r="BY7983" s="8" t="s">
        <v>380</v>
      </c>
    </row>
    <row r="7984" spans="1:77">
      <c r="A7984" t="s">
        <v>245</v>
      </c>
      <c r="B7984" s="2">
        <v>43644.916666666664</v>
      </c>
      <c r="C7984" s="1">
        <v>43644</v>
      </c>
      <c r="D7984">
        <v>15</v>
      </c>
      <c r="E7984">
        <v>1</v>
      </c>
      <c r="F7984" s="2">
        <v>43644.625</v>
      </c>
      <c r="G7984" s="8" t="s">
        <v>378</v>
      </c>
      <c r="H7984" s="13" t="s">
        <v>379</v>
      </c>
      <c r="K7984" s="40">
        <v>283</v>
      </c>
      <c r="L7984" s="40">
        <v>283</v>
      </c>
      <c r="M7984" s="101">
        <v>1</v>
      </c>
      <c r="N7984" s="101">
        <v>0</v>
      </c>
      <c r="X7984" s="40">
        <v>283</v>
      </c>
      <c r="Y7984" s="40">
        <v>283</v>
      </c>
      <c r="Z7984" s="40">
        <v>0</v>
      </c>
      <c r="AA7984" s="40">
        <v>0</v>
      </c>
      <c r="AB7984" s="40">
        <v>0</v>
      </c>
      <c r="AD7984" s="40">
        <v>283</v>
      </c>
      <c r="AI7984" s="40">
        <v>187</v>
      </c>
      <c r="AJ7984" s="40">
        <v>0</v>
      </c>
      <c r="AK7984" s="40">
        <v>96</v>
      </c>
      <c r="AW7984" s="40">
        <v>283</v>
      </c>
      <c r="AX7984" s="40">
        <v>283</v>
      </c>
      <c r="AZ7984" s="40">
        <v>1</v>
      </c>
      <c r="BA7984" s="40">
        <v>1</v>
      </c>
      <c r="BB7984" s="40">
        <v>0</v>
      </c>
      <c r="BC7984" s="40">
        <v>-501</v>
      </c>
      <c r="BD7984" s="40">
        <v>283</v>
      </c>
      <c r="BF7984" s="40">
        <v>1</v>
      </c>
      <c r="BI7984" s="2">
        <v>43644.916666666664</v>
      </c>
      <c r="BJ7984" s="2">
        <v>43644.916666666664</v>
      </c>
      <c r="BL7984">
        <v>0</v>
      </c>
      <c r="BM7984">
        <v>0</v>
      </c>
      <c r="BN7984">
        <v>0</v>
      </c>
      <c r="BO7984">
        <v>0</v>
      </c>
      <c r="BP7984">
        <v>7</v>
      </c>
      <c r="BR7984" s="40">
        <v>7</v>
      </c>
      <c r="BS7984" s="40">
        <v>7</v>
      </c>
      <c r="BT7984" s="40">
        <v>0</v>
      </c>
      <c r="BU7984">
        <v>0</v>
      </c>
      <c r="BV7984" s="8" t="s">
        <v>380</v>
      </c>
      <c r="BW7984" s="8" t="s">
        <v>713</v>
      </c>
      <c r="BX7984" s="8" t="s">
        <v>714</v>
      </c>
      <c r="BY7984" s="8" t="s">
        <v>380</v>
      </c>
    </row>
    <row r="7985" spans="1:77">
      <c r="A7985" t="s">
        <v>245</v>
      </c>
      <c r="B7985" s="2">
        <v>43644.958333333336</v>
      </c>
      <c r="C7985" s="1">
        <v>43644</v>
      </c>
      <c r="D7985">
        <v>16</v>
      </c>
      <c r="E7985">
        <v>1</v>
      </c>
      <c r="F7985" s="2">
        <v>43644.666666666664</v>
      </c>
      <c r="G7985" s="8" t="s">
        <v>378</v>
      </c>
      <c r="H7985" s="13" t="s">
        <v>379</v>
      </c>
      <c r="K7985" s="40">
        <v>303</v>
      </c>
      <c r="L7985" s="40">
        <v>303</v>
      </c>
      <c r="M7985" s="101">
        <v>1</v>
      </c>
      <c r="N7985" s="101">
        <v>0</v>
      </c>
      <c r="X7985" s="40">
        <v>303</v>
      </c>
      <c r="Y7985" s="40">
        <v>303</v>
      </c>
      <c r="Z7985" s="40">
        <v>0</v>
      </c>
      <c r="AA7985" s="40">
        <v>0</v>
      </c>
      <c r="AB7985" s="40">
        <v>0</v>
      </c>
      <c r="AD7985" s="40">
        <v>303</v>
      </c>
      <c r="AI7985" s="40">
        <v>186</v>
      </c>
      <c r="AJ7985" s="40">
        <v>0</v>
      </c>
      <c r="AK7985" s="40">
        <v>117</v>
      </c>
      <c r="AW7985" s="40">
        <v>303</v>
      </c>
      <c r="AX7985" s="40">
        <v>303</v>
      </c>
      <c r="AZ7985" s="40">
        <v>1</v>
      </c>
      <c r="BA7985" s="40">
        <v>1</v>
      </c>
      <c r="BB7985" s="40">
        <v>0</v>
      </c>
      <c r="BC7985" s="40">
        <v>-464</v>
      </c>
      <c r="BD7985" s="40">
        <v>303</v>
      </c>
      <c r="BF7985" s="40">
        <v>1</v>
      </c>
      <c r="BI7985" s="2">
        <v>43644.958333333336</v>
      </c>
      <c r="BJ7985" s="2">
        <v>43644.958333333336</v>
      </c>
      <c r="BL7985">
        <v>0</v>
      </c>
      <c r="BM7985">
        <v>0</v>
      </c>
      <c r="BN7985">
        <v>0</v>
      </c>
      <c r="BO7985">
        <v>0</v>
      </c>
      <c r="BP7985">
        <v>7</v>
      </c>
      <c r="BR7985" s="40">
        <v>7</v>
      </c>
      <c r="BS7985" s="40">
        <v>7</v>
      </c>
      <c r="BT7985" s="40">
        <v>0</v>
      </c>
      <c r="BU7985">
        <v>0</v>
      </c>
      <c r="BV7985" s="8" t="s">
        <v>380</v>
      </c>
      <c r="BW7985" s="8" t="s">
        <v>713</v>
      </c>
      <c r="BX7985" s="8" t="s">
        <v>714</v>
      </c>
      <c r="BY7985" s="8" t="s">
        <v>380</v>
      </c>
    </row>
    <row r="7986" spans="1:77">
      <c r="A7986" t="s">
        <v>245</v>
      </c>
      <c r="B7986" s="2">
        <v>43645</v>
      </c>
      <c r="C7986" s="1">
        <v>43644</v>
      </c>
      <c r="D7986">
        <v>17</v>
      </c>
      <c r="E7986">
        <v>1</v>
      </c>
      <c r="F7986" s="2">
        <v>43644.708333333336</v>
      </c>
      <c r="G7986" s="8" t="s">
        <v>378</v>
      </c>
      <c r="H7986" s="13" t="s">
        <v>379</v>
      </c>
      <c r="K7986" s="40">
        <v>336</v>
      </c>
      <c r="L7986" s="40">
        <v>336</v>
      </c>
      <c r="M7986" s="101">
        <v>1</v>
      </c>
      <c r="N7986" s="101">
        <v>0</v>
      </c>
      <c r="X7986" s="40">
        <v>336</v>
      </c>
      <c r="Y7986" s="40">
        <v>336</v>
      </c>
      <c r="Z7986" s="40">
        <v>0</v>
      </c>
      <c r="AA7986" s="40">
        <v>0</v>
      </c>
      <c r="AB7986" s="40">
        <v>0</v>
      </c>
      <c r="AD7986" s="40">
        <v>336</v>
      </c>
      <c r="AI7986" s="40">
        <v>163</v>
      </c>
      <c r="AJ7986" s="40">
        <v>0</v>
      </c>
      <c r="AK7986" s="40">
        <v>173</v>
      </c>
      <c r="AW7986" s="40">
        <v>336</v>
      </c>
      <c r="AX7986" s="40">
        <v>336</v>
      </c>
      <c r="AZ7986" s="40">
        <v>1</v>
      </c>
      <c r="BA7986" s="40">
        <v>1</v>
      </c>
      <c r="BB7986" s="40">
        <v>0</v>
      </c>
      <c r="BC7986" s="40">
        <v>-394</v>
      </c>
      <c r="BD7986" s="40">
        <v>336</v>
      </c>
      <c r="BF7986" s="40">
        <v>1</v>
      </c>
      <c r="BI7986" s="2">
        <v>43645</v>
      </c>
      <c r="BJ7986" s="2">
        <v>43645</v>
      </c>
      <c r="BL7986">
        <v>0</v>
      </c>
      <c r="BM7986">
        <v>0</v>
      </c>
      <c r="BN7986">
        <v>0</v>
      </c>
      <c r="BO7986">
        <v>0</v>
      </c>
      <c r="BP7986">
        <v>7</v>
      </c>
      <c r="BR7986" s="40">
        <v>7</v>
      </c>
      <c r="BS7986" s="40">
        <v>7</v>
      </c>
      <c r="BT7986" s="40">
        <v>0</v>
      </c>
      <c r="BU7986">
        <v>0</v>
      </c>
      <c r="BV7986" s="8" t="s">
        <v>380</v>
      </c>
      <c r="BW7986" s="8" t="s">
        <v>713</v>
      </c>
      <c r="BX7986" s="8" t="s">
        <v>714</v>
      </c>
      <c r="BY7986" s="8" t="s">
        <v>380</v>
      </c>
    </row>
    <row r="7987" spans="1:77">
      <c r="A7987" t="s">
        <v>245</v>
      </c>
      <c r="B7987" s="2">
        <v>43645.041666666664</v>
      </c>
      <c r="C7987" s="1">
        <v>43644</v>
      </c>
      <c r="D7987">
        <v>18</v>
      </c>
      <c r="E7987">
        <v>1</v>
      </c>
      <c r="F7987" s="2">
        <v>43644.75</v>
      </c>
      <c r="G7987" s="8" t="s">
        <v>378</v>
      </c>
      <c r="H7987" s="13" t="s">
        <v>379</v>
      </c>
      <c r="K7987" s="40">
        <v>384</v>
      </c>
      <c r="L7987" s="40">
        <v>384</v>
      </c>
      <c r="M7987" s="101">
        <v>1</v>
      </c>
      <c r="N7987" s="101">
        <v>0</v>
      </c>
      <c r="X7987" s="40">
        <v>384</v>
      </c>
      <c r="Y7987" s="40">
        <v>384</v>
      </c>
      <c r="Z7987" s="40">
        <v>0</v>
      </c>
      <c r="AA7987" s="40">
        <v>0</v>
      </c>
      <c r="AB7987" s="40">
        <v>0</v>
      </c>
      <c r="AD7987" s="40">
        <v>384</v>
      </c>
      <c r="AI7987" s="40">
        <v>144</v>
      </c>
      <c r="AJ7987" s="40">
        <v>0</v>
      </c>
      <c r="AK7987" s="40">
        <v>240</v>
      </c>
      <c r="AW7987" s="40">
        <v>384</v>
      </c>
      <c r="AX7987" s="40">
        <v>384</v>
      </c>
      <c r="AZ7987" s="40">
        <v>1</v>
      </c>
      <c r="BA7987" s="40">
        <v>1</v>
      </c>
      <c r="BB7987" s="40">
        <v>0</v>
      </c>
      <c r="BC7987" s="40">
        <v>-384</v>
      </c>
      <c r="BD7987" s="40">
        <v>384</v>
      </c>
      <c r="BF7987" s="40">
        <v>1</v>
      </c>
      <c r="BI7987" s="2">
        <v>43645.041666666664</v>
      </c>
      <c r="BJ7987" s="2">
        <v>43645.041666666664</v>
      </c>
      <c r="BL7987">
        <v>0</v>
      </c>
      <c r="BM7987">
        <v>0</v>
      </c>
      <c r="BN7987">
        <v>0</v>
      </c>
      <c r="BO7987">
        <v>0</v>
      </c>
      <c r="BP7987">
        <v>7</v>
      </c>
      <c r="BR7987" s="40">
        <v>7</v>
      </c>
      <c r="BS7987" s="40">
        <v>7</v>
      </c>
      <c r="BT7987" s="40">
        <v>0</v>
      </c>
      <c r="BU7987">
        <v>0</v>
      </c>
      <c r="BV7987" s="8" t="s">
        <v>380</v>
      </c>
      <c r="BW7987" s="8" t="s">
        <v>713</v>
      </c>
      <c r="BX7987" s="8" t="s">
        <v>714</v>
      </c>
      <c r="BY7987" s="8" t="s">
        <v>380</v>
      </c>
    </row>
    <row r="7988" spans="1:77">
      <c r="A7988" t="s">
        <v>245</v>
      </c>
      <c r="B7988" s="2">
        <v>43645.083333333336</v>
      </c>
      <c r="C7988" s="1">
        <v>43644</v>
      </c>
      <c r="D7988">
        <v>19</v>
      </c>
      <c r="E7988">
        <v>1</v>
      </c>
      <c r="F7988" s="2">
        <v>43644.791666666664</v>
      </c>
      <c r="G7988" s="8" t="s">
        <v>378</v>
      </c>
      <c r="H7988" s="13" t="s">
        <v>379</v>
      </c>
      <c r="K7988" s="40">
        <v>458</v>
      </c>
      <c r="L7988" s="40">
        <v>458</v>
      </c>
      <c r="M7988" s="101">
        <v>1</v>
      </c>
      <c r="N7988" s="101">
        <v>0</v>
      </c>
      <c r="X7988" s="40">
        <v>458</v>
      </c>
      <c r="Y7988" s="40">
        <v>458</v>
      </c>
      <c r="Z7988" s="40">
        <v>0</v>
      </c>
      <c r="AA7988" s="40">
        <v>0</v>
      </c>
      <c r="AB7988" s="40">
        <v>0</v>
      </c>
      <c r="AD7988" s="40">
        <v>458</v>
      </c>
      <c r="AI7988" s="40">
        <v>186</v>
      </c>
      <c r="AJ7988" s="40">
        <v>0</v>
      </c>
      <c r="AK7988" s="40">
        <v>272</v>
      </c>
      <c r="AW7988" s="40">
        <v>458</v>
      </c>
      <c r="AX7988" s="40">
        <v>458</v>
      </c>
      <c r="AZ7988" s="40">
        <v>1</v>
      </c>
      <c r="BA7988" s="40">
        <v>1</v>
      </c>
      <c r="BB7988" s="40">
        <v>0</v>
      </c>
      <c r="BC7988" s="40">
        <v>-395</v>
      </c>
      <c r="BD7988" s="40">
        <v>458</v>
      </c>
      <c r="BF7988" s="40">
        <v>1</v>
      </c>
      <c r="BI7988" s="2">
        <v>43645.083333333336</v>
      </c>
      <c r="BJ7988" s="2">
        <v>43645.083333333336</v>
      </c>
      <c r="BL7988">
        <v>0</v>
      </c>
      <c r="BM7988">
        <v>0</v>
      </c>
      <c r="BN7988">
        <v>0</v>
      </c>
      <c r="BO7988">
        <v>0</v>
      </c>
      <c r="BP7988">
        <v>7</v>
      </c>
      <c r="BR7988" s="40">
        <v>7</v>
      </c>
      <c r="BS7988" s="40">
        <v>7</v>
      </c>
      <c r="BT7988" s="40">
        <v>0</v>
      </c>
      <c r="BU7988">
        <v>0</v>
      </c>
      <c r="BV7988" s="8" t="s">
        <v>380</v>
      </c>
      <c r="BW7988" s="8" t="s">
        <v>713</v>
      </c>
      <c r="BX7988" s="8" t="s">
        <v>714</v>
      </c>
      <c r="BY7988" s="8" t="s">
        <v>380</v>
      </c>
    </row>
    <row r="7989" spans="1:77">
      <c r="A7989" t="s">
        <v>245</v>
      </c>
      <c r="B7989" s="2">
        <v>43645.125</v>
      </c>
      <c r="C7989" s="1">
        <v>43644</v>
      </c>
      <c r="D7989">
        <v>20</v>
      </c>
      <c r="E7989">
        <v>1</v>
      </c>
      <c r="F7989" s="2">
        <v>43644.833333333336</v>
      </c>
      <c r="G7989" s="8" t="s">
        <v>378</v>
      </c>
      <c r="H7989" s="13" t="s">
        <v>379</v>
      </c>
      <c r="K7989" s="40">
        <v>451</v>
      </c>
      <c r="L7989" s="40">
        <v>451</v>
      </c>
      <c r="M7989" s="101">
        <v>1</v>
      </c>
      <c r="N7989" s="101">
        <v>0</v>
      </c>
      <c r="X7989" s="40">
        <v>451</v>
      </c>
      <c r="Y7989" s="40">
        <v>451</v>
      </c>
      <c r="Z7989" s="40">
        <v>0</v>
      </c>
      <c r="AA7989" s="40">
        <v>0</v>
      </c>
      <c r="AB7989" s="40">
        <v>0</v>
      </c>
      <c r="AD7989" s="40">
        <v>451</v>
      </c>
      <c r="AI7989" s="40">
        <v>177</v>
      </c>
      <c r="AJ7989" s="40">
        <v>0</v>
      </c>
      <c r="AK7989" s="40">
        <v>274</v>
      </c>
      <c r="AW7989" s="40">
        <v>451</v>
      </c>
      <c r="AX7989" s="40">
        <v>451</v>
      </c>
      <c r="AZ7989" s="40">
        <v>1</v>
      </c>
      <c r="BA7989" s="40">
        <v>1</v>
      </c>
      <c r="BB7989" s="40">
        <v>0</v>
      </c>
      <c r="BC7989" s="40">
        <v>-466</v>
      </c>
      <c r="BD7989" s="40">
        <v>451</v>
      </c>
      <c r="BF7989" s="40">
        <v>1</v>
      </c>
      <c r="BI7989" s="2">
        <v>43645.125</v>
      </c>
      <c r="BJ7989" s="2">
        <v>43645.125</v>
      </c>
      <c r="BL7989">
        <v>0</v>
      </c>
      <c r="BM7989">
        <v>0</v>
      </c>
      <c r="BN7989">
        <v>0</v>
      </c>
      <c r="BO7989">
        <v>0</v>
      </c>
      <c r="BP7989">
        <v>7</v>
      </c>
      <c r="BR7989" s="40">
        <v>7</v>
      </c>
      <c r="BS7989" s="40">
        <v>7</v>
      </c>
      <c r="BT7989" s="40">
        <v>0</v>
      </c>
      <c r="BU7989">
        <v>0</v>
      </c>
      <c r="BV7989" s="8" t="s">
        <v>380</v>
      </c>
      <c r="BW7989" s="8" t="s">
        <v>713</v>
      </c>
      <c r="BX7989" s="8" t="s">
        <v>714</v>
      </c>
      <c r="BY7989" s="8" t="s">
        <v>380</v>
      </c>
    </row>
    <row r="7990" spans="1:77">
      <c r="A7990" t="s">
        <v>245</v>
      </c>
      <c r="B7990" s="2">
        <v>43645.166666666664</v>
      </c>
      <c r="C7990" s="1">
        <v>43644</v>
      </c>
      <c r="D7990">
        <v>21</v>
      </c>
      <c r="E7990">
        <v>1</v>
      </c>
      <c r="F7990" s="2">
        <v>43644.875</v>
      </c>
      <c r="G7990" s="8" t="s">
        <v>378</v>
      </c>
      <c r="H7990" s="13" t="s">
        <v>379</v>
      </c>
      <c r="K7990" s="40">
        <v>439</v>
      </c>
      <c r="L7990" s="40">
        <v>439</v>
      </c>
      <c r="M7990" s="101">
        <v>1</v>
      </c>
      <c r="N7990" s="101">
        <v>0</v>
      </c>
      <c r="X7990" s="40">
        <v>439</v>
      </c>
      <c r="Y7990" s="40">
        <v>439</v>
      </c>
      <c r="Z7990" s="40">
        <v>0</v>
      </c>
      <c r="AA7990" s="40">
        <v>0</v>
      </c>
      <c r="AB7990" s="40">
        <v>0</v>
      </c>
      <c r="AD7990" s="40">
        <v>439</v>
      </c>
      <c r="AI7990" s="40">
        <v>178</v>
      </c>
      <c r="AJ7990" s="40">
        <v>0</v>
      </c>
      <c r="AK7990" s="40">
        <v>261</v>
      </c>
      <c r="AW7990" s="40">
        <v>439</v>
      </c>
      <c r="AX7990" s="40">
        <v>439</v>
      </c>
      <c r="AZ7990" s="40">
        <v>1</v>
      </c>
      <c r="BA7990" s="40">
        <v>1</v>
      </c>
      <c r="BB7990" s="40">
        <v>0</v>
      </c>
      <c r="BC7990" s="40">
        <v>-409</v>
      </c>
      <c r="BD7990" s="40">
        <v>439</v>
      </c>
      <c r="BF7990" s="40">
        <v>1</v>
      </c>
      <c r="BI7990" s="2">
        <v>43645.166666666664</v>
      </c>
      <c r="BJ7990" s="2">
        <v>43645.166666666664</v>
      </c>
      <c r="BL7990">
        <v>0</v>
      </c>
      <c r="BM7990">
        <v>0</v>
      </c>
      <c r="BN7990">
        <v>0</v>
      </c>
      <c r="BO7990">
        <v>0</v>
      </c>
      <c r="BP7990">
        <v>7</v>
      </c>
      <c r="BR7990" s="40">
        <v>7</v>
      </c>
      <c r="BS7990" s="40">
        <v>7</v>
      </c>
      <c r="BT7990" s="40">
        <v>0</v>
      </c>
      <c r="BU7990">
        <v>0</v>
      </c>
      <c r="BV7990" s="8" t="s">
        <v>380</v>
      </c>
      <c r="BW7990" s="8" t="s">
        <v>713</v>
      </c>
      <c r="BX7990" s="8" t="s">
        <v>714</v>
      </c>
      <c r="BY7990" s="8" t="s">
        <v>380</v>
      </c>
    </row>
    <row r="7991" spans="1:77">
      <c r="A7991" t="s">
        <v>245</v>
      </c>
      <c r="B7991" s="2">
        <v>43645.208333333336</v>
      </c>
      <c r="C7991" s="1">
        <v>43644</v>
      </c>
      <c r="D7991">
        <v>22</v>
      </c>
      <c r="E7991">
        <v>1</v>
      </c>
      <c r="F7991" s="2">
        <v>43644.916666666664</v>
      </c>
      <c r="G7991" s="8" t="s">
        <v>378</v>
      </c>
      <c r="H7991" s="13" t="s">
        <v>379</v>
      </c>
      <c r="K7991" s="40">
        <v>395</v>
      </c>
      <c r="L7991" s="40">
        <v>395</v>
      </c>
      <c r="M7991" s="101">
        <v>1</v>
      </c>
      <c r="N7991" s="101">
        <v>0</v>
      </c>
      <c r="X7991" s="40">
        <v>395</v>
      </c>
      <c r="Y7991" s="40">
        <v>395</v>
      </c>
      <c r="Z7991" s="40">
        <v>0</v>
      </c>
      <c r="AA7991" s="40">
        <v>0</v>
      </c>
      <c r="AB7991" s="40">
        <v>0</v>
      </c>
      <c r="AD7991" s="40">
        <v>395</v>
      </c>
      <c r="AI7991" s="40">
        <v>177</v>
      </c>
      <c r="AJ7991" s="40">
        <v>0</v>
      </c>
      <c r="AK7991" s="40">
        <v>218</v>
      </c>
      <c r="AW7991" s="40">
        <v>395</v>
      </c>
      <c r="AX7991" s="40">
        <v>395</v>
      </c>
      <c r="AZ7991" s="40">
        <v>1</v>
      </c>
      <c r="BA7991" s="40">
        <v>1</v>
      </c>
      <c r="BB7991" s="40">
        <v>0</v>
      </c>
      <c r="BC7991" s="40">
        <v>-439</v>
      </c>
      <c r="BD7991" s="40">
        <v>395</v>
      </c>
      <c r="BF7991" s="40">
        <v>1</v>
      </c>
      <c r="BI7991" s="2">
        <v>43645.208333333336</v>
      </c>
      <c r="BJ7991" s="2">
        <v>43645.208333333336</v>
      </c>
      <c r="BL7991">
        <v>0</v>
      </c>
      <c r="BM7991">
        <v>0</v>
      </c>
      <c r="BN7991">
        <v>0</v>
      </c>
      <c r="BO7991">
        <v>0</v>
      </c>
      <c r="BP7991">
        <v>7</v>
      </c>
      <c r="BR7991" s="40">
        <v>7</v>
      </c>
      <c r="BS7991" s="40">
        <v>7</v>
      </c>
      <c r="BT7991" s="40">
        <v>0</v>
      </c>
      <c r="BU7991">
        <v>0</v>
      </c>
      <c r="BV7991" s="8" t="s">
        <v>380</v>
      </c>
      <c r="BW7991" s="8" t="s">
        <v>713</v>
      </c>
      <c r="BX7991" s="8" t="s">
        <v>714</v>
      </c>
      <c r="BY7991" s="8" t="s">
        <v>380</v>
      </c>
    </row>
    <row r="7992" spans="1:77">
      <c r="A7992" t="s">
        <v>245</v>
      </c>
      <c r="B7992" s="2">
        <v>43645.25</v>
      </c>
      <c r="C7992" s="1">
        <v>43644</v>
      </c>
      <c r="D7992">
        <v>23</v>
      </c>
      <c r="E7992">
        <v>1</v>
      </c>
      <c r="F7992" s="2">
        <v>43644.958333333336</v>
      </c>
      <c r="G7992" s="8" t="s">
        <v>378</v>
      </c>
      <c r="H7992" s="13" t="s">
        <v>379</v>
      </c>
      <c r="K7992" s="40">
        <v>377</v>
      </c>
      <c r="L7992" s="40">
        <v>377</v>
      </c>
      <c r="M7992" s="101">
        <v>1</v>
      </c>
      <c r="N7992" s="101">
        <v>0</v>
      </c>
      <c r="X7992" s="40">
        <v>377</v>
      </c>
      <c r="Y7992" s="40">
        <v>377</v>
      </c>
      <c r="Z7992" s="40">
        <v>0</v>
      </c>
      <c r="AA7992" s="40">
        <v>0</v>
      </c>
      <c r="AB7992" s="40">
        <v>0</v>
      </c>
      <c r="AD7992" s="40">
        <v>377</v>
      </c>
      <c r="AI7992" s="40">
        <v>199</v>
      </c>
      <c r="AJ7992" s="40">
        <v>0</v>
      </c>
      <c r="AK7992" s="40">
        <v>178</v>
      </c>
      <c r="AW7992" s="40">
        <v>377</v>
      </c>
      <c r="AX7992" s="40">
        <v>377</v>
      </c>
      <c r="AZ7992" s="40">
        <v>1</v>
      </c>
      <c r="BA7992" s="40">
        <v>1</v>
      </c>
      <c r="BB7992" s="40">
        <v>0</v>
      </c>
      <c r="BC7992" s="40">
        <v>-490</v>
      </c>
      <c r="BD7992" s="40">
        <v>377</v>
      </c>
      <c r="BF7992" s="40">
        <v>1</v>
      </c>
      <c r="BI7992" s="2">
        <v>43645.25</v>
      </c>
      <c r="BJ7992" s="2">
        <v>43645.25</v>
      </c>
      <c r="BL7992">
        <v>0</v>
      </c>
      <c r="BM7992">
        <v>0</v>
      </c>
      <c r="BN7992">
        <v>0</v>
      </c>
      <c r="BO7992">
        <v>0</v>
      </c>
      <c r="BP7992">
        <v>7</v>
      </c>
      <c r="BR7992" s="40">
        <v>7</v>
      </c>
      <c r="BS7992" s="40">
        <v>7</v>
      </c>
      <c r="BT7992" s="40">
        <v>0</v>
      </c>
      <c r="BU7992">
        <v>0</v>
      </c>
      <c r="BV7992" s="8" t="s">
        <v>380</v>
      </c>
      <c r="BW7992" s="8" t="s">
        <v>713</v>
      </c>
      <c r="BX7992" s="8" t="s">
        <v>714</v>
      </c>
      <c r="BY7992" s="8" t="s">
        <v>380</v>
      </c>
    </row>
    <row r="7993" spans="1:77">
      <c r="A7993" t="s">
        <v>245</v>
      </c>
      <c r="B7993" s="2">
        <v>43645.291666666664</v>
      </c>
      <c r="C7993" s="1">
        <v>43644</v>
      </c>
      <c r="D7993">
        <v>24</v>
      </c>
      <c r="E7993">
        <v>1</v>
      </c>
      <c r="F7993" s="2">
        <v>43645</v>
      </c>
      <c r="G7993" s="8" t="s">
        <v>378</v>
      </c>
      <c r="H7993" s="13" t="s">
        <v>379</v>
      </c>
      <c r="K7993" s="40">
        <v>346</v>
      </c>
      <c r="L7993" s="40">
        <v>346</v>
      </c>
      <c r="M7993" s="101">
        <v>1</v>
      </c>
      <c r="N7993" s="101">
        <v>0</v>
      </c>
      <c r="X7993" s="40">
        <v>346</v>
      </c>
      <c r="Y7993" s="40">
        <v>346</v>
      </c>
      <c r="Z7993" s="40">
        <v>0</v>
      </c>
      <c r="AA7993" s="40">
        <v>0</v>
      </c>
      <c r="AB7993" s="40">
        <v>0</v>
      </c>
      <c r="AD7993" s="40">
        <v>346</v>
      </c>
      <c r="AI7993" s="40">
        <v>188</v>
      </c>
      <c r="AJ7993" s="40">
        <v>0</v>
      </c>
      <c r="AK7993" s="40">
        <v>158</v>
      </c>
      <c r="AW7993" s="40">
        <v>346</v>
      </c>
      <c r="AX7993" s="40">
        <v>346</v>
      </c>
      <c r="AZ7993" s="40">
        <v>1</v>
      </c>
      <c r="BA7993" s="40">
        <v>1</v>
      </c>
      <c r="BB7993" s="40">
        <v>0</v>
      </c>
      <c r="BC7993" s="40">
        <v>-469</v>
      </c>
      <c r="BD7993" s="40">
        <v>346</v>
      </c>
      <c r="BF7993" s="40">
        <v>1</v>
      </c>
      <c r="BI7993" s="2">
        <v>43645.291666666664</v>
      </c>
      <c r="BJ7993" s="2">
        <v>43645.291666666664</v>
      </c>
      <c r="BL7993">
        <v>0</v>
      </c>
      <c r="BM7993">
        <v>0</v>
      </c>
      <c r="BN7993">
        <v>0</v>
      </c>
      <c r="BO7993">
        <v>0</v>
      </c>
      <c r="BP7993">
        <v>7</v>
      </c>
      <c r="BR7993" s="40">
        <v>7</v>
      </c>
      <c r="BS7993" s="40">
        <v>7</v>
      </c>
      <c r="BT7993" s="40">
        <v>0</v>
      </c>
      <c r="BU7993">
        <v>0</v>
      </c>
      <c r="BV7993" s="8" t="s">
        <v>380</v>
      </c>
      <c r="BW7993" s="8" t="s">
        <v>713</v>
      </c>
      <c r="BX7993" s="8" t="s">
        <v>714</v>
      </c>
      <c r="BY7993" s="8" t="s">
        <v>380</v>
      </c>
    </row>
    <row r="7994" spans="1:77">
      <c r="A7994" t="s">
        <v>245</v>
      </c>
      <c r="B7994" s="2">
        <v>43645.333333333336</v>
      </c>
      <c r="C7994" s="1">
        <v>43645</v>
      </c>
      <c r="D7994">
        <v>1</v>
      </c>
      <c r="E7994">
        <v>1</v>
      </c>
      <c r="F7994" s="2">
        <v>43645.041666666664</v>
      </c>
      <c r="G7994" s="8" t="s">
        <v>378</v>
      </c>
      <c r="H7994" s="13" t="s">
        <v>379</v>
      </c>
      <c r="K7994" s="40">
        <v>339</v>
      </c>
      <c r="L7994" s="40">
        <v>339</v>
      </c>
      <c r="M7994" s="101">
        <v>1</v>
      </c>
      <c r="N7994" s="101">
        <v>0</v>
      </c>
      <c r="X7994" s="40">
        <v>339</v>
      </c>
      <c r="Y7994" s="40">
        <v>339</v>
      </c>
      <c r="Z7994" s="40">
        <v>0</v>
      </c>
      <c r="AA7994" s="40">
        <v>0</v>
      </c>
      <c r="AB7994" s="40">
        <v>0</v>
      </c>
      <c r="AD7994" s="40">
        <v>339</v>
      </c>
      <c r="AI7994" s="40">
        <v>177</v>
      </c>
      <c r="AJ7994" s="40">
        <v>0</v>
      </c>
      <c r="AK7994" s="40">
        <v>162</v>
      </c>
      <c r="AW7994" s="40">
        <v>339</v>
      </c>
      <c r="AX7994" s="40">
        <v>339</v>
      </c>
      <c r="AZ7994" s="40">
        <v>1</v>
      </c>
      <c r="BA7994" s="40">
        <v>1</v>
      </c>
      <c r="BB7994" s="40">
        <v>0</v>
      </c>
      <c r="BC7994" s="40">
        <v>-375</v>
      </c>
      <c r="BD7994" s="40">
        <v>339</v>
      </c>
      <c r="BF7994" s="40">
        <v>1</v>
      </c>
      <c r="BI7994" s="2">
        <v>43645.333333333336</v>
      </c>
      <c r="BJ7994" s="2">
        <v>43645.333333333336</v>
      </c>
      <c r="BL7994">
        <v>0</v>
      </c>
      <c r="BM7994">
        <v>0</v>
      </c>
      <c r="BN7994">
        <v>0</v>
      </c>
      <c r="BO7994">
        <v>0</v>
      </c>
      <c r="BP7994">
        <v>7</v>
      </c>
      <c r="BR7994" s="40">
        <v>7</v>
      </c>
      <c r="BS7994" s="40">
        <v>7</v>
      </c>
      <c r="BT7994" s="40">
        <v>0</v>
      </c>
      <c r="BU7994">
        <v>0</v>
      </c>
      <c r="BV7994" s="8" t="s">
        <v>380</v>
      </c>
      <c r="BW7994" s="8" t="s">
        <v>714</v>
      </c>
      <c r="BX7994" s="8" t="s">
        <v>715</v>
      </c>
      <c r="BY7994" s="8" t="s">
        <v>380</v>
      </c>
    </row>
    <row r="7995" spans="1:77">
      <c r="A7995" t="s">
        <v>245</v>
      </c>
      <c r="B7995" s="2">
        <v>43645.375</v>
      </c>
      <c r="C7995" s="1">
        <v>43645</v>
      </c>
      <c r="D7995">
        <v>2</v>
      </c>
      <c r="E7995">
        <v>1</v>
      </c>
      <c r="F7995" s="2">
        <v>43645.083333333336</v>
      </c>
      <c r="G7995" s="8" t="s">
        <v>378</v>
      </c>
      <c r="H7995" s="13" t="s">
        <v>379</v>
      </c>
      <c r="K7995" s="40">
        <v>343</v>
      </c>
      <c r="L7995" s="40">
        <v>343</v>
      </c>
      <c r="M7995" s="101">
        <v>1</v>
      </c>
      <c r="N7995" s="101">
        <v>0</v>
      </c>
      <c r="X7995" s="40">
        <v>343</v>
      </c>
      <c r="Y7995" s="40">
        <v>343</v>
      </c>
      <c r="Z7995" s="40">
        <v>0</v>
      </c>
      <c r="AA7995" s="40">
        <v>0</v>
      </c>
      <c r="AB7995" s="40">
        <v>0</v>
      </c>
      <c r="AD7995" s="40">
        <v>343</v>
      </c>
      <c r="AI7995" s="40">
        <v>154</v>
      </c>
      <c r="AJ7995" s="40">
        <v>0</v>
      </c>
      <c r="AK7995" s="40">
        <v>189</v>
      </c>
      <c r="AW7995" s="40">
        <v>343</v>
      </c>
      <c r="AX7995" s="40">
        <v>343</v>
      </c>
      <c r="AZ7995" s="40">
        <v>1</v>
      </c>
      <c r="BA7995" s="40">
        <v>1</v>
      </c>
      <c r="BB7995" s="40">
        <v>0</v>
      </c>
      <c r="BC7995" s="40">
        <v>-316</v>
      </c>
      <c r="BD7995" s="40">
        <v>343</v>
      </c>
      <c r="BF7995" s="40">
        <v>1</v>
      </c>
      <c r="BI7995" s="2">
        <v>43645.375</v>
      </c>
      <c r="BJ7995" s="2">
        <v>43645.375</v>
      </c>
      <c r="BL7995">
        <v>0</v>
      </c>
      <c r="BM7995">
        <v>0</v>
      </c>
      <c r="BN7995">
        <v>0</v>
      </c>
      <c r="BO7995">
        <v>0</v>
      </c>
      <c r="BP7995">
        <v>7</v>
      </c>
      <c r="BR7995" s="40">
        <v>7</v>
      </c>
      <c r="BS7995" s="40">
        <v>7</v>
      </c>
      <c r="BT7995" s="40">
        <v>0</v>
      </c>
      <c r="BU7995">
        <v>0</v>
      </c>
      <c r="BV7995" s="8" t="s">
        <v>380</v>
      </c>
      <c r="BW7995" s="8" t="s">
        <v>714</v>
      </c>
      <c r="BX7995" s="8" t="s">
        <v>715</v>
      </c>
      <c r="BY7995" s="8" t="s">
        <v>380</v>
      </c>
    </row>
    <row r="7996" spans="1:77">
      <c r="A7996" t="s">
        <v>245</v>
      </c>
      <c r="B7996" s="2">
        <v>43645.416666666664</v>
      </c>
      <c r="C7996" s="1">
        <v>43645</v>
      </c>
      <c r="D7996">
        <v>3</v>
      </c>
      <c r="E7996">
        <v>1</v>
      </c>
      <c r="F7996" s="2">
        <v>43645.125</v>
      </c>
      <c r="G7996" s="8" t="s">
        <v>378</v>
      </c>
      <c r="H7996" s="13" t="s">
        <v>379</v>
      </c>
      <c r="K7996" s="40">
        <v>321</v>
      </c>
      <c r="L7996" s="40">
        <v>321</v>
      </c>
      <c r="M7996" s="101">
        <v>1</v>
      </c>
      <c r="N7996" s="101">
        <v>0</v>
      </c>
      <c r="X7996" s="40">
        <v>321</v>
      </c>
      <c r="Y7996" s="40">
        <v>321</v>
      </c>
      <c r="Z7996" s="40">
        <v>0</v>
      </c>
      <c r="AA7996" s="40">
        <v>0</v>
      </c>
      <c r="AB7996" s="40">
        <v>0</v>
      </c>
      <c r="AD7996" s="40">
        <v>321</v>
      </c>
      <c r="AI7996" s="40">
        <v>159</v>
      </c>
      <c r="AJ7996" s="40">
        <v>0</v>
      </c>
      <c r="AK7996" s="40">
        <v>162</v>
      </c>
      <c r="AW7996" s="40">
        <v>321</v>
      </c>
      <c r="AX7996" s="40">
        <v>321</v>
      </c>
      <c r="AZ7996" s="40">
        <v>1</v>
      </c>
      <c r="BA7996" s="40">
        <v>1</v>
      </c>
      <c r="BB7996" s="40">
        <v>0</v>
      </c>
      <c r="BC7996" s="40">
        <v>-325</v>
      </c>
      <c r="BD7996" s="40">
        <v>321</v>
      </c>
      <c r="BF7996" s="40">
        <v>1</v>
      </c>
      <c r="BI7996" s="2">
        <v>43645.416666666664</v>
      </c>
      <c r="BJ7996" s="2">
        <v>43645.416666666664</v>
      </c>
      <c r="BL7996">
        <v>0</v>
      </c>
      <c r="BM7996">
        <v>0</v>
      </c>
      <c r="BN7996">
        <v>0</v>
      </c>
      <c r="BO7996">
        <v>0</v>
      </c>
      <c r="BP7996">
        <v>7</v>
      </c>
      <c r="BR7996" s="40">
        <v>7</v>
      </c>
      <c r="BS7996" s="40">
        <v>7</v>
      </c>
      <c r="BT7996" s="40">
        <v>0</v>
      </c>
      <c r="BU7996">
        <v>0</v>
      </c>
      <c r="BV7996" s="8" t="s">
        <v>380</v>
      </c>
      <c r="BW7996" s="8" t="s">
        <v>714</v>
      </c>
      <c r="BX7996" s="8" t="s">
        <v>715</v>
      </c>
      <c r="BY7996" s="8" t="s">
        <v>380</v>
      </c>
    </row>
    <row r="7997" spans="1:77">
      <c r="A7997" t="s">
        <v>245</v>
      </c>
      <c r="B7997" s="2">
        <v>43645.458333333336</v>
      </c>
      <c r="C7997" s="1">
        <v>43645</v>
      </c>
      <c r="D7997">
        <v>4</v>
      </c>
      <c r="E7997">
        <v>1</v>
      </c>
      <c r="F7997" s="2">
        <v>43645.166666666664</v>
      </c>
      <c r="G7997" s="8" t="s">
        <v>378</v>
      </c>
      <c r="H7997" s="13" t="s">
        <v>379</v>
      </c>
      <c r="K7997" s="40">
        <v>277</v>
      </c>
      <c r="L7997" s="40">
        <v>277</v>
      </c>
      <c r="M7997" s="101">
        <v>1</v>
      </c>
      <c r="N7997" s="101">
        <v>0</v>
      </c>
      <c r="X7997" s="40">
        <v>277</v>
      </c>
      <c r="Y7997" s="40">
        <v>277</v>
      </c>
      <c r="Z7997" s="40">
        <v>0</v>
      </c>
      <c r="AA7997" s="40">
        <v>0</v>
      </c>
      <c r="AB7997" s="40">
        <v>0</v>
      </c>
      <c r="AD7997" s="40">
        <v>277</v>
      </c>
      <c r="AI7997" s="40">
        <v>178</v>
      </c>
      <c r="AJ7997" s="40">
        <v>0</v>
      </c>
      <c r="AK7997" s="40">
        <v>99</v>
      </c>
      <c r="AW7997" s="40">
        <v>277</v>
      </c>
      <c r="AX7997" s="40">
        <v>277</v>
      </c>
      <c r="AZ7997" s="40">
        <v>1</v>
      </c>
      <c r="BA7997" s="40">
        <v>1</v>
      </c>
      <c r="BB7997" s="40">
        <v>0</v>
      </c>
      <c r="BC7997" s="40">
        <v>-399</v>
      </c>
      <c r="BD7997" s="40">
        <v>277</v>
      </c>
      <c r="BF7997" s="40">
        <v>1</v>
      </c>
      <c r="BI7997" s="2">
        <v>43645.458333333336</v>
      </c>
      <c r="BJ7997" s="2">
        <v>43645.458333333336</v>
      </c>
      <c r="BL7997">
        <v>0</v>
      </c>
      <c r="BM7997">
        <v>0</v>
      </c>
      <c r="BN7997">
        <v>0</v>
      </c>
      <c r="BO7997">
        <v>0</v>
      </c>
      <c r="BP7997">
        <v>7</v>
      </c>
      <c r="BR7997" s="40">
        <v>7</v>
      </c>
      <c r="BS7997" s="40">
        <v>7</v>
      </c>
      <c r="BT7997" s="40">
        <v>0</v>
      </c>
      <c r="BU7997">
        <v>0</v>
      </c>
      <c r="BV7997" s="8" t="s">
        <v>380</v>
      </c>
      <c r="BW7997" s="8" t="s">
        <v>714</v>
      </c>
      <c r="BX7997" s="8" t="s">
        <v>715</v>
      </c>
      <c r="BY7997" s="8" t="s">
        <v>380</v>
      </c>
    </row>
    <row r="7998" spans="1:77">
      <c r="A7998" t="s">
        <v>245</v>
      </c>
      <c r="B7998" s="2">
        <v>43645.5</v>
      </c>
      <c r="C7998" s="1">
        <v>43645</v>
      </c>
      <c r="D7998">
        <v>5</v>
      </c>
      <c r="E7998">
        <v>1</v>
      </c>
      <c r="F7998" s="2">
        <v>43645.208333333336</v>
      </c>
      <c r="G7998" s="8" t="s">
        <v>378</v>
      </c>
      <c r="H7998" s="13" t="s">
        <v>379</v>
      </c>
      <c r="K7998" s="40">
        <v>224</v>
      </c>
      <c r="L7998" s="40">
        <v>224</v>
      </c>
      <c r="M7998" s="101">
        <v>1</v>
      </c>
      <c r="N7998" s="101">
        <v>0</v>
      </c>
      <c r="X7998" s="40">
        <v>224</v>
      </c>
      <c r="Y7998" s="40">
        <v>224</v>
      </c>
      <c r="Z7998" s="40">
        <v>0</v>
      </c>
      <c r="AA7998" s="40">
        <v>0</v>
      </c>
      <c r="AB7998" s="40">
        <v>0</v>
      </c>
      <c r="AD7998" s="40">
        <v>224</v>
      </c>
      <c r="AI7998" s="40">
        <v>178</v>
      </c>
      <c r="AJ7998" s="40">
        <v>0</v>
      </c>
      <c r="AK7998" s="40">
        <v>46</v>
      </c>
      <c r="AW7998" s="40">
        <v>224</v>
      </c>
      <c r="AX7998" s="40">
        <v>224</v>
      </c>
      <c r="AZ7998" s="40">
        <v>1</v>
      </c>
      <c r="BA7998" s="40">
        <v>1</v>
      </c>
      <c r="BB7998" s="40">
        <v>0</v>
      </c>
      <c r="BC7998" s="40">
        <v>-438</v>
      </c>
      <c r="BD7998" s="40">
        <v>224</v>
      </c>
      <c r="BF7998" s="40">
        <v>1</v>
      </c>
      <c r="BI7998" s="2">
        <v>43645.5</v>
      </c>
      <c r="BJ7998" s="2">
        <v>43645.5</v>
      </c>
      <c r="BL7998">
        <v>0</v>
      </c>
      <c r="BM7998">
        <v>0</v>
      </c>
      <c r="BN7998">
        <v>0</v>
      </c>
      <c r="BO7998">
        <v>0</v>
      </c>
      <c r="BP7998">
        <v>7</v>
      </c>
      <c r="BR7998" s="40">
        <v>7</v>
      </c>
      <c r="BS7998" s="40">
        <v>7</v>
      </c>
      <c r="BT7998" s="40">
        <v>0</v>
      </c>
      <c r="BU7998">
        <v>0</v>
      </c>
      <c r="BV7998" s="8" t="s">
        <v>380</v>
      </c>
      <c r="BW7998" s="8" t="s">
        <v>714</v>
      </c>
      <c r="BX7998" s="8" t="s">
        <v>715</v>
      </c>
      <c r="BY7998" s="8" t="s">
        <v>380</v>
      </c>
    </row>
    <row r="7999" spans="1:77">
      <c r="A7999" t="s">
        <v>245</v>
      </c>
      <c r="B7999" s="2">
        <v>43645.541666666664</v>
      </c>
      <c r="C7999" s="1">
        <v>43645</v>
      </c>
      <c r="D7999">
        <v>6</v>
      </c>
      <c r="E7999">
        <v>1</v>
      </c>
      <c r="F7999" s="2">
        <v>43645.25</v>
      </c>
      <c r="G7999" s="8" t="s">
        <v>378</v>
      </c>
      <c r="H7999" s="13" t="s">
        <v>379</v>
      </c>
      <c r="K7999" s="40">
        <v>228</v>
      </c>
      <c r="L7999" s="40">
        <v>228</v>
      </c>
      <c r="M7999" s="101">
        <v>1</v>
      </c>
      <c r="N7999" s="101">
        <v>0</v>
      </c>
      <c r="X7999" s="40">
        <v>228</v>
      </c>
      <c r="Y7999" s="40">
        <v>228</v>
      </c>
      <c r="Z7999" s="40">
        <v>0</v>
      </c>
      <c r="AA7999" s="40">
        <v>0</v>
      </c>
      <c r="AB7999" s="40">
        <v>0</v>
      </c>
      <c r="AD7999" s="40">
        <v>228</v>
      </c>
      <c r="AI7999" s="40">
        <v>177</v>
      </c>
      <c r="AJ7999" s="40">
        <v>0</v>
      </c>
      <c r="AK7999" s="40">
        <v>51</v>
      </c>
      <c r="AW7999" s="40">
        <v>228</v>
      </c>
      <c r="AX7999" s="40">
        <v>228</v>
      </c>
      <c r="AZ7999" s="40">
        <v>1</v>
      </c>
      <c r="BA7999" s="40">
        <v>1</v>
      </c>
      <c r="BB7999" s="40">
        <v>1</v>
      </c>
      <c r="BC7999" s="40">
        <v>-402</v>
      </c>
      <c r="BD7999" s="40">
        <v>229</v>
      </c>
      <c r="BF7999" s="40">
        <v>1</v>
      </c>
      <c r="BI7999" s="2">
        <v>43645.541666666664</v>
      </c>
      <c r="BJ7999" s="2">
        <v>43645.541666666664</v>
      </c>
      <c r="BL7999">
        <v>0</v>
      </c>
      <c r="BM7999">
        <v>0</v>
      </c>
      <c r="BN7999">
        <v>0</v>
      </c>
      <c r="BO7999">
        <v>0</v>
      </c>
      <c r="BP7999">
        <v>7</v>
      </c>
      <c r="BR7999" s="40">
        <v>7</v>
      </c>
      <c r="BS7999" s="40">
        <v>7</v>
      </c>
      <c r="BT7999" s="40">
        <v>0</v>
      </c>
      <c r="BU7999">
        <v>0</v>
      </c>
      <c r="BV7999" s="8" t="s">
        <v>380</v>
      </c>
      <c r="BW7999" s="8" t="s">
        <v>714</v>
      </c>
      <c r="BX7999" s="8" t="s">
        <v>715</v>
      </c>
      <c r="BY7999" s="8" t="s">
        <v>380</v>
      </c>
    </row>
    <row r="8000" spans="1:77">
      <c r="A8000" t="s">
        <v>245</v>
      </c>
      <c r="B8000" s="2">
        <v>43645.583333333336</v>
      </c>
      <c r="C8000" s="1">
        <v>43645</v>
      </c>
      <c r="D8000">
        <v>7</v>
      </c>
      <c r="E8000">
        <v>1</v>
      </c>
      <c r="F8000" s="2">
        <v>43645.291666666664</v>
      </c>
      <c r="G8000" s="8" t="s">
        <v>378</v>
      </c>
      <c r="H8000" s="13" t="s">
        <v>379</v>
      </c>
      <c r="K8000" s="40">
        <v>195</v>
      </c>
      <c r="L8000" s="40">
        <v>195</v>
      </c>
      <c r="M8000" s="101">
        <v>1</v>
      </c>
      <c r="N8000" s="101">
        <v>0</v>
      </c>
      <c r="X8000" s="40">
        <v>195</v>
      </c>
      <c r="Y8000" s="40">
        <v>195</v>
      </c>
      <c r="Z8000" s="40">
        <v>0</v>
      </c>
      <c r="AA8000" s="40">
        <v>0</v>
      </c>
      <c r="AB8000" s="40">
        <v>0</v>
      </c>
      <c r="AD8000" s="40">
        <v>195</v>
      </c>
      <c r="AI8000" s="40">
        <v>178</v>
      </c>
      <c r="AJ8000" s="40">
        <v>0</v>
      </c>
      <c r="AK8000" s="40">
        <v>17</v>
      </c>
      <c r="AW8000" s="40">
        <v>195</v>
      </c>
      <c r="AX8000" s="40">
        <v>195</v>
      </c>
      <c r="AZ8000" s="40">
        <v>1</v>
      </c>
      <c r="BA8000" s="40">
        <v>1</v>
      </c>
      <c r="BB8000" s="40">
        <v>4</v>
      </c>
      <c r="BC8000" s="40">
        <v>-258</v>
      </c>
      <c r="BD8000" s="40">
        <v>199</v>
      </c>
      <c r="BF8000" s="40">
        <v>1</v>
      </c>
      <c r="BI8000" s="2">
        <v>43645.583333333336</v>
      </c>
      <c r="BJ8000" s="2">
        <v>43645.583333333336</v>
      </c>
      <c r="BL8000">
        <v>0</v>
      </c>
      <c r="BM8000">
        <v>0</v>
      </c>
      <c r="BN8000">
        <v>0</v>
      </c>
      <c r="BO8000">
        <v>0</v>
      </c>
      <c r="BP8000">
        <v>7</v>
      </c>
      <c r="BR8000" s="40">
        <v>7</v>
      </c>
      <c r="BS8000" s="40">
        <v>7</v>
      </c>
      <c r="BT8000" s="40">
        <v>0</v>
      </c>
      <c r="BU8000">
        <v>0</v>
      </c>
      <c r="BV8000" s="8" t="s">
        <v>380</v>
      </c>
      <c r="BW8000" s="8" t="s">
        <v>714</v>
      </c>
      <c r="BX8000" s="8" t="s">
        <v>715</v>
      </c>
      <c r="BY8000" s="8" t="s">
        <v>380</v>
      </c>
    </row>
    <row r="8001" spans="1:77">
      <c r="A8001" t="s">
        <v>245</v>
      </c>
      <c r="B8001" s="2">
        <v>43645.625</v>
      </c>
      <c r="C8001" s="1">
        <v>43645</v>
      </c>
      <c r="D8001">
        <v>8</v>
      </c>
      <c r="E8001">
        <v>1</v>
      </c>
      <c r="F8001" s="2">
        <v>43645.333333333336</v>
      </c>
      <c r="G8001" s="8" t="s">
        <v>378</v>
      </c>
      <c r="H8001" s="13" t="s">
        <v>379</v>
      </c>
      <c r="K8001" s="40">
        <v>185</v>
      </c>
      <c r="L8001" s="40">
        <v>185</v>
      </c>
      <c r="M8001" s="101">
        <v>1</v>
      </c>
      <c r="N8001" s="101">
        <v>0</v>
      </c>
      <c r="X8001" s="40">
        <v>185</v>
      </c>
      <c r="Y8001" s="40">
        <v>185</v>
      </c>
      <c r="Z8001" s="40">
        <v>0</v>
      </c>
      <c r="AA8001" s="40">
        <v>0</v>
      </c>
      <c r="AB8001" s="40">
        <v>0</v>
      </c>
      <c r="AD8001" s="40">
        <v>185</v>
      </c>
      <c r="AI8001" s="40">
        <v>182</v>
      </c>
      <c r="AJ8001" s="40">
        <v>0</v>
      </c>
      <c r="AK8001" s="40">
        <v>3</v>
      </c>
      <c r="AW8001" s="40">
        <v>185</v>
      </c>
      <c r="AX8001" s="40">
        <v>185</v>
      </c>
      <c r="AZ8001" s="40">
        <v>1</v>
      </c>
      <c r="BA8001" s="40">
        <v>1</v>
      </c>
      <c r="BB8001" s="40">
        <v>3</v>
      </c>
      <c r="BC8001" s="40">
        <v>-258</v>
      </c>
      <c r="BD8001" s="40">
        <v>188</v>
      </c>
      <c r="BF8001" s="40">
        <v>1</v>
      </c>
      <c r="BI8001" s="2">
        <v>43645.625</v>
      </c>
      <c r="BJ8001" s="2">
        <v>43645.625</v>
      </c>
      <c r="BL8001">
        <v>0</v>
      </c>
      <c r="BM8001">
        <v>0</v>
      </c>
      <c r="BN8001">
        <v>0</v>
      </c>
      <c r="BO8001">
        <v>0</v>
      </c>
      <c r="BP8001">
        <v>7</v>
      </c>
      <c r="BR8001" s="40">
        <v>7</v>
      </c>
      <c r="BS8001" s="40">
        <v>7</v>
      </c>
      <c r="BT8001" s="40">
        <v>0</v>
      </c>
      <c r="BU8001">
        <v>0</v>
      </c>
      <c r="BV8001" s="8" t="s">
        <v>380</v>
      </c>
      <c r="BW8001" s="8" t="s">
        <v>714</v>
      </c>
      <c r="BX8001" s="8" t="s">
        <v>715</v>
      </c>
      <c r="BY8001" s="8" t="s">
        <v>380</v>
      </c>
    </row>
    <row r="8002" spans="1:77">
      <c r="A8002" t="s">
        <v>245</v>
      </c>
      <c r="B8002" s="2">
        <v>43645.666666666664</v>
      </c>
      <c r="C8002" s="1">
        <v>43645</v>
      </c>
      <c r="D8002">
        <v>9</v>
      </c>
      <c r="E8002">
        <v>1</v>
      </c>
      <c r="F8002" s="2">
        <v>43645.375</v>
      </c>
      <c r="G8002" s="8" t="s">
        <v>378</v>
      </c>
      <c r="H8002" s="13" t="s">
        <v>379</v>
      </c>
      <c r="K8002" s="40">
        <v>170</v>
      </c>
      <c r="L8002" s="40">
        <v>170</v>
      </c>
      <c r="M8002" s="101">
        <v>1</v>
      </c>
      <c r="N8002" s="101">
        <v>0</v>
      </c>
      <c r="X8002" s="40">
        <v>170</v>
      </c>
      <c r="Y8002" s="40">
        <v>170</v>
      </c>
      <c r="Z8002" s="40">
        <v>0</v>
      </c>
      <c r="AA8002" s="40">
        <v>0</v>
      </c>
      <c r="AB8002" s="40">
        <v>0</v>
      </c>
      <c r="AD8002" s="40">
        <v>170</v>
      </c>
      <c r="AI8002" s="40">
        <v>161</v>
      </c>
      <c r="AJ8002" s="40">
        <v>0</v>
      </c>
      <c r="AK8002" s="40">
        <v>9</v>
      </c>
      <c r="AW8002" s="40">
        <v>170</v>
      </c>
      <c r="AX8002" s="40">
        <v>170</v>
      </c>
      <c r="AZ8002" s="40">
        <v>1</v>
      </c>
      <c r="BA8002" s="40">
        <v>1</v>
      </c>
      <c r="BB8002" s="40">
        <v>2</v>
      </c>
      <c r="BC8002" s="40">
        <v>-236</v>
      </c>
      <c r="BD8002" s="40">
        <v>172</v>
      </c>
      <c r="BF8002" s="40">
        <v>1</v>
      </c>
      <c r="BI8002" s="2">
        <v>43645.666666666664</v>
      </c>
      <c r="BJ8002" s="2">
        <v>43645.666666666664</v>
      </c>
      <c r="BL8002">
        <v>0</v>
      </c>
      <c r="BM8002">
        <v>0</v>
      </c>
      <c r="BN8002">
        <v>0</v>
      </c>
      <c r="BO8002">
        <v>0</v>
      </c>
      <c r="BP8002">
        <v>7</v>
      </c>
      <c r="BR8002" s="40">
        <v>7</v>
      </c>
      <c r="BS8002" s="40">
        <v>7</v>
      </c>
      <c r="BT8002" s="40">
        <v>0</v>
      </c>
      <c r="BU8002">
        <v>0</v>
      </c>
      <c r="BV8002" s="8" t="s">
        <v>380</v>
      </c>
      <c r="BW8002" s="8" t="s">
        <v>714</v>
      </c>
      <c r="BX8002" s="8" t="s">
        <v>715</v>
      </c>
      <c r="BY8002" s="8" t="s">
        <v>380</v>
      </c>
    </row>
    <row r="8003" spans="1:77">
      <c r="A8003" t="s">
        <v>245</v>
      </c>
      <c r="B8003" s="2">
        <v>43645.708333333336</v>
      </c>
      <c r="C8003" s="1">
        <v>43645</v>
      </c>
      <c r="D8003">
        <v>10</v>
      </c>
      <c r="E8003">
        <v>1</v>
      </c>
      <c r="F8003" s="2">
        <v>43645.416666666664</v>
      </c>
      <c r="G8003" s="8" t="s">
        <v>378</v>
      </c>
      <c r="H8003" s="13" t="s">
        <v>379</v>
      </c>
      <c r="K8003" s="40">
        <v>115</v>
      </c>
      <c r="L8003" s="40">
        <v>115</v>
      </c>
      <c r="M8003" s="101">
        <v>1</v>
      </c>
      <c r="N8003" s="101">
        <v>0</v>
      </c>
      <c r="X8003" s="40">
        <v>115</v>
      </c>
      <c r="Y8003" s="40">
        <v>115</v>
      </c>
      <c r="Z8003" s="40">
        <v>0</v>
      </c>
      <c r="AA8003" s="40">
        <v>0</v>
      </c>
      <c r="AB8003" s="40">
        <v>0</v>
      </c>
      <c r="AD8003" s="40">
        <v>115</v>
      </c>
      <c r="AI8003" s="40">
        <v>116</v>
      </c>
      <c r="AJ8003" s="40">
        <v>0</v>
      </c>
      <c r="AK8003" s="40">
        <v>-1</v>
      </c>
      <c r="AW8003" s="40">
        <v>115</v>
      </c>
      <c r="AX8003" s="40">
        <v>115</v>
      </c>
      <c r="AZ8003" s="40">
        <v>1</v>
      </c>
      <c r="BA8003" s="40">
        <v>1</v>
      </c>
      <c r="BB8003" s="40">
        <v>4</v>
      </c>
      <c r="BC8003" s="40">
        <v>-256</v>
      </c>
      <c r="BD8003" s="40">
        <v>119</v>
      </c>
      <c r="BF8003" s="40">
        <v>1</v>
      </c>
      <c r="BI8003" s="2">
        <v>43645.708333333336</v>
      </c>
      <c r="BJ8003" s="2">
        <v>43645.708333333336</v>
      </c>
      <c r="BL8003">
        <v>0</v>
      </c>
      <c r="BM8003">
        <v>0</v>
      </c>
      <c r="BN8003">
        <v>0</v>
      </c>
      <c r="BO8003">
        <v>0</v>
      </c>
      <c r="BP8003">
        <v>7</v>
      </c>
      <c r="BR8003" s="40">
        <v>7</v>
      </c>
      <c r="BS8003" s="40">
        <v>7</v>
      </c>
      <c r="BT8003" s="40">
        <v>0</v>
      </c>
      <c r="BU8003">
        <v>0</v>
      </c>
      <c r="BV8003" s="8" t="s">
        <v>380</v>
      </c>
      <c r="BW8003" s="8" t="s">
        <v>714</v>
      </c>
      <c r="BX8003" s="8" t="s">
        <v>715</v>
      </c>
      <c r="BY8003" s="8" t="s">
        <v>380</v>
      </c>
    </row>
    <row r="8004" spans="1:77">
      <c r="A8004" t="s">
        <v>245</v>
      </c>
      <c r="B8004" s="2">
        <v>43645.75</v>
      </c>
      <c r="C8004" s="1">
        <v>43645</v>
      </c>
      <c r="D8004">
        <v>11</v>
      </c>
      <c r="E8004">
        <v>1</v>
      </c>
      <c r="F8004" s="2">
        <v>43645.458333333336</v>
      </c>
      <c r="G8004" s="8" t="s">
        <v>378</v>
      </c>
      <c r="H8004" s="13" t="s">
        <v>379</v>
      </c>
      <c r="K8004" s="40">
        <v>117</v>
      </c>
      <c r="L8004" s="40">
        <v>117</v>
      </c>
      <c r="M8004" s="101">
        <v>1</v>
      </c>
      <c r="N8004" s="101">
        <v>0</v>
      </c>
      <c r="X8004" s="40">
        <v>117</v>
      </c>
      <c r="Y8004" s="40">
        <v>117</v>
      </c>
      <c r="Z8004" s="40">
        <v>0</v>
      </c>
      <c r="AA8004" s="40">
        <v>0</v>
      </c>
      <c r="AB8004" s="40">
        <v>0</v>
      </c>
      <c r="AD8004" s="40">
        <v>117</v>
      </c>
      <c r="AI8004" s="40">
        <v>121</v>
      </c>
      <c r="AJ8004" s="40">
        <v>0</v>
      </c>
      <c r="AK8004" s="40">
        <v>-4</v>
      </c>
      <c r="AW8004" s="40">
        <v>117</v>
      </c>
      <c r="AX8004" s="40">
        <v>117</v>
      </c>
      <c r="AZ8004" s="40">
        <v>1</v>
      </c>
      <c r="BA8004" s="40">
        <v>1</v>
      </c>
      <c r="BB8004" s="40">
        <v>4</v>
      </c>
      <c r="BC8004" s="40">
        <v>-254</v>
      </c>
      <c r="BD8004" s="40">
        <v>121</v>
      </c>
      <c r="BF8004" s="40">
        <v>1</v>
      </c>
      <c r="BI8004" s="2">
        <v>43645.75</v>
      </c>
      <c r="BJ8004" s="2">
        <v>43645.75</v>
      </c>
      <c r="BL8004">
        <v>0</v>
      </c>
      <c r="BM8004">
        <v>0</v>
      </c>
      <c r="BN8004">
        <v>0</v>
      </c>
      <c r="BO8004">
        <v>0</v>
      </c>
      <c r="BP8004">
        <v>7</v>
      </c>
      <c r="BR8004" s="40">
        <v>7</v>
      </c>
      <c r="BS8004" s="40">
        <v>7</v>
      </c>
      <c r="BT8004" s="40">
        <v>0</v>
      </c>
      <c r="BU8004">
        <v>0</v>
      </c>
      <c r="BV8004" s="8" t="s">
        <v>380</v>
      </c>
      <c r="BW8004" s="8" t="s">
        <v>714</v>
      </c>
      <c r="BX8004" s="8" t="s">
        <v>715</v>
      </c>
      <c r="BY8004" s="8" t="s">
        <v>380</v>
      </c>
    </row>
    <row r="8005" spans="1:77">
      <c r="A8005" t="s">
        <v>245</v>
      </c>
      <c r="B8005" s="2">
        <v>43645.791666666664</v>
      </c>
      <c r="C8005" s="1">
        <v>43645</v>
      </c>
      <c r="D8005">
        <v>12</v>
      </c>
      <c r="E8005">
        <v>1</v>
      </c>
      <c r="F8005" s="2">
        <v>43645.5</v>
      </c>
      <c r="G8005" s="8" t="s">
        <v>378</v>
      </c>
      <c r="H8005" s="13" t="s">
        <v>379</v>
      </c>
      <c r="K8005" s="40">
        <v>125</v>
      </c>
      <c r="L8005" s="40">
        <v>125</v>
      </c>
      <c r="M8005" s="101">
        <v>1</v>
      </c>
      <c r="N8005" s="101">
        <v>0</v>
      </c>
      <c r="X8005" s="40">
        <v>125</v>
      </c>
      <c r="Y8005" s="40">
        <v>125</v>
      </c>
      <c r="Z8005" s="40">
        <v>0</v>
      </c>
      <c r="AA8005" s="40">
        <v>0</v>
      </c>
      <c r="AB8005" s="40">
        <v>0</v>
      </c>
      <c r="AD8005" s="40">
        <v>125</v>
      </c>
      <c r="AI8005" s="40">
        <v>126</v>
      </c>
      <c r="AJ8005" s="40">
        <v>0</v>
      </c>
      <c r="AK8005" s="40">
        <v>-1</v>
      </c>
      <c r="AW8005" s="40">
        <v>125</v>
      </c>
      <c r="AX8005" s="40">
        <v>125</v>
      </c>
      <c r="AZ8005" s="40">
        <v>1</v>
      </c>
      <c r="BA8005" s="40">
        <v>1</v>
      </c>
      <c r="BB8005" s="40">
        <v>2</v>
      </c>
      <c r="BC8005" s="40">
        <v>-253</v>
      </c>
      <c r="BD8005" s="40">
        <v>127</v>
      </c>
      <c r="BF8005" s="40">
        <v>1</v>
      </c>
      <c r="BI8005" s="2">
        <v>43645.791666666664</v>
      </c>
      <c r="BJ8005" s="2">
        <v>43645.791666666664</v>
      </c>
      <c r="BL8005">
        <v>0</v>
      </c>
      <c r="BM8005">
        <v>0</v>
      </c>
      <c r="BN8005">
        <v>0</v>
      </c>
      <c r="BO8005">
        <v>0</v>
      </c>
      <c r="BP8005">
        <v>7</v>
      </c>
      <c r="BR8005" s="40">
        <v>7</v>
      </c>
      <c r="BS8005" s="40">
        <v>7</v>
      </c>
      <c r="BT8005" s="40">
        <v>0</v>
      </c>
      <c r="BU8005">
        <v>0</v>
      </c>
      <c r="BV8005" s="8" t="s">
        <v>380</v>
      </c>
      <c r="BW8005" s="8" t="s">
        <v>714</v>
      </c>
      <c r="BX8005" s="8" t="s">
        <v>715</v>
      </c>
      <c r="BY8005" s="8" t="s">
        <v>380</v>
      </c>
    </row>
    <row r="8006" spans="1:77">
      <c r="A8006" t="s">
        <v>245</v>
      </c>
      <c r="B8006" s="2">
        <v>43645.833333333336</v>
      </c>
      <c r="C8006" s="1">
        <v>43645</v>
      </c>
      <c r="D8006">
        <v>13</v>
      </c>
      <c r="E8006">
        <v>1</v>
      </c>
      <c r="F8006" s="2">
        <v>43645.541666666664</v>
      </c>
      <c r="G8006" s="8" t="s">
        <v>378</v>
      </c>
      <c r="H8006" s="13" t="s">
        <v>379</v>
      </c>
      <c r="K8006" s="40">
        <v>108</v>
      </c>
      <c r="L8006" s="40">
        <v>108</v>
      </c>
      <c r="M8006" s="101">
        <v>1</v>
      </c>
      <c r="N8006" s="101">
        <v>0</v>
      </c>
      <c r="X8006" s="40">
        <v>108</v>
      </c>
      <c r="Y8006" s="40">
        <v>108</v>
      </c>
      <c r="Z8006" s="40">
        <v>0</v>
      </c>
      <c r="AA8006" s="40">
        <v>0</v>
      </c>
      <c r="AB8006" s="40">
        <v>0</v>
      </c>
      <c r="AD8006" s="40">
        <v>108</v>
      </c>
      <c r="AI8006" s="40">
        <v>107</v>
      </c>
      <c r="AJ8006" s="40">
        <v>0</v>
      </c>
      <c r="AK8006" s="40">
        <v>1</v>
      </c>
      <c r="AW8006" s="40">
        <v>108</v>
      </c>
      <c r="AX8006" s="40">
        <v>108</v>
      </c>
      <c r="AZ8006" s="40">
        <v>1</v>
      </c>
      <c r="BA8006" s="40">
        <v>1</v>
      </c>
      <c r="BB8006" s="40">
        <v>2</v>
      </c>
      <c r="BC8006" s="40">
        <v>-243</v>
      </c>
      <c r="BD8006" s="40">
        <v>110</v>
      </c>
      <c r="BF8006" s="40">
        <v>1</v>
      </c>
      <c r="BI8006" s="2">
        <v>43645.833333333336</v>
      </c>
      <c r="BJ8006" s="2">
        <v>43645.833333333336</v>
      </c>
      <c r="BL8006">
        <v>0</v>
      </c>
      <c r="BM8006">
        <v>0</v>
      </c>
      <c r="BN8006">
        <v>0</v>
      </c>
      <c r="BO8006">
        <v>0</v>
      </c>
      <c r="BP8006">
        <v>7</v>
      </c>
      <c r="BR8006" s="40">
        <v>7</v>
      </c>
      <c r="BS8006" s="40">
        <v>7</v>
      </c>
      <c r="BT8006" s="40">
        <v>0</v>
      </c>
      <c r="BU8006">
        <v>0</v>
      </c>
      <c r="BV8006" s="8" t="s">
        <v>380</v>
      </c>
      <c r="BW8006" s="8" t="s">
        <v>714</v>
      </c>
      <c r="BX8006" s="8" t="s">
        <v>715</v>
      </c>
      <c r="BY8006" s="8" t="s">
        <v>380</v>
      </c>
    </row>
    <row r="8007" spans="1:77">
      <c r="A8007" t="s">
        <v>245</v>
      </c>
      <c r="B8007" s="2">
        <v>43645.875</v>
      </c>
      <c r="C8007" s="1">
        <v>43645</v>
      </c>
      <c r="D8007">
        <v>14</v>
      </c>
      <c r="E8007">
        <v>1</v>
      </c>
      <c r="F8007" s="2">
        <v>43645.583333333336</v>
      </c>
      <c r="G8007" s="8" t="s">
        <v>378</v>
      </c>
      <c r="H8007" s="13" t="s">
        <v>379</v>
      </c>
      <c r="K8007" s="40">
        <v>107</v>
      </c>
      <c r="L8007" s="40">
        <v>107</v>
      </c>
      <c r="M8007" s="101">
        <v>1</v>
      </c>
      <c r="N8007" s="101">
        <v>0</v>
      </c>
      <c r="X8007" s="40">
        <v>107</v>
      </c>
      <c r="Y8007" s="40">
        <v>107</v>
      </c>
      <c r="Z8007" s="40">
        <v>0</v>
      </c>
      <c r="AA8007" s="40">
        <v>0</v>
      </c>
      <c r="AB8007" s="40">
        <v>0</v>
      </c>
      <c r="AD8007" s="40">
        <v>107</v>
      </c>
      <c r="AI8007" s="40">
        <v>101</v>
      </c>
      <c r="AJ8007" s="40">
        <v>0</v>
      </c>
      <c r="AK8007" s="40">
        <v>6</v>
      </c>
      <c r="AW8007" s="40">
        <v>107</v>
      </c>
      <c r="AX8007" s="40">
        <v>107</v>
      </c>
      <c r="AZ8007" s="40">
        <v>1</v>
      </c>
      <c r="BA8007" s="40">
        <v>1</v>
      </c>
      <c r="BB8007" s="40">
        <v>1</v>
      </c>
      <c r="BC8007" s="40">
        <v>-226</v>
      </c>
      <c r="BD8007" s="40">
        <v>108</v>
      </c>
      <c r="BF8007" s="40">
        <v>1</v>
      </c>
      <c r="BI8007" s="2">
        <v>43645.875</v>
      </c>
      <c r="BJ8007" s="2">
        <v>43645.875</v>
      </c>
      <c r="BL8007">
        <v>0</v>
      </c>
      <c r="BM8007">
        <v>0</v>
      </c>
      <c r="BN8007">
        <v>0</v>
      </c>
      <c r="BO8007">
        <v>0</v>
      </c>
      <c r="BP8007">
        <v>7</v>
      </c>
      <c r="BR8007" s="40">
        <v>7</v>
      </c>
      <c r="BS8007" s="40">
        <v>7</v>
      </c>
      <c r="BT8007" s="40">
        <v>0</v>
      </c>
      <c r="BU8007">
        <v>0</v>
      </c>
      <c r="BV8007" s="8" t="s">
        <v>380</v>
      </c>
      <c r="BW8007" s="8" t="s">
        <v>714</v>
      </c>
      <c r="BX8007" s="8" t="s">
        <v>715</v>
      </c>
      <c r="BY8007" s="8" t="s">
        <v>380</v>
      </c>
    </row>
    <row r="8008" spans="1:77">
      <c r="A8008" t="s">
        <v>245</v>
      </c>
      <c r="B8008" s="2">
        <v>43645.916666666664</v>
      </c>
      <c r="C8008" s="1">
        <v>43645</v>
      </c>
      <c r="D8008">
        <v>15</v>
      </c>
      <c r="E8008">
        <v>1</v>
      </c>
      <c r="F8008" s="2">
        <v>43645.625</v>
      </c>
      <c r="G8008" s="8" t="s">
        <v>378</v>
      </c>
      <c r="H8008" s="13" t="s">
        <v>379</v>
      </c>
      <c r="K8008" s="40">
        <v>119</v>
      </c>
      <c r="L8008" s="40">
        <v>119</v>
      </c>
      <c r="M8008" s="101">
        <v>1</v>
      </c>
      <c r="N8008" s="101">
        <v>0</v>
      </c>
      <c r="X8008" s="40">
        <v>119</v>
      </c>
      <c r="Y8008" s="40">
        <v>119</v>
      </c>
      <c r="Z8008" s="40">
        <v>0</v>
      </c>
      <c r="AA8008" s="40">
        <v>0</v>
      </c>
      <c r="AB8008" s="40">
        <v>0</v>
      </c>
      <c r="AD8008" s="40">
        <v>119</v>
      </c>
      <c r="AI8008" s="40">
        <v>115</v>
      </c>
      <c r="AJ8008" s="40">
        <v>0</v>
      </c>
      <c r="AK8008" s="40">
        <v>4</v>
      </c>
      <c r="AW8008" s="40">
        <v>119</v>
      </c>
      <c r="AX8008" s="40">
        <v>119</v>
      </c>
      <c r="AZ8008" s="40">
        <v>1</v>
      </c>
      <c r="BA8008" s="40">
        <v>1</v>
      </c>
      <c r="BB8008" s="40">
        <v>1</v>
      </c>
      <c r="BC8008" s="40">
        <v>-249</v>
      </c>
      <c r="BD8008" s="40">
        <v>120</v>
      </c>
      <c r="BF8008" s="40">
        <v>1</v>
      </c>
      <c r="BI8008" s="2">
        <v>43645.916666666664</v>
      </c>
      <c r="BJ8008" s="2">
        <v>43645.916666666664</v>
      </c>
      <c r="BL8008">
        <v>0</v>
      </c>
      <c r="BM8008">
        <v>0</v>
      </c>
      <c r="BN8008">
        <v>0</v>
      </c>
      <c r="BO8008">
        <v>0</v>
      </c>
      <c r="BP8008">
        <v>7</v>
      </c>
      <c r="BR8008" s="40">
        <v>7</v>
      </c>
      <c r="BS8008" s="40">
        <v>7</v>
      </c>
      <c r="BT8008" s="40">
        <v>0</v>
      </c>
      <c r="BU8008">
        <v>0</v>
      </c>
      <c r="BV8008" s="8" t="s">
        <v>380</v>
      </c>
      <c r="BW8008" s="8" t="s">
        <v>714</v>
      </c>
      <c r="BX8008" s="8" t="s">
        <v>715</v>
      </c>
      <c r="BY8008" s="8" t="s">
        <v>380</v>
      </c>
    </row>
    <row r="8009" spans="1:77">
      <c r="A8009" t="s">
        <v>245</v>
      </c>
      <c r="B8009" s="2">
        <v>43645.958333333336</v>
      </c>
      <c r="C8009" s="1">
        <v>43645</v>
      </c>
      <c r="D8009">
        <v>16</v>
      </c>
      <c r="E8009">
        <v>1</v>
      </c>
      <c r="F8009" s="2">
        <v>43645.666666666664</v>
      </c>
      <c r="G8009" s="8" t="s">
        <v>378</v>
      </c>
      <c r="H8009" s="13" t="s">
        <v>379</v>
      </c>
      <c r="K8009" s="40">
        <v>133</v>
      </c>
      <c r="L8009" s="40">
        <v>133</v>
      </c>
      <c r="M8009" s="101">
        <v>1</v>
      </c>
      <c r="N8009" s="101">
        <v>0</v>
      </c>
      <c r="X8009" s="40">
        <v>133</v>
      </c>
      <c r="Y8009" s="40">
        <v>133</v>
      </c>
      <c r="Z8009" s="40">
        <v>0</v>
      </c>
      <c r="AA8009" s="40">
        <v>0</v>
      </c>
      <c r="AB8009" s="40">
        <v>0</v>
      </c>
      <c r="AD8009" s="40">
        <v>133</v>
      </c>
      <c r="AI8009" s="40">
        <v>118</v>
      </c>
      <c r="AJ8009" s="40">
        <v>0</v>
      </c>
      <c r="AK8009" s="40">
        <v>15</v>
      </c>
      <c r="AW8009" s="40">
        <v>133</v>
      </c>
      <c r="AX8009" s="40">
        <v>133</v>
      </c>
      <c r="AZ8009" s="40">
        <v>1</v>
      </c>
      <c r="BA8009" s="40">
        <v>1</v>
      </c>
      <c r="BB8009" s="40">
        <v>0</v>
      </c>
      <c r="BC8009" s="40">
        <v>-246</v>
      </c>
      <c r="BD8009" s="40">
        <v>133</v>
      </c>
      <c r="BF8009" s="40">
        <v>1</v>
      </c>
      <c r="BI8009" s="2">
        <v>43645.958333333336</v>
      </c>
      <c r="BJ8009" s="2">
        <v>43645.958333333336</v>
      </c>
      <c r="BL8009">
        <v>0</v>
      </c>
      <c r="BM8009">
        <v>0</v>
      </c>
      <c r="BN8009">
        <v>0</v>
      </c>
      <c r="BO8009">
        <v>0</v>
      </c>
      <c r="BP8009">
        <v>7</v>
      </c>
      <c r="BR8009" s="40">
        <v>7</v>
      </c>
      <c r="BS8009" s="40">
        <v>7</v>
      </c>
      <c r="BT8009" s="40">
        <v>0</v>
      </c>
      <c r="BU8009">
        <v>0</v>
      </c>
      <c r="BV8009" s="8" t="s">
        <v>380</v>
      </c>
      <c r="BW8009" s="8" t="s">
        <v>714</v>
      </c>
      <c r="BX8009" s="8" t="s">
        <v>715</v>
      </c>
      <c r="BY8009" s="8" t="s">
        <v>380</v>
      </c>
    </row>
    <row r="8010" spans="1:77">
      <c r="A8010" t="s">
        <v>245</v>
      </c>
      <c r="B8010" s="2">
        <v>43646</v>
      </c>
      <c r="C8010" s="1">
        <v>43645</v>
      </c>
      <c r="D8010">
        <v>17</v>
      </c>
      <c r="E8010">
        <v>1</v>
      </c>
      <c r="F8010" s="2">
        <v>43645.708333333336</v>
      </c>
      <c r="G8010" s="8" t="s">
        <v>378</v>
      </c>
      <c r="H8010" s="13" t="s">
        <v>379</v>
      </c>
      <c r="K8010" s="40">
        <v>135</v>
      </c>
      <c r="L8010" s="40">
        <v>135</v>
      </c>
      <c r="M8010" s="101">
        <v>1</v>
      </c>
      <c r="N8010" s="101">
        <v>0</v>
      </c>
      <c r="X8010" s="40">
        <v>135</v>
      </c>
      <c r="Y8010" s="40">
        <v>135</v>
      </c>
      <c r="Z8010" s="40">
        <v>0</v>
      </c>
      <c r="AA8010" s="40">
        <v>0</v>
      </c>
      <c r="AB8010" s="40">
        <v>0</v>
      </c>
      <c r="AD8010" s="40">
        <v>135</v>
      </c>
      <c r="AI8010" s="40">
        <v>104</v>
      </c>
      <c r="AJ8010" s="40">
        <v>0</v>
      </c>
      <c r="AK8010" s="40">
        <v>31</v>
      </c>
      <c r="AW8010" s="40">
        <v>135</v>
      </c>
      <c r="AX8010" s="40">
        <v>135</v>
      </c>
      <c r="AZ8010" s="40">
        <v>1</v>
      </c>
      <c r="BA8010" s="40">
        <v>1</v>
      </c>
      <c r="BB8010" s="40">
        <v>1</v>
      </c>
      <c r="BC8010" s="40">
        <v>-322</v>
      </c>
      <c r="BD8010" s="40">
        <v>136</v>
      </c>
      <c r="BF8010" s="40">
        <v>1</v>
      </c>
      <c r="BI8010" s="2">
        <v>43646</v>
      </c>
      <c r="BJ8010" s="2">
        <v>43646</v>
      </c>
      <c r="BL8010">
        <v>0</v>
      </c>
      <c r="BM8010">
        <v>0</v>
      </c>
      <c r="BN8010">
        <v>0</v>
      </c>
      <c r="BO8010">
        <v>0</v>
      </c>
      <c r="BP8010">
        <v>7</v>
      </c>
      <c r="BR8010" s="40">
        <v>7</v>
      </c>
      <c r="BS8010" s="40">
        <v>7</v>
      </c>
      <c r="BT8010" s="40">
        <v>0</v>
      </c>
      <c r="BU8010">
        <v>0</v>
      </c>
      <c r="BV8010" s="8" t="s">
        <v>380</v>
      </c>
      <c r="BW8010" s="8" t="s">
        <v>714</v>
      </c>
      <c r="BX8010" s="8" t="s">
        <v>715</v>
      </c>
      <c r="BY8010" s="8" t="s">
        <v>380</v>
      </c>
    </row>
    <row r="8011" spans="1:77">
      <c r="A8011" t="s">
        <v>245</v>
      </c>
      <c r="B8011" s="2">
        <v>43646.041666666664</v>
      </c>
      <c r="C8011" s="1">
        <v>43645</v>
      </c>
      <c r="D8011">
        <v>18</v>
      </c>
      <c r="E8011">
        <v>1</v>
      </c>
      <c r="F8011" s="2">
        <v>43645.75</v>
      </c>
      <c r="G8011" s="8" t="s">
        <v>378</v>
      </c>
      <c r="H8011" s="13" t="s">
        <v>379</v>
      </c>
      <c r="K8011" s="40">
        <v>146</v>
      </c>
      <c r="L8011" s="40">
        <v>146</v>
      </c>
      <c r="M8011" s="101">
        <v>1</v>
      </c>
      <c r="N8011" s="101">
        <v>0</v>
      </c>
      <c r="X8011" s="40">
        <v>146</v>
      </c>
      <c r="Y8011" s="40">
        <v>146</v>
      </c>
      <c r="Z8011" s="40">
        <v>0</v>
      </c>
      <c r="AA8011" s="40">
        <v>0</v>
      </c>
      <c r="AB8011" s="40">
        <v>0</v>
      </c>
      <c r="AD8011" s="40">
        <v>146</v>
      </c>
      <c r="AI8011" s="40">
        <v>63</v>
      </c>
      <c r="AJ8011" s="40">
        <v>0</v>
      </c>
      <c r="AK8011" s="40">
        <v>83</v>
      </c>
      <c r="AW8011" s="40">
        <v>146</v>
      </c>
      <c r="AX8011" s="40">
        <v>146</v>
      </c>
      <c r="AZ8011" s="40">
        <v>1</v>
      </c>
      <c r="BA8011" s="40">
        <v>1</v>
      </c>
      <c r="BB8011" s="40">
        <v>0</v>
      </c>
      <c r="BC8011" s="40">
        <v>-380</v>
      </c>
      <c r="BD8011" s="40">
        <v>146</v>
      </c>
      <c r="BF8011" s="40">
        <v>1</v>
      </c>
      <c r="BI8011" s="2">
        <v>43646.041666666664</v>
      </c>
      <c r="BJ8011" s="2">
        <v>43646.041666666664</v>
      </c>
      <c r="BL8011">
        <v>0</v>
      </c>
      <c r="BM8011">
        <v>0</v>
      </c>
      <c r="BN8011">
        <v>0</v>
      </c>
      <c r="BO8011">
        <v>0</v>
      </c>
      <c r="BP8011">
        <v>7</v>
      </c>
      <c r="BR8011" s="40">
        <v>7</v>
      </c>
      <c r="BS8011" s="40">
        <v>7</v>
      </c>
      <c r="BT8011" s="40">
        <v>0</v>
      </c>
      <c r="BU8011">
        <v>0</v>
      </c>
      <c r="BV8011" s="8" t="s">
        <v>380</v>
      </c>
      <c r="BW8011" s="8" t="s">
        <v>714</v>
      </c>
      <c r="BX8011" s="8" t="s">
        <v>715</v>
      </c>
      <c r="BY8011" s="8" t="s">
        <v>380</v>
      </c>
    </row>
    <row r="8012" spans="1:77">
      <c r="A8012" t="s">
        <v>245</v>
      </c>
      <c r="B8012" s="2">
        <v>43646.083333333336</v>
      </c>
      <c r="C8012" s="1">
        <v>43645</v>
      </c>
      <c r="D8012">
        <v>19</v>
      </c>
      <c r="E8012">
        <v>1</v>
      </c>
      <c r="F8012" s="2">
        <v>43645.791666666664</v>
      </c>
      <c r="G8012" s="8" t="s">
        <v>378</v>
      </c>
      <c r="H8012" s="13" t="s">
        <v>379</v>
      </c>
      <c r="K8012" s="40">
        <v>260</v>
      </c>
      <c r="L8012" s="40">
        <v>260</v>
      </c>
      <c r="M8012" s="101">
        <v>1</v>
      </c>
      <c r="N8012" s="101">
        <v>0</v>
      </c>
      <c r="X8012" s="40">
        <v>260</v>
      </c>
      <c r="Y8012" s="40">
        <v>260</v>
      </c>
      <c r="Z8012" s="40">
        <v>0</v>
      </c>
      <c r="AA8012" s="40">
        <v>0</v>
      </c>
      <c r="AB8012" s="40">
        <v>0</v>
      </c>
      <c r="AD8012" s="40">
        <v>260</v>
      </c>
      <c r="AI8012" s="40">
        <v>63</v>
      </c>
      <c r="AJ8012" s="40">
        <v>0</v>
      </c>
      <c r="AK8012" s="40">
        <v>197</v>
      </c>
      <c r="AW8012" s="40">
        <v>260</v>
      </c>
      <c r="AX8012" s="40">
        <v>260</v>
      </c>
      <c r="AZ8012" s="40">
        <v>1</v>
      </c>
      <c r="BA8012" s="40">
        <v>1</v>
      </c>
      <c r="BB8012" s="40">
        <v>0</v>
      </c>
      <c r="BC8012" s="40">
        <v>-302</v>
      </c>
      <c r="BD8012" s="40">
        <v>260</v>
      </c>
      <c r="BF8012" s="40">
        <v>1</v>
      </c>
      <c r="BI8012" s="2">
        <v>43646.083333333336</v>
      </c>
      <c r="BJ8012" s="2">
        <v>43646.083333333336</v>
      </c>
      <c r="BL8012">
        <v>0</v>
      </c>
      <c r="BM8012">
        <v>0</v>
      </c>
      <c r="BN8012">
        <v>0</v>
      </c>
      <c r="BO8012">
        <v>0</v>
      </c>
      <c r="BP8012">
        <v>7</v>
      </c>
      <c r="BR8012" s="40">
        <v>7</v>
      </c>
      <c r="BS8012" s="40">
        <v>7</v>
      </c>
      <c r="BT8012" s="40">
        <v>0</v>
      </c>
      <c r="BU8012">
        <v>0</v>
      </c>
      <c r="BV8012" s="8" t="s">
        <v>380</v>
      </c>
      <c r="BW8012" s="8" t="s">
        <v>714</v>
      </c>
      <c r="BX8012" s="8" t="s">
        <v>715</v>
      </c>
      <c r="BY8012" s="8" t="s">
        <v>380</v>
      </c>
    </row>
    <row r="8013" spans="1:77">
      <c r="A8013" t="s">
        <v>245</v>
      </c>
      <c r="B8013" s="2">
        <v>43646.125</v>
      </c>
      <c r="C8013" s="1">
        <v>43645</v>
      </c>
      <c r="D8013">
        <v>20</v>
      </c>
      <c r="E8013">
        <v>1</v>
      </c>
      <c r="F8013" s="2">
        <v>43645.833333333336</v>
      </c>
      <c r="G8013" s="8" t="s">
        <v>378</v>
      </c>
      <c r="H8013" s="13" t="s">
        <v>379</v>
      </c>
      <c r="K8013" s="40">
        <v>312</v>
      </c>
      <c r="L8013" s="40">
        <v>312</v>
      </c>
      <c r="M8013" s="101">
        <v>1</v>
      </c>
      <c r="N8013" s="101">
        <v>0</v>
      </c>
      <c r="X8013" s="40">
        <v>312</v>
      </c>
      <c r="Y8013" s="40">
        <v>312</v>
      </c>
      <c r="Z8013" s="40">
        <v>0</v>
      </c>
      <c r="AA8013" s="40">
        <v>0</v>
      </c>
      <c r="AB8013" s="40">
        <v>0</v>
      </c>
      <c r="AD8013" s="40">
        <v>312</v>
      </c>
      <c r="AI8013" s="40">
        <v>104</v>
      </c>
      <c r="AJ8013" s="40">
        <v>0</v>
      </c>
      <c r="AK8013" s="40">
        <v>208</v>
      </c>
      <c r="AW8013" s="40">
        <v>312</v>
      </c>
      <c r="AX8013" s="40">
        <v>312</v>
      </c>
      <c r="AZ8013" s="40">
        <v>1</v>
      </c>
      <c r="BA8013" s="40">
        <v>1</v>
      </c>
      <c r="BB8013" s="40">
        <v>2</v>
      </c>
      <c r="BC8013" s="40">
        <v>-404</v>
      </c>
      <c r="BD8013" s="40">
        <v>314</v>
      </c>
      <c r="BF8013" s="40">
        <v>1</v>
      </c>
      <c r="BI8013" s="2">
        <v>43646.125</v>
      </c>
      <c r="BJ8013" s="2">
        <v>43646.125</v>
      </c>
      <c r="BL8013">
        <v>0</v>
      </c>
      <c r="BM8013">
        <v>0</v>
      </c>
      <c r="BN8013">
        <v>0</v>
      </c>
      <c r="BO8013">
        <v>0</v>
      </c>
      <c r="BP8013">
        <v>7</v>
      </c>
      <c r="BR8013" s="40">
        <v>7</v>
      </c>
      <c r="BS8013" s="40">
        <v>7</v>
      </c>
      <c r="BT8013" s="40">
        <v>0</v>
      </c>
      <c r="BU8013">
        <v>0</v>
      </c>
      <c r="BV8013" s="8" t="s">
        <v>380</v>
      </c>
      <c r="BW8013" s="8" t="s">
        <v>714</v>
      </c>
      <c r="BX8013" s="8" t="s">
        <v>715</v>
      </c>
      <c r="BY8013" s="8" t="s">
        <v>380</v>
      </c>
    </row>
    <row r="8014" spans="1:77">
      <c r="A8014" t="s">
        <v>245</v>
      </c>
      <c r="B8014" s="2">
        <v>43646.166666666664</v>
      </c>
      <c r="C8014" s="1">
        <v>43645</v>
      </c>
      <c r="D8014">
        <v>21</v>
      </c>
      <c r="E8014">
        <v>1</v>
      </c>
      <c r="F8014" s="2">
        <v>43645.875</v>
      </c>
      <c r="G8014" s="8" t="s">
        <v>378</v>
      </c>
      <c r="H8014" s="13" t="s">
        <v>379</v>
      </c>
      <c r="K8014" s="40">
        <v>337</v>
      </c>
      <c r="L8014" s="40">
        <v>337</v>
      </c>
      <c r="M8014" s="101">
        <v>1</v>
      </c>
      <c r="N8014" s="101">
        <v>0</v>
      </c>
      <c r="X8014" s="40">
        <v>337</v>
      </c>
      <c r="Y8014" s="40">
        <v>337</v>
      </c>
      <c r="Z8014" s="40">
        <v>0</v>
      </c>
      <c r="AA8014" s="40">
        <v>0</v>
      </c>
      <c r="AB8014" s="40">
        <v>0</v>
      </c>
      <c r="AD8014" s="40">
        <v>337</v>
      </c>
      <c r="AI8014" s="40">
        <v>184</v>
      </c>
      <c r="AJ8014" s="40">
        <v>0</v>
      </c>
      <c r="AK8014" s="40">
        <v>153</v>
      </c>
      <c r="AW8014" s="40">
        <v>337</v>
      </c>
      <c r="AX8014" s="40">
        <v>337</v>
      </c>
      <c r="AZ8014" s="40">
        <v>1</v>
      </c>
      <c r="BA8014" s="40">
        <v>1</v>
      </c>
      <c r="BB8014" s="40">
        <v>1</v>
      </c>
      <c r="BC8014" s="40">
        <v>-429</v>
      </c>
      <c r="BD8014" s="40">
        <v>338</v>
      </c>
      <c r="BF8014" s="40">
        <v>1</v>
      </c>
      <c r="BI8014" s="2">
        <v>43646.166666666664</v>
      </c>
      <c r="BJ8014" s="2">
        <v>43646.166666666664</v>
      </c>
      <c r="BL8014">
        <v>0</v>
      </c>
      <c r="BM8014">
        <v>0</v>
      </c>
      <c r="BN8014">
        <v>0</v>
      </c>
      <c r="BO8014">
        <v>0</v>
      </c>
      <c r="BP8014">
        <v>7</v>
      </c>
      <c r="BR8014" s="40">
        <v>7</v>
      </c>
      <c r="BS8014" s="40">
        <v>7</v>
      </c>
      <c r="BT8014" s="40">
        <v>0</v>
      </c>
      <c r="BU8014">
        <v>0</v>
      </c>
      <c r="BV8014" s="8" t="s">
        <v>380</v>
      </c>
      <c r="BW8014" s="8" t="s">
        <v>714</v>
      </c>
      <c r="BX8014" s="8" t="s">
        <v>715</v>
      </c>
      <c r="BY8014" s="8" t="s">
        <v>380</v>
      </c>
    </row>
    <row r="8015" spans="1:77">
      <c r="A8015" t="s">
        <v>245</v>
      </c>
      <c r="B8015" s="2">
        <v>43646.208333333336</v>
      </c>
      <c r="C8015" s="1">
        <v>43645</v>
      </c>
      <c r="D8015">
        <v>22</v>
      </c>
      <c r="E8015">
        <v>1</v>
      </c>
      <c r="F8015" s="2">
        <v>43645.916666666664</v>
      </c>
      <c r="G8015" s="8" t="s">
        <v>378</v>
      </c>
      <c r="H8015" s="13" t="s">
        <v>379</v>
      </c>
      <c r="K8015" s="40">
        <v>288</v>
      </c>
      <c r="L8015" s="40">
        <v>288</v>
      </c>
      <c r="M8015" s="101">
        <v>1</v>
      </c>
      <c r="N8015" s="101">
        <v>0</v>
      </c>
      <c r="X8015" s="40">
        <v>288</v>
      </c>
      <c r="Y8015" s="40">
        <v>288</v>
      </c>
      <c r="Z8015" s="40">
        <v>0</v>
      </c>
      <c r="AA8015" s="40">
        <v>0</v>
      </c>
      <c r="AB8015" s="40">
        <v>0</v>
      </c>
      <c r="AD8015" s="40">
        <v>288</v>
      </c>
      <c r="AI8015" s="40">
        <v>194</v>
      </c>
      <c r="AJ8015" s="40">
        <v>0</v>
      </c>
      <c r="AK8015" s="40">
        <v>94</v>
      </c>
      <c r="AW8015" s="40">
        <v>288</v>
      </c>
      <c r="AX8015" s="40">
        <v>288</v>
      </c>
      <c r="AZ8015" s="40">
        <v>1</v>
      </c>
      <c r="BA8015" s="40">
        <v>1</v>
      </c>
      <c r="BB8015" s="40">
        <v>1</v>
      </c>
      <c r="BC8015" s="40">
        <v>-500</v>
      </c>
      <c r="BD8015" s="40">
        <v>289</v>
      </c>
      <c r="BF8015" s="40">
        <v>1</v>
      </c>
      <c r="BI8015" s="2">
        <v>43646.208333333336</v>
      </c>
      <c r="BJ8015" s="2">
        <v>43646.208333333336</v>
      </c>
      <c r="BL8015">
        <v>0</v>
      </c>
      <c r="BM8015">
        <v>0</v>
      </c>
      <c r="BN8015">
        <v>0</v>
      </c>
      <c r="BO8015">
        <v>0</v>
      </c>
      <c r="BP8015">
        <v>7</v>
      </c>
      <c r="BR8015" s="40">
        <v>7</v>
      </c>
      <c r="BS8015" s="40">
        <v>7</v>
      </c>
      <c r="BT8015" s="40">
        <v>0</v>
      </c>
      <c r="BU8015">
        <v>0</v>
      </c>
      <c r="BV8015" s="8" t="s">
        <v>380</v>
      </c>
      <c r="BW8015" s="8" t="s">
        <v>714</v>
      </c>
      <c r="BX8015" s="8" t="s">
        <v>715</v>
      </c>
      <c r="BY8015" s="8" t="s">
        <v>380</v>
      </c>
    </row>
    <row r="8016" spans="1:77">
      <c r="A8016" t="s">
        <v>245</v>
      </c>
      <c r="B8016" s="2">
        <v>43646.25</v>
      </c>
      <c r="C8016" s="1">
        <v>43645</v>
      </c>
      <c r="D8016">
        <v>23</v>
      </c>
      <c r="E8016">
        <v>1</v>
      </c>
      <c r="F8016" s="2">
        <v>43645.958333333336</v>
      </c>
      <c r="G8016" s="8" t="s">
        <v>378</v>
      </c>
      <c r="H8016" s="13" t="s">
        <v>379</v>
      </c>
      <c r="K8016" s="40">
        <v>384</v>
      </c>
      <c r="L8016" s="40">
        <v>384</v>
      </c>
      <c r="M8016" s="101">
        <v>1</v>
      </c>
      <c r="N8016" s="101">
        <v>0</v>
      </c>
      <c r="X8016" s="40">
        <v>384</v>
      </c>
      <c r="Y8016" s="40">
        <v>384</v>
      </c>
      <c r="Z8016" s="40">
        <v>0</v>
      </c>
      <c r="AA8016" s="40">
        <v>0</v>
      </c>
      <c r="AB8016" s="40">
        <v>0</v>
      </c>
      <c r="AD8016" s="40">
        <v>384</v>
      </c>
      <c r="AI8016" s="40">
        <v>174</v>
      </c>
      <c r="AJ8016" s="40">
        <v>0</v>
      </c>
      <c r="AK8016" s="40">
        <v>210</v>
      </c>
      <c r="AW8016" s="40">
        <v>384</v>
      </c>
      <c r="AX8016" s="40">
        <v>384</v>
      </c>
      <c r="AZ8016" s="40">
        <v>1</v>
      </c>
      <c r="BA8016" s="40">
        <v>1</v>
      </c>
      <c r="BB8016" s="40">
        <v>0</v>
      </c>
      <c r="BC8016" s="40">
        <v>-341</v>
      </c>
      <c r="BD8016" s="40">
        <v>384</v>
      </c>
      <c r="BF8016" s="40">
        <v>1</v>
      </c>
      <c r="BI8016" s="2">
        <v>43646.25</v>
      </c>
      <c r="BJ8016" s="2">
        <v>43646.25</v>
      </c>
      <c r="BL8016">
        <v>0</v>
      </c>
      <c r="BM8016">
        <v>0</v>
      </c>
      <c r="BN8016">
        <v>0</v>
      </c>
      <c r="BO8016">
        <v>0</v>
      </c>
      <c r="BP8016">
        <v>7</v>
      </c>
      <c r="BR8016" s="40">
        <v>7</v>
      </c>
      <c r="BS8016" s="40">
        <v>7</v>
      </c>
      <c r="BT8016" s="40">
        <v>0</v>
      </c>
      <c r="BU8016">
        <v>0</v>
      </c>
      <c r="BV8016" s="8" t="s">
        <v>380</v>
      </c>
      <c r="BW8016" s="8" t="s">
        <v>714</v>
      </c>
      <c r="BX8016" s="8" t="s">
        <v>715</v>
      </c>
      <c r="BY8016" s="8" t="s">
        <v>380</v>
      </c>
    </row>
    <row r="8017" spans="1:77">
      <c r="A8017" t="s">
        <v>245</v>
      </c>
      <c r="B8017" s="2">
        <v>43646.291666666664</v>
      </c>
      <c r="C8017" s="1">
        <v>43645</v>
      </c>
      <c r="D8017">
        <v>24</v>
      </c>
      <c r="E8017">
        <v>1</v>
      </c>
      <c r="F8017" s="2">
        <v>43646</v>
      </c>
      <c r="G8017" s="8" t="s">
        <v>378</v>
      </c>
      <c r="H8017" s="13" t="s">
        <v>379</v>
      </c>
      <c r="K8017" s="40">
        <v>360</v>
      </c>
      <c r="L8017" s="40">
        <v>360</v>
      </c>
      <c r="M8017" s="101">
        <v>1</v>
      </c>
      <c r="N8017" s="101">
        <v>0</v>
      </c>
      <c r="X8017" s="40">
        <v>360</v>
      </c>
      <c r="Y8017" s="40">
        <v>360</v>
      </c>
      <c r="Z8017" s="40">
        <v>0</v>
      </c>
      <c r="AA8017" s="40">
        <v>0</v>
      </c>
      <c r="AB8017" s="40">
        <v>0</v>
      </c>
      <c r="AD8017" s="40">
        <v>360</v>
      </c>
      <c r="AI8017" s="40">
        <v>198</v>
      </c>
      <c r="AJ8017" s="40">
        <v>0</v>
      </c>
      <c r="AK8017" s="40">
        <v>162</v>
      </c>
      <c r="AW8017" s="40">
        <v>360</v>
      </c>
      <c r="AX8017" s="40">
        <v>360</v>
      </c>
      <c r="AZ8017" s="40">
        <v>1</v>
      </c>
      <c r="BA8017" s="40">
        <v>1</v>
      </c>
      <c r="BB8017" s="40">
        <v>0</v>
      </c>
      <c r="BC8017" s="40">
        <v>-444</v>
      </c>
      <c r="BD8017" s="40">
        <v>360</v>
      </c>
      <c r="BF8017" s="40">
        <v>1</v>
      </c>
      <c r="BI8017" s="2">
        <v>43646.291666666664</v>
      </c>
      <c r="BJ8017" s="2">
        <v>43646.291666666664</v>
      </c>
      <c r="BL8017">
        <v>0</v>
      </c>
      <c r="BM8017">
        <v>0</v>
      </c>
      <c r="BN8017">
        <v>0</v>
      </c>
      <c r="BO8017">
        <v>0</v>
      </c>
      <c r="BP8017">
        <v>7</v>
      </c>
      <c r="BR8017" s="40">
        <v>7</v>
      </c>
      <c r="BS8017" s="40">
        <v>7</v>
      </c>
      <c r="BT8017" s="40">
        <v>0</v>
      </c>
      <c r="BU8017">
        <v>0</v>
      </c>
      <c r="BV8017" s="8" t="s">
        <v>380</v>
      </c>
      <c r="BW8017" s="8" t="s">
        <v>714</v>
      </c>
      <c r="BX8017" s="8" t="s">
        <v>715</v>
      </c>
      <c r="BY8017" s="8" t="s">
        <v>380</v>
      </c>
    </row>
    <row r="8018" spans="1:77">
      <c r="A8018" t="s">
        <v>245</v>
      </c>
      <c r="B8018" s="2">
        <v>43646.333333333336</v>
      </c>
      <c r="C8018" s="1">
        <v>43646</v>
      </c>
      <c r="D8018">
        <v>1</v>
      </c>
      <c r="E8018">
        <v>1</v>
      </c>
      <c r="F8018" s="2">
        <v>43646.041666666664</v>
      </c>
      <c r="G8018" s="8" t="s">
        <v>378</v>
      </c>
      <c r="H8018" s="13" t="s">
        <v>379</v>
      </c>
      <c r="K8018" s="40">
        <v>211</v>
      </c>
      <c r="L8018" s="40">
        <v>211</v>
      </c>
      <c r="M8018" s="101">
        <v>1</v>
      </c>
      <c r="N8018" s="101">
        <v>0</v>
      </c>
      <c r="X8018" s="40">
        <v>211</v>
      </c>
      <c r="Y8018" s="40">
        <v>211</v>
      </c>
      <c r="Z8018" s="40">
        <v>0</v>
      </c>
      <c r="AA8018" s="40">
        <v>0</v>
      </c>
      <c r="AB8018" s="40">
        <v>0</v>
      </c>
      <c r="AD8018" s="40">
        <v>211</v>
      </c>
      <c r="AI8018" s="40">
        <v>210</v>
      </c>
      <c r="AJ8018" s="40">
        <v>0</v>
      </c>
      <c r="AK8018" s="40">
        <v>1</v>
      </c>
      <c r="AW8018" s="40">
        <v>211</v>
      </c>
      <c r="AX8018" s="40">
        <v>211</v>
      </c>
      <c r="AZ8018" s="40">
        <v>1</v>
      </c>
      <c r="BA8018" s="40">
        <v>1</v>
      </c>
      <c r="BB8018" s="40">
        <v>3</v>
      </c>
      <c r="BC8018" s="40">
        <v>-562</v>
      </c>
      <c r="BD8018" s="40">
        <v>214</v>
      </c>
      <c r="BF8018" s="40">
        <v>1</v>
      </c>
      <c r="BI8018" s="2">
        <v>43646.333333333336</v>
      </c>
      <c r="BJ8018" s="2">
        <v>43646.333333333336</v>
      </c>
      <c r="BL8018">
        <v>0</v>
      </c>
      <c r="BM8018">
        <v>0</v>
      </c>
      <c r="BN8018">
        <v>0</v>
      </c>
      <c r="BO8018">
        <v>0</v>
      </c>
      <c r="BP8018">
        <v>7</v>
      </c>
      <c r="BR8018" s="40">
        <v>7</v>
      </c>
      <c r="BS8018" s="40">
        <v>7</v>
      </c>
      <c r="BT8018" s="40">
        <v>0</v>
      </c>
      <c r="BU8018">
        <v>0</v>
      </c>
      <c r="BV8018" s="8" t="s">
        <v>380</v>
      </c>
      <c r="BW8018" s="8" t="s">
        <v>715</v>
      </c>
      <c r="BX8018" s="8" t="s">
        <v>716</v>
      </c>
      <c r="BY8018" s="8" t="s">
        <v>380</v>
      </c>
    </row>
    <row r="8019" spans="1:77">
      <c r="A8019" t="s">
        <v>245</v>
      </c>
      <c r="B8019" s="2">
        <v>43646.375</v>
      </c>
      <c r="C8019" s="1">
        <v>43646</v>
      </c>
      <c r="D8019">
        <v>2</v>
      </c>
      <c r="E8019">
        <v>1</v>
      </c>
      <c r="F8019" s="2">
        <v>43646.083333333336</v>
      </c>
      <c r="G8019" s="8" t="s">
        <v>378</v>
      </c>
      <c r="H8019" s="13" t="s">
        <v>379</v>
      </c>
      <c r="K8019" s="40">
        <v>237</v>
      </c>
      <c r="L8019" s="40">
        <v>237</v>
      </c>
      <c r="M8019" s="101">
        <v>1</v>
      </c>
      <c r="N8019" s="101">
        <v>0</v>
      </c>
      <c r="X8019" s="40">
        <v>237</v>
      </c>
      <c r="Y8019" s="40">
        <v>237</v>
      </c>
      <c r="Z8019" s="40">
        <v>0</v>
      </c>
      <c r="AA8019" s="40">
        <v>0</v>
      </c>
      <c r="AB8019" s="40">
        <v>0</v>
      </c>
      <c r="AD8019" s="40">
        <v>237</v>
      </c>
      <c r="AI8019" s="40">
        <v>177</v>
      </c>
      <c r="AJ8019" s="40">
        <v>0</v>
      </c>
      <c r="AK8019" s="40">
        <v>60</v>
      </c>
      <c r="AW8019" s="40">
        <v>237</v>
      </c>
      <c r="AX8019" s="40">
        <v>237</v>
      </c>
      <c r="AZ8019" s="40">
        <v>1</v>
      </c>
      <c r="BA8019" s="40">
        <v>1</v>
      </c>
      <c r="BB8019" s="40">
        <v>0</v>
      </c>
      <c r="BC8019" s="40">
        <v>-453</v>
      </c>
      <c r="BD8019" s="40">
        <v>237</v>
      </c>
      <c r="BF8019" s="40">
        <v>1</v>
      </c>
      <c r="BI8019" s="2">
        <v>43646.375</v>
      </c>
      <c r="BJ8019" s="2">
        <v>43646.375</v>
      </c>
      <c r="BL8019">
        <v>0</v>
      </c>
      <c r="BM8019">
        <v>0</v>
      </c>
      <c r="BN8019">
        <v>0</v>
      </c>
      <c r="BO8019">
        <v>0</v>
      </c>
      <c r="BP8019">
        <v>7</v>
      </c>
      <c r="BR8019" s="40">
        <v>7</v>
      </c>
      <c r="BS8019" s="40">
        <v>7</v>
      </c>
      <c r="BT8019" s="40">
        <v>0</v>
      </c>
      <c r="BU8019">
        <v>0</v>
      </c>
      <c r="BV8019" s="8" t="s">
        <v>380</v>
      </c>
      <c r="BW8019" s="8" t="s">
        <v>715</v>
      </c>
      <c r="BX8019" s="8" t="s">
        <v>716</v>
      </c>
      <c r="BY8019" s="8" t="s">
        <v>380</v>
      </c>
    </row>
    <row r="8020" spans="1:77">
      <c r="A8020" t="s">
        <v>245</v>
      </c>
      <c r="B8020" s="2">
        <v>43646.416666666664</v>
      </c>
      <c r="C8020" s="1">
        <v>43646</v>
      </c>
      <c r="D8020">
        <v>3</v>
      </c>
      <c r="E8020">
        <v>1</v>
      </c>
      <c r="F8020" s="2">
        <v>43646.125</v>
      </c>
      <c r="G8020" s="8" t="s">
        <v>378</v>
      </c>
      <c r="H8020" s="13" t="s">
        <v>379</v>
      </c>
      <c r="K8020" s="40">
        <v>311</v>
      </c>
      <c r="L8020" s="40">
        <v>311</v>
      </c>
      <c r="M8020" s="101">
        <v>1</v>
      </c>
      <c r="N8020" s="101">
        <v>0</v>
      </c>
      <c r="X8020" s="40">
        <v>311</v>
      </c>
      <c r="Y8020" s="40">
        <v>311</v>
      </c>
      <c r="Z8020" s="40">
        <v>0</v>
      </c>
      <c r="AA8020" s="40">
        <v>0</v>
      </c>
      <c r="AB8020" s="40">
        <v>0</v>
      </c>
      <c r="AD8020" s="40">
        <v>311</v>
      </c>
      <c r="AI8020" s="40">
        <v>177</v>
      </c>
      <c r="AJ8020" s="40">
        <v>0</v>
      </c>
      <c r="AK8020" s="40">
        <v>134</v>
      </c>
      <c r="AW8020" s="40">
        <v>311</v>
      </c>
      <c r="AX8020" s="40">
        <v>311</v>
      </c>
      <c r="AZ8020" s="40">
        <v>1</v>
      </c>
      <c r="BA8020" s="40">
        <v>1</v>
      </c>
      <c r="BB8020" s="40">
        <v>0</v>
      </c>
      <c r="BC8020" s="40">
        <v>-389</v>
      </c>
      <c r="BD8020" s="40">
        <v>311</v>
      </c>
      <c r="BF8020" s="40">
        <v>1</v>
      </c>
      <c r="BI8020" s="2">
        <v>43646.416666666664</v>
      </c>
      <c r="BJ8020" s="2">
        <v>43646.416666666664</v>
      </c>
      <c r="BL8020">
        <v>0</v>
      </c>
      <c r="BM8020">
        <v>0</v>
      </c>
      <c r="BN8020">
        <v>0</v>
      </c>
      <c r="BO8020">
        <v>0</v>
      </c>
      <c r="BP8020">
        <v>7</v>
      </c>
      <c r="BR8020" s="40">
        <v>7</v>
      </c>
      <c r="BS8020" s="40">
        <v>7</v>
      </c>
      <c r="BT8020" s="40">
        <v>0</v>
      </c>
      <c r="BU8020">
        <v>0</v>
      </c>
      <c r="BV8020" s="8" t="s">
        <v>380</v>
      </c>
      <c r="BW8020" s="8" t="s">
        <v>715</v>
      </c>
      <c r="BX8020" s="8" t="s">
        <v>716</v>
      </c>
      <c r="BY8020" s="8" t="s">
        <v>380</v>
      </c>
    </row>
    <row r="8021" spans="1:77">
      <c r="A8021" t="s">
        <v>245</v>
      </c>
      <c r="B8021" s="2">
        <v>43646.458333333336</v>
      </c>
      <c r="C8021" s="1">
        <v>43646</v>
      </c>
      <c r="D8021">
        <v>4</v>
      </c>
      <c r="E8021">
        <v>1</v>
      </c>
      <c r="F8021" s="2">
        <v>43646.166666666664</v>
      </c>
      <c r="G8021" s="8" t="s">
        <v>378</v>
      </c>
      <c r="H8021" s="13" t="s">
        <v>379</v>
      </c>
      <c r="K8021" s="40">
        <v>323</v>
      </c>
      <c r="L8021" s="40">
        <v>323</v>
      </c>
      <c r="M8021" s="101">
        <v>1</v>
      </c>
      <c r="N8021" s="101">
        <v>0</v>
      </c>
      <c r="X8021" s="40">
        <v>323</v>
      </c>
      <c r="Y8021" s="40">
        <v>323</v>
      </c>
      <c r="Z8021" s="40">
        <v>0</v>
      </c>
      <c r="AA8021" s="40">
        <v>0</v>
      </c>
      <c r="AB8021" s="40">
        <v>0</v>
      </c>
      <c r="AD8021" s="40">
        <v>323</v>
      </c>
      <c r="AI8021" s="40">
        <v>176</v>
      </c>
      <c r="AJ8021" s="40">
        <v>0</v>
      </c>
      <c r="AK8021" s="40">
        <v>147</v>
      </c>
      <c r="AW8021" s="40">
        <v>323</v>
      </c>
      <c r="AX8021" s="40">
        <v>323</v>
      </c>
      <c r="AZ8021" s="40">
        <v>1</v>
      </c>
      <c r="BA8021" s="40">
        <v>1</v>
      </c>
      <c r="BB8021" s="40">
        <v>0</v>
      </c>
      <c r="BC8021" s="40">
        <v>-388</v>
      </c>
      <c r="BD8021" s="40">
        <v>323</v>
      </c>
      <c r="BF8021" s="40">
        <v>1</v>
      </c>
      <c r="BI8021" s="2">
        <v>43646.458333333336</v>
      </c>
      <c r="BJ8021" s="2">
        <v>43646.458333333336</v>
      </c>
      <c r="BL8021">
        <v>0</v>
      </c>
      <c r="BM8021">
        <v>0</v>
      </c>
      <c r="BN8021">
        <v>0</v>
      </c>
      <c r="BO8021">
        <v>0</v>
      </c>
      <c r="BP8021">
        <v>7</v>
      </c>
      <c r="BR8021" s="40">
        <v>7</v>
      </c>
      <c r="BS8021" s="40">
        <v>7</v>
      </c>
      <c r="BT8021" s="40">
        <v>0</v>
      </c>
      <c r="BU8021">
        <v>0</v>
      </c>
      <c r="BV8021" s="8" t="s">
        <v>380</v>
      </c>
      <c r="BW8021" s="8" t="s">
        <v>715</v>
      </c>
      <c r="BX8021" s="8" t="s">
        <v>716</v>
      </c>
      <c r="BY8021" s="8" t="s">
        <v>380</v>
      </c>
    </row>
    <row r="8022" spans="1:77">
      <c r="A8022" t="s">
        <v>245</v>
      </c>
      <c r="B8022" s="2">
        <v>43646.5</v>
      </c>
      <c r="C8022" s="1">
        <v>43646</v>
      </c>
      <c r="D8022">
        <v>5</v>
      </c>
      <c r="E8022">
        <v>1</v>
      </c>
      <c r="F8022" s="2">
        <v>43646.208333333336</v>
      </c>
      <c r="G8022" s="8" t="s">
        <v>378</v>
      </c>
      <c r="H8022" s="13" t="s">
        <v>379</v>
      </c>
      <c r="K8022" s="40">
        <v>278</v>
      </c>
      <c r="L8022" s="40">
        <v>278</v>
      </c>
      <c r="M8022" s="101">
        <v>1</v>
      </c>
      <c r="N8022" s="101">
        <v>0</v>
      </c>
      <c r="X8022" s="40">
        <v>278</v>
      </c>
      <c r="Y8022" s="40">
        <v>278</v>
      </c>
      <c r="Z8022" s="40">
        <v>0</v>
      </c>
      <c r="AA8022" s="40">
        <v>0</v>
      </c>
      <c r="AB8022" s="40">
        <v>0</v>
      </c>
      <c r="AD8022" s="40">
        <v>278</v>
      </c>
      <c r="AI8022" s="40">
        <v>132</v>
      </c>
      <c r="AJ8022" s="40">
        <v>0</v>
      </c>
      <c r="AK8022" s="40">
        <v>146</v>
      </c>
      <c r="AW8022" s="40">
        <v>278</v>
      </c>
      <c r="AX8022" s="40">
        <v>278</v>
      </c>
      <c r="AZ8022" s="40">
        <v>1</v>
      </c>
      <c r="BA8022" s="40">
        <v>1</v>
      </c>
      <c r="BB8022" s="40">
        <v>0</v>
      </c>
      <c r="BC8022" s="40">
        <v>-324</v>
      </c>
      <c r="BD8022" s="40">
        <v>278</v>
      </c>
      <c r="BF8022" s="40">
        <v>1</v>
      </c>
      <c r="BI8022" s="2">
        <v>43646.5</v>
      </c>
      <c r="BJ8022" s="2">
        <v>43646.5</v>
      </c>
      <c r="BL8022">
        <v>0</v>
      </c>
      <c r="BM8022">
        <v>0</v>
      </c>
      <c r="BN8022">
        <v>0</v>
      </c>
      <c r="BO8022">
        <v>0</v>
      </c>
      <c r="BP8022">
        <v>7</v>
      </c>
      <c r="BR8022" s="40">
        <v>7</v>
      </c>
      <c r="BS8022" s="40">
        <v>7</v>
      </c>
      <c r="BT8022" s="40">
        <v>0</v>
      </c>
      <c r="BU8022">
        <v>0</v>
      </c>
      <c r="BV8022" s="8" t="s">
        <v>380</v>
      </c>
      <c r="BW8022" s="8" t="s">
        <v>715</v>
      </c>
      <c r="BX8022" s="8" t="s">
        <v>716</v>
      </c>
      <c r="BY8022" s="8" t="s">
        <v>380</v>
      </c>
    </row>
    <row r="8023" spans="1:77">
      <c r="A8023" t="s">
        <v>245</v>
      </c>
      <c r="B8023" s="2">
        <v>43646.541666666664</v>
      </c>
      <c r="C8023" s="1">
        <v>43646</v>
      </c>
      <c r="D8023">
        <v>6</v>
      </c>
      <c r="E8023">
        <v>1</v>
      </c>
      <c r="F8023" s="2">
        <v>43646.25</v>
      </c>
      <c r="G8023" s="8" t="s">
        <v>378</v>
      </c>
      <c r="H8023" s="13" t="s">
        <v>379</v>
      </c>
      <c r="K8023" s="40">
        <v>306</v>
      </c>
      <c r="L8023" s="40">
        <v>306</v>
      </c>
      <c r="M8023" s="101">
        <v>1</v>
      </c>
      <c r="N8023" s="101">
        <v>0</v>
      </c>
      <c r="X8023" s="40">
        <v>306</v>
      </c>
      <c r="Y8023" s="40">
        <v>306</v>
      </c>
      <c r="Z8023" s="40">
        <v>0</v>
      </c>
      <c r="AA8023" s="40">
        <v>0</v>
      </c>
      <c r="AB8023" s="40">
        <v>0</v>
      </c>
      <c r="AD8023" s="40">
        <v>306</v>
      </c>
      <c r="AI8023" s="40">
        <v>154</v>
      </c>
      <c r="AJ8023" s="40">
        <v>0</v>
      </c>
      <c r="AK8023" s="40">
        <v>152</v>
      </c>
      <c r="AW8023" s="40">
        <v>306</v>
      </c>
      <c r="AX8023" s="40">
        <v>306</v>
      </c>
      <c r="AZ8023" s="40">
        <v>1</v>
      </c>
      <c r="BA8023" s="40">
        <v>1</v>
      </c>
      <c r="BB8023" s="40">
        <v>0</v>
      </c>
      <c r="BC8023" s="40">
        <v>-330</v>
      </c>
      <c r="BD8023" s="40">
        <v>306</v>
      </c>
      <c r="BF8023" s="40">
        <v>1</v>
      </c>
      <c r="BI8023" s="2">
        <v>43646.541666666664</v>
      </c>
      <c r="BJ8023" s="2">
        <v>43646.541666666664</v>
      </c>
      <c r="BL8023">
        <v>0</v>
      </c>
      <c r="BM8023">
        <v>0</v>
      </c>
      <c r="BN8023">
        <v>0</v>
      </c>
      <c r="BO8023">
        <v>0</v>
      </c>
      <c r="BP8023">
        <v>7</v>
      </c>
      <c r="BR8023" s="40">
        <v>7</v>
      </c>
      <c r="BS8023" s="40">
        <v>7</v>
      </c>
      <c r="BT8023" s="40">
        <v>0</v>
      </c>
      <c r="BU8023">
        <v>0</v>
      </c>
      <c r="BV8023" s="8" t="s">
        <v>380</v>
      </c>
      <c r="BW8023" s="8" t="s">
        <v>715</v>
      </c>
      <c r="BX8023" s="8" t="s">
        <v>716</v>
      </c>
      <c r="BY8023" s="8" t="s">
        <v>380</v>
      </c>
    </row>
    <row r="8024" spans="1:77">
      <c r="A8024" t="s">
        <v>245</v>
      </c>
      <c r="B8024" s="2">
        <v>43646.583333333336</v>
      </c>
      <c r="C8024" s="1">
        <v>43646</v>
      </c>
      <c r="D8024">
        <v>7</v>
      </c>
      <c r="E8024">
        <v>1</v>
      </c>
      <c r="F8024" s="2">
        <v>43646.291666666664</v>
      </c>
      <c r="G8024" s="8" t="s">
        <v>378</v>
      </c>
      <c r="H8024" s="13" t="s">
        <v>379</v>
      </c>
      <c r="K8024" s="40">
        <v>272</v>
      </c>
      <c r="L8024" s="40">
        <v>272</v>
      </c>
      <c r="M8024" s="101">
        <v>1</v>
      </c>
      <c r="N8024" s="101">
        <v>0</v>
      </c>
      <c r="X8024" s="40">
        <v>272</v>
      </c>
      <c r="Y8024" s="40">
        <v>272</v>
      </c>
      <c r="Z8024" s="40">
        <v>0</v>
      </c>
      <c r="AA8024" s="40">
        <v>0</v>
      </c>
      <c r="AB8024" s="40">
        <v>0</v>
      </c>
      <c r="AD8024" s="40">
        <v>272</v>
      </c>
      <c r="AI8024" s="40">
        <v>154</v>
      </c>
      <c r="AJ8024" s="40">
        <v>0</v>
      </c>
      <c r="AK8024" s="40">
        <v>118</v>
      </c>
      <c r="AW8024" s="40">
        <v>272</v>
      </c>
      <c r="AX8024" s="40">
        <v>272</v>
      </c>
      <c r="AZ8024" s="40">
        <v>1</v>
      </c>
      <c r="BA8024" s="40">
        <v>1</v>
      </c>
      <c r="BB8024" s="40">
        <v>1</v>
      </c>
      <c r="BC8024" s="40">
        <v>-390</v>
      </c>
      <c r="BD8024" s="40">
        <v>273</v>
      </c>
      <c r="BF8024" s="40">
        <v>1</v>
      </c>
      <c r="BI8024" s="2">
        <v>43646.583333333336</v>
      </c>
      <c r="BJ8024" s="2">
        <v>43646.583333333336</v>
      </c>
      <c r="BL8024">
        <v>0</v>
      </c>
      <c r="BM8024">
        <v>0</v>
      </c>
      <c r="BN8024">
        <v>0</v>
      </c>
      <c r="BO8024">
        <v>0</v>
      </c>
      <c r="BP8024">
        <v>7</v>
      </c>
      <c r="BR8024" s="40">
        <v>7</v>
      </c>
      <c r="BS8024" s="40">
        <v>7</v>
      </c>
      <c r="BT8024" s="40">
        <v>0</v>
      </c>
      <c r="BU8024">
        <v>0</v>
      </c>
      <c r="BV8024" s="8" t="s">
        <v>380</v>
      </c>
      <c r="BW8024" s="8" t="s">
        <v>715</v>
      </c>
      <c r="BX8024" s="8" t="s">
        <v>716</v>
      </c>
      <c r="BY8024" s="8" t="s">
        <v>380</v>
      </c>
    </row>
    <row r="8025" spans="1:77">
      <c r="A8025" t="s">
        <v>245</v>
      </c>
      <c r="B8025" s="2">
        <v>43646.625</v>
      </c>
      <c r="C8025" s="1">
        <v>43646</v>
      </c>
      <c r="D8025">
        <v>8</v>
      </c>
      <c r="E8025">
        <v>1</v>
      </c>
      <c r="F8025" s="2">
        <v>43646.333333333336</v>
      </c>
      <c r="G8025" s="8" t="s">
        <v>378</v>
      </c>
      <c r="H8025" s="13" t="s">
        <v>379</v>
      </c>
      <c r="K8025" s="40">
        <v>226</v>
      </c>
      <c r="L8025" s="40">
        <v>226</v>
      </c>
      <c r="M8025" s="101">
        <v>1</v>
      </c>
      <c r="N8025" s="101">
        <v>0</v>
      </c>
      <c r="X8025" s="40">
        <v>226</v>
      </c>
      <c r="Y8025" s="40">
        <v>226</v>
      </c>
      <c r="Z8025" s="40">
        <v>0</v>
      </c>
      <c r="AA8025" s="40">
        <v>0</v>
      </c>
      <c r="AB8025" s="40">
        <v>0</v>
      </c>
      <c r="AD8025" s="40">
        <v>226</v>
      </c>
      <c r="AI8025" s="40">
        <v>168</v>
      </c>
      <c r="AJ8025" s="40">
        <v>0</v>
      </c>
      <c r="AK8025" s="40">
        <v>58</v>
      </c>
      <c r="AW8025" s="40">
        <v>226</v>
      </c>
      <c r="AX8025" s="40">
        <v>226</v>
      </c>
      <c r="AZ8025" s="40">
        <v>1</v>
      </c>
      <c r="BA8025" s="40">
        <v>1</v>
      </c>
      <c r="BB8025" s="40">
        <v>2</v>
      </c>
      <c r="BC8025" s="40">
        <v>-412</v>
      </c>
      <c r="BD8025" s="40">
        <v>228</v>
      </c>
      <c r="BF8025" s="40">
        <v>1</v>
      </c>
      <c r="BI8025" s="2">
        <v>43646.625</v>
      </c>
      <c r="BJ8025" s="2">
        <v>43646.625</v>
      </c>
      <c r="BL8025">
        <v>0</v>
      </c>
      <c r="BM8025">
        <v>0</v>
      </c>
      <c r="BN8025">
        <v>0</v>
      </c>
      <c r="BO8025">
        <v>0</v>
      </c>
      <c r="BP8025">
        <v>7</v>
      </c>
      <c r="BR8025" s="40">
        <v>7</v>
      </c>
      <c r="BS8025" s="40">
        <v>7</v>
      </c>
      <c r="BT8025" s="40">
        <v>0</v>
      </c>
      <c r="BU8025">
        <v>0</v>
      </c>
      <c r="BV8025" s="8" t="s">
        <v>380</v>
      </c>
      <c r="BW8025" s="8" t="s">
        <v>715</v>
      </c>
      <c r="BX8025" s="8" t="s">
        <v>716</v>
      </c>
      <c r="BY8025" s="8" t="s">
        <v>380</v>
      </c>
    </row>
    <row r="8026" spans="1:77">
      <c r="A8026" t="s">
        <v>245</v>
      </c>
      <c r="B8026" s="2">
        <v>43646.666666666664</v>
      </c>
      <c r="C8026" s="1">
        <v>43646</v>
      </c>
      <c r="D8026">
        <v>9</v>
      </c>
      <c r="E8026">
        <v>1</v>
      </c>
      <c r="F8026" s="2">
        <v>43646.375</v>
      </c>
      <c r="G8026" s="8" t="s">
        <v>378</v>
      </c>
      <c r="H8026" s="13" t="s">
        <v>379</v>
      </c>
      <c r="K8026" s="40">
        <v>217</v>
      </c>
      <c r="L8026" s="40">
        <v>217</v>
      </c>
      <c r="M8026" s="101">
        <v>1</v>
      </c>
      <c r="N8026" s="101">
        <v>0</v>
      </c>
      <c r="X8026" s="40">
        <v>217</v>
      </c>
      <c r="Y8026" s="40">
        <v>217</v>
      </c>
      <c r="Z8026" s="40">
        <v>0</v>
      </c>
      <c r="AA8026" s="40">
        <v>0</v>
      </c>
      <c r="AB8026" s="40">
        <v>0</v>
      </c>
      <c r="AD8026" s="40">
        <v>217</v>
      </c>
      <c r="AI8026" s="40">
        <v>168</v>
      </c>
      <c r="AJ8026" s="40">
        <v>0</v>
      </c>
      <c r="AK8026" s="40">
        <v>49</v>
      </c>
      <c r="AW8026" s="40">
        <v>217</v>
      </c>
      <c r="AX8026" s="40">
        <v>217</v>
      </c>
      <c r="AZ8026" s="40">
        <v>1</v>
      </c>
      <c r="BA8026" s="40">
        <v>1</v>
      </c>
      <c r="BB8026" s="40">
        <v>2</v>
      </c>
      <c r="BC8026" s="40">
        <v>-417</v>
      </c>
      <c r="BD8026" s="40">
        <v>219</v>
      </c>
      <c r="BF8026" s="40">
        <v>1</v>
      </c>
      <c r="BI8026" s="2">
        <v>43646.666666666664</v>
      </c>
      <c r="BJ8026" s="2">
        <v>43646.666666666664</v>
      </c>
      <c r="BL8026">
        <v>0</v>
      </c>
      <c r="BM8026">
        <v>0</v>
      </c>
      <c r="BN8026">
        <v>0</v>
      </c>
      <c r="BO8026">
        <v>0</v>
      </c>
      <c r="BP8026">
        <v>7</v>
      </c>
      <c r="BR8026" s="40">
        <v>7</v>
      </c>
      <c r="BS8026" s="40">
        <v>7</v>
      </c>
      <c r="BT8026" s="40">
        <v>0</v>
      </c>
      <c r="BU8026">
        <v>0</v>
      </c>
      <c r="BV8026" s="8" t="s">
        <v>380</v>
      </c>
      <c r="BW8026" s="8" t="s">
        <v>715</v>
      </c>
      <c r="BX8026" s="8" t="s">
        <v>716</v>
      </c>
      <c r="BY8026" s="8" t="s">
        <v>380</v>
      </c>
    </row>
    <row r="8027" spans="1:77">
      <c r="A8027" t="s">
        <v>245</v>
      </c>
      <c r="B8027" s="2">
        <v>43646.708333333336</v>
      </c>
      <c r="C8027" s="1">
        <v>43646</v>
      </c>
      <c r="D8027">
        <v>10</v>
      </c>
      <c r="E8027">
        <v>1</v>
      </c>
      <c r="F8027" s="2">
        <v>43646.416666666664</v>
      </c>
      <c r="G8027" s="8" t="s">
        <v>378</v>
      </c>
      <c r="H8027" s="13" t="s">
        <v>379</v>
      </c>
      <c r="K8027" s="40">
        <v>179</v>
      </c>
      <c r="L8027" s="40">
        <v>179</v>
      </c>
      <c r="M8027" s="101">
        <v>1</v>
      </c>
      <c r="N8027" s="101">
        <v>0</v>
      </c>
      <c r="X8027" s="40">
        <v>179</v>
      </c>
      <c r="Y8027" s="40">
        <v>179</v>
      </c>
      <c r="Z8027" s="40">
        <v>0</v>
      </c>
      <c r="AA8027" s="40">
        <v>0</v>
      </c>
      <c r="AB8027" s="40">
        <v>0</v>
      </c>
      <c r="AD8027" s="40">
        <v>179</v>
      </c>
      <c r="AI8027" s="40">
        <v>168</v>
      </c>
      <c r="AJ8027" s="40">
        <v>0</v>
      </c>
      <c r="AK8027" s="40">
        <v>11</v>
      </c>
      <c r="AW8027" s="40">
        <v>179</v>
      </c>
      <c r="AX8027" s="40">
        <v>179</v>
      </c>
      <c r="AZ8027" s="40">
        <v>1</v>
      </c>
      <c r="BA8027" s="40">
        <v>1</v>
      </c>
      <c r="BB8027" s="40">
        <v>5</v>
      </c>
      <c r="BC8027" s="40">
        <v>-449</v>
      </c>
      <c r="BD8027" s="40">
        <v>184</v>
      </c>
      <c r="BF8027" s="40">
        <v>1</v>
      </c>
      <c r="BI8027" s="2">
        <v>43646.708333333336</v>
      </c>
      <c r="BJ8027" s="2">
        <v>43646.708333333336</v>
      </c>
      <c r="BL8027">
        <v>0</v>
      </c>
      <c r="BM8027">
        <v>0</v>
      </c>
      <c r="BN8027">
        <v>0</v>
      </c>
      <c r="BO8027">
        <v>0</v>
      </c>
      <c r="BP8027">
        <v>7</v>
      </c>
      <c r="BR8027" s="40">
        <v>7</v>
      </c>
      <c r="BS8027" s="40">
        <v>7</v>
      </c>
      <c r="BT8027" s="40">
        <v>0</v>
      </c>
      <c r="BU8027">
        <v>0</v>
      </c>
      <c r="BV8027" s="8" t="s">
        <v>380</v>
      </c>
      <c r="BW8027" s="8" t="s">
        <v>715</v>
      </c>
      <c r="BX8027" s="8" t="s">
        <v>716</v>
      </c>
      <c r="BY8027" s="8" t="s">
        <v>380</v>
      </c>
    </row>
    <row r="8028" spans="1:77">
      <c r="A8028" t="s">
        <v>245</v>
      </c>
      <c r="B8028" s="2">
        <v>43646.75</v>
      </c>
      <c r="C8028" s="1">
        <v>43646</v>
      </c>
      <c r="D8028">
        <v>11</v>
      </c>
      <c r="E8028">
        <v>1</v>
      </c>
      <c r="F8028" s="2">
        <v>43646.458333333336</v>
      </c>
      <c r="G8028" s="8" t="s">
        <v>378</v>
      </c>
      <c r="H8028" s="13" t="s">
        <v>379</v>
      </c>
      <c r="K8028" s="40">
        <v>170</v>
      </c>
      <c r="L8028" s="40">
        <v>170</v>
      </c>
      <c r="M8028" s="101">
        <v>1</v>
      </c>
      <c r="N8028" s="101">
        <v>0</v>
      </c>
      <c r="X8028" s="40">
        <v>170</v>
      </c>
      <c r="Y8028" s="40">
        <v>170</v>
      </c>
      <c r="Z8028" s="40">
        <v>0</v>
      </c>
      <c r="AA8028" s="40">
        <v>0</v>
      </c>
      <c r="AB8028" s="40">
        <v>0</v>
      </c>
      <c r="AD8028" s="40">
        <v>170</v>
      </c>
      <c r="AI8028" s="40">
        <v>168</v>
      </c>
      <c r="AJ8028" s="40">
        <v>0</v>
      </c>
      <c r="AK8028" s="40">
        <v>2</v>
      </c>
      <c r="AW8028" s="40">
        <v>170</v>
      </c>
      <c r="AX8028" s="40">
        <v>170</v>
      </c>
      <c r="AZ8028" s="40">
        <v>1</v>
      </c>
      <c r="BA8028" s="40">
        <v>1</v>
      </c>
      <c r="BB8028" s="40">
        <v>5</v>
      </c>
      <c r="BC8028" s="40">
        <v>-464</v>
      </c>
      <c r="BD8028" s="40">
        <v>175</v>
      </c>
      <c r="BF8028" s="40">
        <v>1</v>
      </c>
      <c r="BI8028" s="2">
        <v>43646.75</v>
      </c>
      <c r="BJ8028" s="2">
        <v>43646.75</v>
      </c>
      <c r="BL8028">
        <v>0</v>
      </c>
      <c r="BM8028">
        <v>0</v>
      </c>
      <c r="BN8028">
        <v>0</v>
      </c>
      <c r="BO8028">
        <v>0</v>
      </c>
      <c r="BP8028">
        <v>7</v>
      </c>
      <c r="BR8028" s="40">
        <v>7</v>
      </c>
      <c r="BS8028" s="40">
        <v>7</v>
      </c>
      <c r="BT8028" s="40">
        <v>0</v>
      </c>
      <c r="BU8028">
        <v>0</v>
      </c>
      <c r="BV8028" s="8" t="s">
        <v>380</v>
      </c>
      <c r="BW8028" s="8" t="s">
        <v>715</v>
      </c>
      <c r="BX8028" s="8" t="s">
        <v>716</v>
      </c>
      <c r="BY8028" s="8" t="s">
        <v>380</v>
      </c>
    </row>
    <row r="8029" spans="1:77">
      <c r="A8029" t="s">
        <v>245</v>
      </c>
      <c r="B8029" s="2">
        <v>43646.791666666664</v>
      </c>
      <c r="C8029" s="1">
        <v>43646</v>
      </c>
      <c r="D8029">
        <v>12</v>
      </c>
      <c r="E8029">
        <v>1</v>
      </c>
      <c r="F8029" s="2">
        <v>43646.5</v>
      </c>
      <c r="G8029" s="8" t="s">
        <v>378</v>
      </c>
      <c r="H8029" s="13" t="s">
        <v>379</v>
      </c>
      <c r="K8029" s="40">
        <v>165</v>
      </c>
      <c r="L8029" s="40">
        <v>165</v>
      </c>
      <c r="M8029" s="101">
        <v>1</v>
      </c>
      <c r="N8029" s="101">
        <v>0</v>
      </c>
      <c r="X8029" s="40">
        <v>165</v>
      </c>
      <c r="Y8029" s="40">
        <v>165</v>
      </c>
      <c r="Z8029" s="40">
        <v>0</v>
      </c>
      <c r="AA8029" s="40">
        <v>0</v>
      </c>
      <c r="AB8029" s="40">
        <v>0</v>
      </c>
      <c r="AD8029" s="40">
        <v>165</v>
      </c>
      <c r="AI8029" s="40">
        <v>168</v>
      </c>
      <c r="AJ8029" s="40">
        <v>0</v>
      </c>
      <c r="AK8029" s="40">
        <v>-3</v>
      </c>
      <c r="AW8029" s="40">
        <v>165</v>
      </c>
      <c r="AX8029" s="40">
        <v>165</v>
      </c>
      <c r="AZ8029" s="40">
        <v>1</v>
      </c>
      <c r="BA8029" s="40">
        <v>1</v>
      </c>
      <c r="BB8029" s="40">
        <v>4</v>
      </c>
      <c r="BC8029" s="40">
        <v>-443</v>
      </c>
      <c r="BD8029" s="40">
        <v>169</v>
      </c>
      <c r="BF8029" s="40">
        <v>1</v>
      </c>
      <c r="BI8029" s="2">
        <v>43646.791666666664</v>
      </c>
      <c r="BJ8029" s="2">
        <v>43646.791666666664</v>
      </c>
      <c r="BL8029">
        <v>0</v>
      </c>
      <c r="BM8029">
        <v>0</v>
      </c>
      <c r="BN8029">
        <v>0</v>
      </c>
      <c r="BO8029">
        <v>0</v>
      </c>
      <c r="BP8029">
        <v>7</v>
      </c>
      <c r="BR8029" s="40">
        <v>7</v>
      </c>
      <c r="BS8029" s="40">
        <v>7</v>
      </c>
      <c r="BT8029" s="40">
        <v>0</v>
      </c>
      <c r="BU8029">
        <v>0</v>
      </c>
      <c r="BV8029" s="8" t="s">
        <v>380</v>
      </c>
      <c r="BW8029" s="8" t="s">
        <v>715</v>
      </c>
      <c r="BX8029" s="8" t="s">
        <v>716</v>
      </c>
      <c r="BY8029" s="8" t="s">
        <v>380</v>
      </c>
    </row>
    <row r="8030" spans="1:77">
      <c r="A8030" t="s">
        <v>245</v>
      </c>
      <c r="B8030" s="2">
        <v>43646.833333333336</v>
      </c>
      <c r="C8030" s="1">
        <v>43646</v>
      </c>
      <c r="D8030">
        <v>13</v>
      </c>
      <c r="E8030">
        <v>1</v>
      </c>
      <c r="F8030" s="2">
        <v>43646.541666666664</v>
      </c>
      <c r="G8030" s="8" t="s">
        <v>378</v>
      </c>
      <c r="H8030" s="13" t="s">
        <v>379</v>
      </c>
      <c r="K8030" s="40">
        <v>164</v>
      </c>
      <c r="L8030" s="40">
        <v>164</v>
      </c>
      <c r="M8030" s="101">
        <v>1</v>
      </c>
      <c r="N8030" s="101">
        <v>0</v>
      </c>
      <c r="X8030" s="40">
        <v>164</v>
      </c>
      <c r="Y8030" s="40">
        <v>164</v>
      </c>
      <c r="Z8030" s="40">
        <v>0</v>
      </c>
      <c r="AA8030" s="40">
        <v>0</v>
      </c>
      <c r="AB8030" s="40">
        <v>0</v>
      </c>
      <c r="AD8030" s="40">
        <v>164</v>
      </c>
      <c r="AI8030" s="40">
        <v>168</v>
      </c>
      <c r="AJ8030" s="40">
        <v>0</v>
      </c>
      <c r="AK8030" s="40">
        <v>-4</v>
      </c>
      <c r="AW8030" s="40">
        <v>164</v>
      </c>
      <c r="AX8030" s="40">
        <v>164</v>
      </c>
      <c r="AZ8030" s="40">
        <v>1</v>
      </c>
      <c r="BA8030" s="40">
        <v>1</v>
      </c>
      <c r="BB8030" s="40">
        <v>4</v>
      </c>
      <c r="BC8030" s="40">
        <v>-470</v>
      </c>
      <c r="BD8030" s="40">
        <v>168</v>
      </c>
      <c r="BF8030" s="40">
        <v>1</v>
      </c>
      <c r="BI8030" s="2">
        <v>43646.833333333336</v>
      </c>
      <c r="BJ8030" s="2">
        <v>43646.833333333336</v>
      </c>
      <c r="BL8030">
        <v>0</v>
      </c>
      <c r="BM8030">
        <v>0</v>
      </c>
      <c r="BN8030">
        <v>0</v>
      </c>
      <c r="BO8030">
        <v>0</v>
      </c>
      <c r="BP8030">
        <v>7</v>
      </c>
      <c r="BR8030" s="40">
        <v>7</v>
      </c>
      <c r="BS8030" s="40">
        <v>7</v>
      </c>
      <c r="BT8030" s="40">
        <v>0</v>
      </c>
      <c r="BU8030">
        <v>0</v>
      </c>
      <c r="BV8030" s="8" t="s">
        <v>380</v>
      </c>
      <c r="BW8030" s="8" t="s">
        <v>715</v>
      </c>
      <c r="BX8030" s="8" t="s">
        <v>716</v>
      </c>
      <c r="BY8030" s="8" t="s">
        <v>380</v>
      </c>
    </row>
    <row r="8031" spans="1:77">
      <c r="A8031" t="s">
        <v>245</v>
      </c>
      <c r="B8031" s="2">
        <v>43646.875</v>
      </c>
      <c r="C8031" s="1">
        <v>43646</v>
      </c>
      <c r="D8031">
        <v>14</v>
      </c>
      <c r="E8031">
        <v>1</v>
      </c>
      <c r="F8031" s="2">
        <v>43646.583333333336</v>
      </c>
      <c r="G8031" s="8" t="s">
        <v>378</v>
      </c>
      <c r="H8031" s="13" t="s">
        <v>379</v>
      </c>
      <c r="K8031" s="40">
        <v>166</v>
      </c>
      <c r="L8031" s="40">
        <v>166</v>
      </c>
      <c r="M8031" s="101">
        <v>1</v>
      </c>
      <c r="N8031" s="101">
        <v>0</v>
      </c>
      <c r="X8031" s="40">
        <v>166</v>
      </c>
      <c r="Y8031" s="40">
        <v>166</v>
      </c>
      <c r="Z8031" s="40">
        <v>0</v>
      </c>
      <c r="AA8031" s="40">
        <v>0</v>
      </c>
      <c r="AB8031" s="40">
        <v>0</v>
      </c>
      <c r="AD8031" s="40">
        <v>166</v>
      </c>
      <c r="AI8031" s="40">
        <v>168</v>
      </c>
      <c r="AJ8031" s="40">
        <v>0</v>
      </c>
      <c r="AK8031" s="40">
        <v>-2</v>
      </c>
      <c r="AW8031" s="40">
        <v>166</v>
      </c>
      <c r="AX8031" s="40">
        <v>166</v>
      </c>
      <c r="AZ8031" s="40">
        <v>1</v>
      </c>
      <c r="BA8031" s="40">
        <v>1</v>
      </c>
      <c r="BB8031" s="40">
        <v>3</v>
      </c>
      <c r="BC8031" s="40">
        <v>-496</v>
      </c>
      <c r="BD8031" s="40">
        <v>169</v>
      </c>
      <c r="BF8031" s="40">
        <v>1</v>
      </c>
      <c r="BI8031" s="2">
        <v>43646.875</v>
      </c>
      <c r="BJ8031" s="2">
        <v>43646.875</v>
      </c>
      <c r="BL8031">
        <v>0</v>
      </c>
      <c r="BM8031">
        <v>0</v>
      </c>
      <c r="BN8031">
        <v>0</v>
      </c>
      <c r="BO8031">
        <v>0</v>
      </c>
      <c r="BP8031">
        <v>7</v>
      </c>
      <c r="BR8031" s="40">
        <v>7</v>
      </c>
      <c r="BS8031" s="40">
        <v>7</v>
      </c>
      <c r="BT8031" s="40">
        <v>0</v>
      </c>
      <c r="BU8031">
        <v>0</v>
      </c>
      <c r="BV8031" s="8" t="s">
        <v>380</v>
      </c>
      <c r="BW8031" s="8" t="s">
        <v>715</v>
      </c>
      <c r="BX8031" s="8" t="s">
        <v>716</v>
      </c>
      <c r="BY8031" s="8" t="s">
        <v>380</v>
      </c>
    </row>
    <row r="8032" spans="1:77">
      <c r="A8032" t="s">
        <v>245</v>
      </c>
      <c r="B8032" s="2">
        <v>43646.916666666664</v>
      </c>
      <c r="C8032" s="1">
        <v>43646</v>
      </c>
      <c r="D8032">
        <v>15</v>
      </c>
      <c r="E8032">
        <v>1</v>
      </c>
      <c r="F8032" s="2">
        <v>43646.625</v>
      </c>
      <c r="G8032" s="8" t="s">
        <v>378</v>
      </c>
      <c r="H8032" s="13" t="s">
        <v>379</v>
      </c>
      <c r="K8032" s="40">
        <v>171</v>
      </c>
      <c r="L8032" s="40">
        <v>171</v>
      </c>
      <c r="M8032" s="101">
        <v>1</v>
      </c>
      <c r="N8032" s="101">
        <v>0</v>
      </c>
      <c r="X8032" s="40">
        <v>171</v>
      </c>
      <c r="Y8032" s="40">
        <v>171</v>
      </c>
      <c r="Z8032" s="40">
        <v>0</v>
      </c>
      <c r="AA8032" s="40">
        <v>0</v>
      </c>
      <c r="AB8032" s="40">
        <v>0</v>
      </c>
      <c r="AD8032" s="40">
        <v>171</v>
      </c>
      <c r="AI8032" s="40">
        <v>168</v>
      </c>
      <c r="AJ8032" s="40">
        <v>0</v>
      </c>
      <c r="AK8032" s="40">
        <v>3</v>
      </c>
      <c r="AW8032" s="40">
        <v>171</v>
      </c>
      <c r="AX8032" s="40">
        <v>171</v>
      </c>
      <c r="AZ8032" s="40">
        <v>1</v>
      </c>
      <c r="BA8032" s="40">
        <v>1</v>
      </c>
      <c r="BB8032" s="40">
        <v>2</v>
      </c>
      <c r="BC8032" s="40">
        <v>-486</v>
      </c>
      <c r="BD8032" s="40">
        <v>173</v>
      </c>
      <c r="BF8032" s="40">
        <v>1</v>
      </c>
      <c r="BI8032" s="2">
        <v>43646.916666666664</v>
      </c>
      <c r="BJ8032" s="2">
        <v>43646.916666666664</v>
      </c>
      <c r="BL8032">
        <v>0</v>
      </c>
      <c r="BM8032">
        <v>0</v>
      </c>
      <c r="BN8032">
        <v>0</v>
      </c>
      <c r="BO8032">
        <v>0</v>
      </c>
      <c r="BP8032">
        <v>7</v>
      </c>
      <c r="BR8032" s="40">
        <v>7</v>
      </c>
      <c r="BS8032" s="40">
        <v>7</v>
      </c>
      <c r="BT8032" s="40">
        <v>0</v>
      </c>
      <c r="BU8032">
        <v>0</v>
      </c>
      <c r="BV8032" s="8" t="s">
        <v>380</v>
      </c>
      <c r="BW8032" s="8" t="s">
        <v>715</v>
      </c>
      <c r="BX8032" s="8" t="s">
        <v>716</v>
      </c>
      <c r="BY8032" s="8" t="s">
        <v>380</v>
      </c>
    </row>
    <row r="8033" spans="1:77">
      <c r="A8033" t="s">
        <v>245</v>
      </c>
      <c r="B8033" s="2">
        <v>43646.958333333336</v>
      </c>
      <c r="C8033" s="1">
        <v>43646</v>
      </c>
      <c r="D8033">
        <v>16</v>
      </c>
      <c r="E8033">
        <v>1</v>
      </c>
      <c r="F8033" s="2">
        <v>43646.666666666664</v>
      </c>
      <c r="G8033" s="8" t="s">
        <v>378</v>
      </c>
      <c r="H8033" s="13" t="s">
        <v>379</v>
      </c>
      <c r="K8033" s="40">
        <v>179</v>
      </c>
      <c r="L8033" s="40">
        <v>179</v>
      </c>
      <c r="M8033" s="101">
        <v>1</v>
      </c>
      <c r="N8033" s="101">
        <v>0</v>
      </c>
      <c r="X8033" s="40">
        <v>179</v>
      </c>
      <c r="Y8033" s="40">
        <v>179</v>
      </c>
      <c r="Z8033" s="40">
        <v>0</v>
      </c>
      <c r="AA8033" s="40">
        <v>0</v>
      </c>
      <c r="AB8033" s="40">
        <v>0</v>
      </c>
      <c r="AD8033" s="40">
        <v>179</v>
      </c>
      <c r="AI8033" s="40">
        <v>168</v>
      </c>
      <c r="AJ8033" s="40">
        <v>0</v>
      </c>
      <c r="AK8033" s="40">
        <v>11</v>
      </c>
      <c r="AW8033" s="40">
        <v>179</v>
      </c>
      <c r="AX8033" s="40">
        <v>179</v>
      </c>
      <c r="AZ8033" s="40">
        <v>1</v>
      </c>
      <c r="BA8033" s="40">
        <v>1</v>
      </c>
      <c r="BB8033" s="40">
        <v>1</v>
      </c>
      <c r="BC8033" s="40">
        <v>-491</v>
      </c>
      <c r="BD8033" s="40">
        <v>180</v>
      </c>
      <c r="BF8033" s="40">
        <v>1</v>
      </c>
      <c r="BI8033" s="2">
        <v>43646.958333333336</v>
      </c>
      <c r="BJ8033" s="2">
        <v>43646.958333333336</v>
      </c>
      <c r="BL8033">
        <v>0</v>
      </c>
      <c r="BM8033">
        <v>0</v>
      </c>
      <c r="BN8033">
        <v>0</v>
      </c>
      <c r="BO8033">
        <v>0</v>
      </c>
      <c r="BP8033">
        <v>7</v>
      </c>
      <c r="BR8033" s="40">
        <v>7</v>
      </c>
      <c r="BS8033" s="40">
        <v>7</v>
      </c>
      <c r="BT8033" s="40">
        <v>0</v>
      </c>
      <c r="BU8033">
        <v>0</v>
      </c>
      <c r="BV8033" s="8" t="s">
        <v>380</v>
      </c>
      <c r="BW8033" s="8" t="s">
        <v>715</v>
      </c>
      <c r="BX8033" s="8" t="s">
        <v>716</v>
      </c>
      <c r="BY8033" s="8" t="s">
        <v>380</v>
      </c>
    </row>
    <row r="8034" spans="1:77">
      <c r="A8034" t="s">
        <v>245</v>
      </c>
      <c r="B8034" s="2">
        <v>43647</v>
      </c>
      <c r="C8034" s="1">
        <v>43646</v>
      </c>
      <c r="D8034">
        <v>17</v>
      </c>
      <c r="E8034">
        <v>1</v>
      </c>
      <c r="F8034" s="2">
        <v>43646.708333333336</v>
      </c>
      <c r="G8034" s="8" t="s">
        <v>378</v>
      </c>
      <c r="H8034" s="13" t="s">
        <v>379</v>
      </c>
      <c r="K8034" s="40">
        <v>176</v>
      </c>
      <c r="L8034" s="40">
        <v>176</v>
      </c>
      <c r="M8034" s="101">
        <v>1</v>
      </c>
      <c r="N8034" s="101">
        <v>0</v>
      </c>
      <c r="X8034" s="40">
        <v>176</v>
      </c>
      <c r="Y8034" s="40">
        <v>176</v>
      </c>
      <c r="Z8034" s="40">
        <v>0</v>
      </c>
      <c r="AA8034" s="40">
        <v>0</v>
      </c>
      <c r="AB8034" s="40">
        <v>0</v>
      </c>
      <c r="AD8034" s="40">
        <v>176</v>
      </c>
      <c r="AI8034" s="40">
        <v>172</v>
      </c>
      <c r="AJ8034" s="40">
        <v>0</v>
      </c>
      <c r="AK8034" s="40">
        <v>4</v>
      </c>
      <c r="AW8034" s="40">
        <v>176</v>
      </c>
      <c r="AX8034" s="40">
        <v>176</v>
      </c>
      <c r="AZ8034" s="40">
        <v>1</v>
      </c>
      <c r="BA8034" s="40">
        <v>1</v>
      </c>
      <c r="BB8034" s="40">
        <v>1</v>
      </c>
      <c r="BC8034" s="40">
        <v>-499</v>
      </c>
      <c r="BD8034" s="40">
        <v>177</v>
      </c>
      <c r="BF8034" s="40">
        <v>1</v>
      </c>
      <c r="BI8034" s="2">
        <v>43647</v>
      </c>
      <c r="BJ8034" s="2">
        <v>43647</v>
      </c>
      <c r="BL8034">
        <v>0</v>
      </c>
      <c r="BM8034">
        <v>0</v>
      </c>
      <c r="BN8034">
        <v>0</v>
      </c>
      <c r="BO8034">
        <v>0</v>
      </c>
      <c r="BP8034">
        <v>7</v>
      </c>
      <c r="BR8034" s="40">
        <v>7</v>
      </c>
      <c r="BS8034" s="40">
        <v>7</v>
      </c>
      <c r="BT8034" s="40">
        <v>0</v>
      </c>
      <c r="BU8034">
        <v>0</v>
      </c>
      <c r="BV8034" s="8" t="s">
        <v>380</v>
      </c>
      <c r="BW8034" s="8" t="s">
        <v>715</v>
      </c>
      <c r="BX8034" s="8" t="s">
        <v>716</v>
      </c>
      <c r="BY8034" s="8" t="s">
        <v>380</v>
      </c>
    </row>
    <row r="8035" spans="1:77">
      <c r="A8035" t="s">
        <v>245</v>
      </c>
      <c r="B8035" s="2">
        <v>43647.041666666664</v>
      </c>
      <c r="C8035" s="1">
        <v>43646</v>
      </c>
      <c r="D8035">
        <v>18</v>
      </c>
      <c r="E8035">
        <v>1</v>
      </c>
      <c r="F8035" s="2">
        <v>43646.75</v>
      </c>
      <c r="G8035" s="8" t="s">
        <v>378</v>
      </c>
      <c r="H8035" s="13" t="s">
        <v>379</v>
      </c>
      <c r="K8035" s="40">
        <v>179</v>
      </c>
      <c r="L8035" s="40">
        <v>179</v>
      </c>
      <c r="M8035" s="101">
        <v>1</v>
      </c>
      <c r="N8035" s="101">
        <v>0</v>
      </c>
      <c r="X8035" s="40">
        <v>179</v>
      </c>
      <c r="Y8035" s="40">
        <v>179</v>
      </c>
      <c r="Z8035" s="40">
        <v>0</v>
      </c>
      <c r="AA8035" s="40">
        <v>0</v>
      </c>
      <c r="AB8035" s="40">
        <v>0</v>
      </c>
      <c r="AD8035" s="40">
        <v>179</v>
      </c>
      <c r="AI8035" s="40">
        <v>180</v>
      </c>
      <c r="AJ8035" s="40">
        <v>0</v>
      </c>
      <c r="AK8035" s="40">
        <v>-1</v>
      </c>
      <c r="AW8035" s="40">
        <v>179</v>
      </c>
      <c r="AX8035" s="40">
        <v>179</v>
      </c>
      <c r="AZ8035" s="40">
        <v>1</v>
      </c>
      <c r="BA8035" s="40">
        <v>1</v>
      </c>
      <c r="BB8035" s="40">
        <v>4</v>
      </c>
      <c r="BC8035" s="40">
        <v>-531</v>
      </c>
      <c r="BD8035" s="40">
        <v>183</v>
      </c>
      <c r="BF8035" s="40">
        <v>1</v>
      </c>
      <c r="BI8035" s="2">
        <v>43647.041666666664</v>
      </c>
      <c r="BJ8035" s="2">
        <v>43647.041666666664</v>
      </c>
      <c r="BL8035">
        <v>0</v>
      </c>
      <c r="BM8035">
        <v>0</v>
      </c>
      <c r="BN8035">
        <v>0</v>
      </c>
      <c r="BO8035">
        <v>0</v>
      </c>
      <c r="BP8035">
        <v>7</v>
      </c>
      <c r="BR8035" s="40">
        <v>7</v>
      </c>
      <c r="BS8035" s="40">
        <v>7</v>
      </c>
      <c r="BT8035" s="40">
        <v>0</v>
      </c>
      <c r="BU8035">
        <v>0</v>
      </c>
      <c r="BV8035" s="8" t="s">
        <v>380</v>
      </c>
      <c r="BW8035" s="8" t="s">
        <v>715</v>
      </c>
      <c r="BX8035" s="8" t="s">
        <v>716</v>
      </c>
      <c r="BY8035" s="8" t="s">
        <v>380</v>
      </c>
    </row>
    <row r="8036" spans="1:77">
      <c r="A8036" t="s">
        <v>245</v>
      </c>
      <c r="B8036" s="2">
        <v>43647.083333333336</v>
      </c>
      <c r="C8036" s="1">
        <v>43646</v>
      </c>
      <c r="D8036">
        <v>19</v>
      </c>
      <c r="E8036">
        <v>1</v>
      </c>
      <c r="F8036" s="2">
        <v>43646.791666666664</v>
      </c>
      <c r="G8036" s="8" t="s">
        <v>378</v>
      </c>
      <c r="H8036" s="13" t="s">
        <v>379</v>
      </c>
      <c r="K8036" s="40">
        <v>183</v>
      </c>
      <c r="L8036" s="40">
        <v>183</v>
      </c>
      <c r="M8036" s="101">
        <v>1</v>
      </c>
      <c r="N8036" s="101">
        <v>0</v>
      </c>
      <c r="X8036" s="40">
        <v>183</v>
      </c>
      <c r="Y8036" s="40">
        <v>183</v>
      </c>
      <c r="Z8036" s="40">
        <v>0</v>
      </c>
      <c r="AA8036" s="40">
        <v>0</v>
      </c>
      <c r="AB8036" s="40">
        <v>0</v>
      </c>
      <c r="AD8036" s="40">
        <v>183</v>
      </c>
      <c r="AI8036" s="40">
        <v>174</v>
      </c>
      <c r="AJ8036" s="40">
        <v>0</v>
      </c>
      <c r="AK8036" s="40">
        <v>9</v>
      </c>
      <c r="AW8036" s="40">
        <v>183</v>
      </c>
      <c r="AX8036" s="40">
        <v>183</v>
      </c>
      <c r="AZ8036" s="40">
        <v>1</v>
      </c>
      <c r="BA8036" s="40">
        <v>1</v>
      </c>
      <c r="BB8036" s="40">
        <v>4</v>
      </c>
      <c r="BC8036" s="40">
        <v>-527</v>
      </c>
      <c r="BD8036" s="40">
        <v>187</v>
      </c>
      <c r="BF8036" s="40">
        <v>1</v>
      </c>
      <c r="BI8036" s="2">
        <v>43647.083333333336</v>
      </c>
      <c r="BJ8036" s="2">
        <v>43647.083333333336</v>
      </c>
      <c r="BL8036">
        <v>0</v>
      </c>
      <c r="BM8036">
        <v>0</v>
      </c>
      <c r="BN8036">
        <v>0</v>
      </c>
      <c r="BO8036">
        <v>0</v>
      </c>
      <c r="BP8036">
        <v>7</v>
      </c>
      <c r="BR8036" s="40">
        <v>7</v>
      </c>
      <c r="BS8036" s="40">
        <v>7</v>
      </c>
      <c r="BT8036" s="40">
        <v>0</v>
      </c>
      <c r="BU8036">
        <v>0</v>
      </c>
      <c r="BV8036" s="8" t="s">
        <v>380</v>
      </c>
      <c r="BW8036" s="8" t="s">
        <v>715</v>
      </c>
      <c r="BX8036" s="8" t="s">
        <v>716</v>
      </c>
      <c r="BY8036" s="8" t="s">
        <v>380</v>
      </c>
    </row>
    <row r="8037" spans="1:77">
      <c r="A8037" t="s">
        <v>245</v>
      </c>
      <c r="B8037" s="2">
        <v>43647.125</v>
      </c>
      <c r="C8037" s="1">
        <v>43646</v>
      </c>
      <c r="D8037">
        <v>20</v>
      </c>
      <c r="E8037">
        <v>1</v>
      </c>
      <c r="F8037" s="2">
        <v>43646.833333333336</v>
      </c>
      <c r="G8037" s="8" t="s">
        <v>378</v>
      </c>
      <c r="H8037" s="13" t="s">
        <v>379</v>
      </c>
      <c r="K8037" s="40">
        <v>221</v>
      </c>
      <c r="L8037" s="40">
        <v>221</v>
      </c>
      <c r="M8037" s="101">
        <v>1</v>
      </c>
      <c r="N8037" s="101">
        <v>0</v>
      </c>
      <c r="X8037" s="40">
        <v>221</v>
      </c>
      <c r="Y8037" s="40">
        <v>221</v>
      </c>
      <c r="Z8037" s="40">
        <v>0</v>
      </c>
      <c r="AA8037" s="40">
        <v>0</v>
      </c>
      <c r="AB8037" s="40">
        <v>0</v>
      </c>
      <c r="AD8037" s="40">
        <v>221</v>
      </c>
      <c r="AI8037" s="40">
        <v>139</v>
      </c>
      <c r="AJ8037" s="40">
        <v>0</v>
      </c>
      <c r="AK8037" s="40">
        <v>82</v>
      </c>
      <c r="AW8037" s="40">
        <v>221</v>
      </c>
      <c r="AX8037" s="40">
        <v>221</v>
      </c>
      <c r="AZ8037" s="40">
        <v>1</v>
      </c>
      <c r="BA8037" s="40">
        <v>1</v>
      </c>
      <c r="BB8037" s="40">
        <v>2</v>
      </c>
      <c r="BC8037" s="40">
        <v>-451</v>
      </c>
      <c r="BD8037" s="40">
        <v>223</v>
      </c>
      <c r="BF8037" s="40">
        <v>1</v>
      </c>
      <c r="BI8037" s="2">
        <v>43647.125</v>
      </c>
      <c r="BJ8037" s="2">
        <v>43647.125</v>
      </c>
      <c r="BL8037">
        <v>0</v>
      </c>
      <c r="BM8037">
        <v>0</v>
      </c>
      <c r="BN8037">
        <v>0</v>
      </c>
      <c r="BO8037">
        <v>0</v>
      </c>
      <c r="BP8037">
        <v>7</v>
      </c>
      <c r="BR8037" s="40">
        <v>7</v>
      </c>
      <c r="BS8037" s="40">
        <v>7</v>
      </c>
      <c r="BT8037" s="40">
        <v>0</v>
      </c>
      <c r="BU8037">
        <v>0</v>
      </c>
      <c r="BV8037" s="8" t="s">
        <v>380</v>
      </c>
      <c r="BW8037" s="8" t="s">
        <v>715</v>
      </c>
      <c r="BX8037" s="8" t="s">
        <v>716</v>
      </c>
      <c r="BY8037" s="8" t="s">
        <v>380</v>
      </c>
    </row>
    <row r="8038" spans="1:77">
      <c r="A8038" t="s">
        <v>245</v>
      </c>
      <c r="B8038" s="2">
        <v>43647.166666666664</v>
      </c>
      <c r="C8038" s="1">
        <v>43646</v>
      </c>
      <c r="D8038">
        <v>21</v>
      </c>
      <c r="E8038">
        <v>1</v>
      </c>
      <c r="F8038" s="2">
        <v>43646.875</v>
      </c>
      <c r="G8038" s="8" t="s">
        <v>378</v>
      </c>
      <c r="H8038" s="13" t="s">
        <v>379</v>
      </c>
      <c r="K8038" s="40">
        <v>233</v>
      </c>
      <c r="L8038" s="40">
        <v>233</v>
      </c>
      <c r="M8038" s="101">
        <v>1</v>
      </c>
      <c r="N8038" s="101">
        <v>0</v>
      </c>
      <c r="X8038" s="40">
        <v>233</v>
      </c>
      <c r="Y8038" s="40">
        <v>233</v>
      </c>
      <c r="Z8038" s="40">
        <v>0</v>
      </c>
      <c r="AA8038" s="40">
        <v>0</v>
      </c>
      <c r="AB8038" s="40">
        <v>0</v>
      </c>
      <c r="AD8038" s="40">
        <v>233</v>
      </c>
      <c r="AI8038" s="40">
        <v>168</v>
      </c>
      <c r="AJ8038" s="40">
        <v>0</v>
      </c>
      <c r="AK8038" s="40">
        <v>65</v>
      </c>
      <c r="AW8038" s="40">
        <v>233</v>
      </c>
      <c r="AX8038" s="40">
        <v>233</v>
      </c>
      <c r="AZ8038" s="40">
        <v>1</v>
      </c>
      <c r="BA8038" s="40">
        <v>1</v>
      </c>
      <c r="BB8038" s="40">
        <v>4</v>
      </c>
      <c r="BC8038" s="40">
        <v>-526</v>
      </c>
      <c r="BD8038" s="40">
        <v>237</v>
      </c>
      <c r="BF8038" s="40">
        <v>1</v>
      </c>
      <c r="BI8038" s="2">
        <v>43647.166666666664</v>
      </c>
      <c r="BJ8038" s="2">
        <v>43647.166666666664</v>
      </c>
      <c r="BL8038">
        <v>0</v>
      </c>
      <c r="BM8038">
        <v>0</v>
      </c>
      <c r="BN8038">
        <v>0</v>
      </c>
      <c r="BO8038">
        <v>0</v>
      </c>
      <c r="BP8038">
        <v>7</v>
      </c>
      <c r="BR8038" s="40">
        <v>7</v>
      </c>
      <c r="BS8038" s="40">
        <v>7</v>
      </c>
      <c r="BT8038" s="40">
        <v>0</v>
      </c>
      <c r="BU8038">
        <v>0</v>
      </c>
      <c r="BV8038" s="8" t="s">
        <v>380</v>
      </c>
      <c r="BW8038" s="8" t="s">
        <v>715</v>
      </c>
      <c r="BX8038" s="8" t="s">
        <v>716</v>
      </c>
      <c r="BY8038" s="8" t="s">
        <v>380</v>
      </c>
    </row>
    <row r="8039" spans="1:77">
      <c r="A8039" t="s">
        <v>245</v>
      </c>
      <c r="B8039" s="2">
        <v>43647.208333333336</v>
      </c>
      <c r="C8039" s="1">
        <v>43646</v>
      </c>
      <c r="D8039">
        <v>22</v>
      </c>
      <c r="E8039">
        <v>1</v>
      </c>
      <c r="F8039" s="2">
        <v>43646.916666666664</v>
      </c>
      <c r="G8039" s="8" t="s">
        <v>378</v>
      </c>
      <c r="H8039" s="13" t="s">
        <v>379</v>
      </c>
      <c r="K8039" s="40">
        <v>295</v>
      </c>
      <c r="L8039" s="40">
        <v>295</v>
      </c>
      <c r="M8039" s="101">
        <v>1</v>
      </c>
      <c r="N8039" s="101">
        <v>0</v>
      </c>
      <c r="X8039" s="40">
        <v>295</v>
      </c>
      <c r="Y8039" s="40">
        <v>295</v>
      </c>
      <c r="Z8039" s="40">
        <v>0</v>
      </c>
      <c r="AA8039" s="40">
        <v>0</v>
      </c>
      <c r="AB8039" s="40">
        <v>0</v>
      </c>
      <c r="AD8039" s="40">
        <v>295</v>
      </c>
      <c r="AI8039" s="40">
        <v>153</v>
      </c>
      <c r="AJ8039" s="40">
        <v>0</v>
      </c>
      <c r="AK8039" s="40">
        <v>142</v>
      </c>
      <c r="AW8039" s="40">
        <v>295</v>
      </c>
      <c r="AX8039" s="40">
        <v>295</v>
      </c>
      <c r="AZ8039" s="40">
        <v>1</v>
      </c>
      <c r="BA8039" s="40">
        <v>1</v>
      </c>
      <c r="BB8039" s="40">
        <v>0</v>
      </c>
      <c r="BC8039" s="40">
        <v>-417</v>
      </c>
      <c r="BD8039" s="40">
        <v>295</v>
      </c>
      <c r="BF8039" s="40">
        <v>1</v>
      </c>
      <c r="BI8039" s="2">
        <v>43647.208333333336</v>
      </c>
      <c r="BJ8039" s="2">
        <v>43647.208333333336</v>
      </c>
      <c r="BL8039">
        <v>0</v>
      </c>
      <c r="BM8039">
        <v>0</v>
      </c>
      <c r="BN8039">
        <v>0</v>
      </c>
      <c r="BO8039">
        <v>0</v>
      </c>
      <c r="BP8039">
        <v>7</v>
      </c>
      <c r="BR8039" s="40">
        <v>7</v>
      </c>
      <c r="BS8039" s="40">
        <v>7</v>
      </c>
      <c r="BT8039" s="40">
        <v>0</v>
      </c>
      <c r="BU8039">
        <v>0</v>
      </c>
      <c r="BV8039" s="8" t="s">
        <v>380</v>
      </c>
      <c r="BW8039" s="8" t="s">
        <v>715</v>
      </c>
      <c r="BX8039" s="8" t="s">
        <v>716</v>
      </c>
      <c r="BY8039" s="8" t="s">
        <v>380</v>
      </c>
    </row>
    <row r="8040" spans="1:77">
      <c r="A8040" t="s">
        <v>245</v>
      </c>
      <c r="B8040" s="2">
        <v>43647.25</v>
      </c>
      <c r="C8040" s="1">
        <v>43646</v>
      </c>
      <c r="D8040">
        <v>23</v>
      </c>
      <c r="E8040">
        <v>1</v>
      </c>
      <c r="F8040" s="2">
        <v>43646.958333333336</v>
      </c>
      <c r="G8040" s="8" t="s">
        <v>378</v>
      </c>
      <c r="H8040" s="13" t="s">
        <v>379</v>
      </c>
      <c r="K8040" s="40">
        <v>321</v>
      </c>
      <c r="L8040" s="40">
        <v>321</v>
      </c>
      <c r="M8040" s="101">
        <v>1</v>
      </c>
      <c r="N8040" s="101">
        <v>0</v>
      </c>
      <c r="X8040" s="40">
        <v>321</v>
      </c>
      <c r="Y8040" s="40">
        <v>321</v>
      </c>
      <c r="Z8040" s="40">
        <v>0</v>
      </c>
      <c r="AA8040" s="40">
        <v>0</v>
      </c>
      <c r="AB8040" s="40">
        <v>0</v>
      </c>
      <c r="AD8040" s="40">
        <v>321</v>
      </c>
      <c r="AI8040" s="40">
        <v>72</v>
      </c>
      <c r="AJ8040" s="40">
        <v>0</v>
      </c>
      <c r="AK8040" s="40">
        <v>249</v>
      </c>
      <c r="AW8040" s="40">
        <v>321</v>
      </c>
      <c r="AX8040" s="40">
        <v>321</v>
      </c>
      <c r="AZ8040" s="40">
        <v>1</v>
      </c>
      <c r="BA8040" s="40">
        <v>1</v>
      </c>
      <c r="BB8040" s="40">
        <v>0</v>
      </c>
      <c r="BC8040" s="40">
        <v>-314</v>
      </c>
      <c r="BD8040" s="40">
        <v>321</v>
      </c>
      <c r="BF8040" s="40">
        <v>1</v>
      </c>
      <c r="BI8040" s="2">
        <v>43647.25</v>
      </c>
      <c r="BJ8040" s="2">
        <v>43647.25</v>
      </c>
      <c r="BL8040">
        <v>0</v>
      </c>
      <c r="BM8040">
        <v>0</v>
      </c>
      <c r="BN8040">
        <v>0</v>
      </c>
      <c r="BO8040">
        <v>0</v>
      </c>
      <c r="BP8040">
        <v>7</v>
      </c>
      <c r="BR8040" s="40">
        <v>7</v>
      </c>
      <c r="BS8040" s="40">
        <v>7</v>
      </c>
      <c r="BT8040" s="40">
        <v>0</v>
      </c>
      <c r="BU8040">
        <v>0</v>
      </c>
      <c r="BV8040" s="8" t="s">
        <v>380</v>
      </c>
      <c r="BW8040" s="8" t="s">
        <v>715</v>
      </c>
      <c r="BX8040" s="8" t="s">
        <v>716</v>
      </c>
      <c r="BY8040" s="8" t="s">
        <v>380</v>
      </c>
    </row>
    <row r="8041" spans="1:77">
      <c r="A8041" t="s">
        <v>245</v>
      </c>
      <c r="B8041" s="2">
        <v>43647.291666666664</v>
      </c>
      <c r="C8041" s="1">
        <v>43646</v>
      </c>
      <c r="D8041">
        <v>24</v>
      </c>
      <c r="E8041">
        <v>1</v>
      </c>
      <c r="F8041" s="2">
        <v>43647</v>
      </c>
      <c r="G8041" s="8" t="s">
        <v>378</v>
      </c>
      <c r="H8041" s="13" t="s">
        <v>379</v>
      </c>
      <c r="K8041" s="40">
        <v>383</v>
      </c>
      <c r="L8041" s="40">
        <v>383</v>
      </c>
      <c r="M8041" s="101">
        <v>1</v>
      </c>
      <c r="N8041" s="101">
        <v>0</v>
      </c>
      <c r="X8041" s="40">
        <v>383</v>
      </c>
      <c r="Y8041" s="40">
        <v>383</v>
      </c>
      <c r="Z8041" s="40">
        <v>0</v>
      </c>
      <c r="AA8041" s="40">
        <v>0</v>
      </c>
      <c r="AB8041" s="40">
        <v>0</v>
      </c>
      <c r="AD8041" s="40">
        <v>383</v>
      </c>
      <c r="AI8041" s="40">
        <v>98</v>
      </c>
      <c r="AJ8041" s="40">
        <v>0</v>
      </c>
      <c r="AK8041" s="40">
        <v>285</v>
      </c>
      <c r="AW8041" s="40">
        <v>383</v>
      </c>
      <c r="AX8041" s="40">
        <v>383</v>
      </c>
      <c r="AZ8041" s="40">
        <v>1</v>
      </c>
      <c r="BA8041" s="40">
        <v>1</v>
      </c>
      <c r="BB8041" s="40">
        <v>0</v>
      </c>
      <c r="BC8041" s="40">
        <v>-354</v>
      </c>
      <c r="BD8041" s="40">
        <v>383</v>
      </c>
      <c r="BF8041" s="40">
        <v>1</v>
      </c>
      <c r="BI8041" s="2">
        <v>43647.291666666664</v>
      </c>
      <c r="BJ8041" s="2">
        <v>43647.291666666664</v>
      </c>
      <c r="BL8041">
        <v>0</v>
      </c>
      <c r="BM8041">
        <v>0</v>
      </c>
      <c r="BN8041">
        <v>0</v>
      </c>
      <c r="BO8041">
        <v>0</v>
      </c>
      <c r="BP8041">
        <v>7</v>
      </c>
      <c r="BR8041" s="40">
        <v>7</v>
      </c>
      <c r="BS8041" s="40">
        <v>7</v>
      </c>
      <c r="BT8041" s="40">
        <v>0</v>
      </c>
      <c r="BU8041">
        <v>0</v>
      </c>
      <c r="BV8041" s="8" t="s">
        <v>380</v>
      </c>
      <c r="BW8041" s="8" t="s">
        <v>715</v>
      </c>
      <c r="BX8041" s="8" t="s">
        <v>716</v>
      </c>
      <c r="BY8041" s="8" t="s">
        <v>380</v>
      </c>
    </row>
    <row r="8042" spans="1:77">
      <c r="A8042" t="s">
        <v>245</v>
      </c>
      <c r="B8042" s="2">
        <v>43647.333333333336</v>
      </c>
      <c r="C8042" s="1">
        <v>43647</v>
      </c>
      <c r="D8042">
        <v>1</v>
      </c>
      <c r="E8042">
        <v>1</v>
      </c>
      <c r="F8042" s="2">
        <v>43647.041666666664</v>
      </c>
      <c r="G8042" s="8" t="s">
        <v>378</v>
      </c>
      <c r="H8042" s="13" t="s">
        <v>379</v>
      </c>
      <c r="K8042" s="40">
        <v>376</v>
      </c>
      <c r="L8042" s="40">
        <v>376</v>
      </c>
      <c r="M8042" s="101">
        <v>1</v>
      </c>
      <c r="N8042" s="101">
        <v>0</v>
      </c>
      <c r="X8042" s="40">
        <v>376</v>
      </c>
      <c r="Y8042" s="40">
        <v>376</v>
      </c>
      <c r="Z8042" s="40">
        <v>0</v>
      </c>
      <c r="AA8042" s="40">
        <v>0</v>
      </c>
      <c r="AB8042" s="40">
        <v>0</v>
      </c>
      <c r="AD8042" s="40">
        <v>376</v>
      </c>
      <c r="AI8042" s="40">
        <v>166</v>
      </c>
      <c r="AJ8042" s="40">
        <v>0</v>
      </c>
      <c r="AK8042" s="40">
        <v>210</v>
      </c>
      <c r="AW8042" s="40">
        <v>376</v>
      </c>
      <c r="AX8042" s="40">
        <v>376</v>
      </c>
      <c r="AZ8042" s="40">
        <v>1</v>
      </c>
      <c r="BA8042" s="40">
        <v>1</v>
      </c>
      <c r="BB8042" s="40">
        <v>0</v>
      </c>
      <c r="BC8042" s="40">
        <v>-443</v>
      </c>
      <c r="BD8042" s="40">
        <v>376</v>
      </c>
      <c r="BF8042" s="40">
        <v>1</v>
      </c>
      <c r="BI8042" s="2">
        <v>43647.333333333336</v>
      </c>
      <c r="BJ8042" s="2">
        <v>43647.333333333336</v>
      </c>
      <c r="BL8042">
        <v>0</v>
      </c>
      <c r="BM8042">
        <v>0</v>
      </c>
      <c r="BN8042">
        <v>0</v>
      </c>
      <c r="BO8042">
        <v>0</v>
      </c>
      <c r="BP8042">
        <v>7</v>
      </c>
      <c r="BR8042" s="40">
        <v>7</v>
      </c>
      <c r="BS8042" s="40">
        <v>7</v>
      </c>
      <c r="BT8042" s="40">
        <v>0</v>
      </c>
      <c r="BU8042">
        <v>0</v>
      </c>
      <c r="BV8042" s="8" t="s">
        <v>380</v>
      </c>
      <c r="BW8042" s="8" t="s">
        <v>716</v>
      </c>
      <c r="BX8042" s="8" t="s">
        <v>717</v>
      </c>
      <c r="BY8042" s="8" t="s">
        <v>380</v>
      </c>
    </row>
    <row r="8043" spans="1:77">
      <c r="A8043" t="s">
        <v>245</v>
      </c>
      <c r="B8043" s="2">
        <v>43647.375</v>
      </c>
      <c r="C8043" s="1">
        <v>43647</v>
      </c>
      <c r="D8043">
        <v>2</v>
      </c>
      <c r="E8043">
        <v>1</v>
      </c>
      <c r="F8043" s="2">
        <v>43647.083333333336</v>
      </c>
      <c r="G8043" s="8" t="s">
        <v>378</v>
      </c>
      <c r="H8043" s="13" t="s">
        <v>379</v>
      </c>
      <c r="K8043" s="40">
        <v>322</v>
      </c>
      <c r="L8043" s="40">
        <v>322</v>
      </c>
      <c r="M8043" s="101">
        <v>1</v>
      </c>
      <c r="N8043" s="101">
        <v>0</v>
      </c>
      <c r="X8043" s="40">
        <v>322</v>
      </c>
      <c r="Y8043" s="40">
        <v>322</v>
      </c>
      <c r="Z8043" s="40">
        <v>0</v>
      </c>
      <c r="AA8043" s="40">
        <v>0</v>
      </c>
      <c r="AB8043" s="40">
        <v>0</v>
      </c>
      <c r="AD8043" s="40">
        <v>322</v>
      </c>
      <c r="AI8043" s="40">
        <v>180</v>
      </c>
      <c r="AJ8043" s="40">
        <v>0</v>
      </c>
      <c r="AK8043" s="40">
        <v>142</v>
      </c>
      <c r="AW8043" s="40">
        <v>322</v>
      </c>
      <c r="AX8043" s="40">
        <v>322</v>
      </c>
      <c r="AZ8043" s="40">
        <v>1</v>
      </c>
      <c r="BA8043" s="40">
        <v>1</v>
      </c>
      <c r="BB8043" s="40">
        <v>0</v>
      </c>
      <c r="BC8043" s="40">
        <v>-420</v>
      </c>
      <c r="BD8043" s="40">
        <v>322</v>
      </c>
      <c r="BF8043" s="40">
        <v>1</v>
      </c>
      <c r="BI8043" s="2">
        <v>43647.375</v>
      </c>
      <c r="BJ8043" s="2">
        <v>43647.375</v>
      </c>
      <c r="BL8043">
        <v>0</v>
      </c>
      <c r="BM8043">
        <v>0</v>
      </c>
      <c r="BN8043">
        <v>0</v>
      </c>
      <c r="BO8043">
        <v>0</v>
      </c>
      <c r="BP8043">
        <v>7</v>
      </c>
      <c r="BR8043" s="40">
        <v>7</v>
      </c>
      <c r="BS8043" s="40">
        <v>7</v>
      </c>
      <c r="BT8043" s="40">
        <v>0</v>
      </c>
      <c r="BU8043">
        <v>0</v>
      </c>
      <c r="BV8043" s="8" t="s">
        <v>380</v>
      </c>
      <c r="BW8043" s="8" t="s">
        <v>716</v>
      </c>
      <c r="BX8043" s="8" t="s">
        <v>717</v>
      </c>
      <c r="BY8043" s="8" t="s">
        <v>380</v>
      </c>
    </row>
    <row r="8044" spans="1:77">
      <c r="A8044" t="s">
        <v>245</v>
      </c>
      <c r="B8044" s="2">
        <v>43647.416666666664</v>
      </c>
      <c r="C8044" s="1">
        <v>43647</v>
      </c>
      <c r="D8044">
        <v>3</v>
      </c>
      <c r="E8044">
        <v>1</v>
      </c>
      <c r="F8044" s="2">
        <v>43647.125</v>
      </c>
      <c r="G8044" s="8" t="s">
        <v>378</v>
      </c>
      <c r="H8044" s="13" t="s">
        <v>379</v>
      </c>
      <c r="K8044" s="40">
        <v>286</v>
      </c>
      <c r="L8044" s="40">
        <v>286</v>
      </c>
      <c r="M8044" s="101">
        <v>1</v>
      </c>
      <c r="N8044" s="101">
        <v>0</v>
      </c>
      <c r="X8044" s="40">
        <v>286</v>
      </c>
      <c r="Y8044" s="40">
        <v>286</v>
      </c>
      <c r="Z8044" s="40">
        <v>0</v>
      </c>
      <c r="AA8044" s="40">
        <v>0</v>
      </c>
      <c r="AB8044" s="40">
        <v>0</v>
      </c>
      <c r="AD8044" s="40">
        <v>286</v>
      </c>
      <c r="AI8044" s="40">
        <v>122</v>
      </c>
      <c r="AJ8044" s="40">
        <v>0</v>
      </c>
      <c r="AK8044" s="40">
        <v>164</v>
      </c>
      <c r="AW8044" s="40">
        <v>286</v>
      </c>
      <c r="AX8044" s="40">
        <v>286</v>
      </c>
      <c r="AZ8044" s="40">
        <v>1</v>
      </c>
      <c r="BA8044" s="40">
        <v>1</v>
      </c>
      <c r="BB8044" s="40">
        <v>0</v>
      </c>
      <c r="BC8044" s="40">
        <v>-391</v>
      </c>
      <c r="BD8044" s="40">
        <v>286</v>
      </c>
      <c r="BF8044" s="40">
        <v>1</v>
      </c>
      <c r="BI8044" s="2">
        <v>43647.416666666664</v>
      </c>
      <c r="BJ8044" s="2">
        <v>43647.416666666664</v>
      </c>
      <c r="BL8044">
        <v>0</v>
      </c>
      <c r="BM8044">
        <v>0</v>
      </c>
      <c r="BN8044">
        <v>0</v>
      </c>
      <c r="BO8044">
        <v>0</v>
      </c>
      <c r="BP8044">
        <v>7</v>
      </c>
      <c r="BR8044" s="40">
        <v>7</v>
      </c>
      <c r="BS8044" s="40">
        <v>7</v>
      </c>
      <c r="BT8044" s="40">
        <v>0</v>
      </c>
      <c r="BU8044">
        <v>0</v>
      </c>
      <c r="BV8044" s="8" t="s">
        <v>380</v>
      </c>
      <c r="BW8044" s="8" t="s">
        <v>716</v>
      </c>
      <c r="BX8044" s="8" t="s">
        <v>717</v>
      </c>
      <c r="BY8044" s="8" t="s">
        <v>380</v>
      </c>
    </row>
    <row r="8045" spans="1:77">
      <c r="A8045" t="s">
        <v>245</v>
      </c>
      <c r="B8045" s="2">
        <v>43647.458333333336</v>
      </c>
      <c r="C8045" s="1">
        <v>43647</v>
      </c>
      <c r="D8045">
        <v>4</v>
      </c>
      <c r="E8045">
        <v>1</v>
      </c>
      <c r="F8045" s="2">
        <v>43647.166666666664</v>
      </c>
      <c r="G8045" s="8" t="s">
        <v>378</v>
      </c>
      <c r="H8045" s="13" t="s">
        <v>379</v>
      </c>
      <c r="K8045" s="40">
        <v>290</v>
      </c>
      <c r="L8045" s="40">
        <v>290</v>
      </c>
      <c r="M8045" s="101">
        <v>1</v>
      </c>
      <c r="N8045" s="101">
        <v>0</v>
      </c>
      <c r="X8045" s="40">
        <v>290</v>
      </c>
      <c r="Y8045" s="40">
        <v>290</v>
      </c>
      <c r="Z8045" s="40">
        <v>0</v>
      </c>
      <c r="AA8045" s="40">
        <v>0</v>
      </c>
      <c r="AB8045" s="40">
        <v>0</v>
      </c>
      <c r="AD8045" s="40">
        <v>290</v>
      </c>
      <c r="AI8045" s="40">
        <v>149</v>
      </c>
      <c r="AJ8045" s="40">
        <v>0</v>
      </c>
      <c r="AK8045" s="40">
        <v>141</v>
      </c>
      <c r="AW8045" s="40">
        <v>290</v>
      </c>
      <c r="AX8045" s="40">
        <v>290</v>
      </c>
      <c r="AZ8045" s="40">
        <v>1</v>
      </c>
      <c r="BA8045" s="40">
        <v>1</v>
      </c>
      <c r="BB8045" s="40">
        <v>2</v>
      </c>
      <c r="BC8045" s="40">
        <v>-391</v>
      </c>
      <c r="BD8045" s="40">
        <v>292</v>
      </c>
      <c r="BF8045" s="40">
        <v>1</v>
      </c>
      <c r="BI8045" s="2">
        <v>43647.458333333336</v>
      </c>
      <c r="BJ8045" s="2">
        <v>43647.458333333336</v>
      </c>
      <c r="BL8045">
        <v>0</v>
      </c>
      <c r="BM8045">
        <v>0</v>
      </c>
      <c r="BN8045">
        <v>0</v>
      </c>
      <c r="BO8045">
        <v>0</v>
      </c>
      <c r="BP8045">
        <v>7</v>
      </c>
      <c r="BR8045" s="40">
        <v>7</v>
      </c>
      <c r="BS8045" s="40">
        <v>7</v>
      </c>
      <c r="BT8045" s="40">
        <v>0</v>
      </c>
      <c r="BU8045">
        <v>0</v>
      </c>
      <c r="BV8045" s="8" t="s">
        <v>380</v>
      </c>
      <c r="BW8045" s="8" t="s">
        <v>716</v>
      </c>
      <c r="BX8045" s="8" t="s">
        <v>717</v>
      </c>
      <c r="BY8045" s="8" t="s">
        <v>380</v>
      </c>
    </row>
    <row r="8046" spans="1:77">
      <c r="A8046" t="s">
        <v>245</v>
      </c>
      <c r="B8046" s="2">
        <v>43647.5</v>
      </c>
      <c r="C8046" s="1">
        <v>43647</v>
      </c>
      <c r="D8046">
        <v>5</v>
      </c>
      <c r="E8046">
        <v>1</v>
      </c>
      <c r="F8046" s="2">
        <v>43647.208333333336</v>
      </c>
      <c r="G8046" s="8" t="s">
        <v>378</v>
      </c>
      <c r="H8046" s="13" t="s">
        <v>379</v>
      </c>
      <c r="K8046" s="40">
        <v>317</v>
      </c>
      <c r="L8046" s="40">
        <v>317</v>
      </c>
      <c r="M8046" s="101">
        <v>1</v>
      </c>
      <c r="N8046" s="101">
        <v>0</v>
      </c>
      <c r="X8046" s="40">
        <v>317</v>
      </c>
      <c r="Y8046" s="40">
        <v>317</v>
      </c>
      <c r="Z8046" s="40">
        <v>0</v>
      </c>
      <c r="AA8046" s="40">
        <v>0</v>
      </c>
      <c r="AB8046" s="40">
        <v>0</v>
      </c>
      <c r="AD8046" s="40">
        <v>317</v>
      </c>
      <c r="AI8046" s="40">
        <v>173</v>
      </c>
      <c r="AJ8046" s="40">
        <v>0</v>
      </c>
      <c r="AK8046" s="40">
        <v>144</v>
      </c>
      <c r="AW8046" s="40">
        <v>317</v>
      </c>
      <c r="AX8046" s="40">
        <v>317</v>
      </c>
      <c r="AZ8046" s="40">
        <v>1</v>
      </c>
      <c r="BA8046" s="40">
        <v>1</v>
      </c>
      <c r="BB8046" s="40">
        <v>2</v>
      </c>
      <c r="BC8046" s="40">
        <v>-389</v>
      </c>
      <c r="BD8046" s="40">
        <v>319</v>
      </c>
      <c r="BF8046" s="40">
        <v>1</v>
      </c>
      <c r="BI8046" s="2">
        <v>43647.5</v>
      </c>
      <c r="BJ8046" s="2">
        <v>43647.5</v>
      </c>
      <c r="BL8046">
        <v>0</v>
      </c>
      <c r="BM8046">
        <v>0</v>
      </c>
      <c r="BN8046">
        <v>0</v>
      </c>
      <c r="BO8046">
        <v>0</v>
      </c>
      <c r="BP8046">
        <v>7</v>
      </c>
      <c r="BR8046" s="40">
        <v>7</v>
      </c>
      <c r="BS8046" s="40">
        <v>7</v>
      </c>
      <c r="BT8046" s="40">
        <v>0</v>
      </c>
      <c r="BU8046">
        <v>0</v>
      </c>
      <c r="BV8046" s="8" t="s">
        <v>380</v>
      </c>
      <c r="BW8046" s="8" t="s">
        <v>716</v>
      </c>
      <c r="BX8046" s="8" t="s">
        <v>717</v>
      </c>
      <c r="BY8046" s="8" t="s">
        <v>380</v>
      </c>
    </row>
    <row r="8047" spans="1:77">
      <c r="A8047" t="s">
        <v>245</v>
      </c>
      <c r="B8047" s="2">
        <v>43647.541666666664</v>
      </c>
      <c r="C8047" s="1">
        <v>43647</v>
      </c>
      <c r="D8047">
        <v>6</v>
      </c>
      <c r="E8047">
        <v>1</v>
      </c>
      <c r="F8047" s="2">
        <v>43647.25</v>
      </c>
      <c r="G8047" s="8" t="s">
        <v>378</v>
      </c>
      <c r="H8047" s="13" t="s">
        <v>379</v>
      </c>
      <c r="K8047" s="40">
        <v>321</v>
      </c>
      <c r="L8047" s="40">
        <v>321</v>
      </c>
      <c r="M8047" s="101">
        <v>1</v>
      </c>
      <c r="N8047" s="101">
        <v>0</v>
      </c>
      <c r="X8047" s="40">
        <v>321</v>
      </c>
      <c r="Y8047" s="40">
        <v>321</v>
      </c>
      <c r="Z8047" s="40">
        <v>0</v>
      </c>
      <c r="AA8047" s="40">
        <v>0</v>
      </c>
      <c r="AB8047" s="40">
        <v>0</v>
      </c>
      <c r="AD8047" s="40">
        <v>321</v>
      </c>
      <c r="AI8047" s="40">
        <v>210</v>
      </c>
      <c r="AJ8047" s="40">
        <v>0</v>
      </c>
      <c r="AK8047" s="40">
        <v>111</v>
      </c>
      <c r="AW8047" s="40">
        <v>321</v>
      </c>
      <c r="AX8047" s="40">
        <v>321</v>
      </c>
      <c r="AZ8047" s="40">
        <v>1</v>
      </c>
      <c r="BA8047" s="40">
        <v>1</v>
      </c>
      <c r="BB8047" s="40">
        <v>1</v>
      </c>
      <c r="BC8047" s="40">
        <v>-413</v>
      </c>
      <c r="BD8047" s="40">
        <v>322</v>
      </c>
      <c r="BF8047" s="40">
        <v>1</v>
      </c>
      <c r="BI8047" s="2">
        <v>43647.541666666664</v>
      </c>
      <c r="BJ8047" s="2">
        <v>43647.541666666664</v>
      </c>
      <c r="BL8047">
        <v>0</v>
      </c>
      <c r="BM8047">
        <v>0</v>
      </c>
      <c r="BN8047">
        <v>0</v>
      </c>
      <c r="BO8047">
        <v>0</v>
      </c>
      <c r="BP8047">
        <v>7</v>
      </c>
      <c r="BR8047" s="40">
        <v>7</v>
      </c>
      <c r="BS8047" s="40">
        <v>7</v>
      </c>
      <c r="BT8047" s="40">
        <v>0</v>
      </c>
      <c r="BU8047">
        <v>0</v>
      </c>
      <c r="BV8047" s="8" t="s">
        <v>380</v>
      </c>
      <c r="BW8047" s="8" t="s">
        <v>716</v>
      </c>
      <c r="BX8047" s="8" t="s">
        <v>717</v>
      </c>
      <c r="BY8047" s="8" t="s">
        <v>380</v>
      </c>
    </row>
    <row r="8048" spans="1:77">
      <c r="A8048" t="s">
        <v>245</v>
      </c>
      <c r="B8048" s="2">
        <v>43647.583333333336</v>
      </c>
      <c r="C8048" s="1">
        <v>43647</v>
      </c>
      <c r="D8048">
        <v>7</v>
      </c>
      <c r="E8048">
        <v>1</v>
      </c>
      <c r="F8048" s="2">
        <v>43647.291666666664</v>
      </c>
      <c r="G8048" s="8" t="s">
        <v>378</v>
      </c>
      <c r="H8048" s="13" t="s">
        <v>379</v>
      </c>
      <c r="K8048" s="40">
        <v>258</v>
      </c>
      <c r="L8048" s="40">
        <v>258</v>
      </c>
      <c r="M8048" s="101">
        <v>1</v>
      </c>
      <c r="N8048" s="101">
        <v>0</v>
      </c>
      <c r="X8048" s="40">
        <v>258</v>
      </c>
      <c r="Y8048" s="40">
        <v>258</v>
      </c>
      <c r="Z8048" s="40">
        <v>0</v>
      </c>
      <c r="AA8048" s="40">
        <v>0</v>
      </c>
      <c r="AB8048" s="40">
        <v>0</v>
      </c>
      <c r="AD8048" s="40">
        <v>258</v>
      </c>
      <c r="AI8048" s="40">
        <v>191</v>
      </c>
      <c r="AJ8048" s="40">
        <v>0</v>
      </c>
      <c r="AK8048" s="40">
        <v>67</v>
      </c>
      <c r="AW8048" s="40">
        <v>258</v>
      </c>
      <c r="AX8048" s="40">
        <v>258</v>
      </c>
      <c r="AZ8048" s="40">
        <v>1</v>
      </c>
      <c r="BA8048" s="40">
        <v>1</v>
      </c>
      <c r="BB8048" s="40">
        <v>2</v>
      </c>
      <c r="BC8048" s="40">
        <v>-473</v>
      </c>
      <c r="BD8048" s="40">
        <v>260</v>
      </c>
      <c r="BF8048" s="40">
        <v>1</v>
      </c>
      <c r="BI8048" s="2">
        <v>43647.583333333336</v>
      </c>
      <c r="BJ8048" s="2">
        <v>43647.583333333336</v>
      </c>
      <c r="BL8048">
        <v>0</v>
      </c>
      <c r="BM8048">
        <v>0</v>
      </c>
      <c r="BN8048">
        <v>0</v>
      </c>
      <c r="BO8048">
        <v>0</v>
      </c>
      <c r="BP8048">
        <v>7</v>
      </c>
      <c r="BR8048" s="40">
        <v>7</v>
      </c>
      <c r="BS8048" s="40">
        <v>7</v>
      </c>
      <c r="BT8048" s="40">
        <v>0</v>
      </c>
      <c r="BU8048">
        <v>0</v>
      </c>
      <c r="BV8048" s="8" t="s">
        <v>380</v>
      </c>
      <c r="BW8048" s="8" t="s">
        <v>716</v>
      </c>
      <c r="BX8048" s="8" t="s">
        <v>717</v>
      </c>
      <c r="BY8048" s="8" t="s">
        <v>380</v>
      </c>
    </row>
    <row r="8049" spans="1:77">
      <c r="A8049" t="s">
        <v>245</v>
      </c>
      <c r="B8049" s="2">
        <v>43647.625</v>
      </c>
      <c r="C8049" s="1">
        <v>43647</v>
      </c>
      <c r="D8049">
        <v>8</v>
      </c>
      <c r="E8049">
        <v>1</v>
      </c>
      <c r="F8049" s="2">
        <v>43647.333333333336</v>
      </c>
      <c r="G8049" s="8" t="s">
        <v>378</v>
      </c>
      <c r="H8049" s="13" t="s">
        <v>379</v>
      </c>
      <c r="K8049" s="40">
        <v>209</v>
      </c>
      <c r="L8049" s="40">
        <v>209</v>
      </c>
      <c r="M8049" s="101">
        <v>1</v>
      </c>
      <c r="N8049" s="101">
        <v>0</v>
      </c>
      <c r="X8049" s="40">
        <v>209</v>
      </c>
      <c r="Y8049" s="40">
        <v>209</v>
      </c>
      <c r="Z8049" s="40">
        <v>0</v>
      </c>
      <c r="AA8049" s="40">
        <v>0</v>
      </c>
      <c r="AB8049" s="40">
        <v>0</v>
      </c>
      <c r="AD8049" s="40">
        <v>209</v>
      </c>
      <c r="AI8049" s="40">
        <v>135</v>
      </c>
      <c r="AJ8049" s="40">
        <v>0</v>
      </c>
      <c r="AK8049" s="40">
        <v>74</v>
      </c>
      <c r="AW8049" s="40">
        <v>209</v>
      </c>
      <c r="AX8049" s="40">
        <v>209</v>
      </c>
      <c r="AZ8049" s="40">
        <v>1</v>
      </c>
      <c r="BA8049" s="40">
        <v>1</v>
      </c>
      <c r="BB8049" s="40">
        <v>3</v>
      </c>
      <c r="BC8049" s="40">
        <v>-466</v>
      </c>
      <c r="BD8049" s="40">
        <v>212</v>
      </c>
      <c r="BF8049" s="40">
        <v>1</v>
      </c>
      <c r="BI8049" s="2">
        <v>43647.625</v>
      </c>
      <c r="BJ8049" s="2">
        <v>43647.625</v>
      </c>
      <c r="BL8049">
        <v>0</v>
      </c>
      <c r="BM8049">
        <v>0</v>
      </c>
      <c r="BN8049">
        <v>0</v>
      </c>
      <c r="BO8049">
        <v>0</v>
      </c>
      <c r="BP8049">
        <v>7</v>
      </c>
      <c r="BR8049" s="40">
        <v>7</v>
      </c>
      <c r="BS8049" s="40">
        <v>7</v>
      </c>
      <c r="BT8049" s="40">
        <v>0</v>
      </c>
      <c r="BU8049">
        <v>0</v>
      </c>
      <c r="BV8049" s="8" t="s">
        <v>380</v>
      </c>
      <c r="BW8049" s="8" t="s">
        <v>716</v>
      </c>
      <c r="BX8049" s="8" t="s">
        <v>717</v>
      </c>
      <c r="BY8049" s="8" t="s">
        <v>380</v>
      </c>
    </row>
    <row r="8050" spans="1:77">
      <c r="A8050" t="s">
        <v>245</v>
      </c>
      <c r="B8050" s="2">
        <v>43647.666666666664</v>
      </c>
      <c r="C8050" s="1">
        <v>43647</v>
      </c>
      <c r="D8050">
        <v>9</v>
      </c>
      <c r="E8050">
        <v>1</v>
      </c>
      <c r="F8050" s="2">
        <v>43647.375</v>
      </c>
      <c r="G8050" s="8" t="s">
        <v>378</v>
      </c>
      <c r="H8050" s="13" t="s">
        <v>379</v>
      </c>
      <c r="K8050" s="40">
        <v>202</v>
      </c>
      <c r="L8050" s="40">
        <v>202</v>
      </c>
      <c r="M8050" s="101">
        <v>1</v>
      </c>
      <c r="N8050" s="101">
        <v>0</v>
      </c>
      <c r="X8050" s="40">
        <v>202</v>
      </c>
      <c r="Y8050" s="40">
        <v>202</v>
      </c>
      <c r="Z8050" s="40">
        <v>0</v>
      </c>
      <c r="AA8050" s="40">
        <v>0</v>
      </c>
      <c r="AB8050" s="40">
        <v>0</v>
      </c>
      <c r="AD8050" s="40">
        <v>202</v>
      </c>
      <c r="AI8050" s="40">
        <v>93</v>
      </c>
      <c r="AJ8050" s="40">
        <v>0</v>
      </c>
      <c r="AK8050" s="40">
        <v>109</v>
      </c>
      <c r="AW8050" s="40">
        <v>202</v>
      </c>
      <c r="AX8050" s="40">
        <v>202</v>
      </c>
      <c r="AZ8050" s="40">
        <v>1</v>
      </c>
      <c r="BA8050" s="40">
        <v>1</v>
      </c>
      <c r="BB8050" s="40">
        <v>1</v>
      </c>
      <c r="BC8050" s="40">
        <v>-468</v>
      </c>
      <c r="BD8050" s="40">
        <v>203</v>
      </c>
      <c r="BF8050" s="40">
        <v>1</v>
      </c>
      <c r="BI8050" s="2">
        <v>43647.666666666664</v>
      </c>
      <c r="BJ8050" s="2">
        <v>43647.666666666664</v>
      </c>
      <c r="BL8050">
        <v>0</v>
      </c>
      <c r="BM8050">
        <v>0</v>
      </c>
      <c r="BN8050">
        <v>0</v>
      </c>
      <c r="BO8050">
        <v>0</v>
      </c>
      <c r="BP8050">
        <v>7</v>
      </c>
      <c r="BR8050" s="40">
        <v>7</v>
      </c>
      <c r="BS8050" s="40">
        <v>7</v>
      </c>
      <c r="BT8050" s="40">
        <v>0</v>
      </c>
      <c r="BU8050">
        <v>0</v>
      </c>
      <c r="BV8050" s="8" t="s">
        <v>380</v>
      </c>
      <c r="BW8050" s="8" t="s">
        <v>716</v>
      </c>
      <c r="BX8050" s="8" t="s">
        <v>717</v>
      </c>
      <c r="BY8050" s="8" t="s">
        <v>380</v>
      </c>
    </row>
    <row r="8051" spans="1:77">
      <c r="A8051" t="s">
        <v>245</v>
      </c>
      <c r="B8051" s="2">
        <v>43647.708333333336</v>
      </c>
      <c r="C8051" s="1">
        <v>43647</v>
      </c>
      <c r="D8051">
        <v>10</v>
      </c>
      <c r="E8051">
        <v>1</v>
      </c>
      <c r="F8051" s="2">
        <v>43647.416666666664</v>
      </c>
      <c r="G8051" s="8" t="s">
        <v>378</v>
      </c>
      <c r="H8051" s="13" t="s">
        <v>379</v>
      </c>
      <c r="K8051" s="40">
        <v>238</v>
      </c>
      <c r="L8051" s="40">
        <v>238</v>
      </c>
      <c r="M8051" s="101">
        <v>1</v>
      </c>
      <c r="N8051" s="101">
        <v>0</v>
      </c>
      <c r="X8051" s="40">
        <v>238</v>
      </c>
      <c r="Y8051" s="40">
        <v>238</v>
      </c>
      <c r="Z8051" s="40">
        <v>0</v>
      </c>
      <c r="AA8051" s="40">
        <v>0</v>
      </c>
      <c r="AB8051" s="40">
        <v>0</v>
      </c>
      <c r="AD8051" s="40">
        <v>238</v>
      </c>
      <c r="AI8051" s="40">
        <v>179</v>
      </c>
      <c r="AJ8051" s="40">
        <v>0</v>
      </c>
      <c r="AK8051" s="40">
        <v>59</v>
      </c>
      <c r="AW8051" s="40">
        <v>238</v>
      </c>
      <c r="AX8051" s="40">
        <v>238</v>
      </c>
      <c r="AZ8051" s="40">
        <v>1</v>
      </c>
      <c r="BA8051" s="40">
        <v>1</v>
      </c>
      <c r="BB8051" s="40">
        <v>3</v>
      </c>
      <c r="BC8051" s="40">
        <v>-477</v>
      </c>
      <c r="BD8051" s="40">
        <v>241</v>
      </c>
      <c r="BF8051" s="40">
        <v>1</v>
      </c>
      <c r="BI8051" s="2">
        <v>43647.708333333336</v>
      </c>
      <c r="BJ8051" s="2">
        <v>43647.708333333336</v>
      </c>
      <c r="BL8051">
        <v>0</v>
      </c>
      <c r="BM8051">
        <v>0</v>
      </c>
      <c r="BN8051">
        <v>0</v>
      </c>
      <c r="BO8051">
        <v>0</v>
      </c>
      <c r="BP8051">
        <v>7</v>
      </c>
      <c r="BR8051" s="40">
        <v>7</v>
      </c>
      <c r="BS8051" s="40">
        <v>7</v>
      </c>
      <c r="BT8051" s="40">
        <v>0</v>
      </c>
      <c r="BU8051">
        <v>0</v>
      </c>
      <c r="BV8051" s="8" t="s">
        <v>380</v>
      </c>
      <c r="BW8051" s="8" t="s">
        <v>716</v>
      </c>
      <c r="BX8051" s="8" t="s">
        <v>717</v>
      </c>
      <c r="BY8051" s="8" t="s">
        <v>380</v>
      </c>
    </row>
    <row r="8052" spans="1:77">
      <c r="A8052" t="s">
        <v>245</v>
      </c>
      <c r="B8052" s="2">
        <v>43647.75</v>
      </c>
      <c r="C8052" s="1">
        <v>43647</v>
      </c>
      <c r="D8052">
        <v>11</v>
      </c>
      <c r="E8052">
        <v>1</v>
      </c>
      <c r="F8052" s="2">
        <v>43647.458333333336</v>
      </c>
      <c r="G8052" s="8" t="s">
        <v>378</v>
      </c>
      <c r="H8052" s="13" t="s">
        <v>379</v>
      </c>
      <c r="K8052" s="40">
        <v>199</v>
      </c>
      <c r="L8052" s="40">
        <v>199</v>
      </c>
      <c r="M8052" s="101">
        <v>1</v>
      </c>
      <c r="N8052" s="101">
        <v>0</v>
      </c>
      <c r="X8052" s="40">
        <v>199</v>
      </c>
      <c r="Y8052" s="40">
        <v>199</v>
      </c>
      <c r="Z8052" s="40">
        <v>0</v>
      </c>
      <c r="AA8052" s="40">
        <v>0</v>
      </c>
      <c r="AB8052" s="40">
        <v>0</v>
      </c>
      <c r="AD8052" s="40">
        <v>199</v>
      </c>
      <c r="AI8052" s="40">
        <v>154</v>
      </c>
      <c r="AJ8052" s="40">
        <v>0</v>
      </c>
      <c r="AK8052" s="40">
        <v>45</v>
      </c>
      <c r="AW8052" s="40">
        <v>199</v>
      </c>
      <c r="AX8052" s="40">
        <v>199</v>
      </c>
      <c r="AZ8052" s="40">
        <v>1</v>
      </c>
      <c r="BA8052" s="40">
        <v>1</v>
      </c>
      <c r="BB8052" s="40">
        <v>3</v>
      </c>
      <c r="BC8052" s="40">
        <v>-475</v>
      </c>
      <c r="BD8052" s="40">
        <v>202</v>
      </c>
      <c r="BF8052" s="40">
        <v>1</v>
      </c>
      <c r="BI8052" s="2">
        <v>43647.75</v>
      </c>
      <c r="BJ8052" s="2">
        <v>43647.75</v>
      </c>
      <c r="BL8052">
        <v>0</v>
      </c>
      <c r="BM8052">
        <v>0</v>
      </c>
      <c r="BN8052">
        <v>0</v>
      </c>
      <c r="BO8052">
        <v>0</v>
      </c>
      <c r="BP8052">
        <v>7</v>
      </c>
      <c r="BR8052" s="40">
        <v>7</v>
      </c>
      <c r="BS8052" s="40">
        <v>7</v>
      </c>
      <c r="BT8052" s="40">
        <v>0</v>
      </c>
      <c r="BU8052">
        <v>0</v>
      </c>
      <c r="BV8052" s="8" t="s">
        <v>380</v>
      </c>
      <c r="BW8052" s="8" t="s">
        <v>716</v>
      </c>
      <c r="BX8052" s="8" t="s">
        <v>717</v>
      </c>
      <c r="BY8052" s="8" t="s">
        <v>380</v>
      </c>
    </row>
    <row r="8053" spans="1:77">
      <c r="A8053" t="s">
        <v>245</v>
      </c>
      <c r="B8053" s="2">
        <v>43647.791666666664</v>
      </c>
      <c r="C8053" s="1">
        <v>43647</v>
      </c>
      <c r="D8053">
        <v>12</v>
      </c>
      <c r="E8053">
        <v>1</v>
      </c>
      <c r="F8053" s="2">
        <v>43647.5</v>
      </c>
      <c r="G8053" s="8" t="s">
        <v>378</v>
      </c>
      <c r="H8053" s="13" t="s">
        <v>379</v>
      </c>
      <c r="K8053" s="40">
        <v>186</v>
      </c>
      <c r="L8053" s="40">
        <v>186</v>
      </c>
      <c r="M8053" s="101">
        <v>1</v>
      </c>
      <c r="N8053" s="101">
        <v>0</v>
      </c>
      <c r="X8053" s="40">
        <v>186</v>
      </c>
      <c r="Y8053" s="40">
        <v>186</v>
      </c>
      <c r="Z8053" s="40">
        <v>0</v>
      </c>
      <c r="AA8053" s="40">
        <v>0</v>
      </c>
      <c r="AB8053" s="40">
        <v>0</v>
      </c>
      <c r="AD8053" s="40">
        <v>186</v>
      </c>
      <c r="AI8053" s="40">
        <v>133</v>
      </c>
      <c r="AJ8053" s="40">
        <v>0</v>
      </c>
      <c r="AK8053" s="40">
        <v>53</v>
      </c>
      <c r="AW8053" s="40">
        <v>186</v>
      </c>
      <c r="AX8053" s="40">
        <v>186</v>
      </c>
      <c r="AZ8053" s="40">
        <v>1</v>
      </c>
      <c r="BA8053" s="40">
        <v>1</v>
      </c>
      <c r="BB8053" s="40">
        <v>0</v>
      </c>
      <c r="BC8053" s="40">
        <v>-476</v>
      </c>
      <c r="BD8053" s="40">
        <v>186</v>
      </c>
      <c r="BF8053" s="40">
        <v>1</v>
      </c>
      <c r="BI8053" s="2">
        <v>43647.791666666664</v>
      </c>
      <c r="BJ8053" s="2">
        <v>43647.791666666664</v>
      </c>
      <c r="BL8053">
        <v>0</v>
      </c>
      <c r="BM8053">
        <v>0</v>
      </c>
      <c r="BN8053">
        <v>0</v>
      </c>
      <c r="BO8053">
        <v>0</v>
      </c>
      <c r="BP8053">
        <v>7</v>
      </c>
      <c r="BR8053" s="40">
        <v>7</v>
      </c>
      <c r="BS8053" s="40">
        <v>7</v>
      </c>
      <c r="BT8053" s="40">
        <v>0</v>
      </c>
      <c r="BU8053">
        <v>0</v>
      </c>
      <c r="BV8053" s="8" t="s">
        <v>380</v>
      </c>
      <c r="BW8053" s="8" t="s">
        <v>716</v>
      </c>
      <c r="BX8053" s="8" t="s">
        <v>717</v>
      </c>
      <c r="BY8053" s="8" t="s">
        <v>380</v>
      </c>
    </row>
    <row r="8054" spans="1:77">
      <c r="A8054" t="s">
        <v>245</v>
      </c>
      <c r="B8054" s="2">
        <v>43647.833333333336</v>
      </c>
      <c r="C8054" s="1">
        <v>43647</v>
      </c>
      <c r="D8054">
        <v>13</v>
      </c>
      <c r="E8054">
        <v>1</v>
      </c>
      <c r="F8054" s="2">
        <v>43647.541666666664</v>
      </c>
      <c r="G8054" s="8" t="s">
        <v>378</v>
      </c>
      <c r="H8054" s="13" t="s">
        <v>379</v>
      </c>
      <c r="K8054" s="40">
        <v>214</v>
      </c>
      <c r="L8054" s="40">
        <v>214</v>
      </c>
      <c r="M8054" s="101">
        <v>1</v>
      </c>
      <c r="N8054" s="101">
        <v>0</v>
      </c>
      <c r="X8054" s="40">
        <v>214</v>
      </c>
      <c r="Y8054" s="40">
        <v>214</v>
      </c>
      <c r="Z8054" s="40">
        <v>0</v>
      </c>
      <c r="AA8054" s="40">
        <v>0</v>
      </c>
      <c r="AB8054" s="40">
        <v>0</v>
      </c>
      <c r="AD8054" s="40">
        <v>214</v>
      </c>
      <c r="AI8054" s="40">
        <v>167</v>
      </c>
      <c r="AJ8054" s="40">
        <v>0</v>
      </c>
      <c r="AK8054" s="40">
        <v>47</v>
      </c>
      <c r="AW8054" s="40">
        <v>214</v>
      </c>
      <c r="AX8054" s="40">
        <v>214</v>
      </c>
      <c r="AZ8054" s="40">
        <v>1</v>
      </c>
      <c r="BA8054" s="40">
        <v>1</v>
      </c>
      <c r="BB8054" s="40">
        <v>0</v>
      </c>
      <c r="BC8054" s="40">
        <v>-482</v>
      </c>
      <c r="BD8054" s="40">
        <v>214</v>
      </c>
      <c r="BF8054" s="40">
        <v>1</v>
      </c>
      <c r="BI8054" s="2">
        <v>43647.833333333336</v>
      </c>
      <c r="BJ8054" s="2">
        <v>43647.833333333336</v>
      </c>
      <c r="BL8054">
        <v>0</v>
      </c>
      <c r="BM8054">
        <v>0</v>
      </c>
      <c r="BN8054">
        <v>0</v>
      </c>
      <c r="BO8054">
        <v>0</v>
      </c>
      <c r="BP8054">
        <v>7</v>
      </c>
      <c r="BR8054" s="40">
        <v>7</v>
      </c>
      <c r="BS8054" s="40">
        <v>7</v>
      </c>
      <c r="BT8054" s="40">
        <v>0</v>
      </c>
      <c r="BU8054">
        <v>0</v>
      </c>
      <c r="BV8054" s="8" t="s">
        <v>380</v>
      </c>
      <c r="BW8054" s="8" t="s">
        <v>716</v>
      </c>
      <c r="BX8054" s="8" t="s">
        <v>717</v>
      </c>
      <c r="BY8054" s="8" t="s">
        <v>380</v>
      </c>
    </row>
    <row r="8055" spans="1:77">
      <c r="A8055" t="s">
        <v>245</v>
      </c>
      <c r="B8055" s="2">
        <v>43647.875</v>
      </c>
      <c r="C8055" s="1">
        <v>43647</v>
      </c>
      <c r="D8055">
        <v>14</v>
      </c>
      <c r="E8055">
        <v>1</v>
      </c>
      <c r="F8055" s="2">
        <v>43647.583333333336</v>
      </c>
      <c r="G8055" s="8" t="s">
        <v>378</v>
      </c>
      <c r="H8055" s="13" t="s">
        <v>379</v>
      </c>
      <c r="K8055" s="40">
        <v>176</v>
      </c>
      <c r="L8055" s="40">
        <v>176</v>
      </c>
      <c r="M8055" s="101">
        <v>1</v>
      </c>
      <c r="N8055" s="101">
        <v>0</v>
      </c>
      <c r="X8055" s="40">
        <v>176</v>
      </c>
      <c r="Y8055" s="40">
        <v>176</v>
      </c>
      <c r="Z8055" s="40">
        <v>0</v>
      </c>
      <c r="AA8055" s="40">
        <v>0</v>
      </c>
      <c r="AB8055" s="40">
        <v>0</v>
      </c>
      <c r="AD8055" s="40">
        <v>176</v>
      </c>
      <c r="AI8055" s="40">
        <v>78</v>
      </c>
      <c r="AJ8055" s="40">
        <v>0</v>
      </c>
      <c r="AK8055" s="40">
        <v>98</v>
      </c>
      <c r="AW8055" s="40">
        <v>176</v>
      </c>
      <c r="AX8055" s="40">
        <v>176</v>
      </c>
      <c r="AZ8055" s="40">
        <v>1</v>
      </c>
      <c r="BA8055" s="40">
        <v>1</v>
      </c>
      <c r="BB8055" s="40">
        <v>0</v>
      </c>
      <c r="BC8055" s="40">
        <v>-456</v>
      </c>
      <c r="BD8055" s="40">
        <v>176</v>
      </c>
      <c r="BF8055" s="40">
        <v>1</v>
      </c>
      <c r="BI8055" s="2">
        <v>43647.875</v>
      </c>
      <c r="BJ8055" s="2">
        <v>43647.875</v>
      </c>
      <c r="BL8055">
        <v>0</v>
      </c>
      <c r="BM8055">
        <v>0</v>
      </c>
      <c r="BN8055">
        <v>0</v>
      </c>
      <c r="BO8055">
        <v>0</v>
      </c>
      <c r="BP8055">
        <v>7</v>
      </c>
      <c r="BR8055" s="40">
        <v>7</v>
      </c>
      <c r="BS8055" s="40">
        <v>7</v>
      </c>
      <c r="BT8055" s="40">
        <v>0</v>
      </c>
      <c r="BU8055">
        <v>0</v>
      </c>
      <c r="BV8055" s="8" t="s">
        <v>380</v>
      </c>
      <c r="BW8055" s="8" t="s">
        <v>716</v>
      </c>
      <c r="BX8055" s="8" t="s">
        <v>717</v>
      </c>
      <c r="BY8055" s="8" t="s">
        <v>380</v>
      </c>
    </row>
    <row r="8056" spans="1:77">
      <c r="A8056" t="s">
        <v>245</v>
      </c>
      <c r="B8056" s="2">
        <v>43647.916666666664</v>
      </c>
      <c r="C8056" s="1">
        <v>43647</v>
      </c>
      <c r="D8056">
        <v>15</v>
      </c>
      <c r="E8056">
        <v>1</v>
      </c>
      <c r="F8056" s="2">
        <v>43647.625</v>
      </c>
      <c r="G8056" s="8" t="s">
        <v>378</v>
      </c>
      <c r="H8056" s="13" t="s">
        <v>379</v>
      </c>
      <c r="K8056" s="40">
        <v>345</v>
      </c>
      <c r="L8056" s="40">
        <v>345</v>
      </c>
      <c r="M8056" s="101">
        <v>1</v>
      </c>
      <c r="N8056" s="101">
        <v>0</v>
      </c>
      <c r="X8056" s="40">
        <v>345</v>
      </c>
      <c r="Y8056" s="40">
        <v>345</v>
      </c>
      <c r="Z8056" s="40">
        <v>0</v>
      </c>
      <c r="AA8056" s="40">
        <v>0</v>
      </c>
      <c r="AB8056" s="40">
        <v>0</v>
      </c>
      <c r="AD8056" s="40">
        <v>345</v>
      </c>
      <c r="AI8056" s="40">
        <v>40</v>
      </c>
      <c r="AJ8056" s="40">
        <v>0</v>
      </c>
      <c r="AK8056" s="40">
        <v>305</v>
      </c>
      <c r="AW8056" s="40">
        <v>345</v>
      </c>
      <c r="AX8056" s="40">
        <v>345</v>
      </c>
      <c r="AZ8056" s="40">
        <v>1</v>
      </c>
      <c r="BA8056" s="40">
        <v>1</v>
      </c>
      <c r="BB8056" s="40">
        <v>0</v>
      </c>
      <c r="BC8056" s="40">
        <v>-322</v>
      </c>
      <c r="BD8056" s="40">
        <v>345</v>
      </c>
      <c r="BF8056" s="40">
        <v>1</v>
      </c>
      <c r="BI8056" s="2">
        <v>43647.916666666664</v>
      </c>
      <c r="BJ8056" s="2">
        <v>43647.916666666664</v>
      </c>
      <c r="BL8056">
        <v>0</v>
      </c>
      <c r="BM8056">
        <v>0</v>
      </c>
      <c r="BN8056">
        <v>0</v>
      </c>
      <c r="BO8056">
        <v>0</v>
      </c>
      <c r="BP8056">
        <v>7</v>
      </c>
      <c r="BR8056" s="40">
        <v>7</v>
      </c>
      <c r="BS8056" s="40">
        <v>7</v>
      </c>
      <c r="BT8056" s="40">
        <v>0</v>
      </c>
      <c r="BU8056">
        <v>0</v>
      </c>
      <c r="BV8056" s="8" t="s">
        <v>380</v>
      </c>
      <c r="BW8056" s="8" t="s">
        <v>716</v>
      </c>
      <c r="BX8056" s="8" t="s">
        <v>717</v>
      </c>
      <c r="BY8056" s="8" t="s">
        <v>380</v>
      </c>
    </row>
    <row r="8057" spans="1:77">
      <c r="A8057" t="s">
        <v>245</v>
      </c>
      <c r="B8057" s="2">
        <v>43647.958333333336</v>
      </c>
      <c r="C8057" s="1">
        <v>43647</v>
      </c>
      <c r="D8057">
        <v>16</v>
      </c>
      <c r="E8057">
        <v>1</v>
      </c>
      <c r="F8057" s="2">
        <v>43647.666666666664</v>
      </c>
      <c r="G8057" s="8" t="s">
        <v>378</v>
      </c>
      <c r="H8057" s="13" t="s">
        <v>379</v>
      </c>
      <c r="K8057" s="40">
        <v>647</v>
      </c>
      <c r="L8057" s="40">
        <v>647</v>
      </c>
      <c r="M8057" s="101">
        <v>1</v>
      </c>
      <c r="N8057" s="101">
        <v>0</v>
      </c>
      <c r="X8057" s="40">
        <v>647</v>
      </c>
      <c r="Y8057" s="40">
        <v>647</v>
      </c>
      <c r="Z8057" s="40">
        <v>0</v>
      </c>
      <c r="AA8057" s="40">
        <v>0</v>
      </c>
      <c r="AB8057" s="40">
        <v>0</v>
      </c>
      <c r="AD8057" s="40">
        <v>647</v>
      </c>
      <c r="AI8057" s="40">
        <v>50</v>
      </c>
      <c r="AJ8057" s="40">
        <v>0</v>
      </c>
      <c r="AK8057" s="40">
        <v>597</v>
      </c>
      <c r="AW8057" s="40">
        <v>647</v>
      </c>
      <c r="AX8057" s="40">
        <v>647</v>
      </c>
      <c r="AZ8057" s="40">
        <v>1</v>
      </c>
      <c r="BA8057" s="40">
        <v>1</v>
      </c>
      <c r="BB8057" s="40">
        <v>0</v>
      </c>
      <c r="BC8057" s="40">
        <v>-315</v>
      </c>
      <c r="BD8057" s="40">
        <v>647</v>
      </c>
      <c r="BF8057" s="40">
        <v>1</v>
      </c>
      <c r="BI8057" s="2">
        <v>43647.958333333336</v>
      </c>
      <c r="BJ8057" s="2">
        <v>43647.958333333336</v>
      </c>
      <c r="BL8057">
        <v>0</v>
      </c>
      <c r="BM8057">
        <v>0</v>
      </c>
      <c r="BN8057">
        <v>0</v>
      </c>
      <c r="BO8057">
        <v>0</v>
      </c>
      <c r="BP8057">
        <v>7</v>
      </c>
      <c r="BR8057" s="40">
        <v>7</v>
      </c>
      <c r="BS8057" s="40">
        <v>7</v>
      </c>
      <c r="BT8057" s="40">
        <v>0</v>
      </c>
      <c r="BU8057">
        <v>0</v>
      </c>
      <c r="BV8057" s="8" t="s">
        <v>380</v>
      </c>
      <c r="BW8057" s="8" t="s">
        <v>716</v>
      </c>
      <c r="BX8057" s="8" t="s">
        <v>717</v>
      </c>
      <c r="BY8057" s="8" t="s">
        <v>380</v>
      </c>
    </row>
    <row r="8058" spans="1:77">
      <c r="A8058" t="s">
        <v>245</v>
      </c>
      <c r="B8058" s="2">
        <v>43648</v>
      </c>
      <c r="C8058" s="1">
        <v>43647</v>
      </c>
      <c r="D8058">
        <v>17</v>
      </c>
      <c r="E8058">
        <v>1</v>
      </c>
      <c r="F8058" s="2">
        <v>43647.708333333336</v>
      </c>
      <c r="G8058" s="8" t="s">
        <v>378</v>
      </c>
      <c r="H8058" s="13" t="s">
        <v>379</v>
      </c>
      <c r="K8058" s="40">
        <v>910</v>
      </c>
      <c r="L8058" s="40">
        <v>910</v>
      </c>
      <c r="M8058" s="101">
        <v>1</v>
      </c>
      <c r="N8058" s="101">
        <v>0</v>
      </c>
      <c r="X8058" s="40">
        <v>910</v>
      </c>
      <c r="Y8058" s="40">
        <v>910</v>
      </c>
      <c r="Z8058" s="40">
        <v>0</v>
      </c>
      <c r="AA8058" s="40">
        <v>0</v>
      </c>
      <c r="AB8058" s="40">
        <v>0</v>
      </c>
      <c r="AD8058" s="40">
        <v>910</v>
      </c>
      <c r="AI8058" s="40">
        <v>53</v>
      </c>
      <c r="AJ8058" s="40">
        <v>0</v>
      </c>
      <c r="AK8058" s="40">
        <v>857</v>
      </c>
      <c r="AW8058" s="40">
        <v>910</v>
      </c>
      <c r="AX8058" s="40">
        <v>910</v>
      </c>
      <c r="AZ8058" s="40">
        <v>1</v>
      </c>
      <c r="BA8058" s="40">
        <v>1</v>
      </c>
      <c r="BB8058" s="40">
        <v>0</v>
      </c>
      <c r="BC8058" s="40">
        <v>-284</v>
      </c>
      <c r="BD8058" s="40">
        <v>910</v>
      </c>
      <c r="BF8058" s="40">
        <v>1</v>
      </c>
      <c r="BI8058" s="2">
        <v>43648</v>
      </c>
      <c r="BJ8058" s="2">
        <v>43648</v>
      </c>
      <c r="BL8058">
        <v>0</v>
      </c>
      <c r="BM8058">
        <v>0</v>
      </c>
      <c r="BN8058">
        <v>0</v>
      </c>
      <c r="BO8058">
        <v>0</v>
      </c>
      <c r="BP8058">
        <v>7</v>
      </c>
      <c r="BR8058" s="40">
        <v>7</v>
      </c>
      <c r="BS8058" s="40">
        <v>7</v>
      </c>
      <c r="BT8058" s="40">
        <v>0</v>
      </c>
      <c r="BU8058">
        <v>0</v>
      </c>
      <c r="BV8058" s="8" t="s">
        <v>380</v>
      </c>
      <c r="BW8058" s="8" t="s">
        <v>716</v>
      </c>
      <c r="BX8058" s="8" t="s">
        <v>717</v>
      </c>
      <c r="BY8058" s="8" t="s">
        <v>380</v>
      </c>
    </row>
    <row r="8059" spans="1:77">
      <c r="A8059" t="s">
        <v>245</v>
      </c>
      <c r="B8059" s="2">
        <v>43648.041666666664</v>
      </c>
      <c r="C8059" s="1">
        <v>43647</v>
      </c>
      <c r="D8059">
        <v>18</v>
      </c>
      <c r="E8059">
        <v>1</v>
      </c>
      <c r="F8059" s="2">
        <v>43647.75</v>
      </c>
      <c r="G8059" s="8" t="s">
        <v>378</v>
      </c>
      <c r="H8059" s="13" t="s">
        <v>379</v>
      </c>
      <c r="K8059" s="40">
        <v>938</v>
      </c>
      <c r="L8059" s="40">
        <v>938</v>
      </c>
      <c r="M8059" s="101">
        <v>1</v>
      </c>
      <c r="N8059" s="101">
        <v>0</v>
      </c>
      <c r="X8059" s="40">
        <v>938</v>
      </c>
      <c r="Y8059" s="40">
        <v>938</v>
      </c>
      <c r="Z8059" s="40">
        <v>0</v>
      </c>
      <c r="AA8059" s="40">
        <v>0</v>
      </c>
      <c r="AB8059" s="40">
        <v>0</v>
      </c>
      <c r="AD8059" s="40">
        <v>938</v>
      </c>
      <c r="AI8059" s="40">
        <v>19</v>
      </c>
      <c r="AJ8059" s="40">
        <v>0</v>
      </c>
      <c r="AK8059" s="40">
        <v>919</v>
      </c>
      <c r="AW8059" s="40">
        <v>938</v>
      </c>
      <c r="AX8059" s="40">
        <v>938</v>
      </c>
      <c r="AZ8059" s="40">
        <v>1</v>
      </c>
      <c r="BA8059" s="40">
        <v>1</v>
      </c>
      <c r="BB8059" s="40">
        <v>0</v>
      </c>
      <c r="BC8059" s="40">
        <v>-284</v>
      </c>
      <c r="BD8059" s="40">
        <v>938</v>
      </c>
      <c r="BF8059" s="40">
        <v>1</v>
      </c>
      <c r="BI8059" s="2">
        <v>43648.041666666664</v>
      </c>
      <c r="BJ8059" s="2">
        <v>43648.041666666664</v>
      </c>
      <c r="BL8059">
        <v>0</v>
      </c>
      <c r="BM8059">
        <v>0</v>
      </c>
      <c r="BN8059">
        <v>0</v>
      </c>
      <c r="BO8059">
        <v>0</v>
      </c>
      <c r="BP8059">
        <v>7</v>
      </c>
      <c r="BR8059" s="40">
        <v>7</v>
      </c>
      <c r="BS8059" s="40">
        <v>7</v>
      </c>
      <c r="BT8059" s="40">
        <v>0</v>
      </c>
      <c r="BU8059">
        <v>0</v>
      </c>
      <c r="BV8059" s="8" t="s">
        <v>380</v>
      </c>
      <c r="BW8059" s="8" t="s">
        <v>716</v>
      </c>
      <c r="BX8059" s="8" t="s">
        <v>717</v>
      </c>
      <c r="BY8059" s="8" t="s">
        <v>380</v>
      </c>
    </row>
    <row r="8060" spans="1:77">
      <c r="A8060" t="s">
        <v>245</v>
      </c>
      <c r="B8060" s="2">
        <v>43648.083333333336</v>
      </c>
      <c r="C8060" s="1">
        <v>43647</v>
      </c>
      <c r="D8060">
        <v>19</v>
      </c>
      <c r="E8060">
        <v>1</v>
      </c>
      <c r="F8060" s="2">
        <v>43647.791666666664</v>
      </c>
      <c r="G8060" s="8" t="s">
        <v>378</v>
      </c>
      <c r="H8060" s="13" t="s">
        <v>379</v>
      </c>
      <c r="K8060" s="40">
        <v>798</v>
      </c>
      <c r="L8060" s="40">
        <v>798</v>
      </c>
      <c r="M8060" s="101">
        <v>1</v>
      </c>
      <c r="N8060" s="101">
        <v>0</v>
      </c>
      <c r="X8060" s="40">
        <v>798</v>
      </c>
      <c r="Y8060" s="40">
        <v>798</v>
      </c>
      <c r="Z8060" s="40">
        <v>0</v>
      </c>
      <c r="AA8060" s="40">
        <v>0</v>
      </c>
      <c r="AB8060" s="40">
        <v>0</v>
      </c>
      <c r="AD8060" s="40">
        <v>798</v>
      </c>
      <c r="AI8060" s="40">
        <v>188</v>
      </c>
      <c r="AJ8060" s="40">
        <v>0</v>
      </c>
      <c r="AK8060" s="40">
        <v>610</v>
      </c>
      <c r="AW8060" s="40">
        <v>798</v>
      </c>
      <c r="AX8060" s="40">
        <v>798</v>
      </c>
      <c r="AZ8060" s="40">
        <v>1</v>
      </c>
      <c r="BA8060" s="40">
        <v>1</v>
      </c>
      <c r="BB8060" s="40">
        <v>0</v>
      </c>
      <c r="BC8060" s="40">
        <v>-489</v>
      </c>
      <c r="BD8060" s="40">
        <v>798</v>
      </c>
      <c r="BF8060" s="40">
        <v>1</v>
      </c>
      <c r="BI8060" s="2">
        <v>43648.083333333336</v>
      </c>
      <c r="BJ8060" s="2">
        <v>43648.083333333336</v>
      </c>
      <c r="BL8060">
        <v>0</v>
      </c>
      <c r="BM8060">
        <v>0</v>
      </c>
      <c r="BN8060">
        <v>0</v>
      </c>
      <c r="BO8060">
        <v>0</v>
      </c>
      <c r="BP8060">
        <v>7</v>
      </c>
      <c r="BR8060" s="40">
        <v>7</v>
      </c>
      <c r="BS8060" s="40">
        <v>7</v>
      </c>
      <c r="BT8060" s="40">
        <v>0</v>
      </c>
      <c r="BU8060">
        <v>0</v>
      </c>
      <c r="BV8060" s="8" t="s">
        <v>380</v>
      </c>
      <c r="BW8060" s="8" t="s">
        <v>716</v>
      </c>
      <c r="BX8060" s="8" t="s">
        <v>717</v>
      </c>
      <c r="BY8060" s="8" t="s">
        <v>380</v>
      </c>
    </row>
    <row r="8061" spans="1:77">
      <c r="A8061" t="s">
        <v>245</v>
      </c>
      <c r="B8061" s="2">
        <v>43648.125</v>
      </c>
      <c r="C8061" s="1">
        <v>43647</v>
      </c>
      <c r="D8061">
        <v>20</v>
      </c>
      <c r="E8061">
        <v>1</v>
      </c>
      <c r="F8061" s="2">
        <v>43647.833333333336</v>
      </c>
      <c r="G8061" s="8" t="s">
        <v>378</v>
      </c>
      <c r="H8061" s="13" t="s">
        <v>379</v>
      </c>
      <c r="K8061" s="40">
        <v>641</v>
      </c>
      <c r="L8061" s="40">
        <v>641</v>
      </c>
      <c r="M8061" s="101">
        <v>1</v>
      </c>
      <c r="N8061" s="101">
        <v>0</v>
      </c>
      <c r="X8061" s="40">
        <v>641</v>
      </c>
      <c r="Y8061" s="40">
        <v>641</v>
      </c>
      <c r="Z8061" s="40">
        <v>0</v>
      </c>
      <c r="AA8061" s="40">
        <v>0</v>
      </c>
      <c r="AB8061" s="40">
        <v>0</v>
      </c>
      <c r="AD8061" s="40">
        <v>641</v>
      </c>
      <c r="AI8061" s="40">
        <v>139</v>
      </c>
      <c r="AJ8061" s="40">
        <v>0</v>
      </c>
      <c r="AK8061" s="40">
        <v>502</v>
      </c>
      <c r="AW8061" s="40">
        <v>641</v>
      </c>
      <c r="AX8061" s="40">
        <v>641</v>
      </c>
      <c r="AZ8061" s="40">
        <v>1</v>
      </c>
      <c r="BA8061" s="40">
        <v>1</v>
      </c>
      <c r="BB8061" s="40">
        <v>0</v>
      </c>
      <c r="BC8061" s="40">
        <v>-521</v>
      </c>
      <c r="BD8061" s="40">
        <v>641</v>
      </c>
      <c r="BF8061" s="40">
        <v>1</v>
      </c>
      <c r="BI8061" s="2">
        <v>43648.125</v>
      </c>
      <c r="BJ8061" s="2">
        <v>43648.125</v>
      </c>
      <c r="BL8061">
        <v>0</v>
      </c>
      <c r="BM8061">
        <v>0</v>
      </c>
      <c r="BN8061">
        <v>0</v>
      </c>
      <c r="BO8061">
        <v>0</v>
      </c>
      <c r="BP8061">
        <v>7</v>
      </c>
      <c r="BR8061" s="40">
        <v>7</v>
      </c>
      <c r="BS8061" s="40">
        <v>7</v>
      </c>
      <c r="BT8061" s="40">
        <v>0</v>
      </c>
      <c r="BU8061">
        <v>0</v>
      </c>
      <c r="BV8061" s="8" t="s">
        <v>380</v>
      </c>
      <c r="BW8061" s="8" t="s">
        <v>716</v>
      </c>
      <c r="BX8061" s="8" t="s">
        <v>717</v>
      </c>
      <c r="BY8061" s="8" t="s">
        <v>380</v>
      </c>
    </row>
    <row r="8062" spans="1:77">
      <c r="A8062" t="s">
        <v>245</v>
      </c>
      <c r="B8062" s="2">
        <v>43648.166666666664</v>
      </c>
      <c r="C8062" s="1">
        <v>43647</v>
      </c>
      <c r="D8062">
        <v>21</v>
      </c>
      <c r="E8062">
        <v>1</v>
      </c>
      <c r="F8062" s="2">
        <v>43647.875</v>
      </c>
      <c r="G8062" s="8" t="s">
        <v>378</v>
      </c>
      <c r="H8062" s="13" t="s">
        <v>379</v>
      </c>
      <c r="K8062" s="40">
        <v>336</v>
      </c>
      <c r="L8062" s="40">
        <v>336</v>
      </c>
      <c r="M8062" s="101">
        <v>1</v>
      </c>
      <c r="N8062" s="101">
        <v>0</v>
      </c>
      <c r="X8062" s="40">
        <v>336</v>
      </c>
      <c r="Y8062" s="40">
        <v>336</v>
      </c>
      <c r="Z8062" s="40">
        <v>0</v>
      </c>
      <c r="AA8062" s="40">
        <v>0</v>
      </c>
      <c r="AB8062" s="40">
        <v>0</v>
      </c>
      <c r="AD8062" s="40">
        <v>336</v>
      </c>
      <c r="AI8062" s="40">
        <v>198</v>
      </c>
      <c r="AJ8062" s="40">
        <v>0</v>
      </c>
      <c r="AK8062" s="40">
        <v>138</v>
      </c>
      <c r="AW8062" s="40">
        <v>336</v>
      </c>
      <c r="AX8062" s="40">
        <v>336</v>
      </c>
      <c r="AZ8062" s="40">
        <v>1</v>
      </c>
      <c r="BA8062" s="40">
        <v>1</v>
      </c>
      <c r="BB8062" s="40">
        <v>0</v>
      </c>
      <c r="BC8062" s="40">
        <v>-511</v>
      </c>
      <c r="BD8062" s="40">
        <v>336</v>
      </c>
      <c r="BF8062" s="40">
        <v>1</v>
      </c>
      <c r="BI8062" s="2">
        <v>43648.166666666664</v>
      </c>
      <c r="BJ8062" s="2">
        <v>43648.166666666664</v>
      </c>
      <c r="BL8062">
        <v>0</v>
      </c>
      <c r="BM8062">
        <v>0</v>
      </c>
      <c r="BN8062">
        <v>0</v>
      </c>
      <c r="BO8062">
        <v>0</v>
      </c>
      <c r="BP8062">
        <v>7</v>
      </c>
      <c r="BR8062" s="40">
        <v>7</v>
      </c>
      <c r="BS8062" s="40">
        <v>7</v>
      </c>
      <c r="BT8062" s="40">
        <v>0</v>
      </c>
      <c r="BU8062">
        <v>0</v>
      </c>
      <c r="BV8062" s="8" t="s">
        <v>380</v>
      </c>
      <c r="BW8062" s="8" t="s">
        <v>716</v>
      </c>
      <c r="BX8062" s="8" t="s">
        <v>717</v>
      </c>
      <c r="BY8062" s="8" t="s">
        <v>380</v>
      </c>
    </row>
    <row r="8063" spans="1:77">
      <c r="A8063" t="s">
        <v>245</v>
      </c>
      <c r="B8063" s="2">
        <v>43648.208333333336</v>
      </c>
      <c r="C8063" s="1">
        <v>43647</v>
      </c>
      <c r="D8063">
        <v>22</v>
      </c>
      <c r="E8063">
        <v>1</v>
      </c>
      <c r="F8063" s="2">
        <v>43647.916666666664</v>
      </c>
      <c r="G8063" s="8" t="s">
        <v>378</v>
      </c>
      <c r="H8063" s="13" t="s">
        <v>379</v>
      </c>
      <c r="K8063" s="40">
        <v>341</v>
      </c>
      <c r="L8063" s="40">
        <v>341</v>
      </c>
      <c r="M8063" s="101">
        <v>1</v>
      </c>
      <c r="N8063" s="101">
        <v>0</v>
      </c>
      <c r="X8063" s="40">
        <v>341</v>
      </c>
      <c r="Y8063" s="40">
        <v>341</v>
      </c>
      <c r="Z8063" s="40">
        <v>0</v>
      </c>
      <c r="AA8063" s="40">
        <v>0</v>
      </c>
      <c r="AB8063" s="40">
        <v>0</v>
      </c>
      <c r="AD8063" s="40">
        <v>341</v>
      </c>
      <c r="AI8063" s="40">
        <v>130</v>
      </c>
      <c r="AJ8063" s="40">
        <v>0</v>
      </c>
      <c r="AK8063" s="40">
        <v>211</v>
      </c>
      <c r="AW8063" s="40">
        <v>341</v>
      </c>
      <c r="AX8063" s="40">
        <v>341</v>
      </c>
      <c r="AZ8063" s="40">
        <v>1</v>
      </c>
      <c r="BA8063" s="40">
        <v>1</v>
      </c>
      <c r="BB8063" s="40">
        <v>0</v>
      </c>
      <c r="BC8063" s="40">
        <v>-456</v>
      </c>
      <c r="BD8063" s="40">
        <v>341</v>
      </c>
      <c r="BF8063" s="40">
        <v>1</v>
      </c>
      <c r="BI8063" s="2">
        <v>43648.208333333336</v>
      </c>
      <c r="BJ8063" s="2">
        <v>43648.208333333336</v>
      </c>
      <c r="BL8063">
        <v>0</v>
      </c>
      <c r="BM8063">
        <v>0</v>
      </c>
      <c r="BN8063">
        <v>0</v>
      </c>
      <c r="BO8063">
        <v>0</v>
      </c>
      <c r="BP8063">
        <v>7</v>
      </c>
      <c r="BR8063" s="40">
        <v>7</v>
      </c>
      <c r="BS8063" s="40">
        <v>7</v>
      </c>
      <c r="BT8063" s="40">
        <v>0</v>
      </c>
      <c r="BU8063">
        <v>0</v>
      </c>
      <c r="BV8063" s="8" t="s">
        <v>380</v>
      </c>
      <c r="BW8063" s="8" t="s">
        <v>716</v>
      </c>
      <c r="BX8063" s="8" t="s">
        <v>717</v>
      </c>
      <c r="BY8063" s="8" t="s">
        <v>380</v>
      </c>
    </row>
    <row r="8064" spans="1:77">
      <c r="A8064" t="s">
        <v>245</v>
      </c>
      <c r="B8064" s="2">
        <v>43648.25</v>
      </c>
      <c r="C8064" s="1">
        <v>43647</v>
      </c>
      <c r="D8064">
        <v>23</v>
      </c>
      <c r="E8064">
        <v>1</v>
      </c>
      <c r="F8064" s="2">
        <v>43647.958333333336</v>
      </c>
      <c r="G8064" s="8" t="s">
        <v>378</v>
      </c>
      <c r="H8064" s="13" t="s">
        <v>379</v>
      </c>
      <c r="K8064" s="40">
        <v>511</v>
      </c>
      <c r="L8064" s="40">
        <v>511</v>
      </c>
      <c r="M8064" s="101">
        <v>1</v>
      </c>
      <c r="N8064" s="101">
        <v>0</v>
      </c>
      <c r="X8064" s="40">
        <v>511</v>
      </c>
      <c r="Y8064" s="40">
        <v>511</v>
      </c>
      <c r="Z8064" s="40">
        <v>0</v>
      </c>
      <c r="AA8064" s="40">
        <v>0</v>
      </c>
      <c r="AB8064" s="40">
        <v>0</v>
      </c>
      <c r="AD8064" s="40">
        <v>511</v>
      </c>
      <c r="AI8064" s="40">
        <v>61</v>
      </c>
      <c r="AJ8064" s="40">
        <v>0</v>
      </c>
      <c r="AK8064" s="40">
        <v>450</v>
      </c>
      <c r="AW8064" s="40">
        <v>511</v>
      </c>
      <c r="AX8064" s="40">
        <v>511</v>
      </c>
      <c r="AZ8064" s="40">
        <v>1</v>
      </c>
      <c r="BA8064" s="40">
        <v>1</v>
      </c>
      <c r="BB8064" s="40">
        <v>0</v>
      </c>
      <c r="BC8064" s="40">
        <v>-312</v>
      </c>
      <c r="BD8064" s="40">
        <v>511</v>
      </c>
      <c r="BF8064" s="40">
        <v>1</v>
      </c>
      <c r="BI8064" s="2">
        <v>43648.25</v>
      </c>
      <c r="BJ8064" s="2">
        <v>43648.25</v>
      </c>
      <c r="BL8064">
        <v>0</v>
      </c>
      <c r="BM8064">
        <v>0</v>
      </c>
      <c r="BN8064">
        <v>0</v>
      </c>
      <c r="BO8064">
        <v>0</v>
      </c>
      <c r="BP8064">
        <v>7</v>
      </c>
      <c r="BR8064" s="40">
        <v>7</v>
      </c>
      <c r="BS8064" s="40">
        <v>7</v>
      </c>
      <c r="BT8064" s="40">
        <v>0</v>
      </c>
      <c r="BU8064">
        <v>0</v>
      </c>
      <c r="BV8064" s="8" t="s">
        <v>380</v>
      </c>
      <c r="BW8064" s="8" t="s">
        <v>716</v>
      </c>
      <c r="BX8064" s="8" t="s">
        <v>717</v>
      </c>
      <c r="BY8064" s="8" t="s">
        <v>380</v>
      </c>
    </row>
    <row r="8065" spans="1:77">
      <c r="A8065" t="s">
        <v>245</v>
      </c>
      <c r="B8065" s="2">
        <v>43648.291666666664</v>
      </c>
      <c r="C8065" s="1">
        <v>43647</v>
      </c>
      <c r="D8065">
        <v>24</v>
      </c>
      <c r="E8065">
        <v>1</v>
      </c>
      <c r="F8065" s="2">
        <v>43648</v>
      </c>
      <c r="G8065" s="8" t="s">
        <v>378</v>
      </c>
      <c r="H8065" s="13" t="s">
        <v>379</v>
      </c>
      <c r="K8065" s="40">
        <v>596</v>
      </c>
      <c r="L8065" s="40">
        <v>596</v>
      </c>
      <c r="M8065" s="101">
        <v>1</v>
      </c>
      <c r="N8065" s="101">
        <v>0</v>
      </c>
      <c r="X8065" s="40">
        <v>596</v>
      </c>
      <c r="Y8065" s="40">
        <v>596</v>
      </c>
      <c r="Z8065" s="40">
        <v>0</v>
      </c>
      <c r="AA8065" s="40">
        <v>0</v>
      </c>
      <c r="AB8065" s="40">
        <v>0</v>
      </c>
      <c r="AD8065" s="40">
        <v>596</v>
      </c>
      <c r="AI8065" s="40">
        <v>11</v>
      </c>
      <c r="AJ8065" s="40">
        <v>0</v>
      </c>
      <c r="AK8065" s="40">
        <v>585</v>
      </c>
      <c r="AW8065" s="40">
        <v>596</v>
      </c>
      <c r="AX8065" s="40">
        <v>596</v>
      </c>
      <c r="AZ8065" s="40">
        <v>1</v>
      </c>
      <c r="BA8065" s="40">
        <v>1</v>
      </c>
      <c r="BB8065" s="40">
        <v>0</v>
      </c>
      <c r="BC8065" s="40">
        <v>-298</v>
      </c>
      <c r="BD8065" s="40">
        <v>596</v>
      </c>
      <c r="BF8065" s="40">
        <v>1</v>
      </c>
      <c r="BI8065" s="2">
        <v>43648.291666666664</v>
      </c>
      <c r="BJ8065" s="2">
        <v>43648.291666666664</v>
      </c>
      <c r="BL8065">
        <v>0</v>
      </c>
      <c r="BM8065">
        <v>0</v>
      </c>
      <c r="BN8065">
        <v>0</v>
      </c>
      <c r="BO8065">
        <v>0</v>
      </c>
      <c r="BP8065">
        <v>7</v>
      </c>
      <c r="BR8065" s="40">
        <v>7</v>
      </c>
      <c r="BS8065" s="40">
        <v>7</v>
      </c>
      <c r="BT8065" s="40">
        <v>0</v>
      </c>
      <c r="BU8065">
        <v>0</v>
      </c>
      <c r="BV8065" s="8" t="s">
        <v>380</v>
      </c>
      <c r="BW8065" s="8" t="s">
        <v>716</v>
      </c>
      <c r="BX8065" s="8" t="s">
        <v>717</v>
      </c>
      <c r="BY8065" s="8" t="s">
        <v>380</v>
      </c>
    </row>
    <row r="8066" spans="1:77">
      <c r="A8066" t="s">
        <v>245</v>
      </c>
      <c r="B8066" s="2">
        <v>43648.333333333336</v>
      </c>
      <c r="C8066" s="1">
        <v>43648</v>
      </c>
      <c r="D8066">
        <v>1</v>
      </c>
      <c r="E8066">
        <v>1</v>
      </c>
      <c r="F8066" s="2">
        <v>43648.041666666664</v>
      </c>
      <c r="G8066" s="8" t="s">
        <v>378</v>
      </c>
      <c r="H8066" s="13" t="s">
        <v>379</v>
      </c>
      <c r="K8066" s="40">
        <v>753</v>
      </c>
      <c r="L8066" s="40">
        <v>753</v>
      </c>
      <c r="M8066" s="101">
        <v>1</v>
      </c>
      <c r="N8066" s="101">
        <v>0</v>
      </c>
      <c r="X8066" s="40">
        <v>753</v>
      </c>
      <c r="Y8066" s="40">
        <v>753</v>
      </c>
      <c r="Z8066" s="40">
        <v>0</v>
      </c>
      <c r="AA8066" s="40">
        <v>0</v>
      </c>
      <c r="AB8066" s="40">
        <v>0</v>
      </c>
      <c r="AD8066" s="40">
        <v>753</v>
      </c>
      <c r="AI8066" s="40">
        <v>30</v>
      </c>
      <c r="AJ8066" s="40">
        <v>0</v>
      </c>
      <c r="AK8066" s="40">
        <v>723</v>
      </c>
      <c r="AW8066" s="40">
        <v>753</v>
      </c>
      <c r="AX8066" s="40">
        <v>753</v>
      </c>
      <c r="AZ8066" s="40">
        <v>1</v>
      </c>
      <c r="BA8066" s="40">
        <v>1</v>
      </c>
      <c r="BB8066" s="40">
        <v>0</v>
      </c>
      <c r="BC8066" s="40">
        <v>-301</v>
      </c>
      <c r="BD8066" s="40">
        <v>753</v>
      </c>
      <c r="BF8066" s="40">
        <v>1</v>
      </c>
      <c r="BI8066" s="2">
        <v>43648.333333333336</v>
      </c>
      <c r="BJ8066" s="2">
        <v>43648.333333333336</v>
      </c>
      <c r="BL8066">
        <v>0</v>
      </c>
      <c r="BM8066">
        <v>0</v>
      </c>
      <c r="BN8066">
        <v>0</v>
      </c>
      <c r="BO8066">
        <v>0</v>
      </c>
      <c r="BP8066">
        <v>7</v>
      </c>
      <c r="BR8066" s="40">
        <v>7</v>
      </c>
      <c r="BS8066" s="40">
        <v>7</v>
      </c>
      <c r="BT8066" s="40">
        <v>0</v>
      </c>
      <c r="BU8066">
        <v>0</v>
      </c>
      <c r="BV8066" s="8" t="s">
        <v>380</v>
      </c>
      <c r="BW8066" s="8" t="s">
        <v>717</v>
      </c>
      <c r="BX8066" s="8" t="s">
        <v>718</v>
      </c>
      <c r="BY8066" s="8" t="s">
        <v>380</v>
      </c>
    </row>
    <row r="8067" spans="1:77">
      <c r="A8067" t="s">
        <v>245</v>
      </c>
      <c r="B8067" s="2">
        <v>43648.375</v>
      </c>
      <c r="C8067" s="1">
        <v>43648</v>
      </c>
      <c r="D8067">
        <v>2</v>
      </c>
      <c r="E8067">
        <v>1</v>
      </c>
      <c r="F8067" s="2">
        <v>43648.083333333336</v>
      </c>
      <c r="G8067" s="8" t="s">
        <v>378</v>
      </c>
      <c r="H8067" s="13" t="s">
        <v>379</v>
      </c>
      <c r="K8067" s="40">
        <v>768</v>
      </c>
      <c r="L8067" s="40">
        <v>768</v>
      </c>
      <c r="M8067" s="101">
        <v>1</v>
      </c>
      <c r="N8067" s="101">
        <v>0</v>
      </c>
      <c r="X8067" s="40">
        <v>768</v>
      </c>
      <c r="Y8067" s="40">
        <v>768</v>
      </c>
      <c r="Z8067" s="40">
        <v>0</v>
      </c>
      <c r="AA8067" s="40">
        <v>0</v>
      </c>
      <c r="AB8067" s="40">
        <v>0</v>
      </c>
      <c r="AD8067" s="40">
        <v>768</v>
      </c>
      <c r="AI8067" s="40">
        <v>67</v>
      </c>
      <c r="AJ8067" s="40">
        <v>0</v>
      </c>
      <c r="AK8067" s="40">
        <v>701</v>
      </c>
      <c r="AW8067" s="40">
        <v>768</v>
      </c>
      <c r="AX8067" s="40">
        <v>768</v>
      </c>
      <c r="AZ8067" s="40">
        <v>1</v>
      </c>
      <c r="BA8067" s="40">
        <v>1</v>
      </c>
      <c r="BB8067" s="40">
        <v>0</v>
      </c>
      <c r="BC8067" s="40">
        <v>-316</v>
      </c>
      <c r="BD8067" s="40">
        <v>768</v>
      </c>
      <c r="BF8067" s="40">
        <v>1</v>
      </c>
      <c r="BI8067" s="2">
        <v>43648.375</v>
      </c>
      <c r="BJ8067" s="2">
        <v>43648.375</v>
      </c>
      <c r="BL8067">
        <v>0</v>
      </c>
      <c r="BM8067">
        <v>0</v>
      </c>
      <c r="BN8067">
        <v>0</v>
      </c>
      <c r="BO8067">
        <v>0</v>
      </c>
      <c r="BP8067">
        <v>7</v>
      </c>
      <c r="BR8067" s="40">
        <v>7</v>
      </c>
      <c r="BS8067" s="40">
        <v>7</v>
      </c>
      <c r="BT8067" s="40">
        <v>0</v>
      </c>
      <c r="BU8067">
        <v>0</v>
      </c>
      <c r="BV8067" s="8" t="s">
        <v>380</v>
      </c>
      <c r="BW8067" s="8" t="s">
        <v>717</v>
      </c>
      <c r="BX8067" s="8" t="s">
        <v>718</v>
      </c>
      <c r="BY8067" s="8" t="s">
        <v>380</v>
      </c>
    </row>
    <row r="8068" spans="1:77">
      <c r="A8068" t="s">
        <v>245</v>
      </c>
      <c r="B8068" s="2">
        <v>43648.416666666664</v>
      </c>
      <c r="C8068" s="1">
        <v>43648</v>
      </c>
      <c r="D8068">
        <v>3</v>
      </c>
      <c r="E8068">
        <v>1</v>
      </c>
      <c r="F8068" s="2">
        <v>43648.125</v>
      </c>
      <c r="G8068" s="8" t="s">
        <v>378</v>
      </c>
      <c r="H8068" s="13" t="s">
        <v>379</v>
      </c>
      <c r="K8068" s="40">
        <v>780</v>
      </c>
      <c r="L8068" s="40">
        <v>780</v>
      </c>
      <c r="M8068" s="101">
        <v>1</v>
      </c>
      <c r="N8068" s="101">
        <v>0</v>
      </c>
      <c r="X8068" s="40">
        <v>780</v>
      </c>
      <c r="Y8068" s="40">
        <v>780</v>
      </c>
      <c r="Z8068" s="40">
        <v>0</v>
      </c>
      <c r="AA8068" s="40">
        <v>0</v>
      </c>
      <c r="AB8068" s="40">
        <v>0</v>
      </c>
      <c r="AD8068" s="40">
        <v>780</v>
      </c>
      <c r="AI8068" s="40">
        <v>155</v>
      </c>
      <c r="AJ8068" s="40">
        <v>0</v>
      </c>
      <c r="AK8068" s="40">
        <v>625</v>
      </c>
      <c r="AW8068" s="40">
        <v>780</v>
      </c>
      <c r="AX8068" s="40">
        <v>780</v>
      </c>
      <c r="AZ8068" s="40">
        <v>1</v>
      </c>
      <c r="BA8068" s="40">
        <v>1</v>
      </c>
      <c r="BB8068" s="40">
        <v>0</v>
      </c>
      <c r="BC8068" s="40">
        <v>-317</v>
      </c>
      <c r="BD8068" s="40">
        <v>780</v>
      </c>
      <c r="BF8068" s="40">
        <v>1</v>
      </c>
      <c r="BI8068" s="2">
        <v>43648.416666666664</v>
      </c>
      <c r="BJ8068" s="2">
        <v>43648.416666666664</v>
      </c>
      <c r="BL8068">
        <v>0</v>
      </c>
      <c r="BM8068">
        <v>0</v>
      </c>
      <c r="BN8068">
        <v>0</v>
      </c>
      <c r="BO8068">
        <v>0</v>
      </c>
      <c r="BP8068">
        <v>7</v>
      </c>
      <c r="BR8068" s="40">
        <v>7</v>
      </c>
      <c r="BS8068" s="40">
        <v>7</v>
      </c>
      <c r="BT8068" s="40">
        <v>0</v>
      </c>
      <c r="BU8068">
        <v>0</v>
      </c>
      <c r="BV8068" s="8" t="s">
        <v>380</v>
      </c>
      <c r="BW8068" s="8" t="s">
        <v>717</v>
      </c>
      <c r="BX8068" s="8" t="s">
        <v>718</v>
      </c>
      <c r="BY8068" s="8" t="s">
        <v>380</v>
      </c>
    </row>
    <row r="8069" spans="1:77">
      <c r="A8069" t="s">
        <v>245</v>
      </c>
      <c r="B8069" s="2">
        <v>43648.458333333336</v>
      </c>
      <c r="C8069" s="1">
        <v>43648</v>
      </c>
      <c r="D8069">
        <v>4</v>
      </c>
      <c r="E8069">
        <v>1</v>
      </c>
      <c r="F8069" s="2">
        <v>43648.166666666664</v>
      </c>
      <c r="G8069" s="8" t="s">
        <v>378</v>
      </c>
      <c r="H8069" s="13" t="s">
        <v>379</v>
      </c>
      <c r="K8069" s="40">
        <v>672</v>
      </c>
      <c r="L8069" s="40">
        <v>672</v>
      </c>
      <c r="M8069" s="101">
        <v>1</v>
      </c>
      <c r="N8069" s="101">
        <v>0</v>
      </c>
      <c r="X8069" s="40">
        <v>672</v>
      </c>
      <c r="Y8069" s="40">
        <v>672</v>
      </c>
      <c r="Z8069" s="40">
        <v>0</v>
      </c>
      <c r="AA8069" s="40">
        <v>0</v>
      </c>
      <c r="AB8069" s="40">
        <v>0</v>
      </c>
      <c r="AD8069" s="40">
        <v>672</v>
      </c>
      <c r="AI8069" s="40">
        <v>44</v>
      </c>
      <c r="AJ8069" s="40">
        <v>0</v>
      </c>
      <c r="AK8069" s="40">
        <v>628</v>
      </c>
      <c r="AW8069" s="40">
        <v>672</v>
      </c>
      <c r="AX8069" s="40">
        <v>672</v>
      </c>
      <c r="AZ8069" s="40">
        <v>1</v>
      </c>
      <c r="BA8069" s="40">
        <v>1</v>
      </c>
      <c r="BB8069" s="40">
        <v>0</v>
      </c>
      <c r="BC8069" s="40">
        <v>-316</v>
      </c>
      <c r="BD8069" s="40">
        <v>672</v>
      </c>
      <c r="BF8069" s="40">
        <v>1</v>
      </c>
      <c r="BI8069" s="2">
        <v>43648.458333333336</v>
      </c>
      <c r="BJ8069" s="2">
        <v>43648.458333333336</v>
      </c>
      <c r="BL8069">
        <v>0</v>
      </c>
      <c r="BM8069">
        <v>0</v>
      </c>
      <c r="BN8069">
        <v>0</v>
      </c>
      <c r="BO8069">
        <v>0</v>
      </c>
      <c r="BP8069">
        <v>7</v>
      </c>
      <c r="BR8069" s="40">
        <v>7</v>
      </c>
      <c r="BS8069" s="40">
        <v>7</v>
      </c>
      <c r="BT8069" s="40">
        <v>0</v>
      </c>
      <c r="BU8069">
        <v>0</v>
      </c>
      <c r="BV8069" s="8" t="s">
        <v>380</v>
      </c>
      <c r="BW8069" s="8" t="s">
        <v>717</v>
      </c>
      <c r="BX8069" s="8" t="s">
        <v>718</v>
      </c>
      <c r="BY8069" s="8" t="s">
        <v>380</v>
      </c>
    </row>
    <row r="8070" spans="1:77">
      <c r="A8070" t="s">
        <v>245</v>
      </c>
      <c r="B8070" s="2">
        <v>43648.5</v>
      </c>
      <c r="C8070" s="1">
        <v>43648</v>
      </c>
      <c r="D8070">
        <v>5</v>
      </c>
      <c r="E8070">
        <v>1</v>
      </c>
      <c r="F8070" s="2">
        <v>43648.208333333336</v>
      </c>
      <c r="G8070" s="8" t="s">
        <v>378</v>
      </c>
      <c r="H8070" s="13" t="s">
        <v>379</v>
      </c>
      <c r="K8070" s="40">
        <v>706</v>
      </c>
      <c r="L8070" s="40">
        <v>706</v>
      </c>
      <c r="M8070" s="101">
        <v>1</v>
      </c>
      <c r="N8070" s="101">
        <v>0</v>
      </c>
      <c r="X8070" s="40">
        <v>706</v>
      </c>
      <c r="Y8070" s="40">
        <v>706</v>
      </c>
      <c r="Z8070" s="40">
        <v>0</v>
      </c>
      <c r="AA8070" s="40">
        <v>0</v>
      </c>
      <c r="AB8070" s="40">
        <v>0</v>
      </c>
      <c r="AD8070" s="40">
        <v>706</v>
      </c>
      <c r="AI8070" s="40">
        <v>98</v>
      </c>
      <c r="AJ8070" s="40">
        <v>0</v>
      </c>
      <c r="AK8070" s="40">
        <v>608</v>
      </c>
      <c r="AW8070" s="40">
        <v>706</v>
      </c>
      <c r="AX8070" s="40">
        <v>706</v>
      </c>
      <c r="AZ8070" s="40">
        <v>1</v>
      </c>
      <c r="BA8070" s="40">
        <v>1</v>
      </c>
      <c r="BB8070" s="40">
        <v>0</v>
      </c>
      <c r="BC8070" s="40">
        <v>-320</v>
      </c>
      <c r="BD8070" s="40">
        <v>706</v>
      </c>
      <c r="BF8070" s="40">
        <v>1</v>
      </c>
      <c r="BI8070" s="2">
        <v>43648.5</v>
      </c>
      <c r="BJ8070" s="2">
        <v>43648.5</v>
      </c>
      <c r="BL8070">
        <v>0</v>
      </c>
      <c r="BM8070">
        <v>0</v>
      </c>
      <c r="BN8070">
        <v>0</v>
      </c>
      <c r="BO8070">
        <v>0</v>
      </c>
      <c r="BP8070">
        <v>7</v>
      </c>
      <c r="BR8070" s="40">
        <v>7</v>
      </c>
      <c r="BS8070" s="40">
        <v>7</v>
      </c>
      <c r="BT8070" s="40">
        <v>0</v>
      </c>
      <c r="BU8070">
        <v>0</v>
      </c>
      <c r="BV8070" s="8" t="s">
        <v>380</v>
      </c>
      <c r="BW8070" s="8" t="s">
        <v>717</v>
      </c>
      <c r="BX8070" s="8" t="s">
        <v>718</v>
      </c>
      <c r="BY8070" s="8" t="s">
        <v>380</v>
      </c>
    </row>
    <row r="8071" spans="1:77">
      <c r="A8071" t="s">
        <v>245</v>
      </c>
      <c r="B8071" s="2">
        <v>43648.541666666664</v>
      </c>
      <c r="C8071" s="1">
        <v>43648</v>
      </c>
      <c r="D8071">
        <v>6</v>
      </c>
      <c r="E8071">
        <v>1</v>
      </c>
      <c r="F8071" s="2">
        <v>43648.25</v>
      </c>
      <c r="G8071" s="8" t="s">
        <v>378</v>
      </c>
      <c r="H8071" s="13" t="s">
        <v>379</v>
      </c>
      <c r="K8071" s="40">
        <v>762</v>
      </c>
      <c r="L8071" s="40">
        <v>762</v>
      </c>
      <c r="M8071" s="101">
        <v>1</v>
      </c>
      <c r="N8071" s="101">
        <v>0</v>
      </c>
      <c r="X8071" s="40">
        <v>762</v>
      </c>
      <c r="Y8071" s="40">
        <v>762</v>
      </c>
      <c r="Z8071" s="40">
        <v>0</v>
      </c>
      <c r="AA8071" s="40">
        <v>0</v>
      </c>
      <c r="AB8071" s="40">
        <v>0</v>
      </c>
      <c r="AD8071" s="40">
        <v>762</v>
      </c>
      <c r="AI8071" s="40">
        <v>132</v>
      </c>
      <c r="AJ8071" s="40">
        <v>0</v>
      </c>
      <c r="AK8071" s="40">
        <v>630</v>
      </c>
      <c r="AW8071" s="40">
        <v>762</v>
      </c>
      <c r="AX8071" s="40">
        <v>762</v>
      </c>
      <c r="AZ8071" s="40">
        <v>1</v>
      </c>
      <c r="BA8071" s="40">
        <v>1</v>
      </c>
      <c r="BB8071" s="40">
        <v>0</v>
      </c>
      <c r="BC8071" s="40">
        <v>-319</v>
      </c>
      <c r="BD8071" s="40">
        <v>762</v>
      </c>
      <c r="BF8071" s="40">
        <v>1</v>
      </c>
      <c r="BI8071" s="2">
        <v>43648.541666666664</v>
      </c>
      <c r="BJ8071" s="2">
        <v>43648.541666666664</v>
      </c>
      <c r="BL8071">
        <v>0</v>
      </c>
      <c r="BM8071">
        <v>0</v>
      </c>
      <c r="BN8071">
        <v>0</v>
      </c>
      <c r="BO8071">
        <v>0</v>
      </c>
      <c r="BP8071">
        <v>7</v>
      </c>
      <c r="BR8071" s="40">
        <v>7</v>
      </c>
      <c r="BS8071" s="40">
        <v>7</v>
      </c>
      <c r="BT8071" s="40">
        <v>0</v>
      </c>
      <c r="BU8071">
        <v>0</v>
      </c>
      <c r="BV8071" s="8" t="s">
        <v>380</v>
      </c>
      <c r="BW8071" s="8" t="s">
        <v>717</v>
      </c>
      <c r="BX8071" s="8" t="s">
        <v>718</v>
      </c>
      <c r="BY8071" s="8" t="s">
        <v>380</v>
      </c>
    </row>
    <row r="8072" spans="1:77">
      <c r="A8072" t="s">
        <v>245</v>
      </c>
      <c r="B8072" s="2">
        <v>43648.583333333336</v>
      </c>
      <c r="C8072" s="1">
        <v>43648</v>
      </c>
      <c r="D8072">
        <v>7</v>
      </c>
      <c r="E8072">
        <v>1</v>
      </c>
      <c r="F8072" s="2">
        <v>43648.291666666664</v>
      </c>
      <c r="G8072" s="8" t="s">
        <v>378</v>
      </c>
      <c r="H8072" s="13" t="s">
        <v>379</v>
      </c>
      <c r="K8072" s="40">
        <v>692</v>
      </c>
      <c r="L8072" s="40">
        <v>692</v>
      </c>
      <c r="M8072" s="101">
        <v>1</v>
      </c>
      <c r="N8072" s="101">
        <v>0</v>
      </c>
      <c r="X8072" s="40">
        <v>692</v>
      </c>
      <c r="Y8072" s="40">
        <v>692</v>
      </c>
      <c r="Z8072" s="40">
        <v>0</v>
      </c>
      <c r="AA8072" s="40">
        <v>0</v>
      </c>
      <c r="AB8072" s="40">
        <v>0</v>
      </c>
      <c r="AD8072" s="40">
        <v>692</v>
      </c>
      <c r="AI8072" s="40">
        <v>60</v>
      </c>
      <c r="AJ8072" s="40">
        <v>0</v>
      </c>
      <c r="AK8072" s="40">
        <v>632</v>
      </c>
      <c r="AW8072" s="40">
        <v>692</v>
      </c>
      <c r="AX8072" s="40">
        <v>692</v>
      </c>
      <c r="AZ8072" s="40">
        <v>1</v>
      </c>
      <c r="BA8072" s="40">
        <v>1</v>
      </c>
      <c r="BB8072" s="40">
        <v>0</v>
      </c>
      <c r="BC8072" s="40">
        <v>-410</v>
      </c>
      <c r="BD8072" s="40">
        <v>692</v>
      </c>
      <c r="BF8072" s="40">
        <v>1</v>
      </c>
      <c r="BI8072" s="2">
        <v>43648.583333333336</v>
      </c>
      <c r="BJ8072" s="2">
        <v>43648.583333333336</v>
      </c>
      <c r="BL8072">
        <v>0</v>
      </c>
      <c r="BM8072">
        <v>0</v>
      </c>
      <c r="BN8072">
        <v>0</v>
      </c>
      <c r="BO8072">
        <v>0</v>
      </c>
      <c r="BP8072">
        <v>7</v>
      </c>
      <c r="BR8072" s="40">
        <v>7</v>
      </c>
      <c r="BS8072" s="40">
        <v>7</v>
      </c>
      <c r="BT8072" s="40">
        <v>0</v>
      </c>
      <c r="BU8072">
        <v>0</v>
      </c>
      <c r="BV8072" s="8" t="s">
        <v>380</v>
      </c>
      <c r="BW8072" s="8" t="s">
        <v>717</v>
      </c>
      <c r="BX8072" s="8" t="s">
        <v>718</v>
      </c>
      <c r="BY8072" s="8" t="s">
        <v>380</v>
      </c>
    </row>
    <row r="8073" spans="1:77">
      <c r="A8073" t="s">
        <v>245</v>
      </c>
      <c r="B8073" s="2">
        <v>43648.625</v>
      </c>
      <c r="C8073" s="1">
        <v>43648</v>
      </c>
      <c r="D8073">
        <v>8</v>
      </c>
      <c r="E8073">
        <v>1</v>
      </c>
      <c r="F8073" s="2">
        <v>43648.333333333336</v>
      </c>
      <c r="G8073" s="8" t="s">
        <v>378</v>
      </c>
      <c r="H8073" s="13" t="s">
        <v>379</v>
      </c>
      <c r="K8073" s="40">
        <v>733</v>
      </c>
      <c r="L8073" s="40">
        <v>733</v>
      </c>
      <c r="M8073" s="101">
        <v>1</v>
      </c>
      <c r="N8073" s="101">
        <v>0</v>
      </c>
      <c r="X8073" s="40">
        <v>733</v>
      </c>
      <c r="Y8073" s="40">
        <v>733</v>
      </c>
      <c r="Z8073" s="40">
        <v>0</v>
      </c>
      <c r="AA8073" s="40">
        <v>0</v>
      </c>
      <c r="AB8073" s="40">
        <v>0</v>
      </c>
      <c r="AD8073" s="40">
        <v>733</v>
      </c>
      <c r="AI8073" s="40">
        <v>39</v>
      </c>
      <c r="AJ8073" s="40">
        <v>0</v>
      </c>
      <c r="AK8073" s="40">
        <v>694</v>
      </c>
      <c r="AW8073" s="40">
        <v>733</v>
      </c>
      <c r="AX8073" s="40">
        <v>733</v>
      </c>
      <c r="AZ8073" s="40">
        <v>1</v>
      </c>
      <c r="BA8073" s="40">
        <v>1</v>
      </c>
      <c r="BB8073" s="40">
        <v>0</v>
      </c>
      <c r="BC8073" s="40">
        <v>-350</v>
      </c>
      <c r="BD8073" s="40">
        <v>733</v>
      </c>
      <c r="BF8073" s="40">
        <v>1</v>
      </c>
      <c r="BI8073" s="2">
        <v>43648.625</v>
      </c>
      <c r="BJ8073" s="2">
        <v>43648.625</v>
      </c>
      <c r="BL8073">
        <v>0</v>
      </c>
      <c r="BM8073">
        <v>0</v>
      </c>
      <c r="BN8073">
        <v>0</v>
      </c>
      <c r="BO8073">
        <v>0</v>
      </c>
      <c r="BP8073">
        <v>7</v>
      </c>
      <c r="BR8073" s="40">
        <v>7</v>
      </c>
      <c r="BS8073" s="40">
        <v>7</v>
      </c>
      <c r="BT8073" s="40">
        <v>0</v>
      </c>
      <c r="BU8073">
        <v>0</v>
      </c>
      <c r="BV8073" s="8" t="s">
        <v>380</v>
      </c>
      <c r="BW8073" s="8" t="s">
        <v>717</v>
      </c>
      <c r="BX8073" s="8" t="s">
        <v>718</v>
      </c>
      <c r="BY8073" s="8" t="s">
        <v>380</v>
      </c>
    </row>
    <row r="8074" spans="1:77">
      <c r="A8074" t="s">
        <v>245</v>
      </c>
      <c r="B8074" s="2">
        <v>43648.666666666664</v>
      </c>
      <c r="C8074" s="1">
        <v>43648</v>
      </c>
      <c r="D8074">
        <v>9</v>
      </c>
      <c r="E8074">
        <v>1</v>
      </c>
      <c r="F8074" s="2">
        <v>43648.375</v>
      </c>
      <c r="G8074" s="8" t="s">
        <v>378</v>
      </c>
      <c r="H8074" s="13" t="s">
        <v>379</v>
      </c>
      <c r="K8074" s="40">
        <v>754</v>
      </c>
      <c r="L8074" s="40">
        <v>754</v>
      </c>
      <c r="M8074" s="101">
        <v>1</v>
      </c>
      <c r="N8074" s="101">
        <v>0</v>
      </c>
      <c r="X8074" s="40">
        <v>754</v>
      </c>
      <c r="Y8074" s="40">
        <v>754</v>
      </c>
      <c r="Z8074" s="40">
        <v>0</v>
      </c>
      <c r="AA8074" s="40">
        <v>0</v>
      </c>
      <c r="AB8074" s="40">
        <v>0</v>
      </c>
      <c r="AD8074" s="40">
        <v>754</v>
      </c>
      <c r="AI8074" s="40">
        <v>53</v>
      </c>
      <c r="AJ8074" s="40">
        <v>0</v>
      </c>
      <c r="AK8074" s="40">
        <v>701</v>
      </c>
      <c r="AW8074" s="40">
        <v>754</v>
      </c>
      <c r="AX8074" s="40">
        <v>754</v>
      </c>
      <c r="AZ8074" s="40">
        <v>1</v>
      </c>
      <c r="BA8074" s="40">
        <v>1</v>
      </c>
      <c r="BB8074" s="40">
        <v>0</v>
      </c>
      <c r="BC8074" s="40">
        <v>-381</v>
      </c>
      <c r="BD8074" s="40">
        <v>754</v>
      </c>
      <c r="BF8074" s="40">
        <v>1</v>
      </c>
      <c r="BI8074" s="2">
        <v>43648.666666666664</v>
      </c>
      <c r="BJ8074" s="2">
        <v>43648.666666666664</v>
      </c>
      <c r="BL8074">
        <v>0</v>
      </c>
      <c r="BM8074">
        <v>0</v>
      </c>
      <c r="BN8074">
        <v>0</v>
      </c>
      <c r="BO8074">
        <v>0</v>
      </c>
      <c r="BP8074">
        <v>7</v>
      </c>
      <c r="BR8074" s="40">
        <v>7</v>
      </c>
      <c r="BS8074" s="40">
        <v>7</v>
      </c>
      <c r="BT8074" s="40">
        <v>0</v>
      </c>
      <c r="BU8074">
        <v>0</v>
      </c>
      <c r="BV8074" s="8" t="s">
        <v>380</v>
      </c>
      <c r="BW8074" s="8" t="s">
        <v>717</v>
      </c>
      <c r="BX8074" s="8" t="s">
        <v>718</v>
      </c>
      <c r="BY8074" s="8" t="s">
        <v>380</v>
      </c>
    </row>
    <row r="8075" spans="1:77">
      <c r="A8075" t="s">
        <v>245</v>
      </c>
      <c r="B8075" s="2">
        <v>43648.708333333336</v>
      </c>
      <c r="C8075" s="1">
        <v>43648</v>
      </c>
      <c r="D8075">
        <v>10</v>
      </c>
      <c r="E8075">
        <v>1</v>
      </c>
      <c r="F8075" s="2">
        <v>43648.416666666664</v>
      </c>
      <c r="G8075" s="8" t="s">
        <v>378</v>
      </c>
      <c r="H8075" s="13" t="s">
        <v>379</v>
      </c>
      <c r="K8075" s="40">
        <v>718</v>
      </c>
      <c r="L8075" s="40">
        <v>718</v>
      </c>
      <c r="M8075" s="101">
        <v>1</v>
      </c>
      <c r="N8075" s="101">
        <v>0</v>
      </c>
      <c r="X8075" s="40">
        <v>718</v>
      </c>
      <c r="Y8075" s="40">
        <v>718</v>
      </c>
      <c r="Z8075" s="40">
        <v>0</v>
      </c>
      <c r="AA8075" s="40">
        <v>0</v>
      </c>
      <c r="AB8075" s="40">
        <v>0</v>
      </c>
      <c r="AD8075" s="40">
        <v>718</v>
      </c>
      <c r="AI8075" s="40">
        <v>44</v>
      </c>
      <c r="AJ8075" s="40">
        <v>0</v>
      </c>
      <c r="AK8075" s="40">
        <v>674</v>
      </c>
      <c r="AW8075" s="40">
        <v>718</v>
      </c>
      <c r="AX8075" s="40">
        <v>718</v>
      </c>
      <c r="AZ8075" s="40">
        <v>1</v>
      </c>
      <c r="BA8075" s="40">
        <v>1</v>
      </c>
      <c r="BB8075" s="40">
        <v>0</v>
      </c>
      <c r="BC8075" s="40">
        <v>-477</v>
      </c>
      <c r="BD8075" s="40">
        <v>718</v>
      </c>
      <c r="BF8075" s="40">
        <v>1</v>
      </c>
      <c r="BI8075" s="2">
        <v>43648.708333333336</v>
      </c>
      <c r="BJ8075" s="2">
        <v>43648.708333333336</v>
      </c>
      <c r="BL8075">
        <v>0</v>
      </c>
      <c r="BM8075">
        <v>0</v>
      </c>
      <c r="BN8075">
        <v>0</v>
      </c>
      <c r="BO8075">
        <v>0</v>
      </c>
      <c r="BP8075">
        <v>7</v>
      </c>
      <c r="BR8075" s="40">
        <v>7</v>
      </c>
      <c r="BS8075" s="40">
        <v>7</v>
      </c>
      <c r="BT8075" s="40">
        <v>0</v>
      </c>
      <c r="BU8075">
        <v>0</v>
      </c>
      <c r="BV8075" s="8" t="s">
        <v>380</v>
      </c>
      <c r="BW8075" s="8" t="s">
        <v>717</v>
      </c>
      <c r="BX8075" s="8" t="s">
        <v>718</v>
      </c>
      <c r="BY8075" s="8" t="s">
        <v>380</v>
      </c>
    </row>
    <row r="8076" spans="1:77">
      <c r="A8076" t="s">
        <v>245</v>
      </c>
      <c r="B8076" s="2">
        <v>43648.75</v>
      </c>
      <c r="C8076" s="1">
        <v>43648</v>
      </c>
      <c r="D8076">
        <v>11</v>
      </c>
      <c r="E8076">
        <v>1</v>
      </c>
      <c r="F8076" s="2">
        <v>43648.458333333336</v>
      </c>
      <c r="G8076" s="8" t="s">
        <v>378</v>
      </c>
      <c r="H8076" s="13" t="s">
        <v>379</v>
      </c>
      <c r="K8076" s="40">
        <v>683</v>
      </c>
      <c r="L8076" s="40">
        <v>683</v>
      </c>
      <c r="M8076" s="101">
        <v>1</v>
      </c>
      <c r="N8076" s="101">
        <v>0</v>
      </c>
      <c r="X8076" s="40">
        <v>683</v>
      </c>
      <c r="Y8076" s="40">
        <v>683</v>
      </c>
      <c r="Z8076" s="40">
        <v>0</v>
      </c>
      <c r="AA8076" s="40">
        <v>0</v>
      </c>
      <c r="AB8076" s="40">
        <v>0</v>
      </c>
      <c r="AD8076" s="40">
        <v>683</v>
      </c>
      <c r="AI8076" s="40">
        <v>10</v>
      </c>
      <c r="AJ8076" s="40">
        <v>0</v>
      </c>
      <c r="AK8076" s="40">
        <v>673</v>
      </c>
      <c r="AW8076" s="40">
        <v>683</v>
      </c>
      <c r="AX8076" s="40">
        <v>683</v>
      </c>
      <c r="AZ8076" s="40">
        <v>1</v>
      </c>
      <c r="BA8076" s="40">
        <v>1</v>
      </c>
      <c r="BB8076" s="40">
        <v>0</v>
      </c>
      <c r="BC8076" s="40">
        <v>-420</v>
      </c>
      <c r="BD8076" s="40">
        <v>683</v>
      </c>
      <c r="BF8076" s="40">
        <v>1</v>
      </c>
      <c r="BI8076" s="2">
        <v>43648.75</v>
      </c>
      <c r="BJ8076" s="2">
        <v>43648.75</v>
      </c>
      <c r="BL8076">
        <v>0</v>
      </c>
      <c r="BM8076">
        <v>0</v>
      </c>
      <c r="BN8076">
        <v>0</v>
      </c>
      <c r="BO8076">
        <v>0</v>
      </c>
      <c r="BP8076">
        <v>7</v>
      </c>
      <c r="BR8076" s="40">
        <v>7</v>
      </c>
      <c r="BS8076" s="40">
        <v>7</v>
      </c>
      <c r="BT8076" s="40">
        <v>0</v>
      </c>
      <c r="BU8076">
        <v>0</v>
      </c>
      <c r="BV8076" s="8" t="s">
        <v>380</v>
      </c>
      <c r="BW8076" s="8" t="s">
        <v>717</v>
      </c>
      <c r="BX8076" s="8" t="s">
        <v>718</v>
      </c>
      <c r="BY8076" s="8" t="s">
        <v>380</v>
      </c>
    </row>
    <row r="8077" spans="1:77">
      <c r="A8077" t="s">
        <v>245</v>
      </c>
      <c r="B8077" s="2">
        <v>43648.791666666664</v>
      </c>
      <c r="C8077" s="1">
        <v>43648</v>
      </c>
      <c r="D8077">
        <v>12</v>
      </c>
      <c r="E8077">
        <v>1</v>
      </c>
      <c r="F8077" s="2">
        <v>43648.5</v>
      </c>
      <c r="G8077" s="8" t="s">
        <v>378</v>
      </c>
      <c r="H8077" s="13" t="s">
        <v>379</v>
      </c>
      <c r="K8077" s="40">
        <v>684</v>
      </c>
      <c r="L8077" s="40">
        <v>684</v>
      </c>
      <c r="M8077" s="101">
        <v>1</v>
      </c>
      <c r="N8077" s="101">
        <v>0</v>
      </c>
      <c r="X8077" s="40">
        <v>684</v>
      </c>
      <c r="Y8077" s="40">
        <v>684</v>
      </c>
      <c r="Z8077" s="40">
        <v>0</v>
      </c>
      <c r="AA8077" s="40">
        <v>0</v>
      </c>
      <c r="AB8077" s="40">
        <v>0</v>
      </c>
      <c r="AD8077" s="40">
        <v>684</v>
      </c>
      <c r="AI8077" s="40">
        <v>10</v>
      </c>
      <c r="AJ8077" s="40">
        <v>0</v>
      </c>
      <c r="AK8077" s="40">
        <v>674</v>
      </c>
      <c r="AW8077" s="40">
        <v>684</v>
      </c>
      <c r="AX8077" s="40">
        <v>684</v>
      </c>
      <c r="AZ8077" s="40">
        <v>1</v>
      </c>
      <c r="BA8077" s="40">
        <v>1</v>
      </c>
      <c r="BB8077" s="40">
        <v>0</v>
      </c>
      <c r="BC8077" s="40">
        <v>-424</v>
      </c>
      <c r="BD8077" s="40">
        <v>684</v>
      </c>
      <c r="BF8077" s="40">
        <v>1</v>
      </c>
      <c r="BI8077" s="2">
        <v>43648.791666666664</v>
      </c>
      <c r="BJ8077" s="2">
        <v>43648.791666666664</v>
      </c>
      <c r="BL8077">
        <v>0</v>
      </c>
      <c r="BM8077">
        <v>0</v>
      </c>
      <c r="BN8077">
        <v>0</v>
      </c>
      <c r="BO8077">
        <v>0</v>
      </c>
      <c r="BP8077">
        <v>7</v>
      </c>
      <c r="BR8077" s="40">
        <v>7</v>
      </c>
      <c r="BS8077" s="40">
        <v>7</v>
      </c>
      <c r="BT8077" s="40">
        <v>0</v>
      </c>
      <c r="BU8077">
        <v>0</v>
      </c>
      <c r="BV8077" s="8" t="s">
        <v>380</v>
      </c>
      <c r="BW8077" s="8" t="s">
        <v>717</v>
      </c>
      <c r="BX8077" s="8" t="s">
        <v>718</v>
      </c>
      <c r="BY8077" s="8" t="s">
        <v>380</v>
      </c>
    </row>
    <row r="8078" spans="1:77">
      <c r="A8078" t="s">
        <v>245</v>
      </c>
      <c r="B8078" s="2">
        <v>43648.833333333336</v>
      </c>
      <c r="C8078" s="1">
        <v>43648</v>
      </c>
      <c r="D8078">
        <v>13</v>
      </c>
      <c r="E8078">
        <v>1</v>
      </c>
      <c r="F8078" s="2">
        <v>43648.541666666664</v>
      </c>
      <c r="G8078" s="8" t="s">
        <v>378</v>
      </c>
      <c r="H8078" s="13" t="s">
        <v>379</v>
      </c>
      <c r="K8078" s="40">
        <v>759</v>
      </c>
      <c r="L8078" s="40">
        <v>759</v>
      </c>
      <c r="M8078" s="101">
        <v>1</v>
      </c>
      <c r="N8078" s="101">
        <v>0</v>
      </c>
      <c r="X8078" s="40">
        <v>759</v>
      </c>
      <c r="Y8078" s="40">
        <v>759</v>
      </c>
      <c r="Z8078" s="40">
        <v>0</v>
      </c>
      <c r="AA8078" s="40">
        <v>0</v>
      </c>
      <c r="AB8078" s="40">
        <v>0</v>
      </c>
      <c r="AD8078" s="40">
        <v>759</v>
      </c>
      <c r="AI8078" s="40">
        <v>15</v>
      </c>
      <c r="AJ8078" s="40">
        <v>0</v>
      </c>
      <c r="AK8078" s="40">
        <v>744</v>
      </c>
      <c r="AW8078" s="40">
        <v>759</v>
      </c>
      <c r="AX8078" s="40">
        <v>759</v>
      </c>
      <c r="AZ8078" s="40">
        <v>1</v>
      </c>
      <c r="BA8078" s="40">
        <v>1</v>
      </c>
      <c r="BB8078" s="40">
        <v>0</v>
      </c>
      <c r="BC8078" s="40">
        <v>-460</v>
      </c>
      <c r="BD8078" s="40">
        <v>759</v>
      </c>
      <c r="BF8078" s="40">
        <v>1</v>
      </c>
      <c r="BI8078" s="2">
        <v>43648.833333333336</v>
      </c>
      <c r="BJ8078" s="2">
        <v>43648.833333333336</v>
      </c>
      <c r="BL8078">
        <v>0</v>
      </c>
      <c r="BM8078">
        <v>0</v>
      </c>
      <c r="BN8078">
        <v>0</v>
      </c>
      <c r="BO8078">
        <v>0</v>
      </c>
      <c r="BP8078">
        <v>7</v>
      </c>
      <c r="BR8078" s="40">
        <v>7</v>
      </c>
      <c r="BS8078" s="40">
        <v>7</v>
      </c>
      <c r="BT8078" s="40">
        <v>0</v>
      </c>
      <c r="BU8078">
        <v>0</v>
      </c>
      <c r="BV8078" s="8" t="s">
        <v>380</v>
      </c>
      <c r="BW8078" s="8" t="s">
        <v>717</v>
      </c>
      <c r="BX8078" s="8" t="s">
        <v>718</v>
      </c>
      <c r="BY8078" s="8" t="s">
        <v>380</v>
      </c>
    </row>
    <row r="8079" spans="1:77">
      <c r="A8079" t="s">
        <v>245</v>
      </c>
      <c r="B8079" s="2">
        <v>43648.875</v>
      </c>
      <c r="C8079" s="1">
        <v>43648</v>
      </c>
      <c r="D8079">
        <v>14</v>
      </c>
      <c r="E8079">
        <v>1</v>
      </c>
      <c r="F8079" s="2">
        <v>43648.583333333336</v>
      </c>
      <c r="G8079" s="8" t="s">
        <v>378</v>
      </c>
      <c r="H8079" s="13" t="s">
        <v>379</v>
      </c>
      <c r="K8079" s="40">
        <v>880</v>
      </c>
      <c r="L8079" s="40">
        <v>880</v>
      </c>
      <c r="M8079" s="101">
        <v>1</v>
      </c>
      <c r="N8079" s="101">
        <v>0</v>
      </c>
      <c r="X8079" s="40">
        <v>880</v>
      </c>
      <c r="Y8079" s="40">
        <v>880</v>
      </c>
      <c r="Z8079" s="40">
        <v>0</v>
      </c>
      <c r="AA8079" s="40">
        <v>0</v>
      </c>
      <c r="AB8079" s="40">
        <v>0</v>
      </c>
      <c r="AD8079" s="40">
        <v>880</v>
      </c>
      <c r="AI8079" s="40">
        <v>43</v>
      </c>
      <c r="AJ8079" s="40">
        <v>0</v>
      </c>
      <c r="AK8079" s="40">
        <v>837</v>
      </c>
      <c r="AW8079" s="40">
        <v>880</v>
      </c>
      <c r="AX8079" s="40">
        <v>880</v>
      </c>
      <c r="AZ8079" s="40">
        <v>1</v>
      </c>
      <c r="BA8079" s="40">
        <v>1</v>
      </c>
      <c r="BB8079" s="40">
        <v>0</v>
      </c>
      <c r="BC8079" s="40">
        <v>-383</v>
      </c>
      <c r="BD8079" s="40">
        <v>880</v>
      </c>
      <c r="BF8079" s="40">
        <v>1</v>
      </c>
      <c r="BI8079" s="2">
        <v>43648.875</v>
      </c>
      <c r="BJ8079" s="2">
        <v>43648.875</v>
      </c>
      <c r="BL8079">
        <v>0</v>
      </c>
      <c r="BM8079">
        <v>0</v>
      </c>
      <c r="BN8079">
        <v>0</v>
      </c>
      <c r="BO8079">
        <v>0</v>
      </c>
      <c r="BP8079">
        <v>7</v>
      </c>
      <c r="BR8079" s="40">
        <v>7</v>
      </c>
      <c r="BS8079" s="40">
        <v>7</v>
      </c>
      <c r="BT8079" s="40">
        <v>0</v>
      </c>
      <c r="BU8079">
        <v>0</v>
      </c>
      <c r="BV8079" s="8" t="s">
        <v>380</v>
      </c>
      <c r="BW8079" s="8" t="s">
        <v>717</v>
      </c>
      <c r="BX8079" s="8" t="s">
        <v>718</v>
      </c>
      <c r="BY8079" s="8" t="s">
        <v>380</v>
      </c>
    </row>
    <row r="8080" spans="1:77">
      <c r="A8080" t="s">
        <v>245</v>
      </c>
      <c r="B8080" s="2">
        <v>43648.916666666664</v>
      </c>
      <c r="C8080" s="1">
        <v>43648</v>
      </c>
      <c r="D8080">
        <v>15</v>
      </c>
      <c r="E8080">
        <v>1</v>
      </c>
      <c r="F8080" s="2">
        <v>43648.625</v>
      </c>
      <c r="G8080" s="8" t="s">
        <v>378</v>
      </c>
      <c r="H8080" s="13" t="s">
        <v>379</v>
      </c>
      <c r="K8080" s="40">
        <v>961</v>
      </c>
      <c r="L8080" s="40">
        <v>961</v>
      </c>
      <c r="M8080" s="101">
        <v>1</v>
      </c>
      <c r="N8080" s="101">
        <v>0</v>
      </c>
      <c r="X8080" s="40">
        <v>961</v>
      </c>
      <c r="Y8080" s="40">
        <v>961</v>
      </c>
      <c r="Z8080" s="40">
        <v>0</v>
      </c>
      <c r="AA8080" s="40">
        <v>0</v>
      </c>
      <c r="AB8080" s="40">
        <v>0</v>
      </c>
      <c r="AD8080" s="40">
        <v>961</v>
      </c>
      <c r="AI8080" s="40">
        <v>53</v>
      </c>
      <c r="AJ8080" s="40">
        <v>0</v>
      </c>
      <c r="AK8080" s="40">
        <v>908</v>
      </c>
      <c r="AW8080" s="40">
        <v>961</v>
      </c>
      <c r="AX8080" s="40">
        <v>961</v>
      </c>
      <c r="AZ8080" s="40">
        <v>1</v>
      </c>
      <c r="BA8080" s="40">
        <v>1</v>
      </c>
      <c r="BB8080" s="40">
        <v>0</v>
      </c>
      <c r="BC8080" s="40">
        <v>-365</v>
      </c>
      <c r="BD8080" s="40">
        <v>961</v>
      </c>
      <c r="BF8080" s="40">
        <v>1</v>
      </c>
      <c r="BI8080" s="2">
        <v>43648.916666666664</v>
      </c>
      <c r="BJ8080" s="2">
        <v>43648.916666666664</v>
      </c>
      <c r="BL8080">
        <v>0</v>
      </c>
      <c r="BM8080">
        <v>0</v>
      </c>
      <c r="BN8080">
        <v>0</v>
      </c>
      <c r="BO8080">
        <v>0</v>
      </c>
      <c r="BP8080">
        <v>7</v>
      </c>
      <c r="BR8080" s="40">
        <v>7</v>
      </c>
      <c r="BS8080" s="40">
        <v>7</v>
      </c>
      <c r="BT8080" s="40">
        <v>0</v>
      </c>
      <c r="BU8080">
        <v>0</v>
      </c>
      <c r="BV8080" s="8" t="s">
        <v>380</v>
      </c>
      <c r="BW8080" s="8" t="s">
        <v>717</v>
      </c>
      <c r="BX8080" s="8" t="s">
        <v>718</v>
      </c>
      <c r="BY8080" s="8" t="s">
        <v>380</v>
      </c>
    </row>
    <row r="8081" spans="1:77">
      <c r="A8081" t="s">
        <v>245</v>
      </c>
      <c r="B8081" s="2">
        <v>43648.958333333336</v>
      </c>
      <c r="C8081" s="1">
        <v>43648</v>
      </c>
      <c r="D8081">
        <v>16</v>
      </c>
      <c r="E8081">
        <v>1</v>
      </c>
      <c r="F8081" s="2">
        <v>43648.666666666664</v>
      </c>
      <c r="G8081" s="8" t="s">
        <v>378</v>
      </c>
      <c r="H8081" s="13" t="s">
        <v>379</v>
      </c>
      <c r="K8081" s="40">
        <v>967</v>
      </c>
      <c r="L8081" s="40">
        <v>967</v>
      </c>
      <c r="M8081" s="101">
        <v>1</v>
      </c>
      <c r="N8081" s="101">
        <v>0</v>
      </c>
      <c r="X8081" s="40">
        <v>967</v>
      </c>
      <c r="Y8081" s="40">
        <v>967</v>
      </c>
      <c r="Z8081" s="40">
        <v>0</v>
      </c>
      <c r="AA8081" s="40">
        <v>0</v>
      </c>
      <c r="AB8081" s="40">
        <v>0</v>
      </c>
      <c r="AD8081" s="40">
        <v>967</v>
      </c>
      <c r="AI8081" s="40">
        <v>53</v>
      </c>
      <c r="AJ8081" s="40">
        <v>0</v>
      </c>
      <c r="AK8081" s="40">
        <v>914</v>
      </c>
      <c r="AW8081" s="40">
        <v>967</v>
      </c>
      <c r="AX8081" s="40">
        <v>967</v>
      </c>
      <c r="AZ8081" s="40">
        <v>1</v>
      </c>
      <c r="BA8081" s="40">
        <v>1</v>
      </c>
      <c r="BB8081" s="40">
        <v>0</v>
      </c>
      <c r="BC8081" s="40">
        <v>-377</v>
      </c>
      <c r="BD8081" s="40">
        <v>967</v>
      </c>
      <c r="BF8081" s="40">
        <v>1</v>
      </c>
      <c r="BI8081" s="2">
        <v>43648.958333333336</v>
      </c>
      <c r="BJ8081" s="2">
        <v>43648.958333333336</v>
      </c>
      <c r="BL8081">
        <v>0</v>
      </c>
      <c r="BM8081">
        <v>0</v>
      </c>
      <c r="BN8081">
        <v>0</v>
      </c>
      <c r="BO8081">
        <v>0</v>
      </c>
      <c r="BP8081">
        <v>7</v>
      </c>
      <c r="BR8081" s="40">
        <v>7</v>
      </c>
      <c r="BS8081" s="40">
        <v>7</v>
      </c>
      <c r="BT8081" s="40">
        <v>0</v>
      </c>
      <c r="BU8081">
        <v>0</v>
      </c>
      <c r="BV8081" s="8" t="s">
        <v>380</v>
      </c>
      <c r="BW8081" s="8" t="s">
        <v>717</v>
      </c>
      <c r="BX8081" s="8" t="s">
        <v>718</v>
      </c>
      <c r="BY8081" s="8" t="s">
        <v>380</v>
      </c>
    </row>
    <row r="8082" spans="1:77">
      <c r="A8082" t="s">
        <v>245</v>
      </c>
      <c r="B8082" s="2">
        <v>43649</v>
      </c>
      <c r="C8082" s="1">
        <v>43648</v>
      </c>
      <c r="D8082">
        <v>17</v>
      </c>
      <c r="E8082">
        <v>1</v>
      </c>
      <c r="F8082" s="2">
        <v>43648.708333333336</v>
      </c>
      <c r="G8082" s="8" t="s">
        <v>378</v>
      </c>
      <c r="H8082" s="13" t="s">
        <v>379</v>
      </c>
      <c r="K8082" s="40">
        <v>953</v>
      </c>
      <c r="L8082" s="40">
        <v>953</v>
      </c>
      <c r="M8082" s="101">
        <v>1</v>
      </c>
      <c r="N8082" s="101">
        <v>0</v>
      </c>
      <c r="X8082" s="40">
        <v>953</v>
      </c>
      <c r="Y8082" s="40">
        <v>953</v>
      </c>
      <c r="Z8082" s="40">
        <v>0</v>
      </c>
      <c r="AA8082" s="40">
        <v>0</v>
      </c>
      <c r="AB8082" s="40">
        <v>0</v>
      </c>
      <c r="AD8082" s="40">
        <v>953</v>
      </c>
      <c r="AI8082" s="40">
        <v>53</v>
      </c>
      <c r="AJ8082" s="40">
        <v>0</v>
      </c>
      <c r="AK8082" s="40">
        <v>900</v>
      </c>
      <c r="AW8082" s="40">
        <v>953</v>
      </c>
      <c r="AX8082" s="40">
        <v>953</v>
      </c>
      <c r="AZ8082" s="40">
        <v>1</v>
      </c>
      <c r="BA8082" s="40">
        <v>1</v>
      </c>
      <c r="BB8082" s="40">
        <v>0</v>
      </c>
      <c r="BC8082" s="40">
        <v>-379</v>
      </c>
      <c r="BD8082" s="40">
        <v>953</v>
      </c>
      <c r="BF8082" s="40">
        <v>1</v>
      </c>
      <c r="BI8082" s="2">
        <v>43649</v>
      </c>
      <c r="BJ8082" s="2">
        <v>43649</v>
      </c>
      <c r="BL8082">
        <v>0</v>
      </c>
      <c r="BM8082">
        <v>0</v>
      </c>
      <c r="BN8082">
        <v>0</v>
      </c>
      <c r="BO8082">
        <v>0</v>
      </c>
      <c r="BP8082">
        <v>7</v>
      </c>
      <c r="BR8082" s="40">
        <v>7</v>
      </c>
      <c r="BS8082" s="40">
        <v>7</v>
      </c>
      <c r="BT8082" s="40">
        <v>0</v>
      </c>
      <c r="BU8082">
        <v>0</v>
      </c>
      <c r="BV8082" s="8" t="s">
        <v>380</v>
      </c>
      <c r="BW8082" s="8" t="s">
        <v>717</v>
      </c>
      <c r="BX8082" s="8" t="s">
        <v>718</v>
      </c>
      <c r="BY8082" s="8" t="s">
        <v>380</v>
      </c>
    </row>
    <row r="8083" spans="1:77">
      <c r="A8083" t="s">
        <v>245</v>
      </c>
      <c r="B8083" s="2">
        <v>43649.041666666664</v>
      </c>
      <c r="C8083" s="1">
        <v>43648</v>
      </c>
      <c r="D8083">
        <v>18</v>
      </c>
      <c r="E8083">
        <v>1</v>
      </c>
      <c r="F8083" s="2">
        <v>43648.75</v>
      </c>
      <c r="G8083" s="8" t="s">
        <v>378</v>
      </c>
      <c r="H8083" s="13" t="s">
        <v>379</v>
      </c>
      <c r="K8083" s="40">
        <v>921</v>
      </c>
      <c r="L8083" s="40">
        <v>921</v>
      </c>
      <c r="M8083" s="101">
        <v>1</v>
      </c>
      <c r="N8083" s="101">
        <v>0</v>
      </c>
      <c r="X8083" s="40">
        <v>921</v>
      </c>
      <c r="Y8083" s="40">
        <v>921</v>
      </c>
      <c r="Z8083" s="40">
        <v>0</v>
      </c>
      <c r="AA8083" s="40">
        <v>0</v>
      </c>
      <c r="AB8083" s="40">
        <v>0</v>
      </c>
      <c r="AD8083" s="40">
        <v>921</v>
      </c>
      <c r="AI8083" s="40">
        <v>53</v>
      </c>
      <c r="AJ8083" s="40">
        <v>0</v>
      </c>
      <c r="AK8083" s="40">
        <v>868</v>
      </c>
      <c r="AW8083" s="40">
        <v>921</v>
      </c>
      <c r="AX8083" s="40">
        <v>921</v>
      </c>
      <c r="AZ8083" s="40">
        <v>1</v>
      </c>
      <c r="BA8083" s="40">
        <v>1</v>
      </c>
      <c r="BB8083" s="40">
        <v>0</v>
      </c>
      <c r="BC8083" s="40">
        <v>-417</v>
      </c>
      <c r="BD8083" s="40">
        <v>921</v>
      </c>
      <c r="BF8083" s="40">
        <v>1</v>
      </c>
      <c r="BI8083" s="2">
        <v>43649.041666666664</v>
      </c>
      <c r="BJ8083" s="2">
        <v>43649.041666666664</v>
      </c>
      <c r="BL8083">
        <v>0</v>
      </c>
      <c r="BM8083">
        <v>0</v>
      </c>
      <c r="BN8083">
        <v>0</v>
      </c>
      <c r="BO8083">
        <v>0</v>
      </c>
      <c r="BP8083">
        <v>7</v>
      </c>
      <c r="BR8083" s="40">
        <v>7</v>
      </c>
      <c r="BS8083" s="40">
        <v>7</v>
      </c>
      <c r="BT8083" s="40">
        <v>0</v>
      </c>
      <c r="BU8083">
        <v>0</v>
      </c>
      <c r="BV8083" s="8" t="s">
        <v>380</v>
      </c>
      <c r="BW8083" s="8" t="s">
        <v>717</v>
      </c>
      <c r="BX8083" s="8" t="s">
        <v>718</v>
      </c>
      <c r="BY8083" s="8" t="s">
        <v>380</v>
      </c>
    </row>
    <row r="8084" spans="1:77">
      <c r="A8084" t="s">
        <v>245</v>
      </c>
      <c r="B8084" s="2">
        <v>43649.083333333336</v>
      </c>
      <c r="C8084" s="1">
        <v>43648</v>
      </c>
      <c r="D8084">
        <v>19</v>
      </c>
      <c r="E8084">
        <v>1</v>
      </c>
      <c r="F8084" s="2">
        <v>43648.791666666664</v>
      </c>
      <c r="G8084" s="8" t="s">
        <v>378</v>
      </c>
      <c r="H8084" s="13" t="s">
        <v>379</v>
      </c>
      <c r="K8084" s="40">
        <v>879</v>
      </c>
      <c r="L8084" s="40">
        <v>879</v>
      </c>
      <c r="M8084" s="101">
        <v>1</v>
      </c>
      <c r="N8084" s="101">
        <v>0</v>
      </c>
      <c r="X8084" s="40">
        <v>879</v>
      </c>
      <c r="Y8084" s="40">
        <v>879</v>
      </c>
      <c r="Z8084" s="40">
        <v>0</v>
      </c>
      <c r="AA8084" s="40">
        <v>0</v>
      </c>
      <c r="AB8084" s="40">
        <v>0</v>
      </c>
      <c r="AD8084" s="40">
        <v>879</v>
      </c>
      <c r="AI8084" s="40">
        <v>66</v>
      </c>
      <c r="AJ8084" s="40">
        <v>0</v>
      </c>
      <c r="AK8084" s="40">
        <v>813</v>
      </c>
      <c r="AW8084" s="40">
        <v>879</v>
      </c>
      <c r="AX8084" s="40">
        <v>879</v>
      </c>
      <c r="AZ8084" s="40">
        <v>1</v>
      </c>
      <c r="BA8084" s="40">
        <v>1</v>
      </c>
      <c r="BB8084" s="40">
        <v>0</v>
      </c>
      <c r="BC8084" s="40">
        <v>-464</v>
      </c>
      <c r="BD8084" s="40">
        <v>879</v>
      </c>
      <c r="BF8084" s="40">
        <v>1</v>
      </c>
      <c r="BI8084" s="2">
        <v>43649.083333333336</v>
      </c>
      <c r="BJ8084" s="2">
        <v>43649.083333333336</v>
      </c>
      <c r="BL8084">
        <v>0</v>
      </c>
      <c r="BM8084">
        <v>0</v>
      </c>
      <c r="BN8084">
        <v>0</v>
      </c>
      <c r="BO8084">
        <v>0</v>
      </c>
      <c r="BP8084">
        <v>7</v>
      </c>
      <c r="BR8084" s="40">
        <v>7</v>
      </c>
      <c r="BS8084" s="40">
        <v>7</v>
      </c>
      <c r="BT8084" s="40">
        <v>0</v>
      </c>
      <c r="BU8084">
        <v>0</v>
      </c>
      <c r="BV8084" s="8" t="s">
        <v>380</v>
      </c>
      <c r="BW8084" s="8" t="s">
        <v>717</v>
      </c>
      <c r="BX8084" s="8" t="s">
        <v>718</v>
      </c>
      <c r="BY8084" s="8" t="s">
        <v>380</v>
      </c>
    </row>
    <row r="8085" spans="1:77">
      <c r="A8085" t="s">
        <v>245</v>
      </c>
      <c r="B8085" s="2">
        <v>43649.125</v>
      </c>
      <c r="C8085" s="1">
        <v>43648</v>
      </c>
      <c r="D8085">
        <v>20</v>
      </c>
      <c r="E8085">
        <v>1</v>
      </c>
      <c r="F8085" s="2">
        <v>43648.833333333336</v>
      </c>
      <c r="G8085" s="8" t="s">
        <v>378</v>
      </c>
      <c r="H8085" s="13" t="s">
        <v>379</v>
      </c>
      <c r="K8085" s="40">
        <v>841</v>
      </c>
      <c r="L8085" s="40">
        <v>841</v>
      </c>
      <c r="M8085" s="101">
        <v>1</v>
      </c>
      <c r="N8085" s="101">
        <v>0</v>
      </c>
      <c r="X8085" s="40">
        <v>841</v>
      </c>
      <c r="Y8085" s="40">
        <v>841</v>
      </c>
      <c r="Z8085" s="40">
        <v>0</v>
      </c>
      <c r="AA8085" s="40">
        <v>0</v>
      </c>
      <c r="AB8085" s="40">
        <v>0</v>
      </c>
      <c r="AD8085" s="40">
        <v>841</v>
      </c>
      <c r="AI8085" s="40">
        <v>75</v>
      </c>
      <c r="AJ8085" s="40">
        <v>0</v>
      </c>
      <c r="AK8085" s="40">
        <v>766</v>
      </c>
      <c r="AW8085" s="40">
        <v>841</v>
      </c>
      <c r="AX8085" s="40">
        <v>841</v>
      </c>
      <c r="AZ8085" s="40">
        <v>1</v>
      </c>
      <c r="BA8085" s="40">
        <v>1</v>
      </c>
      <c r="BB8085" s="40">
        <v>0</v>
      </c>
      <c r="BC8085" s="40">
        <v>-470</v>
      </c>
      <c r="BD8085" s="40">
        <v>841</v>
      </c>
      <c r="BF8085" s="40">
        <v>1</v>
      </c>
      <c r="BI8085" s="2">
        <v>43649.125</v>
      </c>
      <c r="BJ8085" s="2">
        <v>43649.125</v>
      </c>
      <c r="BL8085">
        <v>0</v>
      </c>
      <c r="BM8085">
        <v>0</v>
      </c>
      <c r="BN8085">
        <v>0</v>
      </c>
      <c r="BO8085">
        <v>0</v>
      </c>
      <c r="BP8085">
        <v>7</v>
      </c>
      <c r="BR8085" s="40">
        <v>7</v>
      </c>
      <c r="BS8085" s="40">
        <v>7</v>
      </c>
      <c r="BT8085" s="40">
        <v>0</v>
      </c>
      <c r="BU8085">
        <v>0</v>
      </c>
      <c r="BV8085" s="8" t="s">
        <v>380</v>
      </c>
      <c r="BW8085" s="8" t="s">
        <v>717</v>
      </c>
      <c r="BX8085" s="8" t="s">
        <v>718</v>
      </c>
      <c r="BY8085" s="8" t="s">
        <v>380</v>
      </c>
    </row>
    <row r="8086" spans="1:77">
      <c r="A8086" t="s">
        <v>245</v>
      </c>
      <c r="B8086" s="2">
        <v>43649.166666666664</v>
      </c>
      <c r="C8086" s="1">
        <v>43648</v>
      </c>
      <c r="D8086">
        <v>21</v>
      </c>
      <c r="E8086">
        <v>1</v>
      </c>
      <c r="F8086" s="2">
        <v>43648.875</v>
      </c>
      <c r="G8086" s="8" t="s">
        <v>378</v>
      </c>
      <c r="H8086" s="13" t="s">
        <v>379</v>
      </c>
      <c r="K8086" s="40">
        <v>799</v>
      </c>
      <c r="L8086" s="40">
        <v>799</v>
      </c>
      <c r="M8086" s="101">
        <v>1</v>
      </c>
      <c r="N8086" s="101">
        <v>0</v>
      </c>
      <c r="X8086" s="40">
        <v>799</v>
      </c>
      <c r="Y8086" s="40">
        <v>799</v>
      </c>
      <c r="Z8086" s="40">
        <v>0</v>
      </c>
      <c r="AA8086" s="40">
        <v>0</v>
      </c>
      <c r="AB8086" s="40">
        <v>0</v>
      </c>
      <c r="AD8086" s="40">
        <v>799</v>
      </c>
      <c r="AI8086" s="40">
        <v>55</v>
      </c>
      <c r="AJ8086" s="40">
        <v>0</v>
      </c>
      <c r="AK8086" s="40">
        <v>744</v>
      </c>
      <c r="AW8086" s="40">
        <v>799</v>
      </c>
      <c r="AX8086" s="40">
        <v>799</v>
      </c>
      <c r="AZ8086" s="40">
        <v>1</v>
      </c>
      <c r="BA8086" s="40">
        <v>1</v>
      </c>
      <c r="BB8086" s="40">
        <v>0</v>
      </c>
      <c r="BC8086" s="40">
        <v>-448</v>
      </c>
      <c r="BD8086" s="40">
        <v>799</v>
      </c>
      <c r="BF8086" s="40">
        <v>1</v>
      </c>
      <c r="BI8086" s="2">
        <v>43649.166666666664</v>
      </c>
      <c r="BJ8086" s="2">
        <v>43649.166666666664</v>
      </c>
      <c r="BL8086">
        <v>0</v>
      </c>
      <c r="BM8086">
        <v>0</v>
      </c>
      <c r="BN8086">
        <v>0</v>
      </c>
      <c r="BO8086">
        <v>0</v>
      </c>
      <c r="BP8086">
        <v>7</v>
      </c>
      <c r="BR8086" s="40">
        <v>7</v>
      </c>
      <c r="BS8086" s="40">
        <v>7</v>
      </c>
      <c r="BT8086" s="40">
        <v>0</v>
      </c>
      <c r="BU8086">
        <v>0</v>
      </c>
      <c r="BV8086" s="8" t="s">
        <v>380</v>
      </c>
      <c r="BW8086" s="8" t="s">
        <v>717</v>
      </c>
      <c r="BX8086" s="8" t="s">
        <v>718</v>
      </c>
      <c r="BY8086" s="8" t="s">
        <v>380</v>
      </c>
    </row>
    <row r="8087" spans="1:77">
      <c r="A8087" t="s">
        <v>245</v>
      </c>
      <c r="B8087" s="2">
        <v>43649.208333333336</v>
      </c>
      <c r="C8087" s="1">
        <v>43648</v>
      </c>
      <c r="D8087">
        <v>22</v>
      </c>
      <c r="E8087">
        <v>1</v>
      </c>
      <c r="F8087" s="2">
        <v>43648.916666666664</v>
      </c>
      <c r="G8087" s="8" t="s">
        <v>378</v>
      </c>
      <c r="H8087" s="13" t="s">
        <v>379</v>
      </c>
      <c r="K8087" s="40">
        <v>774</v>
      </c>
      <c r="L8087" s="40">
        <v>774</v>
      </c>
      <c r="M8087" s="101">
        <v>1</v>
      </c>
      <c r="N8087" s="101">
        <v>0</v>
      </c>
      <c r="X8087" s="40">
        <v>774</v>
      </c>
      <c r="Y8087" s="40">
        <v>774</v>
      </c>
      <c r="Z8087" s="40">
        <v>0</v>
      </c>
      <c r="AA8087" s="40">
        <v>0</v>
      </c>
      <c r="AB8087" s="40">
        <v>0</v>
      </c>
      <c r="AD8087" s="40">
        <v>774</v>
      </c>
      <c r="AI8087" s="40">
        <v>103</v>
      </c>
      <c r="AJ8087" s="40">
        <v>0</v>
      </c>
      <c r="AK8087" s="40">
        <v>671</v>
      </c>
      <c r="AW8087" s="40">
        <v>774</v>
      </c>
      <c r="AX8087" s="40">
        <v>774</v>
      </c>
      <c r="AZ8087" s="40">
        <v>1</v>
      </c>
      <c r="BA8087" s="40">
        <v>1</v>
      </c>
      <c r="BB8087" s="40">
        <v>0</v>
      </c>
      <c r="BC8087" s="40">
        <v>-469</v>
      </c>
      <c r="BD8087" s="40">
        <v>774</v>
      </c>
      <c r="BF8087" s="40">
        <v>1</v>
      </c>
      <c r="BI8087" s="2">
        <v>43649.208333333336</v>
      </c>
      <c r="BJ8087" s="2">
        <v>43649.208333333336</v>
      </c>
      <c r="BL8087">
        <v>0</v>
      </c>
      <c r="BM8087">
        <v>0</v>
      </c>
      <c r="BN8087">
        <v>0</v>
      </c>
      <c r="BO8087">
        <v>0</v>
      </c>
      <c r="BP8087">
        <v>7</v>
      </c>
      <c r="BR8087" s="40">
        <v>7</v>
      </c>
      <c r="BS8087" s="40">
        <v>7</v>
      </c>
      <c r="BT8087" s="40">
        <v>0</v>
      </c>
      <c r="BU8087">
        <v>0</v>
      </c>
      <c r="BV8087" s="8" t="s">
        <v>380</v>
      </c>
      <c r="BW8087" s="8" t="s">
        <v>717</v>
      </c>
      <c r="BX8087" s="8" t="s">
        <v>718</v>
      </c>
      <c r="BY8087" s="8" t="s">
        <v>380</v>
      </c>
    </row>
    <row r="8088" spans="1:77">
      <c r="A8088" t="s">
        <v>245</v>
      </c>
      <c r="B8088" s="2">
        <v>43649.25</v>
      </c>
      <c r="C8088" s="1">
        <v>43648</v>
      </c>
      <c r="D8088">
        <v>23</v>
      </c>
      <c r="E8088">
        <v>1</v>
      </c>
      <c r="F8088" s="2">
        <v>43648.958333333336</v>
      </c>
      <c r="G8088" s="8" t="s">
        <v>378</v>
      </c>
      <c r="H8088" s="13" t="s">
        <v>379</v>
      </c>
      <c r="K8088" s="40">
        <v>778</v>
      </c>
      <c r="L8088" s="40">
        <v>778</v>
      </c>
      <c r="M8088" s="101">
        <v>1</v>
      </c>
      <c r="N8088" s="101">
        <v>0</v>
      </c>
      <c r="X8088" s="40">
        <v>778</v>
      </c>
      <c r="Y8088" s="40">
        <v>778</v>
      </c>
      <c r="Z8088" s="40">
        <v>0</v>
      </c>
      <c r="AA8088" s="40">
        <v>0</v>
      </c>
      <c r="AB8088" s="40">
        <v>0</v>
      </c>
      <c r="AD8088" s="40">
        <v>778</v>
      </c>
      <c r="AI8088" s="40">
        <v>187</v>
      </c>
      <c r="AJ8088" s="40">
        <v>0</v>
      </c>
      <c r="AK8088" s="40">
        <v>591</v>
      </c>
      <c r="AW8088" s="40">
        <v>778</v>
      </c>
      <c r="AX8088" s="40">
        <v>778</v>
      </c>
      <c r="AZ8088" s="40">
        <v>1</v>
      </c>
      <c r="BA8088" s="40">
        <v>1</v>
      </c>
      <c r="BB8088" s="40">
        <v>0</v>
      </c>
      <c r="BC8088" s="40">
        <v>-357</v>
      </c>
      <c r="BD8088" s="40">
        <v>778</v>
      </c>
      <c r="BF8088" s="40">
        <v>1</v>
      </c>
      <c r="BI8088" s="2">
        <v>43649.25</v>
      </c>
      <c r="BJ8088" s="2">
        <v>43649.25</v>
      </c>
      <c r="BL8088">
        <v>0</v>
      </c>
      <c r="BM8088">
        <v>0</v>
      </c>
      <c r="BN8088">
        <v>0</v>
      </c>
      <c r="BO8088">
        <v>0</v>
      </c>
      <c r="BP8088">
        <v>7</v>
      </c>
      <c r="BR8088" s="40">
        <v>7</v>
      </c>
      <c r="BS8088" s="40">
        <v>7</v>
      </c>
      <c r="BT8088" s="40">
        <v>0</v>
      </c>
      <c r="BU8088">
        <v>0</v>
      </c>
      <c r="BV8088" s="8" t="s">
        <v>380</v>
      </c>
      <c r="BW8088" s="8" t="s">
        <v>717</v>
      </c>
      <c r="BX8088" s="8" t="s">
        <v>718</v>
      </c>
      <c r="BY8088" s="8" t="s">
        <v>380</v>
      </c>
    </row>
    <row r="8089" spans="1:77">
      <c r="A8089" t="s">
        <v>245</v>
      </c>
      <c r="B8089" s="2">
        <v>43649.291666666664</v>
      </c>
      <c r="C8089" s="1">
        <v>43648</v>
      </c>
      <c r="D8089">
        <v>24</v>
      </c>
      <c r="E8089">
        <v>1</v>
      </c>
      <c r="F8089" s="2">
        <v>43649</v>
      </c>
      <c r="G8089" s="8" t="s">
        <v>378</v>
      </c>
      <c r="H8089" s="13" t="s">
        <v>379</v>
      </c>
      <c r="K8089" s="40">
        <v>685</v>
      </c>
      <c r="L8089" s="40">
        <v>685</v>
      </c>
      <c r="M8089" s="101">
        <v>1</v>
      </c>
      <c r="N8089" s="101">
        <v>0</v>
      </c>
      <c r="X8089" s="40">
        <v>685</v>
      </c>
      <c r="Y8089" s="40">
        <v>685</v>
      </c>
      <c r="Z8089" s="40">
        <v>0</v>
      </c>
      <c r="AA8089" s="40">
        <v>0</v>
      </c>
      <c r="AB8089" s="40">
        <v>0</v>
      </c>
      <c r="AD8089" s="40">
        <v>685</v>
      </c>
      <c r="AI8089" s="40">
        <v>170</v>
      </c>
      <c r="AJ8089" s="40">
        <v>0</v>
      </c>
      <c r="AK8089" s="40">
        <v>515</v>
      </c>
      <c r="AW8089" s="40">
        <v>685</v>
      </c>
      <c r="AX8089" s="40">
        <v>685</v>
      </c>
      <c r="AZ8089" s="40">
        <v>1</v>
      </c>
      <c r="BA8089" s="40">
        <v>1</v>
      </c>
      <c r="BB8089" s="40">
        <v>0</v>
      </c>
      <c r="BC8089" s="40">
        <v>-305</v>
      </c>
      <c r="BD8089" s="40">
        <v>685</v>
      </c>
      <c r="BF8089" s="40">
        <v>1</v>
      </c>
      <c r="BI8089" s="2">
        <v>43649.291666666664</v>
      </c>
      <c r="BJ8089" s="2">
        <v>43649.291666666664</v>
      </c>
      <c r="BL8089">
        <v>0</v>
      </c>
      <c r="BM8089">
        <v>0</v>
      </c>
      <c r="BN8089">
        <v>0</v>
      </c>
      <c r="BO8089">
        <v>0</v>
      </c>
      <c r="BP8089">
        <v>7</v>
      </c>
      <c r="BR8089" s="40">
        <v>7</v>
      </c>
      <c r="BS8089" s="40">
        <v>7</v>
      </c>
      <c r="BT8089" s="40">
        <v>0</v>
      </c>
      <c r="BU8089">
        <v>0</v>
      </c>
      <c r="BV8089" s="8" t="s">
        <v>380</v>
      </c>
      <c r="BW8089" s="8" t="s">
        <v>717</v>
      </c>
      <c r="BX8089" s="8" t="s">
        <v>718</v>
      </c>
      <c r="BY8089" s="8" t="s">
        <v>380</v>
      </c>
    </row>
    <row r="8090" spans="1:77">
      <c r="A8090" t="s">
        <v>245</v>
      </c>
      <c r="B8090" s="2">
        <v>43649.333333333336</v>
      </c>
      <c r="C8090" s="1">
        <v>43649</v>
      </c>
      <c r="D8090">
        <v>1</v>
      </c>
      <c r="E8090">
        <v>1</v>
      </c>
      <c r="F8090" s="2">
        <v>43649.041666666664</v>
      </c>
      <c r="G8090" s="8" t="s">
        <v>378</v>
      </c>
      <c r="H8090" s="13" t="s">
        <v>379</v>
      </c>
      <c r="K8090" s="40">
        <v>559</v>
      </c>
      <c r="L8090" s="40">
        <v>559</v>
      </c>
      <c r="M8090" s="101">
        <v>1</v>
      </c>
      <c r="N8090" s="101">
        <v>0</v>
      </c>
      <c r="X8090" s="40">
        <v>559</v>
      </c>
      <c r="Y8090" s="40">
        <v>559</v>
      </c>
      <c r="Z8090" s="40">
        <v>0</v>
      </c>
      <c r="AA8090" s="40">
        <v>0</v>
      </c>
      <c r="AB8090" s="40">
        <v>0</v>
      </c>
      <c r="AD8090" s="40">
        <v>559</v>
      </c>
      <c r="AI8090" s="40">
        <v>77</v>
      </c>
      <c r="AJ8090" s="40">
        <v>0</v>
      </c>
      <c r="AK8090" s="40">
        <v>482</v>
      </c>
      <c r="AW8090" s="40">
        <v>559</v>
      </c>
      <c r="AX8090" s="40">
        <v>559</v>
      </c>
      <c r="AZ8090" s="40">
        <v>1</v>
      </c>
      <c r="BA8090" s="40">
        <v>1</v>
      </c>
      <c r="BB8090" s="40">
        <v>0</v>
      </c>
      <c r="BC8090" s="40">
        <v>-379</v>
      </c>
      <c r="BD8090" s="40">
        <v>559</v>
      </c>
      <c r="BF8090" s="40">
        <v>1</v>
      </c>
      <c r="BI8090" s="2">
        <v>43649.333333333336</v>
      </c>
      <c r="BJ8090" s="2">
        <v>43649.333333333336</v>
      </c>
      <c r="BL8090">
        <v>0</v>
      </c>
      <c r="BM8090">
        <v>0</v>
      </c>
      <c r="BN8090">
        <v>0</v>
      </c>
      <c r="BO8090">
        <v>0</v>
      </c>
      <c r="BP8090">
        <v>7</v>
      </c>
      <c r="BR8090" s="40">
        <v>7</v>
      </c>
      <c r="BS8090" s="40">
        <v>7</v>
      </c>
      <c r="BT8090" s="40">
        <v>0</v>
      </c>
      <c r="BU8090">
        <v>0</v>
      </c>
      <c r="BV8090" s="8" t="s">
        <v>380</v>
      </c>
      <c r="BW8090" s="8" t="s">
        <v>718</v>
      </c>
      <c r="BX8090" s="8" t="s">
        <v>719</v>
      </c>
      <c r="BY8090" s="8" t="s">
        <v>380</v>
      </c>
    </row>
    <row r="8091" spans="1:77">
      <c r="A8091" t="s">
        <v>245</v>
      </c>
      <c r="B8091" s="2">
        <v>43649.375</v>
      </c>
      <c r="C8091" s="1">
        <v>43649</v>
      </c>
      <c r="D8091">
        <v>2</v>
      </c>
      <c r="E8091">
        <v>1</v>
      </c>
      <c r="F8091" s="2">
        <v>43649.083333333336</v>
      </c>
      <c r="G8091" s="8" t="s">
        <v>378</v>
      </c>
      <c r="H8091" s="13" t="s">
        <v>379</v>
      </c>
      <c r="K8091" s="40">
        <v>650</v>
      </c>
      <c r="L8091" s="40">
        <v>650</v>
      </c>
      <c r="M8091" s="101">
        <v>1</v>
      </c>
      <c r="N8091" s="101">
        <v>0</v>
      </c>
      <c r="X8091" s="40">
        <v>650</v>
      </c>
      <c r="Y8091" s="40">
        <v>650</v>
      </c>
      <c r="Z8091" s="40">
        <v>0</v>
      </c>
      <c r="AA8091" s="40">
        <v>0</v>
      </c>
      <c r="AB8091" s="40">
        <v>0</v>
      </c>
      <c r="AD8091" s="40">
        <v>650</v>
      </c>
      <c r="AI8091" s="40">
        <v>109</v>
      </c>
      <c r="AJ8091" s="40">
        <v>0</v>
      </c>
      <c r="AK8091" s="40">
        <v>541</v>
      </c>
      <c r="AW8091" s="40">
        <v>650</v>
      </c>
      <c r="AX8091" s="40">
        <v>650</v>
      </c>
      <c r="AZ8091" s="40">
        <v>1</v>
      </c>
      <c r="BA8091" s="40">
        <v>1</v>
      </c>
      <c r="BB8091" s="40">
        <v>0</v>
      </c>
      <c r="BC8091" s="40">
        <v>-315</v>
      </c>
      <c r="BD8091" s="40">
        <v>650</v>
      </c>
      <c r="BF8091" s="40">
        <v>1</v>
      </c>
      <c r="BI8091" s="2">
        <v>43649.375</v>
      </c>
      <c r="BJ8091" s="2">
        <v>43649.375</v>
      </c>
      <c r="BL8091">
        <v>0</v>
      </c>
      <c r="BM8091">
        <v>0</v>
      </c>
      <c r="BN8091">
        <v>0</v>
      </c>
      <c r="BO8091">
        <v>0</v>
      </c>
      <c r="BP8091">
        <v>7</v>
      </c>
      <c r="BR8091" s="40">
        <v>7</v>
      </c>
      <c r="BS8091" s="40">
        <v>7</v>
      </c>
      <c r="BT8091" s="40">
        <v>0</v>
      </c>
      <c r="BU8091">
        <v>0</v>
      </c>
      <c r="BV8091" s="8" t="s">
        <v>380</v>
      </c>
      <c r="BW8091" s="8" t="s">
        <v>718</v>
      </c>
      <c r="BX8091" s="8" t="s">
        <v>719</v>
      </c>
      <c r="BY8091" s="8" t="s">
        <v>380</v>
      </c>
    </row>
    <row r="8092" spans="1:77">
      <c r="A8092" t="s">
        <v>245</v>
      </c>
      <c r="B8092" s="2">
        <v>43649.416666666664</v>
      </c>
      <c r="C8092" s="1">
        <v>43649</v>
      </c>
      <c r="D8092">
        <v>3</v>
      </c>
      <c r="E8092">
        <v>1</v>
      </c>
      <c r="F8092" s="2">
        <v>43649.125</v>
      </c>
      <c r="G8092" s="8" t="s">
        <v>378</v>
      </c>
      <c r="H8092" s="13" t="s">
        <v>379</v>
      </c>
      <c r="K8092" s="40">
        <v>592</v>
      </c>
      <c r="L8092" s="40">
        <v>592</v>
      </c>
      <c r="M8092" s="101">
        <v>1</v>
      </c>
      <c r="N8092" s="101">
        <v>0</v>
      </c>
      <c r="X8092" s="40">
        <v>592</v>
      </c>
      <c r="Y8092" s="40">
        <v>592</v>
      </c>
      <c r="Z8092" s="40">
        <v>0</v>
      </c>
      <c r="AA8092" s="40">
        <v>0</v>
      </c>
      <c r="AB8092" s="40">
        <v>0</v>
      </c>
      <c r="AD8092" s="40">
        <v>592</v>
      </c>
      <c r="AI8092" s="40">
        <v>97</v>
      </c>
      <c r="AJ8092" s="40">
        <v>0</v>
      </c>
      <c r="AK8092" s="40">
        <v>495</v>
      </c>
      <c r="AW8092" s="40">
        <v>592</v>
      </c>
      <c r="AX8092" s="40">
        <v>592</v>
      </c>
      <c r="AZ8092" s="40">
        <v>1</v>
      </c>
      <c r="BA8092" s="40">
        <v>1</v>
      </c>
      <c r="BB8092" s="40">
        <v>0</v>
      </c>
      <c r="BC8092" s="40">
        <v>-301</v>
      </c>
      <c r="BD8092" s="40">
        <v>592</v>
      </c>
      <c r="BF8092" s="40">
        <v>1</v>
      </c>
      <c r="BI8092" s="2">
        <v>43649.416666666664</v>
      </c>
      <c r="BJ8092" s="2">
        <v>43649.416666666664</v>
      </c>
      <c r="BL8092">
        <v>0</v>
      </c>
      <c r="BM8092">
        <v>0</v>
      </c>
      <c r="BN8092">
        <v>0</v>
      </c>
      <c r="BO8092">
        <v>0</v>
      </c>
      <c r="BP8092">
        <v>7</v>
      </c>
      <c r="BR8092" s="40">
        <v>7</v>
      </c>
      <c r="BS8092" s="40">
        <v>7</v>
      </c>
      <c r="BT8092" s="40">
        <v>0</v>
      </c>
      <c r="BU8092">
        <v>0</v>
      </c>
      <c r="BV8092" s="8" t="s">
        <v>380</v>
      </c>
      <c r="BW8092" s="8" t="s">
        <v>718</v>
      </c>
      <c r="BX8092" s="8" t="s">
        <v>719</v>
      </c>
      <c r="BY8092" s="8" t="s">
        <v>380</v>
      </c>
    </row>
    <row r="8093" spans="1:77">
      <c r="A8093" t="s">
        <v>245</v>
      </c>
      <c r="B8093" s="2">
        <v>43649.458333333336</v>
      </c>
      <c r="C8093" s="1">
        <v>43649</v>
      </c>
      <c r="D8093">
        <v>4</v>
      </c>
      <c r="E8093">
        <v>1</v>
      </c>
      <c r="F8093" s="2">
        <v>43649.166666666664</v>
      </c>
      <c r="G8093" s="8" t="s">
        <v>378</v>
      </c>
      <c r="H8093" s="13" t="s">
        <v>379</v>
      </c>
      <c r="K8093" s="40">
        <v>580</v>
      </c>
      <c r="L8093" s="40">
        <v>580</v>
      </c>
      <c r="M8093" s="101">
        <v>1</v>
      </c>
      <c r="N8093" s="101">
        <v>0</v>
      </c>
      <c r="X8093" s="40">
        <v>580</v>
      </c>
      <c r="Y8093" s="40">
        <v>580</v>
      </c>
      <c r="Z8093" s="40">
        <v>0</v>
      </c>
      <c r="AA8093" s="40">
        <v>0</v>
      </c>
      <c r="AB8093" s="40">
        <v>0</v>
      </c>
      <c r="AD8093" s="40">
        <v>580</v>
      </c>
      <c r="AI8093" s="40">
        <v>140</v>
      </c>
      <c r="AJ8093" s="40">
        <v>0</v>
      </c>
      <c r="AK8093" s="40">
        <v>440</v>
      </c>
      <c r="AW8093" s="40">
        <v>580</v>
      </c>
      <c r="AX8093" s="40">
        <v>580</v>
      </c>
      <c r="AZ8093" s="40">
        <v>1</v>
      </c>
      <c r="BA8093" s="40">
        <v>1</v>
      </c>
      <c r="BB8093" s="40">
        <v>0</v>
      </c>
      <c r="BC8093" s="40">
        <v>-355</v>
      </c>
      <c r="BD8093" s="40">
        <v>580</v>
      </c>
      <c r="BF8093" s="40">
        <v>1</v>
      </c>
      <c r="BI8093" s="2">
        <v>43649.458333333336</v>
      </c>
      <c r="BJ8093" s="2">
        <v>43649.458333333336</v>
      </c>
      <c r="BL8093">
        <v>0</v>
      </c>
      <c r="BM8093">
        <v>0</v>
      </c>
      <c r="BN8093">
        <v>0</v>
      </c>
      <c r="BO8093">
        <v>0</v>
      </c>
      <c r="BP8093">
        <v>7</v>
      </c>
      <c r="BR8093" s="40">
        <v>7</v>
      </c>
      <c r="BS8093" s="40">
        <v>7</v>
      </c>
      <c r="BT8093" s="40">
        <v>0</v>
      </c>
      <c r="BU8093">
        <v>0</v>
      </c>
      <c r="BV8093" s="8" t="s">
        <v>380</v>
      </c>
      <c r="BW8093" s="8" t="s">
        <v>718</v>
      </c>
      <c r="BX8093" s="8" t="s">
        <v>719</v>
      </c>
      <c r="BY8093" s="8" t="s">
        <v>380</v>
      </c>
    </row>
    <row r="8094" spans="1:77">
      <c r="A8094" t="s">
        <v>245</v>
      </c>
      <c r="B8094" s="2">
        <v>43649.5</v>
      </c>
      <c r="C8094" s="1">
        <v>43649</v>
      </c>
      <c r="D8094">
        <v>5</v>
      </c>
      <c r="E8094">
        <v>1</v>
      </c>
      <c r="F8094" s="2">
        <v>43649.208333333336</v>
      </c>
      <c r="G8094" s="8" t="s">
        <v>378</v>
      </c>
      <c r="H8094" s="13" t="s">
        <v>379</v>
      </c>
      <c r="K8094" s="40">
        <v>540</v>
      </c>
      <c r="L8094" s="40">
        <v>540</v>
      </c>
      <c r="M8094" s="101">
        <v>1</v>
      </c>
      <c r="N8094" s="101">
        <v>0</v>
      </c>
      <c r="X8094" s="40">
        <v>540</v>
      </c>
      <c r="Y8094" s="40">
        <v>540</v>
      </c>
      <c r="Z8094" s="40">
        <v>0</v>
      </c>
      <c r="AA8094" s="40">
        <v>0</v>
      </c>
      <c r="AB8094" s="40">
        <v>0</v>
      </c>
      <c r="AD8094" s="40">
        <v>540</v>
      </c>
      <c r="AI8094" s="40">
        <v>191</v>
      </c>
      <c r="AJ8094" s="40">
        <v>0</v>
      </c>
      <c r="AK8094" s="40">
        <v>349</v>
      </c>
      <c r="AW8094" s="40">
        <v>540</v>
      </c>
      <c r="AX8094" s="40">
        <v>540</v>
      </c>
      <c r="AZ8094" s="40">
        <v>1</v>
      </c>
      <c r="BA8094" s="40">
        <v>1</v>
      </c>
      <c r="BB8094" s="40">
        <v>0</v>
      </c>
      <c r="BC8094" s="40">
        <v>-437</v>
      </c>
      <c r="BD8094" s="40">
        <v>540</v>
      </c>
      <c r="BF8094" s="40">
        <v>1</v>
      </c>
      <c r="BI8094" s="2">
        <v>43649.5</v>
      </c>
      <c r="BJ8094" s="2">
        <v>43649.5</v>
      </c>
      <c r="BL8094">
        <v>0</v>
      </c>
      <c r="BM8094">
        <v>0</v>
      </c>
      <c r="BN8094">
        <v>0</v>
      </c>
      <c r="BO8094">
        <v>0</v>
      </c>
      <c r="BP8094">
        <v>7</v>
      </c>
      <c r="BR8094" s="40">
        <v>7</v>
      </c>
      <c r="BS8094" s="40">
        <v>7</v>
      </c>
      <c r="BT8094" s="40">
        <v>0</v>
      </c>
      <c r="BU8094">
        <v>0</v>
      </c>
      <c r="BV8094" s="8" t="s">
        <v>380</v>
      </c>
      <c r="BW8094" s="8" t="s">
        <v>718</v>
      </c>
      <c r="BX8094" s="8" t="s">
        <v>719</v>
      </c>
      <c r="BY8094" s="8" t="s">
        <v>380</v>
      </c>
    </row>
    <row r="8095" spans="1:77">
      <c r="A8095" t="s">
        <v>245</v>
      </c>
      <c r="B8095" s="2">
        <v>43649.541666666664</v>
      </c>
      <c r="C8095" s="1">
        <v>43649</v>
      </c>
      <c r="D8095">
        <v>6</v>
      </c>
      <c r="E8095">
        <v>1</v>
      </c>
      <c r="F8095" s="2">
        <v>43649.25</v>
      </c>
      <c r="G8095" s="8" t="s">
        <v>378</v>
      </c>
      <c r="H8095" s="13" t="s">
        <v>379</v>
      </c>
      <c r="K8095" s="40">
        <v>529</v>
      </c>
      <c r="L8095" s="40">
        <v>529</v>
      </c>
      <c r="M8095" s="101">
        <v>1</v>
      </c>
      <c r="N8095" s="101">
        <v>0</v>
      </c>
      <c r="X8095" s="40">
        <v>529</v>
      </c>
      <c r="Y8095" s="40">
        <v>529</v>
      </c>
      <c r="Z8095" s="40">
        <v>0</v>
      </c>
      <c r="AA8095" s="40">
        <v>0</v>
      </c>
      <c r="AB8095" s="40">
        <v>0</v>
      </c>
      <c r="AD8095" s="40">
        <v>529</v>
      </c>
      <c r="AI8095" s="40">
        <v>192</v>
      </c>
      <c r="AJ8095" s="40">
        <v>0</v>
      </c>
      <c r="AK8095" s="40">
        <v>337</v>
      </c>
      <c r="AW8095" s="40">
        <v>529</v>
      </c>
      <c r="AX8095" s="40">
        <v>529</v>
      </c>
      <c r="AZ8095" s="40">
        <v>1</v>
      </c>
      <c r="BA8095" s="40">
        <v>1</v>
      </c>
      <c r="BB8095" s="40">
        <v>0</v>
      </c>
      <c r="BC8095" s="40">
        <v>-439</v>
      </c>
      <c r="BD8095" s="40">
        <v>529</v>
      </c>
      <c r="BF8095" s="40">
        <v>1</v>
      </c>
      <c r="BI8095" s="2">
        <v>43649.541666666664</v>
      </c>
      <c r="BJ8095" s="2">
        <v>43649.541666666664</v>
      </c>
      <c r="BL8095">
        <v>0</v>
      </c>
      <c r="BM8095">
        <v>0</v>
      </c>
      <c r="BN8095">
        <v>0</v>
      </c>
      <c r="BO8095">
        <v>0</v>
      </c>
      <c r="BP8095">
        <v>7</v>
      </c>
      <c r="BR8095" s="40">
        <v>7</v>
      </c>
      <c r="BS8095" s="40">
        <v>7</v>
      </c>
      <c r="BT8095" s="40">
        <v>0</v>
      </c>
      <c r="BU8095">
        <v>0</v>
      </c>
      <c r="BV8095" s="8" t="s">
        <v>380</v>
      </c>
      <c r="BW8095" s="8" t="s">
        <v>718</v>
      </c>
      <c r="BX8095" s="8" t="s">
        <v>719</v>
      </c>
      <c r="BY8095" s="8" t="s">
        <v>380</v>
      </c>
    </row>
    <row r="8096" spans="1:77">
      <c r="A8096" t="s">
        <v>245</v>
      </c>
      <c r="B8096" s="2">
        <v>43649.583333333336</v>
      </c>
      <c r="C8096" s="1">
        <v>43649</v>
      </c>
      <c r="D8096">
        <v>7</v>
      </c>
      <c r="E8096">
        <v>1</v>
      </c>
      <c r="F8096" s="2">
        <v>43649.291666666664</v>
      </c>
      <c r="G8096" s="8" t="s">
        <v>378</v>
      </c>
      <c r="H8096" s="13" t="s">
        <v>379</v>
      </c>
      <c r="K8096" s="40">
        <v>427</v>
      </c>
      <c r="L8096" s="40">
        <v>427</v>
      </c>
      <c r="M8096" s="101">
        <v>1</v>
      </c>
      <c r="N8096" s="101">
        <v>0</v>
      </c>
      <c r="X8096" s="40">
        <v>427</v>
      </c>
      <c r="Y8096" s="40">
        <v>427</v>
      </c>
      <c r="Z8096" s="40">
        <v>0</v>
      </c>
      <c r="AA8096" s="40">
        <v>0</v>
      </c>
      <c r="AB8096" s="40">
        <v>0</v>
      </c>
      <c r="AD8096" s="40">
        <v>427</v>
      </c>
      <c r="AI8096" s="40">
        <v>120</v>
      </c>
      <c r="AJ8096" s="40">
        <v>0</v>
      </c>
      <c r="AK8096" s="40">
        <v>307</v>
      </c>
      <c r="AW8096" s="40">
        <v>427</v>
      </c>
      <c r="AX8096" s="40">
        <v>427</v>
      </c>
      <c r="AZ8096" s="40">
        <v>1</v>
      </c>
      <c r="BA8096" s="40">
        <v>1</v>
      </c>
      <c r="BB8096" s="40">
        <v>0</v>
      </c>
      <c r="BC8096" s="40">
        <v>-475</v>
      </c>
      <c r="BD8096" s="40">
        <v>427</v>
      </c>
      <c r="BF8096" s="40">
        <v>1</v>
      </c>
      <c r="BI8096" s="2">
        <v>43649.583333333336</v>
      </c>
      <c r="BJ8096" s="2">
        <v>43649.583333333336</v>
      </c>
      <c r="BL8096">
        <v>0</v>
      </c>
      <c r="BM8096">
        <v>0</v>
      </c>
      <c r="BN8096">
        <v>0</v>
      </c>
      <c r="BO8096">
        <v>0</v>
      </c>
      <c r="BP8096">
        <v>7</v>
      </c>
      <c r="BR8096" s="40">
        <v>7</v>
      </c>
      <c r="BS8096" s="40">
        <v>7</v>
      </c>
      <c r="BT8096" s="40">
        <v>0</v>
      </c>
      <c r="BU8096">
        <v>0</v>
      </c>
      <c r="BV8096" s="8" t="s">
        <v>380</v>
      </c>
      <c r="BW8096" s="8" t="s">
        <v>718</v>
      </c>
      <c r="BX8096" s="8" t="s">
        <v>719</v>
      </c>
      <c r="BY8096" s="8" t="s">
        <v>380</v>
      </c>
    </row>
    <row r="8097" spans="1:77">
      <c r="A8097" t="s">
        <v>245</v>
      </c>
      <c r="B8097" s="2">
        <v>43649.625</v>
      </c>
      <c r="C8097" s="1">
        <v>43649</v>
      </c>
      <c r="D8097">
        <v>8</v>
      </c>
      <c r="E8097">
        <v>1</v>
      </c>
      <c r="F8097" s="2">
        <v>43649.333333333336</v>
      </c>
      <c r="G8097" s="8" t="s">
        <v>378</v>
      </c>
      <c r="H8097" s="13" t="s">
        <v>379</v>
      </c>
      <c r="K8097" s="40">
        <v>355</v>
      </c>
      <c r="L8097" s="40">
        <v>355</v>
      </c>
      <c r="M8097" s="101">
        <v>1</v>
      </c>
      <c r="N8097" s="101">
        <v>0</v>
      </c>
      <c r="X8097" s="40">
        <v>355</v>
      </c>
      <c r="Y8097" s="40">
        <v>355</v>
      </c>
      <c r="Z8097" s="40">
        <v>0</v>
      </c>
      <c r="AA8097" s="40">
        <v>0</v>
      </c>
      <c r="AB8097" s="40">
        <v>0</v>
      </c>
      <c r="AD8097" s="40">
        <v>355</v>
      </c>
      <c r="AI8097" s="40">
        <v>100</v>
      </c>
      <c r="AJ8097" s="40">
        <v>0</v>
      </c>
      <c r="AK8097" s="40">
        <v>255</v>
      </c>
      <c r="AW8097" s="40">
        <v>355</v>
      </c>
      <c r="AX8097" s="40">
        <v>355</v>
      </c>
      <c r="AZ8097" s="40">
        <v>1</v>
      </c>
      <c r="BA8097" s="40">
        <v>1</v>
      </c>
      <c r="BB8097" s="40">
        <v>0</v>
      </c>
      <c r="BC8097" s="40">
        <v>-470</v>
      </c>
      <c r="BD8097" s="40">
        <v>355</v>
      </c>
      <c r="BF8097" s="40">
        <v>1</v>
      </c>
      <c r="BI8097" s="2">
        <v>43649.625</v>
      </c>
      <c r="BJ8097" s="2">
        <v>43649.625</v>
      </c>
      <c r="BL8097">
        <v>0</v>
      </c>
      <c r="BM8097">
        <v>0</v>
      </c>
      <c r="BN8097">
        <v>0</v>
      </c>
      <c r="BO8097">
        <v>0</v>
      </c>
      <c r="BP8097">
        <v>7</v>
      </c>
      <c r="BR8097" s="40">
        <v>7</v>
      </c>
      <c r="BS8097" s="40">
        <v>7</v>
      </c>
      <c r="BT8097" s="40">
        <v>0</v>
      </c>
      <c r="BU8097">
        <v>0</v>
      </c>
      <c r="BV8097" s="8" t="s">
        <v>380</v>
      </c>
      <c r="BW8097" s="8" t="s">
        <v>718</v>
      </c>
      <c r="BX8097" s="8" t="s">
        <v>719</v>
      </c>
      <c r="BY8097" s="8" t="s">
        <v>380</v>
      </c>
    </row>
    <row r="8098" spans="1:77">
      <c r="A8098" t="s">
        <v>245</v>
      </c>
      <c r="B8098" s="2">
        <v>43649.666666666664</v>
      </c>
      <c r="C8098" s="1">
        <v>43649</v>
      </c>
      <c r="D8098">
        <v>9</v>
      </c>
      <c r="E8098">
        <v>1</v>
      </c>
      <c r="F8098" s="2">
        <v>43649.375</v>
      </c>
      <c r="G8098" s="8" t="s">
        <v>378</v>
      </c>
      <c r="H8098" s="13" t="s">
        <v>379</v>
      </c>
      <c r="K8098" s="40">
        <v>316</v>
      </c>
      <c r="L8098" s="40">
        <v>316</v>
      </c>
      <c r="M8098" s="101">
        <v>1</v>
      </c>
      <c r="N8098" s="101">
        <v>0</v>
      </c>
      <c r="X8098" s="40">
        <v>316</v>
      </c>
      <c r="Y8098" s="40">
        <v>316</v>
      </c>
      <c r="Z8098" s="40">
        <v>0</v>
      </c>
      <c r="AA8098" s="40">
        <v>0</v>
      </c>
      <c r="AB8098" s="40">
        <v>0</v>
      </c>
      <c r="AD8098" s="40">
        <v>316</v>
      </c>
      <c r="AI8098" s="40">
        <v>70</v>
      </c>
      <c r="AJ8098" s="40">
        <v>0</v>
      </c>
      <c r="AK8098" s="40">
        <v>246</v>
      </c>
      <c r="AW8098" s="40">
        <v>316</v>
      </c>
      <c r="AX8098" s="40">
        <v>316</v>
      </c>
      <c r="AZ8098" s="40">
        <v>1</v>
      </c>
      <c r="BA8098" s="40">
        <v>1</v>
      </c>
      <c r="BB8098" s="40">
        <v>0</v>
      </c>
      <c r="BC8098" s="40">
        <v>-423</v>
      </c>
      <c r="BD8098" s="40">
        <v>316</v>
      </c>
      <c r="BF8098" s="40">
        <v>1</v>
      </c>
      <c r="BI8098" s="2">
        <v>43649.666666666664</v>
      </c>
      <c r="BJ8098" s="2">
        <v>43649.666666666664</v>
      </c>
      <c r="BL8098">
        <v>0</v>
      </c>
      <c r="BM8098">
        <v>0</v>
      </c>
      <c r="BN8098">
        <v>0</v>
      </c>
      <c r="BO8098">
        <v>0</v>
      </c>
      <c r="BP8098">
        <v>7</v>
      </c>
      <c r="BR8098" s="40">
        <v>7</v>
      </c>
      <c r="BS8098" s="40">
        <v>7</v>
      </c>
      <c r="BT8098" s="40">
        <v>0</v>
      </c>
      <c r="BU8098">
        <v>0</v>
      </c>
      <c r="BV8098" s="8" t="s">
        <v>380</v>
      </c>
      <c r="BW8098" s="8" t="s">
        <v>718</v>
      </c>
      <c r="BX8098" s="8" t="s">
        <v>719</v>
      </c>
      <c r="BY8098" s="8" t="s">
        <v>380</v>
      </c>
    </row>
    <row r="8099" spans="1:77">
      <c r="A8099" t="s">
        <v>245</v>
      </c>
      <c r="B8099" s="2">
        <v>43649.708333333336</v>
      </c>
      <c r="C8099" s="1">
        <v>43649</v>
      </c>
      <c r="D8099">
        <v>10</v>
      </c>
      <c r="E8099">
        <v>1</v>
      </c>
      <c r="F8099" s="2">
        <v>43649.416666666664</v>
      </c>
      <c r="G8099" s="8" t="s">
        <v>378</v>
      </c>
      <c r="H8099" s="13" t="s">
        <v>379</v>
      </c>
      <c r="K8099" s="40">
        <v>282</v>
      </c>
      <c r="L8099" s="40">
        <v>282</v>
      </c>
      <c r="M8099" s="101">
        <v>1</v>
      </c>
      <c r="N8099" s="101">
        <v>0</v>
      </c>
      <c r="X8099" s="40">
        <v>282</v>
      </c>
      <c r="Y8099" s="40">
        <v>282</v>
      </c>
      <c r="Z8099" s="40">
        <v>0</v>
      </c>
      <c r="AA8099" s="40">
        <v>0</v>
      </c>
      <c r="AB8099" s="40">
        <v>0</v>
      </c>
      <c r="AD8099" s="40">
        <v>282</v>
      </c>
      <c r="AI8099" s="40">
        <v>95</v>
      </c>
      <c r="AJ8099" s="40">
        <v>0</v>
      </c>
      <c r="AK8099" s="40">
        <v>187</v>
      </c>
      <c r="AW8099" s="40">
        <v>282</v>
      </c>
      <c r="AX8099" s="40">
        <v>282</v>
      </c>
      <c r="AZ8099" s="40">
        <v>1</v>
      </c>
      <c r="BA8099" s="40">
        <v>1</v>
      </c>
      <c r="BB8099" s="40">
        <v>2</v>
      </c>
      <c r="BC8099" s="40">
        <v>-487</v>
      </c>
      <c r="BD8099" s="40">
        <v>284</v>
      </c>
      <c r="BF8099" s="40">
        <v>1</v>
      </c>
      <c r="BI8099" s="2">
        <v>43649.708333333336</v>
      </c>
      <c r="BJ8099" s="2">
        <v>43649.708333333336</v>
      </c>
      <c r="BL8099">
        <v>0</v>
      </c>
      <c r="BM8099">
        <v>0</v>
      </c>
      <c r="BN8099">
        <v>0</v>
      </c>
      <c r="BO8099">
        <v>0</v>
      </c>
      <c r="BP8099">
        <v>7</v>
      </c>
      <c r="BR8099" s="40">
        <v>7</v>
      </c>
      <c r="BS8099" s="40">
        <v>7</v>
      </c>
      <c r="BT8099" s="40">
        <v>0</v>
      </c>
      <c r="BU8099">
        <v>0</v>
      </c>
      <c r="BV8099" s="8" t="s">
        <v>380</v>
      </c>
      <c r="BW8099" s="8" t="s">
        <v>718</v>
      </c>
      <c r="BX8099" s="8" t="s">
        <v>719</v>
      </c>
      <c r="BY8099" s="8" t="s">
        <v>380</v>
      </c>
    </row>
    <row r="8100" spans="1:77">
      <c r="A8100" t="s">
        <v>245</v>
      </c>
      <c r="B8100" s="2">
        <v>43649.75</v>
      </c>
      <c r="C8100" s="1">
        <v>43649</v>
      </c>
      <c r="D8100">
        <v>11</v>
      </c>
      <c r="E8100">
        <v>1</v>
      </c>
      <c r="F8100" s="2">
        <v>43649.458333333336</v>
      </c>
      <c r="G8100" s="8" t="s">
        <v>378</v>
      </c>
      <c r="H8100" s="13" t="s">
        <v>379</v>
      </c>
      <c r="K8100" s="40">
        <v>269</v>
      </c>
      <c r="L8100" s="40">
        <v>269</v>
      </c>
      <c r="M8100" s="101">
        <v>1</v>
      </c>
      <c r="N8100" s="101">
        <v>0</v>
      </c>
      <c r="X8100" s="40">
        <v>269</v>
      </c>
      <c r="Y8100" s="40">
        <v>269</v>
      </c>
      <c r="Z8100" s="40">
        <v>0</v>
      </c>
      <c r="AA8100" s="40">
        <v>0</v>
      </c>
      <c r="AB8100" s="40">
        <v>0</v>
      </c>
      <c r="AD8100" s="40">
        <v>269</v>
      </c>
      <c r="AI8100" s="40">
        <v>172</v>
      </c>
      <c r="AJ8100" s="40">
        <v>0</v>
      </c>
      <c r="AK8100" s="40">
        <v>97</v>
      </c>
      <c r="AW8100" s="40">
        <v>269</v>
      </c>
      <c r="AX8100" s="40">
        <v>269</v>
      </c>
      <c r="AZ8100" s="40">
        <v>1</v>
      </c>
      <c r="BA8100" s="40">
        <v>1</v>
      </c>
      <c r="BB8100" s="40">
        <v>2</v>
      </c>
      <c r="BC8100" s="40">
        <v>-501</v>
      </c>
      <c r="BD8100" s="40">
        <v>271</v>
      </c>
      <c r="BF8100" s="40">
        <v>1</v>
      </c>
      <c r="BI8100" s="2">
        <v>43649.75</v>
      </c>
      <c r="BJ8100" s="2">
        <v>43649.75</v>
      </c>
      <c r="BL8100">
        <v>0</v>
      </c>
      <c r="BM8100">
        <v>0</v>
      </c>
      <c r="BN8100">
        <v>0</v>
      </c>
      <c r="BO8100">
        <v>0</v>
      </c>
      <c r="BP8100">
        <v>7</v>
      </c>
      <c r="BR8100" s="40">
        <v>7</v>
      </c>
      <c r="BS8100" s="40">
        <v>7</v>
      </c>
      <c r="BT8100" s="40">
        <v>0</v>
      </c>
      <c r="BU8100">
        <v>0</v>
      </c>
      <c r="BV8100" s="8" t="s">
        <v>380</v>
      </c>
      <c r="BW8100" s="8" t="s">
        <v>718</v>
      </c>
      <c r="BX8100" s="8" t="s">
        <v>719</v>
      </c>
      <c r="BY8100" s="8" t="s">
        <v>380</v>
      </c>
    </row>
    <row r="8101" spans="1:77">
      <c r="A8101" t="s">
        <v>245</v>
      </c>
      <c r="B8101" s="2">
        <v>43649.791666666664</v>
      </c>
      <c r="C8101" s="1">
        <v>43649</v>
      </c>
      <c r="D8101">
        <v>12</v>
      </c>
      <c r="E8101">
        <v>1</v>
      </c>
      <c r="F8101" s="2">
        <v>43649.5</v>
      </c>
      <c r="G8101" s="8" t="s">
        <v>378</v>
      </c>
      <c r="H8101" s="13" t="s">
        <v>379</v>
      </c>
      <c r="K8101" s="40">
        <v>226</v>
      </c>
      <c r="L8101" s="40">
        <v>226</v>
      </c>
      <c r="M8101" s="101">
        <v>1</v>
      </c>
      <c r="N8101" s="101">
        <v>0</v>
      </c>
      <c r="X8101" s="40">
        <v>226</v>
      </c>
      <c r="Y8101" s="40">
        <v>226</v>
      </c>
      <c r="Z8101" s="40">
        <v>0</v>
      </c>
      <c r="AA8101" s="40">
        <v>0</v>
      </c>
      <c r="AB8101" s="40">
        <v>0</v>
      </c>
      <c r="AD8101" s="40">
        <v>226</v>
      </c>
      <c r="AI8101" s="40">
        <v>187</v>
      </c>
      <c r="AJ8101" s="40">
        <v>0</v>
      </c>
      <c r="AK8101" s="40">
        <v>39</v>
      </c>
      <c r="AW8101" s="40">
        <v>226</v>
      </c>
      <c r="AX8101" s="40">
        <v>226</v>
      </c>
      <c r="AZ8101" s="40">
        <v>1</v>
      </c>
      <c r="BA8101" s="40">
        <v>1</v>
      </c>
      <c r="BB8101" s="40">
        <v>1</v>
      </c>
      <c r="BC8101" s="40">
        <v>-500</v>
      </c>
      <c r="BD8101" s="40">
        <v>227</v>
      </c>
      <c r="BF8101" s="40">
        <v>1</v>
      </c>
      <c r="BI8101" s="2">
        <v>43649.791666666664</v>
      </c>
      <c r="BJ8101" s="2">
        <v>43649.791666666664</v>
      </c>
      <c r="BL8101">
        <v>0</v>
      </c>
      <c r="BM8101">
        <v>0</v>
      </c>
      <c r="BN8101">
        <v>0</v>
      </c>
      <c r="BO8101">
        <v>0</v>
      </c>
      <c r="BP8101">
        <v>7</v>
      </c>
      <c r="BR8101" s="40">
        <v>7</v>
      </c>
      <c r="BS8101" s="40">
        <v>7</v>
      </c>
      <c r="BT8101" s="40">
        <v>0</v>
      </c>
      <c r="BU8101">
        <v>0</v>
      </c>
      <c r="BV8101" s="8" t="s">
        <v>380</v>
      </c>
      <c r="BW8101" s="8" t="s">
        <v>718</v>
      </c>
      <c r="BX8101" s="8" t="s">
        <v>719</v>
      </c>
      <c r="BY8101" s="8" t="s">
        <v>380</v>
      </c>
    </row>
    <row r="8102" spans="1:77">
      <c r="A8102" t="s">
        <v>245</v>
      </c>
      <c r="B8102" s="2">
        <v>43649.833333333336</v>
      </c>
      <c r="C8102" s="1">
        <v>43649</v>
      </c>
      <c r="D8102">
        <v>13</v>
      </c>
      <c r="E8102">
        <v>1</v>
      </c>
      <c r="F8102" s="2">
        <v>43649.541666666664</v>
      </c>
      <c r="G8102" s="8" t="s">
        <v>378</v>
      </c>
      <c r="H8102" s="13" t="s">
        <v>379</v>
      </c>
      <c r="K8102" s="40">
        <v>214</v>
      </c>
      <c r="L8102" s="40">
        <v>214</v>
      </c>
      <c r="M8102" s="101">
        <v>1</v>
      </c>
      <c r="N8102" s="101">
        <v>0</v>
      </c>
      <c r="X8102" s="40">
        <v>214</v>
      </c>
      <c r="Y8102" s="40">
        <v>214</v>
      </c>
      <c r="Z8102" s="40">
        <v>0</v>
      </c>
      <c r="AA8102" s="40">
        <v>0</v>
      </c>
      <c r="AB8102" s="40">
        <v>0</v>
      </c>
      <c r="AD8102" s="40">
        <v>214</v>
      </c>
      <c r="AI8102" s="40">
        <v>187</v>
      </c>
      <c r="AJ8102" s="40">
        <v>0</v>
      </c>
      <c r="AK8102" s="40">
        <v>27</v>
      </c>
      <c r="AW8102" s="40">
        <v>214</v>
      </c>
      <c r="AX8102" s="40">
        <v>214</v>
      </c>
      <c r="AZ8102" s="40">
        <v>1</v>
      </c>
      <c r="BA8102" s="40">
        <v>1</v>
      </c>
      <c r="BB8102" s="40">
        <v>1</v>
      </c>
      <c r="BC8102" s="40">
        <v>-510</v>
      </c>
      <c r="BD8102" s="40">
        <v>215</v>
      </c>
      <c r="BF8102" s="40">
        <v>1</v>
      </c>
      <c r="BI8102" s="2">
        <v>43649.833333333336</v>
      </c>
      <c r="BJ8102" s="2">
        <v>43649.833333333336</v>
      </c>
      <c r="BL8102">
        <v>0</v>
      </c>
      <c r="BM8102">
        <v>0</v>
      </c>
      <c r="BN8102">
        <v>0</v>
      </c>
      <c r="BO8102">
        <v>0</v>
      </c>
      <c r="BP8102">
        <v>7</v>
      </c>
      <c r="BR8102" s="40">
        <v>7</v>
      </c>
      <c r="BS8102" s="40">
        <v>7</v>
      </c>
      <c r="BT8102" s="40">
        <v>0</v>
      </c>
      <c r="BU8102">
        <v>0</v>
      </c>
      <c r="BV8102" s="8" t="s">
        <v>380</v>
      </c>
      <c r="BW8102" s="8" t="s">
        <v>718</v>
      </c>
      <c r="BX8102" s="8" t="s">
        <v>719</v>
      </c>
      <c r="BY8102" s="8" t="s">
        <v>380</v>
      </c>
    </row>
    <row r="8103" spans="1:77">
      <c r="A8103" t="s">
        <v>245</v>
      </c>
      <c r="B8103" s="2">
        <v>43649.875</v>
      </c>
      <c r="C8103" s="1">
        <v>43649</v>
      </c>
      <c r="D8103">
        <v>14</v>
      </c>
      <c r="E8103">
        <v>1</v>
      </c>
      <c r="F8103" s="2">
        <v>43649.583333333336</v>
      </c>
      <c r="G8103" s="8" t="s">
        <v>378</v>
      </c>
      <c r="H8103" s="13" t="s">
        <v>379</v>
      </c>
      <c r="K8103" s="40">
        <v>218</v>
      </c>
      <c r="L8103" s="40">
        <v>218</v>
      </c>
      <c r="M8103" s="101">
        <v>1</v>
      </c>
      <c r="N8103" s="101">
        <v>0</v>
      </c>
      <c r="X8103" s="40">
        <v>218</v>
      </c>
      <c r="Y8103" s="40">
        <v>218</v>
      </c>
      <c r="Z8103" s="40">
        <v>0</v>
      </c>
      <c r="AA8103" s="40">
        <v>0</v>
      </c>
      <c r="AB8103" s="40">
        <v>0</v>
      </c>
      <c r="AD8103" s="40">
        <v>218</v>
      </c>
      <c r="AI8103" s="40">
        <v>185</v>
      </c>
      <c r="AJ8103" s="40">
        <v>0</v>
      </c>
      <c r="AK8103" s="40">
        <v>33</v>
      </c>
      <c r="AW8103" s="40">
        <v>218</v>
      </c>
      <c r="AX8103" s="40">
        <v>218</v>
      </c>
      <c r="AZ8103" s="40">
        <v>1</v>
      </c>
      <c r="BA8103" s="40">
        <v>1</v>
      </c>
      <c r="BB8103" s="40">
        <v>1</v>
      </c>
      <c r="BC8103" s="40">
        <v>-504</v>
      </c>
      <c r="BD8103" s="40">
        <v>219</v>
      </c>
      <c r="BF8103" s="40">
        <v>1</v>
      </c>
      <c r="BI8103" s="2">
        <v>43649.875</v>
      </c>
      <c r="BJ8103" s="2">
        <v>43649.875</v>
      </c>
      <c r="BL8103">
        <v>0</v>
      </c>
      <c r="BM8103">
        <v>0</v>
      </c>
      <c r="BN8103">
        <v>0</v>
      </c>
      <c r="BO8103">
        <v>0</v>
      </c>
      <c r="BP8103">
        <v>7</v>
      </c>
      <c r="BR8103" s="40">
        <v>7</v>
      </c>
      <c r="BS8103" s="40">
        <v>7</v>
      </c>
      <c r="BT8103" s="40">
        <v>0</v>
      </c>
      <c r="BU8103">
        <v>0</v>
      </c>
      <c r="BV8103" s="8" t="s">
        <v>380</v>
      </c>
      <c r="BW8103" s="8" t="s">
        <v>718</v>
      </c>
      <c r="BX8103" s="8" t="s">
        <v>719</v>
      </c>
      <c r="BY8103" s="8" t="s">
        <v>380</v>
      </c>
    </row>
    <row r="8104" spans="1:77">
      <c r="A8104" t="s">
        <v>245</v>
      </c>
      <c r="B8104" s="2">
        <v>43649.916666666664</v>
      </c>
      <c r="C8104" s="1">
        <v>43649</v>
      </c>
      <c r="D8104">
        <v>15</v>
      </c>
      <c r="E8104">
        <v>1</v>
      </c>
      <c r="F8104" s="2">
        <v>43649.625</v>
      </c>
      <c r="G8104" s="8" t="s">
        <v>378</v>
      </c>
      <c r="H8104" s="13" t="s">
        <v>379</v>
      </c>
      <c r="K8104" s="40">
        <v>234</v>
      </c>
      <c r="L8104" s="40">
        <v>234</v>
      </c>
      <c r="M8104" s="101">
        <v>1</v>
      </c>
      <c r="N8104" s="101">
        <v>0</v>
      </c>
      <c r="X8104" s="40">
        <v>234</v>
      </c>
      <c r="Y8104" s="40">
        <v>234</v>
      </c>
      <c r="Z8104" s="40">
        <v>0</v>
      </c>
      <c r="AA8104" s="40">
        <v>0</v>
      </c>
      <c r="AB8104" s="40">
        <v>0</v>
      </c>
      <c r="AD8104" s="40">
        <v>234</v>
      </c>
      <c r="AI8104" s="40">
        <v>202</v>
      </c>
      <c r="AJ8104" s="40">
        <v>0</v>
      </c>
      <c r="AK8104" s="40">
        <v>32</v>
      </c>
      <c r="AW8104" s="40">
        <v>234</v>
      </c>
      <c r="AX8104" s="40">
        <v>234</v>
      </c>
      <c r="AZ8104" s="40">
        <v>1</v>
      </c>
      <c r="BA8104" s="40">
        <v>1</v>
      </c>
      <c r="BB8104" s="40">
        <v>0</v>
      </c>
      <c r="BC8104" s="40">
        <v>-512</v>
      </c>
      <c r="BD8104" s="40">
        <v>234</v>
      </c>
      <c r="BF8104" s="40">
        <v>1</v>
      </c>
      <c r="BI8104" s="2">
        <v>43649.916666666664</v>
      </c>
      <c r="BJ8104" s="2">
        <v>43649.916666666664</v>
      </c>
      <c r="BL8104">
        <v>0</v>
      </c>
      <c r="BM8104">
        <v>0</v>
      </c>
      <c r="BN8104">
        <v>0</v>
      </c>
      <c r="BO8104">
        <v>0</v>
      </c>
      <c r="BP8104">
        <v>7</v>
      </c>
      <c r="BR8104" s="40">
        <v>7</v>
      </c>
      <c r="BS8104" s="40">
        <v>7</v>
      </c>
      <c r="BT8104" s="40">
        <v>0</v>
      </c>
      <c r="BU8104">
        <v>0</v>
      </c>
      <c r="BV8104" s="8" t="s">
        <v>380</v>
      </c>
      <c r="BW8104" s="8" t="s">
        <v>718</v>
      </c>
      <c r="BX8104" s="8" t="s">
        <v>719</v>
      </c>
      <c r="BY8104" s="8" t="s">
        <v>380</v>
      </c>
    </row>
    <row r="8105" spans="1:77">
      <c r="A8105" t="s">
        <v>245</v>
      </c>
      <c r="B8105" s="2">
        <v>43649.958333333336</v>
      </c>
      <c r="C8105" s="1">
        <v>43649</v>
      </c>
      <c r="D8105">
        <v>16</v>
      </c>
      <c r="E8105">
        <v>1</v>
      </c>
      <c r="F8105" s="2">
        <v>43649.666666666664</v>
      </c>
      <c r="G8105" s="8" t="s">
        <v>378</v>
      </c>
      <c r="H8105" s="13" t="s">
        <v>379</v>
      </c>
      <c r="K8105" s="40">
        <v>241</v>
      </c>
      <c r="L8105" s="40">
        <v>241</v>
      </c>
      <c r="M8105" s="101">
        <v>1</v>
      </c>
      <c r="N8105" s="101">
        <v>0</v>
      </c>
      <c r="X8105" s="40">
        <v>241</v>
      </c>
      <c r="Y8105" s="40">
        <v>241</v>
      </c>
      <c r="Z8105" s="40">
        <v>0</v>
      </c>
      <c r="AA8105" s="40">
        <v>0</v>
      </c>
      <c r="AB8105" s="40">
        <v>0</v>
      </c>
      <c r="AD8105" s="40">
        <v>241</v>
      </c>
      <c r="AI8105" s="40">
        <v>195</v>
      </c>
      <c r="AJ8105" s="40">
        <v>0</v>
      </c>
      <c r="AK8105" s="40">
        <v>46</v>
      </c>
      <c r="AW8105" s="40">
        <v>241</v>
      </c>
      <c r="AX8105" s="40">
        <v>241</v>
      </c>
      <c r="AZ8105" s="40">
        <v>1</v>
      </c>
      <c r="BA8105" s="40">
        <v>1</v>
      </c>
      <c r="BB8105" s="40">
        <v>0</v>
      </c>
      <c r="BC8105" s="40">
        <v>-515</v>
      </c>
      <c r="BD8105" s="40">
        <v>241</v>
      </c>
      <c r="BF8105" s="40">
        <v>1</v>
      </c>
      <c r="BI8105" s="2">
        <v>43649.958333333336</v>
      </c>
      <c r="BJ8105" s="2">
        <v>43649.958333333336</v>
      </c>
      <c r="BL8105">
        <v>0</v>
      </c>
      <c r="BM8105">
        <v>0</v>
      </c>
      <c r="BN8105">
        <v>0</v>
      </c>
      <c r="BO8105">
        <v>0</v>
      </c>
      <c r="BP8105">
        <v>7</v>
      </c>
      <c r="BR8105" s="40">
        <v>7</v>
      </c>
      <c r="BS8105" s="40">
        <v>7</v>
      </c>
      <c r="BT8105" s="40">
        <v>0</v>
      </c>
      <c r="BU8105">
        <v>0</v>
      </c>
      <c r="BV8105" s="8" t="s">
        <v>380</v>
      </c>
      <c r="BW8105" s="8" t="s">
        <v>718</v>
      </c>
      <c r="BX8105" s="8" t="s">
        <v>719</v>
      </c>
      <c r="BY8105" s="8" t="s">
        <v>380</v>
      </c>
    </row>
    <row r="8106" spans="1:77">
      <c r="A8106" t="s">
        <v>245</v>
      </c>
      <c r="B8106" s="2">
        <v>43650</v>
      </c>
      <c r="C8106" s="1">
        <v>43649</v>
      </c>
      <c r="D8106">
        <v>17</v>
      </c>
      <c r="E8106">
        <v>1</v>
      </c>
      <c r="F8106" s="2">
        <v>43649.708333333336</v>
      </c>
      <c r="G8106" s="8" t="s">
        <v>378</v>
      </c>
      <c r="H8106" s="13" t="s">
        <v>379</v>
      </c>
      <c r="K8106" s="40">
        <v>236</v>
      </c>
      <c r="L8106" s="40">
        <v>236</v>
      </c>
      <c r="M8106" s="101">
        <v>1</v>
      </c>
      <c r="N8106" s="101">
        <v>0</v>
      </c>
      <c r="X8106" s="40">
        <v>236</v>
      </c>
      <c r="Y8106" s="40">
        <v>236</v>
      </c>
      <c r="Z8106" s="40">
        <v>0</v>
      </c>
      <c r="AA8106" s="40">
        <v>0</v>
      </c>
      <c r="AB8106" s="40">
        <v>0</v>
      </c>
      <c r="AD8106" s="40">
        <v>236</v>
      </c>
      <c r="AI8106" s="40">
        <v>139</v>
      </c>
      <c r="AJ8106" s="40">
        <v>0</v>
      </c>
      <c r="AK8106" s="40">
        <v>97</v>
      </c>
      <c r="AW8106" s="40">
        <v>236</v>
      </c>
      <c r="AX8106" s="40">
        <v>236</v>
      </c>
      <c r="AZ8106" s="40">
        <v>1</v>
      </c>
      <c r="BA8106" s="40">
        <v>1</v>
      </c>
      <c r="BB8106" s="40">
        <v>0</v>
      </c>
      <c r="BC8106" s="40">
        <v>-491</v>
      </c>
      <c r="BD8106" s="40">
        <v>236</v>
      </c>
      <c r="BF8106" s="40">
        <v>1</v>
      </c>
      <c r="BI8106" s="2">
        <v>43650</v>
      </c>
      <c r="BJ8106" s="2">
        <v>43650</v>
      </c>
      <c r="BL8106">
        <v>0</v>
      </c>
      <c r="BM8106">
        <v>0</v>
      </c>
      <c r="BN8106">
        <v>0</v>
      </c>
      <c r="BO8106">
        <v>0</v>
      </c>
      <c r="BP8106">
        <v>7</v>
      </c>
      <c r="BR8106" s="40">
        <v>7</v>
      </c>
      <c r="BS8106" s="40">
        <v>7</v>
      </c>
      <c r="BT8106" s="40">
        <v>0</v>
      </c>
      <c r="BU8106">
        <v>0</v>
      </c>
      <c r="BV8106" s="8" t="s">
        <v>380</v>
      </c>
      <c r="BW8106" s="8" t="s">
        <v>718</v>
      </c>
      <c r="BX8106" s="8" t="s">
        <v>719</v>
      </c>
      <c r="BY8106" s="8" t="s">
        <v>380</v>
      </c>
    </row>
    <row r="8107" spans="1:77">
      <c r="A8107" t="s">
        <v>245</v>
      </c>
      <c r="B8107" s="2">
        <v>43650.041666666664</v>
      </c>
      <c r="C8107" s="1">
        <v>43649</v>
      </c>
      <c r="D8107">
        <v>18</v>
      </c>
      <c r="E8107">
        <v>1</v>
      </c>
      <c r="F8107" s="2">
        <v>43649.75</v>
      </c>
      <c r="G8107" s="8" t="s">
        <v>378</v>
      </c>
      <c r="H8107" s="13" t="s">
        <v>379</v>
      </c>
      <c r="K8107" s="40">
        <v>298</v>
      </c>
      <c r="L8107" s="40">
        <v>298</v>
      </c>
      <c r="M8107" s="101">
        <v>1</v>
      </c>
      <c r="N8107" s="101">
        <v>0</v>
      </c>
      <c r="X8107" s="40">
        <v>298</v>
      </c>
      <c r="Y8107" s="40">
        <v>298</v>
      </c>
      <c r="Z8107" s="40">
        <v>0</v>
      </c>
      <c r="AA8107" s="40">
        <v>0</v>
      </c>
      <c r="AB8107" s="40">
        <v>0</v>
      </c>
      <c r="AD8107" s="40">
        <v>298</v>
      </c>
      <c r="AI8107" s="40">
        <v>107</v>
      </c>
      <c r="AJ8107" s="40">
        <v>0</v>
      </c>
      <c r="AK8107" s="40">
        <v>191</v>
      </c>
      <c r="AW8107" s="40">
        <v>298</v>
      </c>
      <c r="AX8107" s="40">
        <v>298</v>
      </c>
      <c r="AZ8107" s="40">
        <v>1</v>
      </c>
      <c r="BA8107" s="40">
        <v>1</v>
      </c>
      <c r="BB8107" s="40">
        <v>0</v>
      </c>
      <c r="BC8107" s="40">
        <v>-476</v>
      </c>
      <c r="BD8107" s="40">
        <v>298</v>
      </c>
      <c r="BF8107" s="40">
        <v>1</v>
      </c>
      <c r="BI8107" s="2">
        <v>43650.041666666664</v>
      </c>
      <c r="BJ8107" s="2">
        <v>43650.041666666664</v>
      </c>
      <c r="BL8107">
        <v>0</v>
      </c>
      <c r="BM8107">
        <v>0</v>
      </c>
      <c r="BN8107">
        <v>0</v>
      </c>
      <c r="BO8107">
        <v>0</v>
      </c>
      <c r="BP8107">
        <v>7</v>
      </c>
      <c r="BR8107" s="40">
        <v>7</v>
      </c>
      <c r="BS8107" s="40">
        <v>7</v>
      </c>
      <c r="BT8107" s="40">
        <v>0</v>
      </c>
      <c r="BU8107">
        <v>0</v>
      </c>
      <c r="BV8107" s="8" t="s">
        <v>380</v>
      </c>
      <c r="BW8107" s="8" t="s">
        <v>718</v>
      </c>
      <c r="BX8107" s="8" t="s">
        <v>719</v>
      </c>
      <c r="BY8107" s="8" t="s">
        <v>380</v>
      </c>
    </row>
    <row r="8108" spans="1:77">
      <c r="A8108" t="s">
        <v>245</v>
      </c>
      <c r="B8108" s="2">
        <v>43650.083333333336</v>
      </c>
      <c r="C8108" s="1">
        <v>43649</v>
      </c>
      <c r="D8108">
        <v>19</v>
      </c>
      <c r="E8108">
        <v>1</v>
      </c>
      <c r="F8108" s="2">
        <v>43649.791666666664</v>
      </c>
      <c r="G8108" s="8" t="s">
        <v>378</v>
      </c>
      <c r="H8108" s="13" t="s">
        <v>379</v>
      </c>
      <c r="K8108" s="40">
        <v>486</v>
      </c>
      <c r="L8108" s="40">
        <v>486</v>
      </c>
      <c r="M8108" s="101">
        <v>1</v>
      </c>
      <c r="N8108" s="101">
        <v>0</v>
      </c>
      <c r="X8108" s="40">
        <v>486</v>
      </c>
      <c r="Y8108" s="40">
        <v>486</v>
      </c>
      <c r="Z8108" s="40">
        <v>0</v>
      </c>
      <c r="AA8108" s="40">
        <v>0</v>
      </c>
      <c r="AB8108" s="40">
        <v>0</v>
      </c>
      <c r="AD8108" s="40">
        <v>486</v>
      </c>
      <c r="AI8108" s="40">
        <v>100</v>
      </c>
      <c r="AJ8108" s="40">
        <v>0</v>
      </c>
      <c r="AK8108" s="40">
        <v>386</v>
      </c>
      <c r="AW8108" s="40">
        <v>486</v>
      </c>
      <c r="AX8108" s="40">
        <v>486</v>
      </c>
      <c r="AZ8108" s="40">
        <v>1</v>
      </c>
      <c r="BA8108" s="40">
        <v>1</v>
      </c>
      <c r="BB8108" s="40">
        <v>0</v>
      </c>
      <c r="BC8108" s="40">
        <v>-351</v>
      </c>
      <c r="BD8108" s="40">
        <v>486</v>
      </c>
      <c r="BF8108" s="40">
        <v>1</v>
      </c>
      <c r="BI8108" s="2">
        <v>43650.083333333336</v>
      </c>
      <c r="BJ8108" s="2">
        <v>43650.083333333336</v>
      </c>
      <c r="BL8108">
        <v>0</v>
      </c>
      <c r="BM8108">
        <v>0</v>
      </c>
      <c r="BN8108">
        <v>0</v>
      </c>
      <c r="BO8108">
        <v>0</v>
      </c>
      <c r="BP8108">
        <v>7</v>
      </c>
      <c r="BR8108" s="40">
        <v>7</v>
      </c>
      <c r="BS8108" s="40">
        <v>7</v>
      </c>
      <c r="BT8108" s="40">
        <v>0</v>
      </c>
      <c r="BU8108">
        <v>0</v>
      </c>
      <c r="BV8108" s="8" t="s">
        <v>380</v>
      </c>
      <c r="BW8108" s="8" t="s">
        <v>718</v>
      </c>
      <c r="BX8108" s="8" t="s">
        <v>719</v>
      </c>
      <c r="BY8108" s="8" t="s">
        <v>380</v>
      </c>
    </row>
    <row r="8109" spans="1:77">
      <c r="A8109" t="s">
        <v>245</v>
      </c>
      <c r="B8109" s="2">
        <v>43650.125</v>
      </c>
      <c r="C8109" s="1">
        <v>43649</v>
      </c>
      <c r="D8109">
        <v>20</v>
      </c>
      <c r="E8109">
        <v>1</v>
      </c>
      <c r="F8109" s="2">
        <v>43649.833333333336</v>
      </c>
      <c r="G8109" s="8" t="s">
        <v>378</v>
      </c>
      <c r="H8109" s="13" t="s">
        <v>379</v>
      </c>
      <c r="K8109" s="40">
        <v>624</v>
      </c>
      <c r="L8109" s="40">
        <v>624</v>
      </c>
      <c r="M8109" s="101">
        <v>1</v>
      </c>
      <c r="N8109" s="101">
        <v>0</v>
      </c>
      <c r="X8109" s="40">
        <v>624</v>
      </c>
      <c r="Y8109" s="40">
        <v>624</v>
      </c>
      <c r="Z8109" s="40">
        <v>0</v>
      </c>
      <c r="AA8109" s="40">
        <v>0</v>
      </c>
      <c r="AB8109" s="40">
        <v>0</v>
      </c>
      <c r="AD8109" s="40">
        <v>624</v>
      </c>
      <c r="AI8109" s="40">
        <v>35</v>
      </c>
      <c r="AJ8109" s="40">
        <v>0</v>
      </c>
      <c r="AK8109" s="40">
        <v>589</v>
      </c>
      <c r="AW8109" s="40">
        <v>624</v>
      </c>
      <c r="AX8109" s="40">
        <v>624</v>
      </c>
      <c r="AZ8109" s="40">
        <v>1</v>
      </c>
      <c r="BA8109" s="40">
        <v>1</v>
      </c>
      <c r="BB8109" s="40">
        <v>0</v>
      </c>
      <c r="BC8109" s="40">
        <v>-287</v>
      </c>
      <c r="BD8109" s="40">
        <v>624</v>
      </c>
      <c r="BF8109" s="40">
        <v>1</v>
      </c>
      <c r="BI8109" s="2">
        <v>43650.125</v>
      </c>
      <c r="BJ8109" s="2">
        <v>43650.125</v>
      </c>
      <c r="BL8109">
        <v>0</v>
      </c>
      <c r="BM8109">
        <v>0</v>
      </c>
      <c r="BN8109">
        <v>0</v>
      </c>
      <c r="BO8109">
        <v>0</v>
      </c>
      <c r="BP8109">
        <v>7</v>
      </c>
      <c r="BR8109" s="40">
        <v>7</v>
      </c>
      <c r="BS8109" s="40">
        <v>7</v>
      </c>
      <c r="BT8109" s="40">
        <v>0</v>
      </c>
      <c r="BU8109">
        <v>0</v>
      </c>
      <c r="BV8109" s="8" t="s">
        <v>380</v>
      </c>
      <c r="BW8109" s="8" t="s">
        <v>718</v>
      </c>
      <c r="BX8109" s="8" t="s">
        <v>719</v>
      </c>
      <c r="BY8109" s="8" t="s">
        <v>380</v>
      </c>
    </row>
    <row r="8110" spans="1:77">
      <c r="A8110" t="s">
        <v>245</v>
      </c>
      <c r="B8110" s="2">
        <v>43650.166666666664</v>
      </c>
      <c r="C8110" s="1">
        <v>43649</v>
      </c>
      <c r="D8110">
        <v>21</v>
      </c>
      <c r="E8110">
        <v>1</v>
      </c>
      <c r="F8110" s="2">
        <v>43649.875</v>
      </c>
      <c r="G8110" s="8" t="s">
        <v>378</v>
      </c>
      <c r="H8110" s="13" t="s">
        <v>379</v>
      </c>
      <c r="K8110" s="40">
        <v>762</v>
      </c>
      <c r="L8110" s="40">
        <v>762</v>
      </c>
      <c r="M8110" s="101">
        <v>1</v>
      </c>
      <c r="N8110" s="101">
        <v>0</v>
      </c>
      <c r="X8110" s="40">
        <v>762</v>
      </c>
      <c r="Y8110" s="40">
        <v>762</v>
      </c>
      <c r="Z8110" s="40">
        <v>0</v>
      </c>
      <c r="AA8110" s="40">
        <v>0</v>
      </c>
      <c r="AB8110" s="40">
        <v>0</v>
      </c>
      <c r="AD8110" s="40">
        <v>762</v>
      </c>
      <c r="AI8110" s="40">
        <v>107</v>
      </c>
      <c r="AJ8110" s="40">
        <v>0</v>
      </c>
      <c r="AK8110" s="40">
        <v>655</v>
      </c>
      <c r="AW8110" s="40">
        <v>762</v>
      </c>
      <c r="AX8110" s="40">
        <v>762</v>
      </c>
      <c r="AZ8110" s="40">
        <v>1</v>
      </c>
      <c r="BA8110" s="40">
        <v>1</v>
      </c>
      <c r="BB8110" s="40">
        <v>0</v>
      </c>
      <c r="BC8110" s="40">
        <v>-284</v>
      </c>
      <c r="BD8110" s="40">
        <v>762</v>
      </c>
      <c r="BF8110" s="40">
        <v>1</v>
      </c>
      <c r="BI8110" s="2">
        <v>43650.166666666664</v>
      </c>
      <c r="BJ8110" s="2">
        <v>43650.166666666664</v>
      </c>
      <c r="BL8110">
        <v>0</v>
      </c>
      <c r="BM8110">
        <v>0</v>
      </c>
      <c r="BN8110">
        <v>0</v>
      </c>
      <c r="BO8110">
        <v>0</v>
      </c>
      <c r="BP8110">
        <v>7</v>
      </c>
      <c r="BR8110" s="40">
        <v>7</v>
      </c>
      <c r="BS8110" s="40">
        <v>7</v>
      </c>
      <c r="BT8110" s="40">
        <v>0</v>
      </c>
      <c r="BU8110">
        <v>0</v>
      </c>
      <c r="BV8110" s="8" t="s">
        <v>380</v>
      </c>
      <c r="BW8110" s="8" t="s">
        <v>718</v>
      </c>
      <c r="BX8110" s="8" t="s">
        <v>719</v>
      </c>
      <c r="BY8110" s="8" t="s">
        <v>380</v>
      </c>
    </row>
    <row r="8111" spans="1:77">
      <c r="A8111" t="s">
        <v>245</v>
      </c>
      <c r="B8111" s="2">
        <v>43650.208333333336</v>
      </c>
      <c r="C8111" s="1">
        <v>43649</v>
      </c>
      <c r="D8111">
        <v>22</v>
      </c>
      <c r="E8111">
        <v>1</v>
      </c>
      <c r="F8111" s="2">
        <v>43649.916666666664</v>
      </c>
      <c r="G8111" s="8" t="s">
        <v>378</v>
      </c>
      <c r="H8111" s="13" t="s">
        <v>379</v>
      </c>
      <c r="K8111" s="40">
        <v>813</v>
      </c>
      <c r="L8111" s="40">
        <v>813</v>
      </c>
      <c r="M8111" s="101">
        <v>1</v>
      </c>
      <c r="N8111" s="101">
        <v>0</v>
      </c>
      <c r="X8111" s="40">
        <v>813</v>
      </c>
      <c r="Y8111" s="40">
        <v>813</v>
      </c>
      <c r="Z8111" s="40">
        <v>0</v>
      </c>
      <c r="AA8111" s="40">
        <v>0</v>
      </c>
      <c r="AB8111" s="40">
        <v>0</v>
      </c>
      <c r="AD8111" s="40">
        <v>813</v>
      </c>
      <c r="AI8111" s="40">
        <v>181</v>
      </c>
      <c r="AJ8111" s="40">
        <v>0</v>
      </c>
      <c r="AK8111" s="40">
        <v>632</v>
      </c>
      <c r="AW8111" s="40">
        <v>813</v>
      </c>
      <c r="AX8111" s="40">
        <v>813</v>
      </c>
      <c r="AZ8111" s="40">
        <v>1</v>
      </c>
      <c r="BA8111" s="40">
        <v>1</v>
      </c>
      <c r="BB8111" s="40">
        <v>0</v>
      </c>
      <c r="BC8111" s="40">
        <v>-318</v>
      </c>
      <c r="BD8111" s="40">
        <v>813</v>
      </c>
      <c r="BF8111" s="40">
        <v>1</v>
      </c>
      <c r="BI8111" s="2">
        <v>43650.208333333336</v>
      </c>
      <c r="BJ8111" s="2">
        <v>43650.208333333336</v>
      </c>
      <c r="BL8111">
        <v>0</v>
      </c>
      <c r="BM8111">
        <v>0</v>
      </c>
      <c r="BN8111">
        <v>0</v>
      </c>
      <c r="BO8111">
        <v>0</v>
      </c>
      <c r="BP8111">
        <v>7</v>
      </c>
      <c r="BR8111" s="40">
        <v>7</v>
      </c>
      <c r="BS8111" s="40">
        <v>7</v>
      </c>
      <c r="BT8111" s="40">
        <v>0</v>
      </c>
      <c r="BU8111">
        <v>0</v>
      </c>
      <c r="BV8111" s="8" t="s">
        <v>380</v>
      </c>
      <c r="BW8111" s="8" t="s">
        <v>718</v>
      </c>
      <c r="BX8111" s="8" t="s">
        <v>719</v>
      </c>
      <c r="BY8111" s="8" t="s">
        <v>380</v>
      </c>
    </row>
    <row r="8112" spans="1:77">
      <c r="A8112" t="s">
        <v>245</v>
      </c>
      <c r="B8112" s="2">
        <v>43650.25</v>
      </c>
      <c r="C8112" s="1">
        <v>43649</v>
      </c>
      <c r="D8112">
        <v>23</v>
      </c>
      <c r="E8112">
        <v>1</v>
      </c>
      <c r="F8112" s="2">
        <v>43649.958333333336</v>
      </c>
      <c r="G8112" s="8" t="s">
        <v>378</v>
      </c>
      <c r="H8112" s="13" t="s">
        <v>379</v>
      </c>
      <c r="K8112" s="40">
        <v>769</v>
      </c>
      <c r="L8112" s="40">
        <v>769</v>
      </c>
      <c r="M8112" s="101">
        <v>1</v>
      </c>
      <c r="N8112" s="101">
        <v>0</v>
      </c>
      <c r="X8112" s="40">
        <v>769</v>
      </c>
      <c r="Y8112" s="40">
        <v>769</v>
      </c>
      <c r="Z8112" s="40">
        <v>0</v>
      </c>
      <c r="AA8112" s="40">
        <v>0</v>
      </c>
      <c r="AB8112" s="40">
        <v>0</v>
      </c>
      <c r="AD8112" s="40">
        <v>769</v>
      </c>
      <c r="AI8112" s="40">
        <v>187</v>
      </c>
      <c r="AJ8112" s="40">
        <v>0</v>
      </c>
      <c r="AK8112" s="40">
        <v>582</v>
      </c>
      <c r="AW8112" s="40">
        <v>769</v>
      </c>
      <c r="AX8112" s="40">
        <v>769</v>
      </c>
      <c r="AZ8112" s="40">
        <v>1</v>
      </c>
      <c r="BA8112" s="40">
        <v>1</v>
      </c>
      <c r="BB8112" s="40">
        <v>0</v>
      </c>
      <c r="BC8112" s="40">
        <v>-314</v>
      </c>
      <c r="BD8112" s="40">
        <v>769</v>
      </c>
      <c r="BF8112" s="40">
        <v>1</v>
      </c>
      <c r="BI8112" s="2">
        <v>43650.25</v>
      </c>
      <c r="BJ8112" s="2">
        <v>43650.25</v>
      </c>
      <c r="BL8112">
        <v>0</v>
      </c>
      <c r="BM8112">
        <v>0</v>
      </c>
      <c r="BN8112">
        <v>0</v>
      </c>
      <c r="BO8112">
        <v>0</v>
      </c>
      <c r="BP8112">
        <v>7</v>
      </c>
      <c r="BR8112" s="40">
        <v>7</v>
      </c>
      <c r="BS8112" s="40">
        <v>7</v>
      </c>
      <c r="BT8112" s="40">
        <v>0</v>
      </c>
      <c r="BU8112">
        <v>0</v>
      </c>
      <c r="BV8112" s="8" t="s">
        <v>380</v>
      </c>
      <c r="BW8112" s="8" t="s">
        <v>718</v>
      </c>
      <c r="BX8112" s="8" t="s">
        <v>719</v>
      </c>
      <c r="BY8112" s="8" t="s">
        <v>380</v>
      </c>
    </row>
    <row r="8113" spans="1:77">
      <c r="A8113" t="s">
        <v>245</v>
      </c>
      <c r="B8113" s="2">
        <v>43650.291666666664</v>
      </c>
      <c r="C8113" s="1">
        <v>43649</v>
      </c>
      <c r="D8113">
        <v>24</v>
      </c>
      <c r="E8113">
        <v>1</v>
      </c>
      <c r="F8113" s="2">
        <v>43650</v>
      </c>
      <c r="G8113" s="8" t="s">
        <v>378</v>
      </c>
      <c r="H8113" s="13" t="s">
        <v>379</v>
      </c>
      <c r="K8113" s="40">
        <v>717</v>
      </c>
      <c r="L8113" s="40">
        <v>717</v>
      </c>
      <c r="M8113" s="101">
        <v>1</v>
      </c>
      <c r="N8113" s="101">
        <v>0</v>
      </c>
      <c r="X8113" s="40">
        <v>717</v>
      </c>
      <c r="Y8113" s="40">
        <v>717</v>
      </c>
      <c r="Z8113" s="40">
        <v>0</v>
      </c>
      <c r="AA8113" s="40">
        <v>0</v>
      </c>
      <c r="AB8113" s="40">
        <v>0</v>
      </c>
      <c r="AD8113" s="40">
        <v>717</v>
      </c>
      <c r="AI8113" s="40">
        <v>190</v>
      </c>
      <c r="AJ8113" s="40">
        <v>0</v>
      </c>
      <c r="AK8113" s="40">
        <v>527</v>
      </c>
      <c r="AW8113" s="40">
        <v>717</v>
      </c>
      <c r="AX8113" s="40">
        <v>717</v>
      </c>
      <c r="AZ8113" s="40">
        <v>1</v>
      </c>
      <c r="BA8113" s="40">
        <v>1</v>
      </c>
      <c r="BB8113" s="40">
        <v>0</v>
      </c>
      <c r="BC8113" s="40">
        <v>-354</v>
      </c>
      <c r="BD8113" s="40">
        <v>717</v>
      </c>
      <c r="BF8113" s="40">
        <v>1</v>
      </c>
      <c r="BI8113" s="2">
        <v>43650.291666666664</v>
      </c>
      <c r="BJ8113" s="2">
        <v>43650.291666666664</v>
      </c>
      <c r="BL8113">
        <v>0</v>
      </c>
      <c r="BM8113">
        <v>0</v>
      </c>
      <c r="BN8113">
        <v>0</v>
      </c>
      <c r="BO8113">
        <v>0</v>
      </c>
      <c r="BP8113">
        <v>7</v>
      </c>
      <c r="BR8113" s="40">
        <v>7</v>
      </c>
      <c r="BS8113" s="40">
        <v>7</v>
      </c>
      <c r="BT8113" s="40">
        <v>0</v>
      </c>
      <c r="BU8113">
        <v>0</v>
      </c>
      <c r="BV8113" s="8" t="s">
        <v>380</v>
      </c>
      <c r="BW8113" s="8" t="s">
        <v>718</v>
      </c>
      <c r="BX8113" s="8" t="s">
        <v>719</v>
      </c>
      <c r="BY8113" s="8" t="s">
        <v>380</v>
      </c>
    </row>
    <row r="8114" spans="1:77">
      <c r="A8114" t="s">
        <v>245</v>
      </c>
      <c r="B8114" s="2">
        <v>43650.333333333336</v>
      </c>
      <c r="C8114" s="1">
        <v>43650</v>
      </c>
      <c r="D8114">
        <v>1</v>
      </c>
      <c r="E8114">
        <v>1</v>
      </c>
      <c r="F8114" s="2">
        <v>43650.041666666664</v>
      </c>
      <c r="G8114" s="8" t="s">
        <v>378</v>
      </c>
      <c r="H8114" s="13" t="s">
        <v>379</v>
      </c>
      <c r="K8114" s="40">
        <v>644</v>
      </c>
      <c r="L8114" s="40">
        <v>644</v>
      </c>
      <c r="M8114" s="101">
        <v>1</v>
      </c>
      <c r="N8114" s="101">
        <v>0</v>
      </c>
      <c r="X8114" s="40">
        <v>644</v>
      </c>
      <c r="Y8114" s="40">
        <v>644</v>
      </c>
      <c r="Z8114" s="40">
        <v>0</v>
      </c>
      <c r="AA8114" s="40">
        <v>0</v>
      </c>
      <c r="AB8114" s="40">
        <v>0</v>
      </c>
      <c r="AD8114" s="40">
        <v>644</v>
      </c>
      <c r="AI8114" s="40">
        <v>177</v>
      </c>
      <c r="AJ8114" s="40">
        <v>0</v>
      </c>
      <c r="AK8114" s="40">
        <v>467</v>
      </c>
      <c r="AW8114" s="40">
        <v>644</v>
      </c>
      <c r="AX8114" s="40">
        <v>644</v>
      </c>
      <c r="AZ8114" s="40">
        <v>1</v>
      </c>
      <c r="BA8114" s="40">
        <v>1</v>
      </c>
      <c r="BB8114" s="40">
        <v>0</v>
      </c>
      <c r="BC8114" s="40">
        <v>-328</v>
      </c>
      <c r="BD8114" s="40">
        <v>644</v>
      </c>
      <c r="BF8114" s="40">
        <v>1</v>
      </c>
      <c r="BI8114" s="2">
        <v>43650.333333333336</v>
      </c>
      <c r="BJ8114" s="2">
        <v>43650.333333333336</v>
      </c>
      <c r="BL8114">
        <v>0</v>
      </c>
      <c r="BM8114">
        <v>0</v>
      </c>
      <c r="BN8114">
        <v>0</v>
      </c>
      <c r="BO8114">
        <v>0</v>
      </c>
      <c r="BP8114">
        <v>7</v>
      </c>
      <c r="BR8114" s="40">
        <v>7</v>
      </c>
      <c r="BS8114" s="40">
        <v>7</v>
      </c>
      <c r="BT8114" s="40">
        <v>0</v>
      </c>
      <c r="BU8114">
        <v>0</v>
      </c>
      <c r="BV8114" s="8" t="s">
        <v>380</v>
      </c>
      <c r="BW8114" s="8" t="s">
        <v>719</v>
      </c>
      <c r="BX8114" s="8" t="s">
        <v>720</v>
      </c>
      <c r="BY8114" s="8" t="s">
        <v>380</v>
      </c>
    </row>
    <row r="8115" spans="1:77">
      <c r="A8115" t="s">
        <v>245</v>
      </c>
      <c r="B8115" s="2">
        <v>43650.375</v>
      </c>
      <c r="C8115" s="1">
        <v>43650</v>
      </c>
      <c r="D8115">
        <v>2</v>
      </c>
      <c r="E8115">
        <v>1</v>
      </c>
      <c r="F8115" s="2">
        <v>43650.083333333336</v>
      </c>
      <c r="G8115" s="8" t="s">
        <v>378</v>
      </c>
      <c r="H8115" s="13" t="s">
        <v>379</v>
      </c>
      <c r="K8115" s="40">
        <v>510</v>
      </c>
      <c r="L8115" s="40">
        <v>510</v>
      </c>
      <c r="M8115" s="101">
        <v>1</v>
      </c>
      <c r="N8115" s="101">
        <v>0</v>
      </c>
      <c r="X8115" s="40">
        <v>510</v>
      </c>
      <c r="Y8115" s="40">
        <v>510</v>
      </c>
      <c r="Z8115" s="40">
        <v>0</v>
      </c>
      <c r="AA8115" s="40">
        <v>0</v>
      </c>
      <c r="AB8115" s="40">
        <v>0</v>
      </c>
      <c r="AD8115" s="40">
        <v>510</v>
      </c>
      <c r="AI8115" s="40">
        <v>115</v>
      </c>
      <c r="AJ8115" s="40">
        <v>0</v>
      </c>
      <c r="AK8115" s="40">
        <v>395</v>
      </c>
      <c r="AW8115" s="40">
        <v>510</v>
      </c>
      <c r="AX8115" s="40">
        <v>510</v>
      </c>
      <c r="AZ8115" s="40">
        <v>1</v>
      </c>
      <c r="BA8115" s="40">
        <v>1</v>
      </c>
      <c r="BB8115" s="40">
        <v>0</v>
      </c>
      <c r="BC8115" s="40">
        <v>-429</v>
      </c>
      <c r="BD8115" s="40">
        <v>510</v>
      </c>
      <c r="BF8115" s="40">
        <v>1</v>
      </c>
      <c r="BI8115" s="2">
        <v>43650.375</v>
      </c>
      <c r="BJ8115" s="2">
        <v>43650.375</v>
      </c>
      <c r="BL8115">
        <v>0</v>
      </c>
      <c r="BM8115">
        <v>0</v>
      </c>
      <c r="BN8115">
        <v>0</v>
      </c>
      <c r="BO8115">
        <v>0</v>
      </c>
      <c r="BP8115">
        <v>7</v>
      </c>
      <c r="BR8115" s="40">
        <v>7</v>
      </c>
      <c r="BS8115" s="40">
        <v>7</v>
      </c>
      <c r="BT8115" s="40">
        <v>0</v>
      </c>
      <c r="BU8115">
        <v>0</v>
      </c>
      <c r="BV8115" s="8" t="s">
        <v>380</v>
      </c>
      <c r="BW8115" s="8" t="s">
        <v>719</v>
      </c>
      <c r="BX8115" s="8" t="s">
        <v>720</v>
      </c>
      <c r="BY8115" s="8" t="s">
        <v>380</v>
      </c>
    </row>
    <row r="8116" spans="1:77">
      <c r="A8116" t="s">
        <v>245</v>
      </c>
      <c r="B8116" s="2">
        <v>43650.416666666664</v>
      </c>
      <c r="C8116" s="1">
        <v>43650</v>
      </c>
      <c r="D8116">
        <v>3</v>
      </c>
      <c r="E8116">
        <v>1</v>
      </c>
      <c r="F8116" s="2">
        <v>43650.125</v>
      </c>
      <c r="G8116" s="8" t="s">
        <v>378</v>
      </c>
      <c r="H8116" s="13" t="s">
        <v>379</v>
      </c>
      <c r="K8116" s="40">
        <v>441</v>
      </c>
      <c r="L8116" s="40">
        <v>441</v>
      </c>
      <c r="M8116" s="101">
        <v>1</v>
      </c>
      <c r="N8116" s="101">
        <v>0</v>
      </c>
      <c r="X8116" s="40">
        <v>441</v>
      </c>
      <c r="Y8116" s="40">
        <v>441</v>
      </c>
      <c r="Z8116" s="40">
        <v>0</v>
      </c>
      <c r="AA8116" s="40">
        <v>0</v>
      </c>
      <c r="AB8116" s="40">
        <v>0</v>
      </c>
      <c r="AD8116" s="40">
        <v>441</v>
      </c>
      <c r="AI8116" s="40">
        <v>92</v>
      </c>
      <c r="AJ8116" s="40">
        <v>0</v>
      </c>
      <c r="AK8116" s="40">
        <v>349</v>
      </c>
      <c r="AW8116" s="40">
        <v>441</v>
      </c>
      <c r="AX8116" s="40">
        <v>441</v>
      </c>
      <c r="AZ8116" s="40">
        <v>1</v>
      </c>
      <c r="BA8116" s="40">
        <v>1</v>
      </c>
      <c r="BB8116" s="40">
        <v>0</v>
      </c>
      <c r="BC8116" s="40">
        <v>-418</v>
      </c>
      <c r="BD8116" s="40">
        <v>441</v>
      </c>
      <c r="BF8116" s="40">
        <v>1</v>
      </c>
      <c r="BI8116" s="2">
        <v>43650.416666666664</v>
      </c>
      <c r="BJ8116" s="2">
        <v>43650.416666666664</v>
      </c>
      <c r="BL8116">
        <v>0</v>
      </c>
      <c r="BM8116">
        <v>0</v>
      </c>
      <c r="BN8116">
        <v>0</v>
      </c>
      <c r="BO8116">
        <v>0</v>
      </c>
      <c r="BP8116">
        <v>7</v>
      </c>
      <c r="BR8116" s="40">
        <v>7</v>
      </c>
      <c r="BS8116" s="40">
        <v>7</v>
      </c>
      <c r="BT8116" s="40">
        <v>0</v>
      </c>
      <c r="BU8116">
        <v>0</v>
      </c>
      <c r="BV8116" s="8" t="s">
        <v>380</v>
      </c>
      <c r="BW8116" s="8" t="s">
        <v>719</v>
      </c>
      <c r="BX8116" s="8" t="s">
        <v>720</v>
      </c>
      <c r="BY8116" s="8" t="s">
        <v>380</v>
      </c>
    </row>
    <row r="8117" spans="1:77">
      <c r="A8117" t="s">
        <v>245</v>
      </c>
      <c r="B8117" s="2">
        <v>43650.458333333336</v>
      </c>
      <c r="C8117" s="1">
        <v>43650</v>
      </c>
      <c r="D8117">
        <v>4</v>
      </c>
      <c r="E8117">
        <v>1</v>
      </c>
      <c r="F8117" s="2">
        <v>43650.166666666664</v>
      </c>
      <c r="G8117" s="8" t="s">
        <v>378</v>
      </c>
      <c r="H8117" s="13" t="s">
        <v>379</v>
      </c>
      <c r="K8117" s="40">
        <v>377</v>
      </c>
      <c r="L8117" s="40">
        <v>377</v>
      </c>
      <c r="M8117" s="101">
        <v>1</v>
      </c>
      <c r="N8117" s="101">
        <v>0</v>
      </c>
      <c r="X8117" s="40">
        <v>377</v>
      </c>
      <c r="Y8117" s="40">
        <v>377</v>
      </c>
      <c r="Z8117" s="40">
        <v>0</v>
      </c>
      <c r="AA8117" s="40">
        <v>0</v>
      </c>
      <c r="AB8117" s="40">
        <v>0</v>
      </c>
      <c r="AD8117" s="40">
        <v>377</v>
      </c>
      <c r="AI8117" s="40">
        <v>87</v>
      </c>
      <c r="AJ8117" s="40">
        <v>0</v>
      </c>
      <c r="AK8117" s="40">
        <v>290</v>
      </c>
      <c r="AW8117" s="40">
        <v>377</v>
      </c>
      <c r="AX8117" s="40">
        <v>377</v>
      </c>
      <c r="AZ8117" s="40">
        <v>1</v>
      </c>
      <c r="BA8117" s="40">
        <v>1</v>
      </c>
      <c r="BB8117" s="40">
        <v>0</v>
      </c>
      <c r="BC8117" s="40">
        <v>-436</v>
      </c>
      <c r="BD8117" s="40">
        <v>377</v>
      </c>
      <c r="BF8117" s="40">
        <v>1</v>
      </c>
      <c r="BI8117" s="2">
        <v>43650.458333333336</v>
      </c>
      <c r="BJ8117" s="2">
        <v>43650.458333333336</v>
      </c>
      <c r="BL8117">
        <v>0</v>
      </c>
      <c r="BM8117">
        <v>0</v>
      </c>
      <c r="BN8117">
        <v>0</v>
      </c>
      <c r="BO8117">
        <v>0</v>
      </c>
      <c r="BP8117">
        <v>7</v>
      </c>
      <c r="BR8117" s="40">
        <v>7</v>
      </c>
      <c r="BS8117" s="40">
        <v>7</v>
      </c>
      <c r="BT8117" s="40">
        <v>0</v>
      </c>
      <c r="BU8117">
        <v>0</v>
      </c>
      <c r="BV8117" s="8" t="s">
        <v>380</v>
      </c>
      <c r="BW8117" s="8" t="s">
        <v>719</v>
      </c>
      <c r="BX8117" s="8" t="s">
        <v>720</v>
      </c>
      <c r="BY8117" s="8" t="s">
        <v>380</v>
      </c>
    </row>
    <row r="8118" spans="1:77">
      <c r="A8118" t="s">
        <v>245</v>
      </c>
      <c r="B8118" s="2">
        <v>43650.5</v>
      </c>
      <c r="C8118" s="1">
        <v>43650</v>
      </c>
      <c r="D8118">
        <v>5</v>
      </c>
      <c r="E8118">
        <v>1</v>
      </c>
      <c r="F8118" s="2">
        <v>43650.208333333336</v>
      </c>
      <c r="G8118" s="8" t="s">
        <v>378</v>
      </c>
      <c r="H8118" s="13" t="s">
        <v>379</v>
      </c>
      <c r="K8118" s="40">
        <v>348</v>
      </c>
      <c r="L8118" s="40">
        <v>348</v>
      </c>
      <c r="M8118" s="101">
        <v>1</v>
      </c>
      <c r="N8118" s="101">
        <v>0</v>
      </c>
      <c r="X8118" s="40">
        <v>348</v>
      </c>
      <c r="Y8118" s="40">
        <v>348</v>
      </c>
      <c r="Z8118" s="40">
        <v>0</v>
      </c>
      <c r="AA8118" s="40">
        <v>0</v>
      </c>
      <c r="AB8118" s="40">
        <v>0</v>
      </c>
      <c r="AD8118" s="40">
        <v>348</v>
      </c>
      <c r="AI8118" s="40">
        <v>85</v>
      </c>
      <c r="AJ8118" s="40">
        <v>0</v>
      </c>
      <c r="AK8118" s="40">
        <v>263</v>
      </c>
      <c r="AW8118" s="40">
        <v>348</v>
      </c>
      <c r="AX8118" s="40">
        <v>348</v>
      </c>
      <c r="AZ8118" s="40">
        <v>1</v>
      </c>
      <c r="BA8118" s="40">
        <v>1</v>
      </c>
      <c r="BB8118" s="40">
        <v>0</v>
      </c>
      <c r="BC8118" s="40">
        <v>-418</v>
      </c>
      <c r="BD8118" s="40">
        <v>348</v>
      </c>
      <c r="BF8118" s="40">
        <v>1</v>
      </c>
      <c r="BI8118" s="2">
        <v>43650.5</v>
      </c>
      <c r="BJ8118" s="2">
        <v>43650.5</v>
      </c>
      <c r="BL8118">
        <v>0</v>
      </c>
      <c r="BM8118">
        <v>0</v>
      </c>
      <c r="BN8118">
        <v>0</v>
      </c>
      <c r="BO8118">
        <v>0</v>
      </c>
      <c r="BP8118">
        <v>7</v>
      </c>
      <c r="BR8118" s="40">
        <v>7</v>
      </c>
      <c r="BS8118" s="40">
        <v>7</v>
      </c>
      <c r="BT8118" s="40">
        <v>0</v>
      </c>
      <c r="BU8118">
        <v>0</v>
      </c>
      <c r="BV8118" s="8" t="s">
        <v>380</v>
      </c>
      <c r="BW8118" s="8" t="s">
        <v>719</v>
      </c>
      <c r="BX8118" s="8" t="s">
        <v>720</v>
      </c>
      <c r="BY8118" s="8" t="s">
        <v>380</v>
      </c>
    </row>
    <row r="8119" spans="1:77">
      <c r="A8119" t="s">
        <v>245</v>
      </c>
      <c r="B8119" s="2">
        <v>43650.541666666664</v>
      </c>
      <c r="C8119" s="1">
        <v>43650</v>
      </c>
      <c r="D8119">
        <v>6</v>
      </c>
      <c r="E8119">
        <v>1</v>
      </c>
      <c r="F8119" s="2">
        <v>43650.25</v>
      </c>
      <c r="G8119" s="8" t="s">
        <v>378</v>
      </c>
      <c r="H8119" s="13" t="s">
        <v>379</v>
      </c>
      <c r="K8119" s="40">
        <v>477</v>
      </c>
      <c r="L8119" s="40">
        <v>477</v>
      </c>
      <c r="M8119" s="101">
        <v>1</v>
      </c>
      <c r="N8119" s="101">
        <v>0</v>
      </c>
      <c r="X8119" s="40">
        <v>477</v>
      </c>
      <c r="Y8119" s="40">
        <v>477</v>
      </c>
      <c r="Z8119" s="40">
        <v>0</v>
      </c>
      <c r="AA8119" s="40">
        <v>0</v>
      </c>
      <c r="AB8119" s="40">
        <v>0</v>
      </c>
      <c r="AD8119" s="40">
        <v>477</v>
      </c>
      <c r="AI8119" s="40">
        <v>190</v>
      </c>
      <c r="AJ8119" s="40">
        <v>0</v>
      </c>
      <c r="AK8119" s="40">
        <v>287</v>
      </c>
      <c r="AW8119" s="40">
        <v>477</v>
      </c>
      <c r="AX8119" s="40">
        <v>477</v>
      </c>
      <c r="AZ8119" s="40">
        <v>1</v>
      </c>
      <c r="BA8119" s="40">
        <v>1</v>
      </c>
      <c r="BB8119" s="40">
        <v>0</v>
      </c>
      <c r="BC8119" s="40">
        <v>-383</v>
      </c>
      <c r="BD8119" s="40">
        <v>477</v>
      </c>
      <c r="BF8119" s="40">
        <v>1</v>
      </c>
      <c r="BI8119" s="2">
        <v>43650.541666666664</v>
      </c>
      <c r="BJ8119" s="2">
        <v>43650.541666666664</v>
      </c>
      <c r="BL8119">
        <v>0</v>
      </c>
      <c r="BM8119">
        <v>0</v>
      </c>
      <c r="BN8119">
        <v>0</v>
      </c>
      <c r="BO8119">
        <v>0</v>
      </c>
      <c r="BP8119">
        <v>7</v>
      </c>
      <c r="BR8119" s="40">
        <v>7</v>
      </c>
      <c r="BS8119" s="40">
        <v>7</v>
      </c>
      <c r="BT8119" s="40">
        <v>0</v>
      </c>
      <c r="BU8119">
        <v>0</v>
      </c>
      <c r="BV8119" s="8" t="s">
        <v>380</v>
      </c>
      <c r="BW8119" s="8" t="s">
        <v>719</v>
      </c>
      <c r="BX8119" s="8" t="s">
        <v>720</v>
      </c>
      <c r="BY8119" s="8" t="s">
        <v>380</v>
      </c>
    </row>
    <row r="8120" spans="1:77">
      <c r="A8120" t="s">
        <v>245</v>
      </c>
      <c r="B8120" s="2">
        <v>43650.583333333336</v>
      </c>
      <c r="C8120" s="1">
        <v>43650</v>
      </c>
      <c r="D8120">
        <v>7</v>
      </c>
      <c r="E8120">
        <v>1</v>
      </c>
      <c r="F8120" s="2">
        <v>43650.291666666664</v>
      </c>
      <c r="G8120" s="8" t="s">
        <v>378</v>
      </c>
      <c r="H8120" s="13" t="s">
        <v>379</v>
      </c>
      <c r="K8120" s="40">
        <v>372</v>
      </c>
      <c r="L8120" s="40">
        <v>372</v>
      </c>
      <c r="M8120" s="101">
        <v>1</v>
      </c>
      <c r="N8120" s="101">
        <v>0</v>
      </c>
      <c r="X8120" s="40">
        <v>372</v>
      </c>
      <c r="Y8120" s="40">
        <v>372</v>
      </c>
      <c r="Z8120" s="40">
        <v>0</v>
      </c>
      <c r="AA8120" s="40">
        <v>0</v>
      </c>
      <c r="AB8120" s="40">
        <v>0</v>
      </c>
      <c r="AD8120" s="40">
        <v>372</v>
      </c>
      <c r="AI8120" s="40">
        <v>58</v>
      </c>
      <c r="AJ8120" s="40">
        <v>0</v>
      </c>
      <c r="AK8120" s="40">
        <v>314</v>
      </c>
      <c r="AW8120" s="40">
        <v>372</v>
      </c>
      <c r="AX8120" s="40">
        <v>372</v>
      </c>
      <c r="AZ8120" s="40">
        <v>1</v>
      </c>
      <c r="BA8120" s="40">
        <v>1</v>
      </c>
      <c r="BB8120" s="40">
        <v>0</v>
      </c>
      <c r="BC8120" s="40">
        <v>-333</v>
      </c>
      <c r="BD8120" s="40">
        <v>372</v>
      </c>
      <c r="BF8120" s="40">
        <v>1</v>
      </c>
      <c r="BI8120" s="2">
        <v>43650.583333333336</v>
      </c>
      <c r="BJ8120" s="2">
        <v>43650.583333333336</v>
      </c>
      <c r="BL8120">
        <v>0</v>
      </c>
      <c r="BM8120">
        <v>0</v>
      </c>
      <c r="BN8120">
        <v>0</v>
      </c>
      <c r="BO8120">
        <v>0</v>
      </c>
      <c r="BP8120">
        <v>7</v>
      </c>
      <c r="BR8120" s="40">
        <v>7</v>
      </c>
      <c r="BS8120" s="40">
        <v>7</v>
      </c>
      <c r="BT8120" s="40">
        <v>0</v>
      </c>
      <c r="BU8120">
        <v>0</v>
      </c>
      <c r="BV8120" s="8" t="s">
        <v>380</v>
      </c>
      <c r="BW8120" s="8" t="s">
        <v>719</v>
      </c>
      <c r="BX8120" s="8" t="s">
        <v>720</v>
      </c>
      <c r="BY8120" s="8" t="s">
        <v>380</v>
      </c>
    </row>
    <row r="8121" spans="1:77">
      <c r="A8121" t="s">
        <v>245</v>
      </c>
      <c r="B8121" s="2">
        <v>43650.625</v>
      </c>
      <c r="C8121" s="1">
        <v>43650</v>
      </c>
      <c r="D8121">
        <v>8</v>
      </c>
      <c r="E8121">
        <v>1</v>
      </c>
      <c r="F8121" s="2">
        <v>43650.333333333336</v>
      </c>
      <c r="G8121" s="8" t="s">
        <v>378</v>
      </c>
      <c r="H8121" s="13" t="s">
        <v>379</v>
      </c>
      <c r="K8121" s="40">
        <v>383</v>
      </c>
      <c r="L8121" s="40">
        <v>383</v>
      </c>
      <c r="M8121" s="101">
        <v>1</v>
      </c>
      <c r="N8121" s="101">
        <v>0</v>
      </c>
      <c r="X8121" s="40">
        <v>383</v>
      </c>
      <c r="Y8121" s="40">
        <v>383</v>
      </c>
      <c r="Z8121" s="40">
        <v>0</v>
      </c>
      <c r="AA8121" s="40">
        <v>0</v>
      </c>
      <c r="AB8121" s="40">
        <v>0</v>
      </c>
      <c r="AD8121" s="40">
        <v>383</v>
      </c>
      <c r="AI8121" s="40">
        <v>143</v>
      </c>
      <c r="AJ8121" s="40">
        <v>0</v>
      </c>
      <c r="AK8121" s="40">
        <v>240</v>
      </c>
      <c r="AW8121" s="40">
        <v>383</v>
      </c>
      <c r="AX8121" s="40">
        <v>383</v>
      </c>
      <c r="AZ8121" s="40">
        <v>1</v>
      </c>
      <c r="BA8121" s="40">
        <v>1</v>
      </c>
      <c r="BB8121" s="40">
        <v>0</v>
      </c>
      <c r="BC8121" s="40">
        <v>-341</v>
      </c>
      <c r="BD8121" s="40">
        <v>383</v>
      </c>
      <c r="BF8121" s="40">
        <v>1</v>
      </c>
      <c r="BI8121" s="2">
        <v>43650.625</v>
      </c>
      <c r="BJ8121" s="2">
        <v>43650.625</v>
      </c>
      <c r="BL8121">
        <v>0</v>
      </c>
      <c r="BM8121">
        <v>0</v>
      </c>
      <c r="BN8121">
        <v>0</v>
      </c>
      <c r="BO8121">
        <v>0</v>
      </c>
      <c r="BP8121">
        <v>7</v>
      </c>
      <c r="BR8121" s="40">
        <v>7</v>
      </c>
      <c r="BS8121" s="40">
        <v>7</v>
      </c>
      <c r="BT8121" s="40">
        <v>0</v>
      </c>
      <c r="BU8121">
        <v>0</v>
      </c>
      <c r="BV8121" s="8" t="s">
        <v>380</v>
      </c>
      <c r="BW8121" s="8" t="s">
        <v>719</v>
      </c>
      <c r="BX8121" s="8" t="s">
        <v>720</v>
      </c>
      <c r="BY8121" s="8" t="s">
        <v>380</v>
      </c>
    </row>
    <row r="8122" spans="1:77">
      <c r="A8122" t="s">
        <v>245</v>
      </c>
      <c r="B8122" s="2">
        <v>43650.666666666664</v>
      </c>
      <c r="C8122" s="1">
        <v>43650</v>
      </c>
      <c r="D8122">
        <v>9</v>
      </c>
      <c r="E8122">
        <v>1</v>
      </c>
      <c r="F8122" s="2">
        <v>43650.375</v>
      </c>
      <c r="G8122" s="8" t="s">
        <v>378</v>
      </c>
      <c r="H8122" s="13" t="s">
        <v>379</v>
      </c>
      <c r="K8122" s="40">
        <v>295</v>
      </c>
      <c r="L8122" s="40">
        <v>295</v>
      </c>
      <c r="M8122" s="101">
        <v>1</v>
      </c>
      <c r="N8122" s="101">
        <v>0</v>
      </c>
      <c r="X8122" s="40">
        <v>295</v>
      </c>
      <c r="Y8122" s="40">
        <v>295</v>
      </c>
      <c r="Z8122" s="40">
        <v>0</v>
      </c>
      <c r="AA8122" s="40">
        <v>0</v>
      </c>
      <c r="AB8122" s="40">
        <v>0</v>
      </c>
      <c r="AD8122" s="40">
        <v>295</v>
      </c>
      <c r="AI8122" s="40">
        <v>93</v>
      </c>
      <c r="AJ8122" s="40">
        <v>0</v>
      </c>
      <c r="AK8122" s="40">
        <v>202</v>
      </c>
      <c r="AW8122" s="40">
        <v>295</v>
      </c>
      <c r="AX8122" s="40">
        <v>295</v>
      </c>
      <c r="AZ8122" s="40">
        <v>1</v>
      </c>
      <c r="BA8122" s="40">
        <v>1</v>
      </c>
      <c r="BB8122" s="40">
        <v>0</v>
      </c>
      <c r="BC8122" s="40">
        <v>-426</v>
      </c>
      <c r="BD8122" s="40">
        <v>295</v>
      </c>
      <c r="BF8122" s="40">
        <v>1</v>
      </c>
      <c r="BI8122" s="2">
        <v>43650.666666666664</v>
      </c>
      <c r="BJ8122" s="2">
        <v>43650.666666666664</v>
      </c>
      <c r="BL8122">
        <v>0</v>
      </c>
      <c r="BM8122">
        <v>0</v>
      </c>
      <c r="BN8122">
        <v>0</v>
      </c>
      <c r="BO8122">
        <v>0</v>
      </c>
      <c r="BP8122">
        <v>7</v>
      </c>
      <c r="BR8122" s="40">
        <v>7</v>
      </c>
      <c r="BS8122" s="40">
        <v>7</v>
      </c>
      <c r="BT8122" s="40">
        <v>0</v>
      </c>
      <c r="BU8122">
        <v>0</v>
      </c>
      <c r="BV8122" s="8" t="s">
        <v>380</v>
      </c>
      <c r="BW8122" s="8" t="s">
        <v>719</v>
      </c>
      <c r="BX8122" s="8" t="s">
        <v>720</v>
      </c>
      <c r="BY8122" s="8" t="s">
        <v>380</v>
      </c>
    </row>
    <row r="8123" spans="1:77">
      <c r="A8123" t="s">
        <v>245</v>
      </c>
      <c r="B8123" s="2">
        <v>43650.708333333336</v>
      </c>
      <c r="C8123" s="1">
        <v>43650</v>
      </c>
      <c r="D8123">
        <v>10</v>
      </c>
      <c r="E8123">
        <v>1</v>
      </c>
      <c r="F8123" s="2">
        <v>43650.416666666664</v>
      </c>
      <c r="G8123" s="8" t="s">
        <v>378</v>
      </c>
      <c r="H8123" s="13" t="s">
        <v>379</v>
      </c>
      <c r="K8123" s="40">
        <v>251</v>
      </c>
      <c r="L8123" s="40">
        <v>251</v>
      </c>
      <c r="M8123" s="101">
        <v>1</v>
      </c>
      <c r="N8123" s="101">
        <v>0</v>
      </c>
      <c r="X8123" s="40">
        <v>251</v>
      </c>
      <c r="Y8123" s="40">
        <v>251</v>
      </c>
      <c r="Z8123" s="40">
        <v>0</v>
      </c>
      <c r="AA8123" s="40">
        <v>0</v>
      </c>
      <c r="AB8123" s="40">
        <v>0</v>
      </c>
      <c r="AD8123" s="40">
        <v>251</v>
      </c>
      <c r="AI8123" s="40">
        <v>70</v>
      </c>
      <c r="AJ8123" s="40">
        <v>0</v>
      </c>
      <c r="AK8123" s="40">
        <v>181</v>
      </c>
      <c r="AW8123" s="40">
        <v>251</v>
      </c>
      <c r="AX8123" s="40">
        <v>251</v>
      </c>
      <c r="AZ8123" s="40">
        <v>1</v>
      </c>
      <c r="BA8123" s="40">
        <v>1</v>
      </c>
      <c r="BB8123" s="40">
        <v>0</v>
      </c>
      <c r="BC8123" s="40">
        <v>-506</v>
      </c>
      <c r="BD8123" s="40">
        <v>251</v>
      </c>
      <c r="BF8123" s="40">
        <v>1</v>
      </c>
      <c r="BI8123" s="2">
        <v>43650.708333333336</v>
      </c>
      <c r="BJ8123" s="2">
        <v>43650.708333333336</v>
      </c>
      <c r="BL8123">
        <v>0</v>
      </c>
      <c r="BM8123">
        <v>0</v>
      </c>
      <c r="BN8123">
        <v>0</v>
      </c>
      <c r="BO8123">
        <v>0</v>
      </c>
      <c r="BP8123">
        <v>7</v>
      </c>
      <c r="BR8123" s="40">
        <v>7</v>
      </c>
      <c r="BS8123" s="40">
        <v>7</v>
      </c>
      <c r="BT8123" s="40">
        <v>0</v>
      </c>
      <c r="BU8123">
        <v>0</v>
      </c>
      <c r="BV8123" s="8" t="s">
        <v>380</v>
      </c>
      <c r="BW8123" s="8" t="s">
        <v>719</v>
      </c>
      <c r="BX8123" s="8" t="s">
        <v>720</v>
      </c>
      <c r="BY8123" s="8" t="s">
        <v>380</v>
      </c>
    </row>
    <row r="8124" spans="1:77">
      <c r="A8124" t="s">
        <v>245</v>
      </c>
      <c r="B8124" s="2">
        <v>43650.75</v>
      </c>
      <c r="C8124" s="1">
        <v>43650</v>
      </c>
      <c r="D8124">
        <v>11</v>
      </c>
      <c r="E8124">
        <v>1</v>
      </c>
      <c r="F8124" s="2">
        <v>43650.458333333336</v>
      </c>
      <c r="G8124" s="8" t="s">
        <v>378</v>
      </c>
      <c r="H8124" s="13" t="s">
        <v>379</v>
      </c>
      <c r="K8124" s="40">
        <v>278</v>
      </c>
      <c r="L8124" s="40">
        <v>278</v>
      </c>
      <c r="M8124" s="101">
        <v>1</v>
      </c>
      <c r="N8124" s="101">
        <v>0</v>
      </c>
      <c r="X8124" s="40">
        <v>278</v>
      </c>
      <c r="Y8124" s="40">
        <v>278</v>
      </c>
      <c r="Z8124" s="40">
        <v>0</v>
      </c>
      <c r="AA8124" s="40">
        <v>0</v>
      </c>
      <c r="AB8124" s="40">
        <v>0</v>
      </c>
      <c r="AD8124" s="40">
        <v>278</v>
      </c>
      <c r="AI8124" s="40">
        <v>109</v>
      </c>
      <c r="AJ8124" s="40">
        <v>0</v>
      </c>
      <c r="AK8124" s="40">
        <v>169</v>
      </c>
      <c r="AW8124" s="40">
        <v>278</v>
      </c>
      <c r="AX8124" s="40">
        <v>278</v>
      </c>
      <c r="AZ8124" s="40">
        <v>1</v>
      </c>
      <c r="BA8124" s="40">
        <v>1</v>
      </c>
      <c r="BB8124" s="40">
        <v>0</v>
      </c>
      <c r="BC8124" s="40">
        <v>-508</v>
      </c>
      <c r="BD8124" s="40">
        <v>278</v>
      </c>
      <c r="BF8124" s="40">
        <v>1</v>
      </c>
      <c r="BI8124" s="2">
        <v>43650.75</v>
      </c>
      <c r="BJ8124" s="2">
        <v>43650.75</v>
      </c>
      <c r="BL8124">
        <v>0</v>
      </c>
      <c r="BM8124">
        <v>0</v>
      </c>
      <c r="BN8124">
        <v>0</v>
      </c>
      <c r="BO8124">
        <v>0</v>
      </c>
      <c r="BP8124">
        <v>7</v>
      </c>
      <c r="BR8124" s="40">
        <v>7</v>
      </c>
      <c r="BS8124" s="40">
        <v>7</v>
      </c>
      <c r="BT8124" s="40">
        <v>0</v>
      </c>
      <c r="BU8124">
        <v>0</v>
      </c>
      <c r="BV8124" s="8" t="s">
        <v>380</v>
      </c>
      <c r="BW8124" s="8" t="s">
        <v>719</v>
      </c>
      <c r="BX8124" s="8" t="s">
        <v>720</v>
      </c>
      <c r="BY8124" s="8" t="s">
        <v>380</v>
      </c>
    </row>
    <row r="8125" spans="1:77">
      <c r="A8125" t="s">
        <v>245</v>
      </c>
      <c r="B8125" s="2">
        <v>43650.791666666664</v>
      </c>
      <c r="C8125" s="1">
        <v>43650</v>
      </c>
      <c r="D8125">
        <v>12</v>
      </c>
      <c r="E8125">
        <v>1</v>
      </c>
      <c r="F8125" s="2">
        <v>43650.5</v>
      </c>
      <c r="G8125" s="8" t="s">
        <v>378</v>
      </c>
      <c r="H8125" s="13" t="s">
        <v>379</v>
      </c>
      <c r="K8125" s="40">
        <v>225</v>
      </c>
      <c r="L8125" s="40">
        <v>225</v>
      </c>
      <c r="M8125" s="101">
        <v>1</v>
      </c>
      <c r="N8125" s="101">
        <v>0</v>
      </c>
      <c r="X8125" s="40">
        <v>225</v>
      </c>
      <c r="Y8125" s="40">
        <v>225</v>
      </c>
      <c r="Z8125" s="40">
        <v>0</v>
      </c>
      <c r="AA8125" s="40">
        <v>0</v>
      </c>
      <c r="AB8125" s="40">
        <v>0</v>
      </c>
      <c r="AD8125" s="40">
        <v>225</v>
      </c>
      <c r="AI8125" s="40">
        <v>58</v>
      </c>
      <c r="AJ8125" s="40">
        <v>0</v>
      </c>
      <c r="AK8125" s="40">
        <v>167</v>
      </c>
      <c r="AW8125" s="40">
        <v>225</v>
      </c>
      <c r="AX8125" s="40">
        <v>225</v>
      </c>
      <c r="AZ8125" s="40">
        <v>1</v>
      </c>
      <c r="BA8125" s="40">
        <v>1</v>
      </c>
      <c r="BB8125" s="40">
        <v>0</v>
      </c>
      <c r="BC8125" s="40">
        <v>-474</v>
      </c>
      <c r="BD8125" s="40">
        <v>225</v>
      </c>
      <c r="BF8125" s="40">
        <v>1</v>
      </c>
      <c r="BI8125" s="2">
        <v>43650.791666666664</v>
      </c>
      <c r="BJ8125" s="2">
        <v>43650.791666666664</v>
      </c>
      <c r="BL8125">
        <v>0</v>
      </c>
      <c r="BM8125">
        <v>0</v>
      </c>
      <c r="BN8125">
        <v>0</v>
      </c>
      <c r="BO8125">
        <v>0</v>
      </c>
      <c r="BP8125">
        <v>7</v>
      </c>
      <c r="BR8125" s="40">
        <v>7</v>
      </c>
      <c r="BS8125" s="40">
        <v>7</v>
      </c>
      <c r="BT8125" s="40">
        <v>0</v>
      </c>
      <c r="BU8125">
        <v>0</v>
      </c>
      <c r="BV8125" s="8" t="s">
        <v>380</v>
      </c>
      <c r="BW8125" s="8" t="s">
        <v>719</v>
      </c>
      <c r="BX8125" s="8" t="s">
        <v>720</v>
      </c>
      <c r="BY8125" s="8" t="s">
        <v>380</v>
      </c>
    </row>
    <row r="8126" spans="1:77">
      <c r="A8126" t="s">
        <v>245</v>
      </c>
      <c r="B8126" s="2">
        <v>43650.833333333336</v>
      </c>
      <c r="C8126" s="1">
        <v>43650</v>
      </c>
      <c r="D8126">
        <v>13</v>
      </c>
      <c r="E8126">
        <v>1</v>
      </c>
      <c r="F8126" s="2">
        <v>43650.541666666664</v>
      </c>
      <c r="G8126" s="8" t="s">
        <v>378</v>
      </c>
      <c r="H8126" s="13" t="s">
        <v>379</v>
      </c>
      <c r="K8126" s="40">
        <v>242</v>
      </c>
      <c r="L8126" s="40">
        <v>242</v>
      </c>
      <c r="M8126" s="101">
        <v>1</v>
      </c>
      <c r="N8126" s="101">
        <v>0</v>
      </c>
      <c r="X8126" s="40">
        <v>242</v>
      </c>
      <c r="Y8126" s="40">
        <v>242</v>
      </c>
      <c r="Z8126" s="40">
        <v>0</v>
      </c>
      <c r="AA8126" s="40">
        <v>0</v>
      </c>
      <c r="AB8126" s="40">
        <v>0</v>
      </c>
      <c r="AD8126" s="40">
        <v>242</v>
      </c>
      <c r="AI8126" s="40">
        <v>42</v>
      </c>
      <c r="AJ8126" s="40">
        <v>0</v>
      </c>
      <c r="AK8126" s="40">
        <v>200</v>
      </c>
      <c r="AW8126" s="40">
        <v>242</v>
      </c>
      <c r="AX8126" s="40">
        <v>242</v>
      </c>
      <c r="AZ8126" s="40">
        <v>1</v>
      </c>
      <c r="BA8126" s="40">
        <v>1</v>
      </c>
      <c r="BB8126" s="40">
        <v>0</v>
      </c>
      <c r="BC8126" s="40">
        <v>-429</v>
      </c>
      <c r="BD8126" s="40">
        <v>242</v>
      </c>
      <c r="BF8126" s="40">
        <v>1</v>
      </c>
      <c r="BI8126" s="2">
        <v>43650.833333333336</v>
      </c>
      <c r="BJ8126" s="2">
        <v>43650.833333333336</v>
      </c>
      <c r="BL8126">
        <v>0</v>
      </c>
      <c r="BM8126">
        <v>0</v>
      </c>
      <c r="BN8126">
        <v>0</v>
      </c>
      <c r="BO8126">
        <v>0</v>
      </c>
      <c r="BP8126">
        <v>7</v>
      </c>
      <c r="BR8126" s="40">
        <v>7</v>
      </c>
      <c r="BS8126" s="40">
        <v>7</v>
      </c>
      <c r="BT8126" s="40">
        <v>0</v>
      </c>
      <c r="BU8126">
        <v>0</v>
      </c>
      <c r="BV8126" s="8" t="s">
        <v>380</v>
      </c>
      <c r="BW8126" s="8" t="s">
        <v>719</v>
      </c>
      <c r="BX8126" s="8" t="s">
        <v>720</v>
      </c>
      <c r="BY8126" s="8" t="s">
        <v>380</v>
      </c>
    </row>
    <row r="8127" spans="1:77">
      <c r="A8127" t="s">
        <v>245</v>
      </c>
      <c r="B8127" s="2">
        <v>43650.875</v>
      </c>
      <c r="C8127" s="1">
        <v>43650</v>
      </c>
      <c r="D8127">
        <v>14</v>
      </c>
      <c r="E8127">
        <v>1</v>
      </c>
      <c r="F8127" s="2">
        <v>43650.583333333336</v>
      </c>
      <c r="G8127" s="8" t="s">
        <v>378</v>
      </c>
      <c r="H8127" s="13" t="s">
        <v>379</v>
      </c>
      <c r="K8127" s="40">
        <v>305</v>
      </c>
      <c r="L8127" s="40">
        <v>305</v>
      </c>
      <c r="M8127" s="101">
        <v>1</v>
      </c>
      <c r="N8127" s="101">
        <v>0</v>
      </c>
      <c r="X8127" s="40">
        <v>305</v>
      </c>
      <c r="Y8127" s="40">
        <v>305</v>
      </c>
      <c r="Z8127" s="40">
        <v>0</v>
      </c>
      <c r="AA8127" s="40">
        <v>0</v>
      </c>
      <c r="AB8127" s="40">
        <v>0</v>
      </c>
      <c r="AD8127" s="40">
        <v>305</v>
      </c>
      <c r="AI8127" s="40">
        <v>35</v>
      </c>
      <c r="AJ8127" s="40">
        <v>0</v>
      </c>
      <c r="AK8127" s="40">
        <v>270</v>
      </c>
      <c r="AW8127" s="40">
        <v>305</v>
      </c>
      <c r="AX8127" s="40">
        <v>305</v>
      </c>
      <c r="AZ8127" s="40">
        <v>1</v>
      </c>
      <c r="BA8127" s="40">
        <v>1</v>
      </c>
      <c r="BB8127" s="40">
        <v>0</v>
      </c>
      <c r="BC8127" s="40">
        <v>-395</v>
      </c>
      <c r="BD8127" s="40">
        <v>305</v>
      </c>
      <c r="BF8127" s="40">
        <v>1</v>
      </c>
      <c r="BI8127" s="2">
        <v>43650.875</v>
      </c>
      <c r="BJ8127" s="2">
        <v>43650.875</v>
      </c>
      <c r="BL8127">
        <v>0</v>
      </c>
      <c r="BM8127">
        <v>0</v>
      </c>
      <c r="BN8127">
        <v>0</v>
      </c>
      <c r="BO8127">
        <v>0</v>
      </c>
      <c r="BP8127">
        <v>7</v>
      </c>
      <c r="BR8127" s="40">
        <v>7</v>
      </c>
      <c r="BS8127" s="40">
        <v>7</v>
      </c>
      <c r="BT8127" s="40">
        <v>0</v>
      </c>
      <c r="BU8127">
        <v>0</v>
      </c>
      <c r="BV8127" s="8" t="s">
        <v>380</v>
      </c>
      <c r="BW8127" s="8" t="s">
        <v>719</v>
      </c>
      <c r="BX8127" s="8" t="s">
        <v>720</v>
      </c>
      <c r="BY8127" s="8" t="s">
        <v>380</v>
      </c>
    </row>
    <row r="8128" spans="1:77">
      <c r="A8128" t="s">
        <v>245</v>
      </c>
      <c r="B8128" s="2">
        <v>43650.916666666664</v>
      </c>
      <c r="C8128" s="1">
        <v>43650</v>
      </c>
      <c r="D8128">
        <v>15</v>
      </c>
      <c r="E8128">
        <v>1</v>
      </c>
      <c r="F8128" s="2">
        <v>43650.625</v>
      </c>
      <c r="G8128" s="8" t="s">
        <v>378</v>
      </c>
      <c r="H8128" s="13" t="s">
        <v>379</v>
      </c>
      <c r="K8128" s="40">
        <v>348</v>
      </c>
      <c r="L8128" s="40">
        <v>348</v>
      </c>
      <c r="M8128" s="101">
        <v>1</v>
      </c>
      <c r="N8128" s="101">
        <v>0</v>
      </c>
      <c r="X8128" s="40">
        <v>348</v>
      </c>
      <c r="Y8128" s="40">
        <v>348</v>
      </c>
      <c r="Z8128" s="40">
        <v>0</v>
      </c>
      <c r="AA8128" s="40">
        <v>0</v>
      </c>
      <c r="AB8128" s="40">
        <v>0</v>
      </c>
      <c r="AD8128" s="40">
        <v>348</v>
      </c>
      <c r="AI8128" s="40">
        <v>36</v>
      </c>
      <c r="AJ8128" s="40">
        <v>0</v>
      </c>
      <c r="AK8128" s="40">
        <v>312</v>
      </c>
      <c r="AW8128" s="40">
        <v>348</v>
      </c>
      <c r="AX8128" s="40">
        <v>348</v>
      </c>
      <c r="AZ8128" s="40">
        <v>1</v>
      </c>
      <c r="BA8128" s="40">
        <v>1</v>
      </c>
      <c r="BB8128" s="40">
        <v>0</v>
      </c>
      <c r="BC8128" s="40">
        <v>-405</v>
      </c>
      <c r="BD8128" s="40">
        <v>348</v>
      </c>
      <c r="BF8128" s="40">
        <v>1</v>
      </c>
      <c r="BI8128" s="2">
        <v>43650.916666666664</v>
      </c>
      <c r="BJ8128" s="2">
        <v>43650.916666666664</v>
      </c>
      <c r="BL8128">
        <v>0</v>
      </c>
      <c r="BM8128">
        <v>0</v>
      </c>
      <c r="BN8128">
        <v>0</v>
      </c>
      <c r="BO8128">
        <v>0</v>
      </c>
      <c r="BP8128">
        <v>7</v>
      </c>
      <c r="BR8128" s="40">
        <v>7</v>
      </c>
      <c r="BS8128" s="40">
        <v>7</v>
      </c>
      <c r="BT8128" s="40">
        <v>0</v>
      </c>
      <c r="BU8128">
        <v>0</v>
      </c>
      <c r="BV8128" s="8" t="s">
        <v>380</v>
      </c>
      <c r="BW8128" s="8" t="s">
        <v>719</v>
      </c>
      <c r="BX8128" s="8" t="s">
        <v>720</v>
      </c>
      <c r="BY8128" s="8" t="s">
        <v>380</v>
      </c>
    </row>
    <row r="8129" spans="1:77">
      <c r="A8129" t="s">
        <v>245</v>
      </c>
      <c r="B8129" s="2">
        <v>43650.958333333336</v>
      </c>
      <c r="C8129" s="1">
        <v>43650</v>
      </c>
      <c r="D8129">
        <v>16</v>
      </c>
      <c r="E8129">
        <v>1</v>
      </c>
      <c r="F8129" s="2">
        <v>43650.666666666664</v>
      </c>
      <c r="G8129" s="8" t="s">
        <v>378</v>
      </c>
      <c r="H8129" s="13" t="s">
        <v>379</v>
      </c>
      <c r="K8129" s="40">
        <v>437</v>
      </c>
      <c r="L8129" s="40">
        <v>437</v>
      </c>
      <c r="M8129" s="101">
        <v>1</v>
      </c>
      <c r="N8129" s="101">
        <v>0</v>
      </c>
      <c r="X8129" s="40">
        <v>437</v>
      </c>
      <c r="Y8129" s="40">
        <v>437</v>
      </c>
      <c r="Z8129" s="40">
        <v>0</v>
      </c>
      <c r="AA8129" s="40">
        <v>0</v>
      </c>
      <c r="AB8129" s="40">
        <v>0</v>
      </c>
      <c r="AD8129" s="40">
        <v>437</v>
      </c>
      <c r="AI8129" s="40">
        <v>31</v>
      </c>
      <c r="AJ8129" s="40">
        <v>0</v>
      </c>
      <c r="AK8129" s="40">
        <v>406</v>
      </c>
      <c r="AW8129" s="40">
        <v>437</v>
      </c>
      <c r="AX8129" s="40">
        <v>437</v>
      </c>
      <c r="AZ8129" s="40">
        <v>1</v>
      </c>
      <c r="BA8129" s="40">
        <v>1</v>
      </c>
      <c r="BB8129" s="40">
        <v>0</v>
      </c>
      <c r="BC8129" s="40">
        <v>-386</v>
      </c>
      <c r="BD8129" s="40">
        <v>437</v>
      </c>
      <c r="BF8129" s="40">
        <v>1</v>
      </c>
      <c r="BI8129" s="2">
        <v>43650.958333333336</v>
      </c>
      <c r="BJ8129" s="2">
        <v>43650.958333333336</v>
      </c>
      <c r="BL8129">
        <v>0</v>
      </c>
      <c r="BM8129">
        <v>0</v>
      </c>
      <c r="BN8129">
        <v>0</v>
      </c>
      <c r="BO8129">
        <v>0</v>
      </c>
      <c r="BP8129">
        <v>7</v>
      </c>
      <c r="BR8129" s="40">
        <v>7</v>
      </c>
      <c r="BS8129" s="40">
        <v>7</v>
      </c>
      <c r="BT8129" s="40">
        <v>0</v>
      </c>
      <c r="BU8129">
        <v>0</v>
      </c>
      <c r="BV8129" s="8" t="s">
        <v>380</v>
      </c>
      <c r="BW8129" s="8" t="s">
        <v>719</v>
      </c>
      <c r="BX8129" s="8" t="s">
        <v>720</v>
      </c>
      <c r="BY8129" s="8" t="s">
        <v>380</v>
      </c>
    </row>
    <row r="8130" spans="1:77">
      <c r="A8130" t="s">
        <v>245</v>
      </c>
      <c r="B8130" s="2">
        <v>43651</v>
      </c>
      <c r="C8130" s="1">
        <v>43650</v>
      </c>
      <c r="D8130">
        <v>17</v>
      </c>
      <c r="E8130">
        <v>1</v>
      </c>
      <c r="F8130" s="2">
        <v>43650.708333333336</v>
      </c>
      <c r="G8130" s="8" t="s">
        <v>378</v>
      </c>
      <c r="H8130" s="13" t="s">
        <v>379</v>
      </c>
      <c r="K8130" s="40">
        <v>576</v>
      </c>
      <c r="L8130" s="40">
        <v>576</v>
      </c>
      <c r="M8130" s="101">
        <v>1</v>
      </c>
      <c r="N8130" s="101">
        <v>0</v>
      </c>
      <c r="X8130" s="40">
        <v>576</v>
      </c>
      <c r="Y8130" s="40">
        <v>576</v>
      </c>
      <c r="Z8130" s="40">
        <v>0</v>
      </c>
      <c r="AA8130" s="40">
        <v>0</v>
      </c>
      <c r="AB8130" s="40">
        <v>0</v>
      </c>
      <c r="AD8130" s="40">
        <v>576</v>
      </c>
      <c r="AI8130" s="40">
        <v>24</v>
      </c>
      <c r="AJ8130" s="40">
        <v>0</v>
      </c>
      <c r="AK8130" s="40">
        <v>552</v>
      </c>
      <c r="AW8130" s="40">
        <v>576</v>
      </c>
      <c r="AX8130" s="40">
        <v>576</v>
      </c>
      <c r="AZ8130" s="40">
        <v>1</v>
      </c>
      <c r="BA8130" s="40">
        <v>1</v>
      </c>
      <c r="BB8130" s="40">
        <v>0</v>
      </c>
      <c r="BC8130" s="40">
        <v>-326</v>
      </c>
      <c r="BD8130" s="40">
        <v>576</v>
      </c>
      <c r="BF8130" s="40">
        <v>1</v>
      </c>
      <c r="BI8130" s="2">
        <v>43651</v>
      </c>
      <c r="BJ8130" s="2">
        <v>43651</v>
      </c>
      <c r="BL8130">
        <v>0</v>
      </c>
      <c r="BM8130">
        <v>0</v>
      </c>
      <c r="BN8130">
        <v>0</v>
      </c>
      <c r="BO8130">
        <v>0</v>
      </c>
      <c r="BP8130">
        <v>7</v>
      </c>
      <c r="BR8130" s="40">
        <v>7</v>
      </c>
      <c r="BS8130" s="40">
        <v>7</v>
      </c>
      <c r="BT8130" s="40">
        <v>0</v>
      </c>
      <c r="BU8130">
        <v>0</v>
      </c>
      <c r="BV8130" s="8" t="s">
        <v>380</v>
      </c>
      <c r="BW8130" s="8" t="s">
        <v>719</v>
      </c>
      <c r="BX8130" s="8" t="s">
        <v>720</v>
      </c>
      <c r="BY8130" s="8" t="s">
        <v>380</v>
      </c>
    </row>
    <row r="8131" spans="1:77">
      <c r="A8131" t="s">
        <v>245</v>
      </c>
      <c r="B8131" s="2">
        <v>43651.041666666664</v>
      </c>
      <c r="C8131" s="1">
        <v>43650</v>
      </c>
      <c r="D8131">
        <v>18</v>
      </c>
      <c r="E8131">
        <v>1</v>
      </c>
      <c r="F8131" s="2">
        <v>43650.75</v>
      </c>
      <c r="G8131" s="8" t="s">
        <v>378</v>
      </c>
      <c r="H8131" s="13" t="s">
        <v>379</v>
      </c>
      <c r="K8131" s="40">
        <v>679</v>
      </c>
      <c r="L8131" s="40">
        <v>679</v>
      </c>
      <c r="M8131" s="101">
        <v>1</v>
      </c>
      <c r="N8131" s="101">
        <v>0</v>
      </c>
      <c r="X8131" s="40">
        <v>679</v>
      </c>
      <c r="Y8131" s="40">
        <v>679</v>
      </c>
      <c r="Z8131" s="40">
        <v>0</v>
      </c>
      <c r="AA8131" s="40">
        <v>0</v>
      </c>
      <c r="AB8131" s="40">
        <v>0</v>
      </c>
      <c r="AD8131" s="40">
        <v>679</v>
      </c>
      <c r="AI8131" s="40">
        <v>27</v>
      </c>
      <c r="AJ8131" s="40">
        <v>0</v>
      </c>
      <c r="AK8131" s="40">
        <v>652</v>
      </c>
      <c r="AW8131" s="40">
        <v>679</v>
      </c>
      <c r="AX8131" s="40">
        <v>679</v>
      </c>
      <c r="AZ8131" s="40">
        <v>1</v>
      </c>
      <c r="BA8131" s="40">
        <v>1</v>
      </c>
      <c r="BB8131" s="40">
        <v>0</v>
      </c>
      <c r="BC8131" s="40">
        <v>-363</v>
      </c>
      <c r="BD8131" s="40">
        <v>679</v>
      </c>
      <c r="BF8131" s="40">
        <v>1</v>
      </c>
      <c r="BI8131" s="2">
        <v>43651.041666666664</v>
      </c>
      <c r="BJ8131" s="2">
        <v>43651.041666666664</v>
      </c>
      <c r="BL8131">
        <v>0</v>
      </c>
      <c r="BM8131">
        <v>0</v>
      </c>
      <c r="BN8131">
        <v>0</v>
      </c>
      <c r="BO8131">
        <v>0</v>
      </c>
      <c r="BP8131">
        <v>7</v>
      </c>
      <c r="BR8131" s="40">
        <v>7</v>
      </c>
      <c r="BS8131" s="40">
        <v>7</v>
      </c>
      <c r="BT8131" s="40">
        <v>0</v>
      </c>
      <c r="BU8131">
        <v>0</v>
      </c>
      <c r="BV8131" s="8" t="s">
        <v>380</v>
      </c>
      <c r="BW8131" s="8" t="s">
        <v>719</v>
      </c>
      <c r="BX8131" s="8" t="s">
        <v>720</v>
      </c>
      <c r="BY8131" s="8" t="s">
        <v>380</v>
      </c>
    </row>
    <row r="8132" spans="1:77">
      <c r="A8132" t="s">
        <v>245</v>
      </c>
      <c r="B8132" s="2">
        <v>43651.083333333336</v>
      </c>
      <c r="C8132" s="1">
        <v>43650</v>
      </c>
      <c r="D8132">
        <v>19</v>
      </c>
      <c r="E8132">
        <v>1</v>
      </c>
      <c r="F8132" s="2">
        <v>43650.791666666664</v>
      </c>
      <c r="G8132" s="8" t="s">
        <v>378</v>
      </c>
      <c r="H8132" s="13" t="s">
        <v>379</v>
      </c>
      <c r="K8132" s="40">
        <v>798</v>
      </c>
      <c r="L8132" s="40">
        <v>798</v>
      </c>
      <c r="M8132" s="101">
        <v>1</v>
      </c>
      <c r="N8132" s="101">
        <v>0</v>
      </c>
      <c r="X8132" s="40">
        <v>798</v>
      </c>
      <c r="Y8132" s="40">
        <v>798</v>
      </c>
      <c r="Z8132" s="40">
        <v>0</v>
      </c>
      <c r="AA8132" s="40">
        <v>0</v>
      </c>
      <c r="AB8132" s="40">
        <v>0</v>
      </c>
      <c r="AD8132" s="40">
        <v>798</v>
      </c>
      <c r="AI8132" s="40">
        <v>78</v>
      </c>
      <c r="AJ8132" s="40">
        <v>0</v>
      </c>
      <c r="AK8132" s="40">
        <v>720</v>
      </c>
      <c r="AW8132" s="40">
        <v>798</v>
      </c>
      <c r="AX8132" s="40">
        <v>798</v>
      </c>
      <c r="AZ8132" s="40">
        <v>1</v>
      </c>
      <c r="BA8132" s="40">
        <v>1</v>
      </c>
      <c r="BB8132" s="40">
        <v>0</v>
      </c>
      <c r="BC8132" s="40">
        <v>-416</v>
      </c>
      <c r="BD8132" s="40">
        <v>798</v>
      </c>
      <c r="BF8132" s="40">
        <v>1</v>
      </c>
      <c r="BI8132" s="2">
        <v>43651.083333333336</v>
      </c>
      <c r="BJ8132" s="2">
        <v>43651.083333333336</v>
      </c>
      <c r="BL8132">
        <v>0</v>
      </c>
      <c r="BM8132">
        <v>0</v>
      </c>
      <c r="BN8132">
        <v>0</v>
      </c>
      <c r="BO8132">
        <v>0</v>
      </c>
      <c r="BP8132">
        <v>7</v>
      </c>
      <c r="BR8132" s="40">
        <v>7</v>
      </c>
      <c r="BS8132" s="40">
        <v>7</v>
      </c>
      <c r="BT8132" s="40">
        <v>0</v>
      </c>
      <c r="BU8132">
        <v>0</v>
      </c>
      <c r="BV8132" s="8" t="s">
        <v>380</v>
      </c>
      <c r="BW8132" s="8" t="s">
        <v>719</v>
      </c>
      <c r="BX8132" s="8" t="s">
        <v>720</v>
      </c>
      <c r="BY8132" s="8" t="s">
        <v>380</v>
      </c>
    </row>
    <row r="8133" spans="1:77">
      <c r="A8133" t="s">
        <v>245</v>
      </c>
      <c r="B8133" s="2">
        <v>43651.125</v>
      </c>
      <c r="C8133" s="1">
        <v>43650</v>
      </c>
      <c r="D8133">
        <v>20</v>
      </c>
      <c r="E8133">
        <v>1</v>
      </c>
      <c r="F8133" s="2">
        <v>43650.833333333336</v>
      </c>
      <c r="G8133" s="8" t="s">
        <v>378</v>
      </c>
      <c r="H8133" s="13" t="s">
        <v>379</v>
      </c>
      <c r="K8133" s="40">
        <v>769</v>
      </c>
      <c r="L8133" s="40">
        <v>769</v>
      </c>
      <c r="M8133" s="101">
        <v>1</v>
      </c>
      <c r="N8133" s="101">
        <v>0</v>
      </c>
      <c r="X8133" s="40">
        <v>769</v>
      </c>
      <c r="Y8133" s="40">
        <v>769</v>
      </c>
      <c r="Z8133" s="40">
        <v>0</v>
      </c>
      <c r="AA8133" s="40">
        <v>0</v>
      </c>
      <c r="AB8133" s="40">
        <v>0</v>
      </c>
      <c r="AD8133" s="40">
        <v>769</v>
      </c>
      <c r="AI8133" s="40">
        <v>86</v>
      </c>
      <c r="AJ8133" s="40">
        <v>0</v>
      </c>
      <c r="AK8133" s="40">
        <v>683</v>
      </c>
      <c r="AW8133" s="40">
        <v>769</v>
      </c>
      <c r="AX8133" s="40">
        <v>769</v>
      </c>
      <c r="AZ8133" s="40">
        <v>1</v>
      </c>
      <c r="BA8133" s="40">
        <v>1</v>
      </c>
      <c r="BB8133" s="40">
        <v>0</v>
      </c>
      <c r="BC8133" s="40">
        <v>-430</v>
      </c>
      <c r="BD8133" s="40">
        <v>769</v>
      </c>
      <c r="BF8133" s="40">
        <v>1</v>
      </c>
      <c r="BI8133" s="2">
        <v>43651.125</v>
      </c>
      <c r="BJ8133" s="2">
        <v>43651.125</v>
      </c>
      <c r="BL8133">
        <v>0</v>
      </c>
      <c r="BM8133">
        <v>0</v>
      </c>
      <c r="BN8133">
        <v>0</v>
      </c>
      <c r="BO8133">
        <v>0</v>
      </c>
      <c r="BP8133">
        <v>7</v>
      </c>
      <c r="BR8133" s="40">
        <v>7</v>
      </c>
      <c r="BS8133" s="40">
        <v>7</v>
      </c>
      <c r="BT8133" s="40">
        <v>0</v>
      </c>
      <c r="BU8133">
        <v>0</v>
      </c>
      <c r="BV8133" s="8" t="s">
        <v>380</v>
      </c>
      <c r="BW8133" s="8" t="s">
        <v>719</v>
      </c>
      <c r="BX8133" s="8" t="s">
        <v>720</v>
      </c>
      <c r="BY8133" s="8" t="s">
        <v>380</v>
      </c>
    </row>
    <row r="8134" spans="1:77">
      <c r="A8134" t="s">
        <v>245</v>
      </c>
      <c r="B8134" s="2">
        <v>43651.166666666664</v>
      </c>
      <c r="C8134" s="1">
        <v>43650</v>
      </c>
      <c r="D8134">
        <v>21</v>
      </c>
      <c r="E8134">
        <v>1</v>
      </c>
      <c r="F8134" s="2">
        <v>43650.875</v>
      </c>
      <c r="G8134" s="8" t="s">
        <v>378</v>
      </c>
      <c r="H8134" s="13" t="s">
        <v>379</v>
      </c>
      <c r="K8134" s="40">
        <v>723</v>
      </c>
      <c r="L8134" s="40">
        <v>723</v>
      </c>
      <c r="M8134" s="101">
        <v>1</v>
      </c>
      <c r="N8134" s="101">
        <v>0</v>
      </c>
      <c r="X8134" s="40">
        <v>723</v>
      </c>
      <c r="Y8134" s="40">
        <v>723</v>
      </c>
      <c r="Z8134" s="40">
        <v>0</v>
      </c>
      <c r="AA8134" s="40">
        <v>0</v>
      </c>
      <c r="AB8134" s="40">
        <v>0</v>
      </c>
      <c r="AD8134" s="40">
        <v>723</v>
      </c>
      <c r="AI8134" s="40">
        <v>76</v>
      </c>
      <c r="AJ8134" s="40">
        <v>0</v>
      </c>
      <c r="AK8134" s="40">
        <v>647</v>
      </c>
      <c r="AW8134" s="40">
        <v>723</v>
      </c>
      <c r="AX8134" s="40">
        <v>723</v>
      </c>
      <c r="AZ8134" s="40">
        <v>1</v>
      </c>
      <c r="BA8134" s="40">
        <v>1</v>
      </c>
      <c r="BB8134" s="40">
        <v>0</v>
      </c>
      <c r="BC8134" s="40">
        <v>-375</v>
      </c>
      <c r="BD8134" s="40">
        <v>723</v>
      </c>
      <c r="BF8134" s="40">
        <v>1</v>
      </c>
      <c r="BI8134" s="2">
        <v>43651.166666666664</v>
      </c>
      <c r="BJ8134" s="2">
        <v>43651.166666666664</v>
      </c>
      <c r="BL8134">
        <v>0</v>
      </c>
      <c r="BM8134">
        <v>0</v>
      </c>
      <c r="BN8134">
        <v>0</v>
      </c>
      <c r="BO8134">
        <v>0</v>
      </c>
      <c r="BP8134">
        <v>7</v>
      </c>
      <c r="BR8134" s="40">
        <v>7</v>
      </c>
      <c r="BS8134" s="40">
        <v>7</v>
      </c>
      <c r="BT8134" s="40">
        <v>0</v>
      </c>
      <c r="BU8134">
        <v>0</v>
      </c>
      <c r="BV8134" s="8" t="s">
        <v>380</v>
      </c>
      <c r="BW8134" s="8" t="s">
        <v>719</v>
      </c>
      <c r="BX8134" s="8" t="s">
        <v>720</v>
      </c>
      <c r="BY8134" s="8" t="s">
        <v>380</v>
      </c>
    </row>
    <row r="8135" spans="1:77">
      <c r="A8135" t="s">
        <v>245</v>
      </c>
      <c r="B8135" s="2">
        <v>43651.208333333336</v>
      </c>
      <c r="C8135" s="1">
        <v>43650</v>
      </c>
      <c r="D8135">
        <v>22</v>
      </c>
      <c r="E8135">
        <v>1</v>
      </c>
      <c r="F8135" s="2">
        <v>43650.916666666664</v>
      </c>
      <c r="G8135" s="8" t="s">
        <v>378</v>
      </c>
      <c r="H8135" s="13" t="s">
        <v>379</v>
      </c>
      <c r="K8135" s="40">
        <v>669</v>
      </c>
      <c r="L8135" s="40">
        <v>669</v>
      </c>
      <c r="M8135" s="101">
        <v>1</v>
      </c>
      <c r="N8135" s="101">
        <v>0</v>
      </c>
      <c r="X8135" s="40">
        <v>669</v>
      </c>
      <c r="Y8135" s="40">
        <v>669</v>
      </c>
      <c r="Z8135" s="40">
        <v>0</v>
      </c>
      <c r="AA8135" s="40">
        <v>0</v>
      </c>
      <c r="AB8135" s="40">
        <v>0</v>
      </c>
      <c r="AD8135" s="40">
        <v>669</v>
      </c>
      <c r="AI8135" s="40">
        <v>76</v>
      </c>
      <c r="AJ8135" s="40">
        <v>0</v>
      </c>
      <c r="AK8135" s="40">
        <v>593</v>
      </c>
      <c r="AW8135" s="40">
        <v>669</v>
      </c>
      <c r="AX8135" s="40">
        <v>669</v>
      </c>
      <c r="AZ8135" s="40">
        <v>1</v>
      </c>
      <c r="BA8135" s="40">
        <v>1</v>
      </c>
      <c r="BB8135" s="40">
        <v>0</v>
      </c>
      <c r="BC8135" s="40">
        <v>-377</v>
      </c>
      <c r="BD8135" s="40">
        <v>669</v>
      </c>
      <c r="BF8135" s="40">
        <v>1</v>
      </c>
      <c r="BI8135" s="2">
        <v>43651.208333333336</v>
      </c>
      <c r="BJ8135" s="2">
        <v>43651.208333333336</v>
      </c>
      <c r="BL8135">
        <v>0</v>
      </c>
      <c r="BM8135">
        <v>0</v>
      </c>
      <c r="BN8135">
        <v>0</v>
      </c>
      <c r="BO8135">
        <v>0</v>
      </c>
      <c r="BP8135">
        <v>7</v>
      </c>
      <c r="BR8135" s="40">
        <v>7</v>
      </c>
      <c r="BS8135" s="40">
        <v>7</v>
      </c>
      <c r="BT8135" s="40">
        <v>0</v>
      </c>
      <c r="BU8135">
        <v>0</v>
      </c>
      <c r="BV8135" s="8" t="s">
        <v>380</v>
      </c>
      <c r="BW8135" s="8" t="s">
        <v>719</v>
      </c>
      <c r="BX8135" s="8" t="s">
        <v>720</v>
      </c>
      <c r="BY8135" s="8" t="s">
        <v>380</v>
      </c>
    </row>
    <row r="8136" spans="1:77">
      <c r="A8136" t="s">
        <v>245</v>
      </c>
      <c r="B8136" s="2">
        <v>43651.25</v>
      </c>
      <c r="C8136" s="1">
        <v>43650</v>
      </c>
      <c r="D8136">
        <v>23</v>
      </c>
      <c r="E8136">
        <v>1</v>
      </c>
      <c r="F8136" s="2">
        <v>43650.958333333336</v>
      </c>
      <c r="G8136" s="8" t="s">
        <v>378</v>
      </c>
      <c r="H8136" s="13" t="s">
        <v>379</v>
      </c>
      <c r="K8136" s="40">
        <v>670</v>
      </c>
      <c r="L8136" s="40">
        <v>670</v>
      </c>
      <c r="M8136" s="101">
        <v>1</v>
      </c>
      <c r="N8136" s="101">
        <v>0</v>
      </c>
      <c r="X8136" s="40">
        <v>670</v>
      </c>
      <c r="Y8136" s="40">
        <v>670</v>
      </c>
      <c r="Z8136" s="40">
        <v>0</v>
      </c>
      <c r="AA8136" s="40">
        <v>0</v>
      </c>
      <c r="AB8136" s="40">
        <v>0</v>
      </c>
      <c r="AD8136" s="40">
        <v>670</v>
      </c>
      <c r="AI8136" s="40">
        <v>82</v>
      </c>
      <c r="AJ8136" s="40">
        <v>0</v>
      </c>
      <c r="AK8136" s="40">
        <v>588</v>
      </c>
      <c r="AW8136" s="40">
        <v>670</v>
      </c>
      <c r="AX8136" s="40">
        <v>670</v>
      </c>
      <c r="AZ8136" s="40">
        <v>1</v>
      </c>
      <c r="BA8136" s="40">
        <v>1</v>
      </c>
      <c r="BB8136" s="40">
        <v>0</v>
      </c>
      <c r="BC8136" s="40">
        <v>-371</v>
      </c>
      <c r="BD8136" s="40">
        <v>670</v>
      </c>
      <c r="BF8136" s="40">
        <v>1</v>
      </c>
      <c r="BI8136" s="2">
        <v>43651.25</v>
      </c>
      <c r="BJ8136" s="2">
        <v>43651.25</v>
      </c>
      <c r="BL8136">
        <v>0</v>
      </c>
      <c r="BM8136">
        <v>0</v>
      </c>
      <c r="BN8136">
        <v>0</v>
      </c>
      <c r="BO8136">
        <v>0</v>
      </c>
      <c r="BP8136">
        <v>7</v>
      </c>
      <c r="BR8136" s="40">
        <v>7</v>
      </c>
      <c r="BS8136" s="40">
        <v>7</v>
      </c>
      <c r="BT8136" s="40">
        <v>0</v>
      </c>
      <c r="BU8136">
        <v>0</v>
      </c>
      <c r="BV8136" s="8" t="s">
        <v>380</v>
      </c>
      <c r="BW8136" s="8" t="s">
        <v>719</v>
      </c>
      <c r="BX8136" s="8" t="s">
        <v>720</v>
      </c>
      <c r="BY8136" s="8" t="s">
        <v>380</v>
      </c>
    </row>
    <row r="8137" spans="1:77">
      <c r="A8137" t="s">
        <v>245</v>
      </c>
      <c r="B8137" s="2">
        <v>43651.291666666664</v>
      </c>
      <c r="C8137" s="1">
        <v>43650</v>
      </c>
      <c r="D8137">
        <v>24</v>
      </c>
      <c r="E8137">
        <v>1</v>
      </c>
      <c r="F8137" s="2">
        <v>43651</v>
      </c>
      <c r="G8137" s="8" t="s">
        <v>378</v>
      </c>
      <c r="H8137" s="13" t="s">
        <v>379</v>
      </c>
      <c r="K8137" s="40">
        <v>709</v>
      </c>
      <c r="L8137" s="40">
        <v>709</v>
      </c>
      <c r="M8137" s="101">
        <v>1</v>
      </c>
      <c r="N8137" s="101">
        <v>0</v>
      </c>
      <c r="X8137" s="40">
        <v>709</v>
      </c>
      <c r="Y8137" s="40">
        <v>709</v>
      </c>
      <c r="Z8137" s="40">
        <v>0</v>
      </c>
      <c r="AA8137" s="40">
        <v>0</v>
      </c>
      <c r="AB8137" s="40">
        <v>0</v>
      </c>
      <c r="AD8137" s="40">
        <v>709</v>
      </c>
      <c r="AI8137" s="40">
        <v>159</v>
      </c>
      <c r="AJ8137" s="40">
        <v>0</v>
      </c>
      <c r="AK8137" s="40">
        <v>550</v>
      </c>
      <c r="AW8137" s="40">
        <v>709</v>
      </c>
      <c r="AX8137" s="40">
        <v>709</v>
      </c>
      <c r="AZ8137" s="40">
        <v>1</v>
      </c>
      <c r="BA8137" s="40">
        <v>1</v>
      </c>
      <c r="BB8137" s="40">
        <v>0</v>
      </c>
      <c r="BC8137" s="40">
        <v>-312</v>
      </c>
      <c r="BD8137" s="40">
        <v>709</v>
      </c>
      <c r="BF8137" s="40">
        <v>1</v>
      </c>
      <c r="BI8137" s="2">
        <v>43651.291666666664</v>
      </c>
      <c r="BJ8137" s="2">
        <v>43651.291666666664</v>
      </c>
      <c r="BL8137">
        <v>0</v>
      </c>
      <c r="BM8137">
        <v>0</v>
      </c>
      <c r="BN8137">
        <v>0</v>
      </c>
      <c r="BO8137">
        <v>0</v>
      </c>
      <c r="BP8137">
        <v>7</v>
      </c>
      <c r="BR8137" s="40">
        <v>7</v>
      </c>
      <c r="BS8137" s="40">
        <v>7</v>
      </c>
      <c r="BT8137" s="40">
        <v>0</v>
      </c>
      <c r="BU8137">
        <v>0</v>
      </c>
      <c r="BV8137" s="8" t="s">
        <v>380</v>
      </c>
      <c r="BW8137" s="8" t="s">
        <v>719</v>
      </c>
      <c r="BX8137" s="8" t="s">
        <v>720</v>
      </c>
      <c r="BY8137" s="8" t="s">
        <v>380</v>
      </c>
    </row>
    <row r="8138" spans="1:77">
      <c r="A8138" t="s">
        <v>245</v>
      </c>
      <c r="B8138" s="2">
        <v>43651.333333333336</v>
      </c>
      <c r="C8138" s="1">
        <v>43651</v>
      </c>
      <c r="D8138">
        <v>1</v>
      </c>
      <c r="E8138">
        <v>1</v>
      </c>
      <c r="F8138" s="2">
        <v>43651.041666666664</v>
      </c>
      <c r="G8138" s="8" t="s">
        <v>378</v>
      </c>
      <c r="H8138" s="13" t="s">
        <v>379</v>
      </c>
      <c r="K8138" s="40">
        <v>608</v>
      </c>
      <c r="L8138" s="40">
        <v>608</v>
      </c>
      <c r="M8138" s="101">
        <v>1</v>
      </c>
      <c r="N8138" s="101">
        <v>0</v>
      </c>
      <c r="X8138" s="40">
        <v>608</v>
      </c>
      <c r="Y8138" s="40">
        <v>608</v>
      </c>
      <c r="Z8138" s="40">
        <v>0</v>
      </c>
      <c r="AA8138" s="40">
        <v>0</v>
      </c>
      <c r="AB8138" s="40">
        <v>0</v>
      </c>
      <c r="AD8138" s="40">
        <v>608</v>
      </c>
      <c r="AI8138" s="40">
        <v>182</v>
      </c>
      <c r="AJ8138" s="40">
        <v>0</v>
      </c>
      <c r="AK8138" s="40">
        <v>426</v>
      </c>
      <c r="AW8138" s="40">
        <v>608</v>
      </c>
      <c r="AX8138" s="40">
        <v>608</v>
      </c>
      <c r="AZ8138" s="40">
        <v>1</v>
      </c>
      <c r="BA8138" s="40">
        <v>1</v>
      </c>
      <c r="BB8138" s="40">
        <v>0</v>
      </c>
      <c r="BC8138" s="40">
        <v>-328</v>
      </c>
      <c r="BD8138" s="40">
        <v>608</v>
      </c>
      <c r="BF8138" s="40">
        <v>1</v>
      </c>
      <c r="BI8138" s="2">
        <v>43651.333333333336</v>
      </c>
      <c r="BJ8138" s="2">
        <v>43651.333333333336</v>
      </c>
      <c r="BL8138">
        <v>0</v>
      </c>
      <c r="BM8138">
        <v>0</v>
      </c>
      <c r="BN8138">
        <v>0</v>
      </c>
      <c r="BO8138">
        <v>0</v>
      </c>
      <c r="BP8138">
        <v>7</v>
      </c>
      <c r="BR8138" s="40">
        <v>7</v>
      </c>
      <c r="BS8138" s="40">
        <v>7</v>
      </c>
      <c r="BT8138" s="40">
        <v>0</v>
      </c>
      <c r="BU8138">
        <v>0</v>
      </c>
      <c r="BV8138" s="8" t="s">
        <v>380</v>
      </c>
      <c r="BW8138" s="8" t="s">
        <v>720</v>
      </c>
      <c r="BX8138" s="8" t="s">
        <v>721</v>
      </c>
      <c r="BY8138" s="8" t="s">
        <v>380</v>
      </c>
    </row>
    <row r="8139" spans="1:77">
      <c r="A8139" t="s">
        <v>245</v>
      </c>
      <c r="B8139" s="2">
        <v>43651.375</v>
      </c>
      <c r="C8139" s="1">
        <v>43651</v>
      </c>
      <c r="D8139">
        <v>2</v>
      </c>
      <c r="E8139">
        <v>1</v>
      </c>
      <c r="F8139" s="2">
        <v>43651.083333333336</v>
      </c>
      <c r="G8139" s="8" t="s">
        <v>378</v>
      </c>
      <c r="H8139" s="13" t="s">
        <v>379</v>
      </c>
      <c r="K8139" s="40">
        <v>439</v>
      </c>
      <c r="L8139" s="40">
        <v>439</v>
      </c>
      <c r="M8139" s="101">
        <v>1</v>
      </c>
      <c r="N8139" s="101">
        <v>0</v>
      </c>
      <c r="X8139" s="40">
        <v>439</v>
      </c>
      <c r="Y8139" s="40">
        <v>439</v>
      </c>
      <c r="Z8139" s="40">
        <v>0</v>
      </c>
      <c r="AA8139" s="40">
        <v>0</v>
      </c>
      <c r="AB8139" s="40">
        <v>0</v>
      </c>
      <c r="AD8139" s="40">
        <v>439</v>
      </c>
      <c r="AI8139" s="40">
        <v>114</v>
      </c>
      <c r="AJ8139" s="40">
        <v>0</v>
      </c>
      <c r="AK8139" s="40">
        <v>325</v>
      </c>
      <c r="AW8139" s="40">
        <v>439</v>
      </c>
      <c r="AX8139" s="40">
        <v>439</v>
      </c>
      <c r="AZ8139" s="40">
        <v>1</v>
      </c>
      <c r="BA8139" s="40">
        <v>1</v>
      </c>
      <c r="BB8139" s="40">
        <v>0</v>
      </c>
      <c r="BC8139" s="40">
        <v>-339</v>
      </c>
      <c r="BD8139" s="40">
        <v>439</v>
      </c>
      <c r="BF8139" s="40">
        <v>1</v>
      </c>
      <c r="BI8139" s="2">
        <v>43651.375</v>
      </c>
      <c r="BJ8139" s="2">
        <v>43651.375</v>
      </c>
      <c r="BL8139">
        <v>0</v>
      </c>
      <c r="BM8139">
        <v>0</v>
      </c>
      <c r="BN8139">
        <v>0</v>
      </c>
      <c r="BO8139">
        <v>0</v>
      </c>
      <c r="BP8139">
        <v>7</v>
      </c>
      <c r="BR8139" s="40">
        <v>7</v>
      </c>
      <c r="BS8139" s="40">
        <v>7</v>
      </c>
      <c r="BT8139" s="40">
        <v>0</v>
      </c>
      <c r="BU8139">
        <v>0</v>
      </c>
      <c r="BV8139" s="8" t="s">
        <v>380</v>
      </c>
      <c r="BW8139" s="8" t="s">
        <v>720</v>
      </c>
      <c r="BX8139" s="8" t="s">
        <v>721</v>
      </c>
      <c r="BY8139" s="8" t="s">
        <v>380</v>
      </c>
    </row>
    <row r="8140" spans="1:77">
      <c r="A8140" t="s">
        <v>245</v>
      </c>
      <c r="B8140" s="2">
        <v>43651.416666666664</v>
      </c>
      <c r="C8140" s="1">
        <v>43651</v>
      </c>
      <c r="D8140">
        <v>3</v>
      </c>
      <c r="E8140">
        <v>1</v>
      </c>
      <c r="F8140" s="2">
        <v>43651.125</v>
      </c>
      <c r="G8140" s="8" t="s">
        <v>378</v>
      </c>
      <c r="H8140" s="13" t="s">
        <v>379</v>
      </c>
      <c r="K8140" s="40">
        <v>323</v>
      </c>
      <c r="L8140" s="40">
        <v>323</v>
      </c>
      <c r="M8140" s="101">
        <v>1</v>
      </c>
      <c r="N8140" s="101">
        <v>0</v>
      </c>
      <c r="X8140" s="40">
        <v>323</v>
      </c>
      <c r="Y8140" s="40">
        <v>323</v>
      </c>
      <c r="Z8140" s="40">
        <v>0</v>
      </c>
      <c r="AA8140" s="40">
        <v>0</v>
      </c>
      <c r="AB8140" s="40">
        <v>0</v>
      </c>
      <c r="AD8140" s="40">
        <v>323</v>
      </c>
      <c r="AI8140" s="40">
        <v>78</v>
      </c>
      <c r="AJ8140" s="40">
        <v>0</v>
      </c>
      <c r="AK8140" s="40">
        <v>245</v>
      </c>
      <c r="AW8140" s="40">
        <v>323</v>
      </c>
      <c r="AX8140" s="40">
        <v>323</v>
      </c>
      <c r="AZ8140" s="40">
        <v>1</v>
      </c>
      <c r="BA8140" s="40">
        <v>1</v>
      </c>
      <c r="BB8140" s="40">
        <v>0</v>
      </c>
      <c r="BC8140" s="40">
        <v>-417</v>
      </c>
      <c r="BD8140" s="40">
        <v>323</v>
      </c>
      <c r="BF8140" s="40">
        <v>1</v>
      </c>
      <c r="BI8140" s="2">
        <v>43651.416666666664</v>
      </c>
      <c r="BJ8140" s="2">
        <v>43651.416666666664</v>
      </c>
      <c r="BL8140">
        <v>0</v>
      </c>
      <c r="BM8140">
        <v>0</v>
      </c>
      <c r="BN8140">
        <v>0</v>
      </c>
      <c r="BO8140">
        <v>0</v>
      </c>
      <c r="BP8140">
        <v>7</v>
      </c>
      <c r="BR8140" s="40">
        <v>7</v>
      </c>
      <c r="BS8140" s="40">
        <v>7</v>
      </c>
      <c r="BT8140" s="40">
        <v>0</v>
      </c>
      <c r="BU8140">
        <v>0</v>
      </c>
      <c r="BV8140" s="8" t="s">
        <v>380</v>
      </c>
      <c r="BW8140" s="8" t="s">
        <v>720</v>
      </c>
      <c r="BX8140" s="8" t="s">
        <v>721</v>
      </c>
      <c r="BY8140" s="8" t="s">
        <v>380</v>
      </c>
    </row>
    <row r="8141" spans="1:77">
      <c r="A8141" t="s">
        <v>245</v>
      </c>
      <c r="B8141" s="2">
        <v>43651.458333333336</v>
      </c>
      <c r="C8141" s="1">
        <v>43651</v>
      </c>
      <c r="D8141">
        <v>4</v>
      </c>
      <c r="E8141">
        <v>1</v>
      </c>
      <c r="F8141" s="2">
        <v>43651.166666666664</v>
      </c>
      <c r="G8141" s="8" t="s">
        <v>378</v>
      </c>
      <c r="H8141" s="13" t="s">
        <v>379</v>
      </c>
      <c r="K8141" s="40">
        <v>378</v>
      </c>
      <c r="L8141" s="40">
        <v>378</v>
      </c>
      <c r="M8141" s="101">
        <v>1</v>
      </c>
      <c r="N8141" s="101">
        <v>0</v>
      </c>
      <c r="X8141" s="40">
        <v>378</v>
      </c>
      <c r="Y8141" s="40">
        <v>378</v>
      </c>
      <c r="Z8141" s="40">
        <v>0</v>
      </c>
      <c r="AA8141" s="40">
        <v>0</v>
      </c>
      <c r="AB8141" s="40">
        <v>0</v>
      </c>
      <c r="AD8141" s="40">
        <v>378</v>
      </c>
      <c r="AI8141" s="40">
        <v>96</v>
      </c>
      <c r="AJ8141" s="40">
        <v>0</v>
      </c>
      <c r="AK8141" s="40">
        <v>282</v>
      </c>
      <c r="AW8141" s="40">
        <v>378</v>
      </c>
      <c r="AX8141" s="40">
        <v>378</v>
      </c>
      <c r="AZ8141" s="40">
        <v>1</v>
      </c>
      <c r="BA8141" s="40">
        <v>1</v>
      </c>
      <c r="BB8141" s="40">
        <v>0</v>
      </c>
      <c r="BC8141" s="40">
        <v>-418</v>
      </c>
      <c r="BD8141" s="40">
        <v>378</v>
      </c>
      <c r="BF8141" s="40">
        <v>1</v>
      </c>
      <c r="BI8141" s="2">
        <v>43651.458333333336</v>
      </c>
      <c r="BJ8141" s="2">
        <v>43651.458333333336</v>
      </c>
      <c r="BL8141">
        <v>0</v>
      </c>
      <c r="BM8141">
        <v>0</v>
      </c>
      <c r="BN8141">
        <v>0</v>
      </c>
      <c r="BO8141">
        <v>0</v>
      </c>
      <c r="BP8141">
        <v>7</v>
      </c>
      <c r="BR8141" s="40">
        <v>7</v>
      </c>
      <c r="BS8141" s="40">
        <v>7</v>
      </c>
      <c r="BT8141" s="40">
        <v>0</v>
      </c>
      <c r="BU8141">
        <v>0</v>
      </c>
      <c r="BV8141" s="8" t="s">
        <v>380</v>
      </c>
      <c r="BW8141" s="8" t="s">
        <v>720</v>
      </c>
      <c r="BX8141" s="8" t="s">
        <v>721</v>
      </c>
      <c r="BY8141" s="8" t="s">
        <v>380</v>
      </c>
    </row>
    <row r="8142" spans="1:77">
      <c r="A8142" t="s">
        <v>245</v>
      </c>
      <c r="B8142" s="2">
        <v>43651.5</v>
      </c>
      <c r="C8142" s="1">
        <v>43651</v>
      </c>
      <c r="D8142">
        <v>5</v>
      </c>
      <c r="E8142">
        <v>1</v>
      </c>
      <c r="F8142" s="2">
        <v>43651.208333333336</v>
      </c>
      <c r="G8142" s="8" t="s">
        <v>378</v>
      </c>
      <c r="H8142" s="13" t="s">
        <v>379</v>
      </c>
      <c r="K8142" s="40">
        <v>343</v>
      </c>
      <c r="L8142" s="40">
        <v>343</v>
      </c>
      <c r="M8142" s="101">
        <v>1</v>
      </c>
      <c r="N8142" s="101">
        <v>0</v>
      </c>
      <c r="X8142" s="40">
        <v>343</v>
      </c>
      <c r="Y8142" s="40">
        <v>343</v>
      </c>
      <c r="Z8142" s="40">
        <v>0</v>
      </c>
      <c r="AA8142" s="40">
        <v>0</v>
      </c>
      <c r="AB8142" s="40">
        <v>0</v>
      </c>
      <c r="AD8142" s="40">
        <v>343</v>
      </c>
      <c r="AI8142" s="40">
        <v>45</v>
      </c>
      <c r="AJ8142" s="40">
        <v>0</v>
      </c>
      <c r="AK8142" s="40">
        <v>298</v>
      </c>
      <c r="AW8142" s="40">
        <v>343</v>
      </c>
      <c r="AX8142" s="40">
        <v>343</v>
      </c>
      <c r="AZ8142" s="40">
        <v>1</v>
      </c>
      <c r="BA8142" s="40">
        <v>1</v>
      </c>
      <c r="BB8142" s="40">
        <v>0</v>
      </c>
      <c r="BC8142" s="40">
        <v>-348</v>
      </c>
      <c r="BD8142" s="40">
        <v>343</v>
      </c>
      <c r="BF8142" s="40">
        <v>1</v>
      </c>
      <c r="BI8142" s="2">
        <v>43651.5</v>
      </c>
      <c r="BJ8142" s="2">
        <v>43651.5</v>
      </c>
      <c r="BL8142">
        <v>0</v>
      </c>
      <c r="BM8142">
        <v>0</v>
      </c>
      <c r="BN8142">
        <v>0</v>
      </c>
      <c r="BO8142">
        <v>0</v>
      </c>
      <c r="BP8142">
        <v>7</v>
      </c>
      <c r="BR8142" s="40">
        <v>7</v>
      </c>
      <c r="BS8142" s="40">
        <v>7</v>
      </c>
      <c r="BT8142" s="40">
        <v>0</v>
      </c>
      <c r="BU8142">
        <v>0</v>
      </c>
      <c r="BV8142" s="8" t="s">
        <v>380</v>
      </c>
      <c r="BW8142" s="8" t="s">
        <v>720</v>
      </c>
      <c r="BX8142" s="8" t="s">
        <v>721</v>
      </c>
      <c r="BY8142" s="8" t="s">
        <v>380</v>
      </c>
    </row>
    <row r="8143" spans="1:77">
      <c r="A8143" t="s">
        <v>245</v>
      </c>
      <c r="B8143" s="2">
        <v>43651.541666666664</v>
      </c>
      <c r="C8143" s="1">
        <v>43651</v>
      </c>
      <c r="D8143">
        <v>6</v>
      </c>
      <c r="E8143">
        <v>1</v>
      </c>
      <c r="F8143" s="2">
        <v>43651.25</v>
      </c>
      <c r="G8143" s="8" t="s">
        <v>378</v>
      </c>
      <c r="H8143" s="13" t="s">
        <v>379</v>
      </c>
      <c r="K8143" s="40">
        <v>409</v>
      </c>
      <c r="L8143" s="40">
        <v>409</v>
      </c>
      <c r="M8143" s="101">
        <v>1</v>
      </c>
      <c r="N8143" s="101">
        <v>0</v>
      </c>
      <c r="X8143" s="40">
        <v>409</v>
      </c>
      <c r="Y8143" s="40">
        <v>409</v>
      </c>
      <c r="Z8143" s="40">
        <v>0</v>
      </c>
      <c r="AA8143" s="40">
        <v>0</v>
      </c>
      <c r="AB8143" s="40">
        <v>0</v>
      </c>
      <c r="AD8143" s="40">
        <v>409</v>
      </c>
      <c r="AI8143" s="40">
        <v>173</v>
      </c>
      <c r="AJ8143" s="40">
        <v>0</v>
      </c>
      <c r="AK8143" s="40">
        <v>236</v>
      </c>
      <c r="AW8143" s="40">
        <v>409</v>
      </c>
      <c r="AX8143" s="40">
        <v>409</v>
      </c>
      <c r="AZ8143" s="40">
        <v>1</v>
      </c>
      <c r="BA8143" s="40">
        <v>1</v>
      </c>
      <c r="BB8143" s="40">
        <v>0</v>
      </c>
      <c r="BC8143" s="40">
        <v>-376</v>
      </c>
      <c r="BD8143" s="40">
        <v>409</v>
      </c>
      <c r="BF8143" s="40">
        <v>1</v>
      </c>
      <c r="BI8143" s="2">
        <v>43651.541666666664</v>
      </c>
      <c r="BJ8143" s="2">
        <v>43651.541666666664</v>
      </c>
      <c r="BL8143">
        <v>0</v>
      </c>
      <c r="BM8143">
        <v>0</v>
      </c>
      <c r="BN8143">
        <v>0</v>
      </c>
      <c r="BO8143">
        <v>0</v>
      </c>
      <c r="BP8143">
        <v>7</v>
      </c>
      <c r="BR8143" s="40">
        <v>7</v>
      </c>
      <c r="BS8143" s="40">
        <v>7</v>
      </c>
      <c r="BT8143" s="40">
        <v>0</v>
      </c>
      <c r="BU8143">
        <v>0</v>
      </c>
      <c r="BV8143" s="8" t="s">
        <v>380</v>
      </c>
      <c r="BW8143" s="8" t="s">
        <v>720</v>
      </c>
      <c r="BX8143" s="8" t="s">
        <v>721</v>
      </c>
      <c r="BY8143" s="8" t="s">
        <v>380</v>
      </c>
    </row>
    <row r="8144" spans="1:77">
      <c r="A8144" t="s">
        <v>245</v>
      </c>
      <c r="B8144" s="2">
        <v>43651.583333333336</v>
      </c>
      <c r="C8144" s="1">
        <v>43651</v>
      </c>
      <c r="D8144">
        <v>7</v>
      </c>
      <c r="E8144">
        <v>1</v>
      </c>
      <c r="F8144" s="2">
        <v>43651.291666666664</v>
      </c>
      <c r="G8144" s="8" t="s">
        <v>378</v>
      </c>
      <c r="H8144" s="13" t="s">
        <v>379</v>
      </c>
      <c r="K8144" s="40">
        <v>299</v>
      </c>
      <c r="L8144" s="40">
        <v>299</v>
      </c>
      <c r="M8144" s="101">
        <v>1</v>
      </c>
      <c r="N8144" s="101">
        <v>0</v>
      </c>
      <c r="X8144" s="40">
        <v>299</v>
      </c>
      <c r="Y8144" s="40">
        <v>299</v>
      </c>
      <c r="Z8144" s="40">
        <v>0</v>
      </c>
      <c r="AA8144" s="40">
        <v>0</v>
      </c>
      <c r="AB8144" s="40">
        <v>0</v>
      </c>
      <c r="AD8144" s="40">
        <v>299</v>
      </c>
      <c r="AI8144" s="40">
        <v>75</v>
      </c>
      <c r="AJ8144" s="40">
        <v>0</v>
      </c>
      <c r="AK8144" s="40">
        <v>224</v>
      </c>
      <c r="AW8144" s="40">
        <v>299</v>
      </c>
      <c r="AX8144" s="40">
        <v>299</v>
      </c>
      <c r="AZ8144" s="40">
        <v>1</v>
      </c>
      <c r="BA8144" s="40">
        <v>1</v>
      </c>
      <c r="BB8144" s="40">
        <v>0</v>
      </c>
      <c r="BC8144" s="40">
        <v>-462</v>
      </c>
      <c r="BD8144" s="40">
        <v>299</v>
      </c>
      <c r="BF8144" s="40">
        <v>1</v>
      </c>
      <c r="BI8144" s="2">
        <v>43651.583333333336</v>
      </c>
      <c r="BJ8144" s="2">
        <v>43651.583333333336</v>
      </c>
      <c r="BL8144">
        <v>0</v>
      </c>
      <c r="BM8144">
        <v>0</v>
      </c>
      <c r="BN8144">
        <v>0</v>
      </c>
      <c r="BO8144">
        <v>0</v>
      </c>
      <c r="BP8144">
        <v>7</v>
      </c>
      <c r="BR8144" s="40">
        <v>7</v>
      </c>
      <c r="BS8144" s="40">
        <v>7</v>
      </c>
      <c r="BT8144" s="40">
        <v>0</v>
      </c>
      <c r="BU8144">
        <v>0</v>
      </c>
      <c r="BV8144" s="8" t="s">
        <v>380</v>
      </c>
      <c r="BW8144" s="8" t="s">
        <v>720</v>
      </c>
      <c r="BX8144" s="8" t="s">
        <v>721</v>
      </c>
      <c r="BY8144" s="8" t="s">
        <v>380</v>
      </c>
    </row>
    <row r="8145" spans="1:77">
      <c r="A8145" t="s">
        <v>245</v>
      </c>
      <c r="B8145" s="2">
        <v>43651.625</v>
      </c>
      <c r="C8145" s="1">
        <v>43651</v>
      </c>
      <c r="D8145">
        <v>8</v>
      </c>
      <c r="E8145">
        <v>1</v>
      </c>
      <c r="F8145" s="2">
        <v>43651.333333333336</v>
      </c>
      <c r="G8145" s="8" t="s">
        <v>378</v>
      </c>
      <c r="H8145" s="13" t="s">
        <v>379</v>
      </c>
      <c r="K8145" s="40">
        <v>337</v>
      </c>
      <c r="L8145" s="40">
        <v>337</v>
      </c>
      <c r="M8145" s="101">
        <v>1</v>
      </c>
      <c r="N8145" s="101">
        <v>0</v>
      </c>
      <c r="X8145" s="40">
        <v>337</v>
      </c>
      <c r="Y8145" s="40">
        <v>337</v>
      </c>
      <c r="Z8145" s="40">
        <v>0</v>
      </c>
      <c r="AA8145" s="40">
        <v>0</v>
      </c>
      <c r="AB8145" s="40">
        <v>0</v>
      </c>
      <c r="AD8145" s="40">
        <v>337</v>
      </c>
      <c r="AI8145" s="40">
        <v>84</v>
      </c>
      <c r="AJ8145" s="40">
        <v>0</v>
      </c>
      <c r="AK8145" s="40">
        <v>253</v>
      </c>
      <c r="AW8145" s="40">
        <v>337</v>
      </c>
      <c r="AX8145" s="40">
        <v>337</v>
      </c>
      <c r="AZ8145" s="40">
        <v>1</v>
      </c>
      <c r="BA8145" s="40">
        <v>1</v>
      </c>
      <c r="BB8145" s="40">
        <v>0</v>
      </c>
      <c r="BC8145" s="40">
        <v>-414</v>
      </c>
      <c r="BD8145" s="40">
        <v>337</v>
      </c>
      <c r="BF8145" s="40">
        <v>1</v>
      </c>
      <c r="BI8145" s="2">
        <v>43651.625</v>
      </c>
      <c r="BJ8145" s="2">
        <v>43651.625</v>
      </c>
      <c r="BL8145">
        <v>0</v>
      </c>
      <c r="BM8145">
        <v>0</v>
      </c>
      <c r="BN8145">
        <v>0</v>
      </c>
      <c r="BO8145">
        <v>0</v>
      </c>
      <c r="BP8145">
        <v>7</v>
      </c>
      <c r="BR8145" s="40">
        <v>7</v>
      </c>
      <c r="BS8145" s="40">
        <v>7</v>
      </c>
      <c r="BT8145" s="40">
        <v>0</v>
      </c>
      <c r="BU8145">
        <v>0</v>
      </c>
      <c r="BV8145" s="8" t="s">
        <v>380</v>
      </c>
      <c r="BW8145" s="8" t="s">
        <v>720</v>
      </c>
      <c r="BX8145" s="8" t="s">
        <v>721</v>
      </c>
      <c r="BY8145" s="8" t="s">
        <v>380</v>
      </c>
    </row>
    <row r="8146" spans="1:77">
      <c r="A8146" t="s">
        <v>245</v>
      </c>
      <c r="B8146" s="2">
        <v>43651.666666666664</v>
      </c>
      <c r="C8146" s="1">
        <v>43651</v>
      </c>
      <c r="D8146">
        <v>9</v>
      </c>
      <c r="E8146">
        <v>1</v>
      </c>
      <c r="F8146" s="2">
        <v>43651.375</v>
      </c>
      <c r="G8146" s="8" t="s">
        <v>378</v>
      </c>
      <c r="H8146" s="13" t="s">
        <v>379</v>
      </c>
      <c r="K8146" s="40">
        <v>380</v>
      </c>
      <c r="L8146" s="40">
        <v>380</v>
      </c>
      <c r="M8146" s="101">
        <v>1</v>
      </c>
      <c r="N8146" s="101">
        <v>0</v>
      </c>
      <c r="X8146" s="40">
        <v>380</v>
      </c>
      <c r="Y8146" s="40">
        <v>380</v>
      </c>
      <c r="Z8146" s="40">
        <v>0</v>
      </c>
      <c r="AA8146" s="40">
        <v>0</v>
      </c>
      <c r="AB8146" s="40">
        <v>0</v>
      </c>
      <c r="AD8146" s="40">
        <v>380</v>
      </c>
      <c r="AI8146" s="40">
        <v>88</v>
      </c>
      <c r="AJ8146" s="40">
        <v>0</v>
      </c>
      <c r="AK8146" s="40">
        <v>292</v>
      </c>
      <c r="AW8146" s="40">
        <v>380</v>
      </c>
      <c r="AX8146" s="40">
        <v>380</v>
      </c>
      <c r="AZ8146" s="40">
        <v>1</v>
      </c>
      <c r="BA8146" s="40">
        <v>1</v>
      </c>
      <c r="BB8146" s="40">
        <v>0</v>
      </c>
      <c r="BC8146" s="40">
        <v>-444</v>
      </c>
      <c r="BD8146" s="40">
        <v>380</v>
      </c>
      <c r="BF8146" s="40">
        <v>1</v>
      </c>
      <c r="BI8146" s="2">
        <v>43651.666666666664</v>
      </c>
      <c r="BJ8146" s="2">
        <v>43651.666666666664</v>
      </c>
      <c r="BL8146">
        <v>0</v>
      </c>
      <c r="BM8146">
        <v>0</v>
      </c>
      <c r="BN8146">
        <v>0</v>
      </c>
      <c r="BO8146">
        <v>0</v>
      </c>
      <c r="BP8146">
        <v>7</v>
      </c>
      <c r="BR8146" s="40">
        <v>7</v>
      </c>
      <c r="BS8146" s="40">
        <v>7</v>
      </c>
      <c r="BT8146" s="40">
        <v>0</v>
      </c>
      <c r="BU8146">
        <v>0</v>
      </c>
      <c r="BV8146" s="8" t="s">
        <v>380</v>
      </c>
      <c r="BW8146" s="8" t="s">
        <v>720</v>
      </c>
      <c r="BX8146" s="8" t="s">
        <v>721</v>
      </c>
      <c r="BY8146" s="8" t="s">
        <v>380</v>
      </c>
    </row>
    <row r="8147" spans="1:77">
      <c r="A8147" t="s">
        <v>245</v>
      </c>
      <c r="B8147" s="2">
        <v>43651.708333333336</v>
      </c>
      <c r="C8147" s="1">
        <v>43651</v>
      </c>
      <c r="D8147">
        <v>10</v>
      </c>
      <c r="E8147">
        <v>1</v>
      </c>
      <c r="F8147" s="2">
        <v>43651.416666666664</v>
      </c>
      <c r="G8147" s="8" t="s">
        <v>378</v>
      </c>
      <c r="H8147" s="13" t="s">
        <v>379</v>
      </c>
      <c r="K8147" s="40">
        <v>428</v>
      </c>
      <c r="L8147" s="40">
        <v>428</v>
      </c>
      <c r="M8147" s="101">
        <v>1</v>
      </c>
      <c r="N8147" s="101">
        <v>0</v>
      </c>
      <c r="X8147" s="40">
        <v>428</v>
      </c>
      <c r="Y8147" s="40">
        <v>428</v>
      </c>
      <c r="Z8147" s="40">
        <v>0</v>
      </c>
      <c r="AA8147" s="40">
        <v>0</v>
      </c>
      <c r="AB8147" s="40">
        <v>0</v>
      </c>
      <c r="AD8147" s="40">
        <v>428</v>
      </c>
      <c r="AI8147" s="40">
        <v>85</v>
      </c>
      <c r="AJ8147" s="40">
        <v>0</v>
      </c>
      <c r="AK8147" s="40">
        <v>343</v>
      </c>
      <c r="AW8147" s="40">
        <v>428</v>
      </c>
      <c r="AX8147" s="40">
        <v>428</v>
      </c>
      <c r="AZ8147" s="40">
        <v>1</v>
      </c>
      <c r="BA8147" s="40">
        <v>1</v>
      </c>
      <c r="BB8147" s="40">
        <v>0</v>
      </c>
      <c r="BC8147" s="40">
        <v>-394</v>
      </c>
      <c r="BD8147" s="40">
        <v>428</v>
      </c>
      <c r="BF8147" s="40">
        <v>1</v>
      </c>
      <c r="BI8147" s="2">
        <v>43651.708333333336</v>
      </c>
      <c r="BJ8147" s="2">
        <v>43651.708333333336</v>
      </c>
      <c r="BL8147">
        <v>0</v>
      </c>
      <c r="BM8147">
        <v>0</v>
      </c>
      <c r="BN8147">
        <v>0</v>
      </c>
      <c r="BO8147">
        <v>0</v>
      </c>
      <c r="BP8147">
        <v>7</v>
      </c>
      <c r="BR8147" s="40">
        <v>7</v>
      </c>
      <c r="BS8147" s="40">
        <v>7</v>
      </c>
      <c r="BT8147" s="40">
        <v>0</v>
      </c>
      <c r="BU8147">
        <v>0</v>
      </c>
      <c r="BV8147" s="8" t="s">
        <v>380</v>
      </c>
      <c r="BW8147" s="8" t="s">
        <v>720</v>
      </c>
      <c r="BX8147" s="8" t="s">
        <v>721</v>
      </c>
      <c r="BY8147" s="8" t="s">
        <v>380</v>
      </c>
    </row>
    <row r="8148" spans="1:77">
      <c r="A8148" t="s">
        <v>245</v>
      </c>
      <c r="B8148" s="2">
        <v>43651.75</v>
      </c>
      <c r="C8148" s="1">
        <v>43651</v>
      </c>
      <c r="D8148">
        <v>11</v>
      </c>
      <c r="E8148">
        <v>1</v>
      </c>
      <c r="F8148" s="2">
        <v>43651.458333333336</v>
      </c>
      <c r="G8148" s="8" t="s">
        <v>378</v>
      </c>
      <c r="H8148" s="13" t="s">
        <v>379</v>
      </c>
      <c r="K8148" s="40">
        <v>384</v>
      </c>
      <c r="L8148" s="40">
        <v>384</v>
      </c>
      <c r="M8148" s="101">
        <v>1</v>
      </c>
      <c r="N8148" s="101">
        <v>0</v>
      </c>
      <c r="X8148" s="40">
        <v>384</v>
      </c>
      <c r="Y8148" s="40">
        <v>384</v>
      </c>
      <c r="Z8148" s="40">
        <v>0</v>
      </c>
      <c r="AA8148" s="40">
        <v>0</v>
      </c>
      <c r="AB8148" s="40">
        <v>0</v>
      </c>
      <c r="AD8148" s="40">
        <v>384</v>
      </c>
      <c r="AI8148" s="40">
        <v>183</v>
      </c>
      <c r="AJ8148" s="40">
        <v>0</v>
      </c>
      <c r="AK8148" s="40">
        <v>201</v>
      </c>
      <c r="AW8148" s="40">
        <v>384</v>
      </c>
      <c r="AX8148" s="40">
        <v>384</v>
      </c>
      <c r="AZ8148" s="40">
        <v>1</v>
      </c>
      <c r="BA8148" s="40">
        <v>1</v>
      </c>
      <c r="BB8148" s="40">
        <v>0</v>
      </c>
      <c r="BC8148" s="40">
        <v>-502</v>
      </c>
      <c r="BD8148" s="40">
        <v>384</v>
      </c>
      <c r="BF8148" s="40">
        <v>1</v>
      </c>
      <c r="BI8148" s="2">
        <v>43651.75</v>
      </c>
      <c r="BJ8148" s="2">
        <v>43651.75</v>
      </c>
      <c r="BL8148">
        <v>0</v>
      </c>
      <c r="BM8148">
        <v>0</v>
      </c>
      <c r="BN8148">
        <v>0</v>
      </c>
      <c r="BO8148">
        <v>0</v>
      </c>
      <c r="BP8148">
        <v>7</v>
      </c>
      <c r="BR8148" s="40">
        <v>7</v>
      </c>
      <c r="BS8148" s="40">
        <v>7</v>
      </c>
      <c r="BT8148" s="40">
        <v>0</v>
      </c>
      <c r="BU8148">
        <v>0</v>
      </c>
      <c r="BV8148" s="8" t="s">
        <v>380</v>
      </c>
      <c r="BW8148" s="8" t="s">
        <v>720</v>
      </c>
      <c r="BX8148" s="8" t="s">
        <v>721</v>
      </c>
      <c r="BY8148" s="8" t="s">
        <v>380</v>
      </c>
    </row>
    <row r="8149" spans="1:77">
      <c r="A8149" t="s">
        <v>245</v>
      </c>
      <c r="B8149" s="2">
        <v>43651.791666666664</v>
      </c>
      <c r="C8149" s="1">
        <v>43651</v>
      </c>
      <c r="D8149">
        <v>12</v>
      </c>
      <c r="E8149">
        <v>1</v>
      </c>
      <c r="F8149" s="2">
        <v>43651.5</v>
      </c>
      <c r="G8149" s="8" t="s">
        <v>378</v>
      </c>
      <c r="H8149" s="13" t="s">
        <v>379</v>
      </c>
      <c r="K8149" s="40">
        <v>323</v>
      </c>
      <c r="L8149" s="40">
        <v>323</v>
      </c>
      <c r="M8149" s="101">
        <v>1</v>
      </c>
      <c r="N8149" s="101">
        <v>0</v>
      </c>
      <c r="X8149" s="40">
        <v>323</v>
      </c>
      <c r="Y8149" s="40">
        <v>323</v>
      </c>
      <c r="Z8149" s="40">
        <v>0</v>
      </c>
      <c r="AA8149" s="40">
        <v>0</v>
      </c>
      <c r="AB8149" s="40">
        <v>0</v>
      </c>
      <c r="AD8149" s="40">
        <v>323</v>
      </c>
      <c r="AI8149" s="40">
        <v>159</v>
      </c>
      <c r="AJ8149" s="40">
        <v>0</v>
      </c>
      <c r="AK8149" s="40">
        <v>164</v>
      </c>
      <c r="AW8149" s="40">
        <v>323</v>
      </c>
      <c r="AX8149" s="40">
        <v>323</v>
      </c>
      <c r="AZ8149" s="40">
        <v>1</v>
      </c>
      <c r="BA8149" s="40">
        <v>1</v>
      </c>
      <c r="BB8149" s="40">
        <v>0</v>
      </c>
      <c r="BC8149" s="40">
        <v>-504</v>
      </c>
      <c r="BD8149" s="40">
        <v>323</v>
      </c>
      <c r="BF8149" s="40">
        <v>1</v>
      </c>
      <c r="BI8149" s="2">
        <v>43651.791666666664</v>
      </c>
      <c r="BJ8149" s="2">
        <v>43651.791666666664</v>
      </c>
      <c r="BL8149">
        <v>0</v>
      </c>
      <c r="BM8149">
        <v>0</v>
      </c>
      <c r="BN8149">
        <v>0</v>
      </c>
      <c r="BO8149">
        <v>0</v>
      </c>
      <c r="BP8149">
        <v>7</v>
      </c>
      <c r="BR8149" s="40">
        <v>7</v>
      </c>
      <c r="BS8149" s="40">
        <v>7</v>
      </c>
      <c r="BT8149" s="40">
        <v>0</v>
      </c>
      <c r="BU8149">
        <v>0</v>
      </c>
      <c r="BV8149" s="8" t="s">
        <v>380</v>
      </c>
      <c r="BW8149" s="8" t="s">
        <v>720</v>
      </c>
      <c r="BX8149" s="8" t="s">
        <v>721</v>
      </c>
      <c r="BY8149" s="8" t="s">
        <v>380</v>
      </c>
    </row>
    <row r="8150" spans="1:77">
      <c r="A8150" t="s">
        <v>245</v>
      </c>
      <c r="B8150" s="2">
        <v>43651.833333333336</v>
      </c>
      <c r="C8150" s="1">
        <v>43651</v>
      </c>
      <c r="D8150">
        <v>13</v>
      </c>
      <c r="E8150">
        <v>1</v>
      </c>
      <c r="F8150" s="2">
        <v>43651.541666666664</v>
      </c>
      <c r="G8150" s="8" t="s">
        <v>378</v>
      </c>
      <c r="H8150" s="13" t="s">
        <v>379</v>
      </c>
      <c r="K8150" s="40">
        <v>308</v>
      </c>
      <c r="L8150" s="40">
        <v>308</v>
      </c>
      <c r="M8150" s="101">
        <v>1</v>
      </c>
      <c r="N8150" s="101">
        <v>0</v>
      </c>
      <c r="X8150" s="40">
        <v>308</v>
      </c>
      <c r="Y8150" s="40">
        <v>308</v>
      </c>
      <c r="Z8150" s="40">
        <v>0</v>
      </c>
      <c r="AA8150" s="40">
        <v>0</v>
      </c>
      <c r="AB8150" s="40">
        <v>0</v>
      </c>
      <c r="AD8150" s="40">
        <v>308</v>
      </c>
      <c r="AI8150" s="40">
        <v>142</v>
      </c>
      <c r="AJ8150" s="40">
        <v>0</v>
      </c>
      <c r="AK8150" s="40">
        <v>166</v>
      </c>
      <c r="AW8150" s="40">
        <v>308</v>
      </c>
      <c r="AX8150" s="40">
        <v>308</v>
      </c>
      <c r="AZ8150" s="40">
        <v>1</v>
      </c>
      <c r="BA8150" s="40">
        <v>1</v>
      </c>
      <c r="BB8150" s="40">
        <v>0</v>
      </c>
      <c r="BC8150" s="40">
        <v>-500</v>
      </c>
      <c r="BD8150" s="40">
        <v>308</v>
      </c>
      <c r="BF8150" s="40">
        <v>1</v>
      </c>
      <c r="BI8150" s="2">
        <v>43651.833333333336</v>
      </c>
      <c r="BJ8150" s="2">
        <v>43651.833333333336</v>
      </c>
      <c r="BL8150">
        <v>0</v>
      </c>
      <c r="BM8150">
        <v>0</v>
      </c>
      <c r="BN8150">
        <v>0</v>
      </c>
      <c r="BO8150">
        <v>0</v>
      </c>
      <c r="BP8150">
        <v>7</v>
      </c>
      <c r="BR8150" s="40">
        <v>7</v>
      </c>
      <c r="BS8150" s="40">
        <v>7</v>
      </c>
      <c r="BT8150" s="40">
        <v>0</v>
      </c>
      <c r="BU8150">
        <v>0</v>
      </c>
      <c r="BV8150" s="8" t="s">
        <v>380</v>
      </c>
      <c r="BW8150" s="8" t="s">
        <v>720</v>
      </c>
      <c r="BX8150" s="8" t="s">
        <v>721</v>
      </c>
      <c r="BY8150" s="8" t="s">
        <v>380</v>
      </c>
    </row>
    <row r="8151" spans="1:77">
      <c r="A8151" t="s">
        <v>245</v>
      </c>
      <c r="B8151" s="2">
        <v>43651.875</v>
      </c>
      <c r="C8151" s="1">
        <v>43651</v>
      </c>
      <c r="D8151">
        <v>14</v>
      </c>
      <c r="E8151">
        <v>1</v>
      </c>
      <c r="F8151" s="2">
        <v>43651.583333333336</v>
      </c>
      <c r="G8151" s="8" t="s">
        <v>378</v>
      </c>
      <c r="H8151" s="13" t="s">
        <v>379</v>
      </c>
      <c r="K8151" s="40">
        <v>329</v>
      </c>
      <c r="L8151" s="40">
        <v>329</v>
      </c>
      <c r="M8151" s="101">
        <v>1</v>
      </c>
      <c r="N8151" s="101">
        <v>0</v>
      </c>
      <c r="X8151" s="40">
        <v>329</v>
      </c>
      <c r="Y8151" s="40">
        <v>329</v>
      </c>
      <c r="Z8151" s="40">
        <v>0</v>
      </c>
      <c r="AA8151" s="40">
        <v>0</v>
      </c>
      <c r="AB8151" s="40">
        <v>0</v>
      </c>
      <c r="AD8151" s="40">
        <v>329</v>
      </c>
      <c r="AI8151" s="40">
        <v>106</v>
      </c>
      <c r="AJ8151" s="40">
        <v>0</v>
      </c>
      <c r="AK8151" s="40">
        <v>223</v>
      </c>
      <c r="AW8151" s="40">
        <v>329</v>
      </c>
      <c r="AX8151" s="40">
        <v>329</v>
      </c>
      <c r="AZ8151" s="40">
        <v>1</v>
      </c>
      <c r="BA8151" s="40">
        <v>1</v>
      </c>
      <c r="BB8151" s="40">
        <v>0</v>
      </c>
      <c r="BC8151" s="40">
        <v>-499</v>
      </c>
      <c r="BD8151" s="40">
        <v>329</v>
      </c>
      <c r="BF8151" s="40">
        <v>1</v>
      </c>
      <c r="BI8151" s="2">
        <v>43651.875</v>
      </c>
      <c r="BJ8151" s="2">
        <v>43651.875</v>
      </c>
      <c r="BL8151">
        <v>0</v>
      </c>
      <c r="BM8151">
        <v>0</v>
      </c>
      <c r="BN8151">
        <v>0</v>
      </c>
      <c r="BO8151">
        <v>0</v>
      </c>
      <c r="BP8151">
        <v>7</v>
      </c>
      <c r="BR8151" s="40">
        <v>7</v>
      </c>
      <c r="BS8151" s="40">
        <v>7</v>
      </c>
      <c r="BT8151" s="40">
        <v>0</v>
      </c>
      <c r="BU8151">
        <v>0</v>
      </c>
      <c r="BV8151" s="8" t="s">
        <v>380</v>
      </c>
      <c r="BW8151" s="8" t="s">
        <v>720</v>
      </c>
      <c r="BX8151" s="8" t="s">
        <v>721</v>
      </c>
      <c r="BY8151" s="8" t="s">
        <v>380</v>
      </c>
    </row>
    <row r="8152" spans="1:77">
      <c r="A8152" t="s">
        <v>245</v>
      </c>
      <c r="B8152" s="2">
        <v>43651.916666666664</v>
      </c>
      <c r="C8152" s="1">
        <v>43651</v>
      </c>
      <c r="D8152">
        <v>15</v>
      </c>
      <c r="E8152">
        <v>1</v>
      </c>
      <c r="F8152" s="2">
        <v>43651.625</v>
      </c>
      <c r="G8152" s="8" t="s">
        <v>378</v>
      </c>
      <c r="H8152" s="13" t="s">
        <v>379</v>
      </c>
      <c r="K8152" s="40">
        <v>361</v>
      </c>
      <c r="L8152" s="40">
        <v>361</v>
      </c>
      <c r="M8152" s="101">
        <v>1</v>
      </c>
      <c r="N8152" s="101">
        <v>0</v>
      </c>
      <c r="X8152" s="40">
        <v>361</v>
      </c>
      <c r="Y8152" s="40">
        <v>361</v>
      </c>
      <c r="Z8152" s="40">
        <v>0</v>
      </c>
      <c r="AA8152" s="40">
        <v>0</v>
      </c>
      <c r="AB8152" s="40">
        <v>0</v>
      </c>
      <c r="AD8152" s="40">
        <v>361</v>
      </c>
      <c r="AI8152" s="40">
        <v>23</v>
      </c>
      <c r="AJ8152" s="40">
        <v>0</v>
      </c>
      <c r="AK8152" s="40">
        <v>338</v>
      </c>
      <c r="AW8152" s="40">
        <v>361</v>
      </c>
      <c r="AX8152" s="40">
        <v>361</v>
      </c>
      <c r="AZ8152" s="40">
        <v>1</v>
      </c>
      <c r="BA8152" s="40">
        <v>1</v>
      </c>
      <c r="BB8152" s="40">
        <v>0</v>
      </c>
      <c r="BC8152" s="40">
        <v>-497</v>
      </c>
      <c r="BD8152" s="40">
        <v>361</v>
      </c>
      <c r="BF8152" s="40">
        <v>1</v>
      </c>
      <c r="BI8152" s="2">
        <v>43651.916666666664</v>
      </c>
      <c r="BJ8152" s="2">
        <v>43651.916666666664</v>
      </c>
      <c r="BL8152">
        <v>0</v>
      </c>
      <c r="BM8152">
        <v>0</v>
      </c>
      <c r="BN8152">
        <v>0</v>
      </c>
      <c r="BO8152">
        <v>0</v>
      </c>
      <c r="BP8152">
        <v>7</v>
      </c>
      <c r="BR8152" s="40">
        <v>7</v>
      </c>
      <c r="BS8152" s="40">
        <v>7</v>
      </c>
      <c r="BT8152" s="40">
        <v>0</v>
      </c>
      <c r="BU8152">
        <v>0</v>
      </c>
      <c r="BV8152" s="8" t="s">
        <v>380</v>
      </c>
      <c r="BW8152" s="8" t="s">
        <v>720</v>
      </c>
      <c r="BX8152" s="8" t="s">
        <v>721</v>
      </c>
      <c r="BY8152" s="8" t="s">
        <v>380</v>
      </c>
    </row>
    <row r="8153" spans="1:77">
      <c r="A8153" t="s">
        <v>245</v>
      </c>
      <c r="B8153" s="2">
        <v>43651.958333333336</v>
      </c>
      <c r="C8153" s="1">
        <v>43651</v>
      </c>
      <c r="D8153">
        <v>16</v>
      </c>
      <c r="E8153">
        <v>1</v>
      </c>
      <c r="F8153" s="2">
        <v>43651.666666666664</v>
      </c>
      <c r="G8153" s="8" t="s">
        <v>378</v>
      </c>
      <c r="H8153" s="13" t="s">
        <v>379</v>
      </c>
      <c r="K8153" s="40">
        <v>513</v>
      </c>
      <c r="L8153" s="40">
        <v>513</v>
      </c>
      <c r="M8153" s="101">
        <v>1</v>
      </c>
      <c r="N8153" s="101">
        <v>0</v>
      </c>
      <c r="X8153" s="40">
        <v>513</v>
      </c>
      <c r="Y8153" s="40">
        <v>513</v>
      </c>
      <c r="Z8153" s="40">
        <v>0</v>
      </c>
      <c r="AA8153" s="40">
        <v>0</v>
      </c>
      <c r="AB8153" s="40">
        <v>0</v>
      </c>
      <c r="AD8153" s="40">
        <v>513</v>
      </c>
      <c r="AI8153" s="40">
        <v>69</v>
      </c>
      <c r="AJ8153" s="40">
        <v>0</v>
      </c>
      <c r="AK8153" s="40">
        <v>444</v>
      </c>
      <c r="AW8153" s="40">
        <v>513</v>
      </c>
      <c r="AX8153" s="40">
        <v>513</v>
      </c>
      <c r="AZ8153" s="40">
        <v>1</v>
      </c>
      <c r="BA8153" s="40">
        <v>1</v>
      </c>
      <c r="BB8153" s="40">
        <v>0</v>
      </c>
      <c r="BC8153" s="40">
        <v>-458</v>
      </c>
      <c r="BD8153" s="40">
        <v>513</v>
      </c>
      <c r="BF8153" s="40">
        <v>1</v>
      </c>
      <c r="BI8153" s="2">
        <v>43651.958333333336</v>
      </c>
      <c r="BJ8153" s="2">
        <v>43651.958333333336</v>
      </c>
      <c r="BL8153">
        <v>0</v>
      </c>
      <c r="BM8153">
        <v>0</v>
      </c>
      <c r="BN8153">
        <v>0</v>
      </c>
      <c r="BO8153">
        <v>0</v>
      </c>
      <c r="BP8153">
        <v>7</v>
      </c>
      <c r="BR8153" s="40">
        <v>7</v>
      </c>
      <c r="BS8153" s="40">
        <v>7</v>
      </c>
      <c r="BT8153" s="40">
        <v>0</v>
      </c>
      <c r="BU8153">
        <v>0</v>
      </c>
      <c r="BV8153" s="8" t="s">
        <v>380</v>
      </c>
      <c r="BW8153" s="8" t="s">
        <v>720</v>
      </c>
      <c r="BX8153" s="8" t="s">
        <v>721</v>
      </c>
      <c r="BY8153" s="8" t="s">
        <v>380</v>
      </c>
    </row>
    <row r="8154" spans="1:77">
      <c r="A8154" t="s">
        <v>245</v>
      </c>
      <c r="B8154" s="2">
        <v>43652</v>
      </c>
      <c r="C8154" s="1">
        <v>43651</v>
      </c>
      <c r="D8154">
        <v>17</v>
      </c>
      <c r="E8154">
        <v>1</v>
      </c>
      <c r="F8154" s="2">
        <v>43651.708333333336</v>
      </c>
      <c r="G8154" s="8" t="s">
        <v>378</v>
      </c>
      <c r="H8154" s="13" t="s">
        <v>379</v>
      </c>
      <c r="K8154" s="40">
        <v>615</v>
      </c>
      <c r="L8154" s="40">
        <v>615</v>
      </c>
      <c r="M8154" s="101">
        <v>1</v>
      </c>
      <c r="N8154" s="101">
        <v>0</v>
      </c>
      <c r="X8154" s="40">
        <v>615</v>
      </c>
      <c r="Y8154" s="40">
        <v>615</v>
      </c>
      <c r="Z8154" s="40">
        <v>0</v>
      </c>
      <c r="AA8154" s="40">
        <v>0</v>
      </c>
      <c r="AB8154" s="40">
        <v>0</v>
      </c>
      <c r="AD8154" s="40">
        <v>615</v>
      </c>
      <c r="AI8154" s="40">
        <v>30</v>
      </c>
      <c r="AJ8154" s="40">
        <v>0</v>
      </c>
      <c r="AK8154" s="40">
        <v>585</v>
      </c>
      <c r="AW8154" s="40">
        <v>615</v>
      </c>
      <c r="AX8154" s="40">
        <v>615</v>
      </c>
      <c r="AZ8154" s="40">
        <v>1</v>
      </c>
      <c r="BA8154" s="40">
        <v>1</v>
      </c>
      <c r="BB8154" s="40">
        <v>0</v>
      </c>
      <c r="BC8154" s="40">
        <v>-401</v>
      </c>
      <c r="BD8154" s="40">
        <v>615</v>
      </c>
      <c r="BF8154" s="40">
        <v>1</v>
      </c>
      <c r="BI8154" s="2">
        <v>43652</v>
      </c>
      <c r="BJ8154" s="2">
        <v>43652</v>
      </c>
      <c r="BL8154">
        <v>0</v>
      </c>
      <c r="BM8154">
        <v>0</v>
      </c>
      <c r="BN8154">
        <v>0</v>
      </c>
      <c r="BO8154">
        <v>0</v>
      </c>
      <c r="BP8154">
        <v>7</v>
      </c>
      <c r="BR8154" s="40">
        <v>7</v>
      </c>
      <c r="BS8154" s="40">
        <v>7</v>
      </c>
      <c r="BT8154" s="40">
        <v>0</v>
      </c>
      <c r="BU8154">
        <v>0</v>
      </c>
      <c r="BV8154" s="8" t="s">
        <v>380</v>
      </c>
      <c r="BW8154" s="8" t="s">
        <v>720</v>
      </c>
      <c r="BX8154" s="8" t="s">
        <v>721</v>
      </c>
      <c r="BY8154" s="8" t="s">
        <v>380</v>
      </c>
    </row>
    <row r="8155" spans="1:77">
      <c r="A8155" t="s">
        <v>245</v>
      </c>
      <c r="B8155" s="2">
        <v>43652.041666666664</v>
      </c>
      <c r="C8155" s="1">
        <v>43651</v>
      </c>
      <c r="D8155">
        <v>18</v>
      </c>
      <c r="E8155">
        <v>1</v>
      </c>
      <c r="F8155" s="2">
        <v>43651.75</v>
      </c>
      <c r="G8155" s="8" t="s">
        <v>378</v>
      </c>
      <c r="H8155" s="13" t="s">
        <v>379</v>
      </c>
      <c r="K8155" s="40">
        <v>744</v>
      </c>
      <c r="L8155" s="40">
        <v>744</v>
      </c>
      <c r="M8155" s="101">
        <v>1</v>
      </c>
      <c r="N8155" s="101">
        <v>0</v>
      </c>
      <c r="X8155" s="40">
        <v>744</v>
      </c>
      <c r="Y8155" s="40">
        <v>744</v>
      </c>
      <c r="Z8155" s="40">
        <v>0</v>
      </c>
      <c r="AA8155" s="40">
        <v>0</v>
      </c>
      <c r="AB8155" s="40">
        <v>0</v>
      </c>
      <c r="AD8155" s="40">
        <v>744</v>
      </c>
      <c r="AI8155" s="40">
        <v>32</v>
      </c>
      <c r="AJ8155" s="40">
        <v>0</v>
      </c>
      <c r="AK8155" s="40">
        <v>712</v>
      </c>
      <c r="AW8155" s="40">
        <v>744</v>
      </c>
      <c r="AX8155" s="40">
        <v>744</v>
      </c>
      <c r="AZ8155" s="40">
        <v>1</v>
      </c>
      <c r="BA8155" s="40">
        <v>1</v>
      </c>
      <c r="BB8155" s="40">
        <v>0</v>
      </c>
      <c r="BC8155" s="40">
        <v>-358</v>
      </c>
      <c r="BD8155" s="40">
        <v>744</v>
      </c>
      <c r="BF8155" s="40">
        <v>1</v>
      </c>
      <c r="BI8155" s="2">
        <v>43652.041666666664</v>
      </c>
      <c r="BJ8155" s="2">
        <v>43652.041666666664</v>
      </c>
      <c r="BL8155">
        <v>0</v>
      </c>
      <c r="BM8155">
        <v>0</v>
      </c>
      <c r="BN8155">
        <v>0</v>
      </c>
      <c r="BO8155">
        <v>0</v>
      </c>
      <c r="BP8155">
        <v>7</v>
      </c>
      <c r="BR8155" s="40">
        <v>7</v>
      </c>
      <c r="BS8155" s="40">
        <v>7</v>
      </c>
      <c r="BT8155" s="40">
        <v>0</v>
      </c>
      <c r="BU8155">
        <v>0</v>
      </c>
      <c r="BV8155" s="8" t="s">
        <v>380</v>
      </c>
      <c r="BW8155" s="8" t="s">
        <v>720</v>
      </c>
      <c r="BX8155" s="8" t="s">
        <v>721</v>
      </c>
      <c r="BY8155" s="8" t="s">
        <v>380</v>
      </c>
    </row>
    <row r="8156" spans="1:77">
      <c r="A8156" t="s">
        <v>245</v>
      </c>
      <c r="B8156" s="2">
        <v>43652.083333333336</v>
      </c>
      <c r="C8156" s="1">
        <v>43651</v>
      </c>
      <c r="D8156">
        <v>19</v>
      </c>
      <c r="E8156">
        <v>1</v>
      </c>
      <c r="F8156" s="2">
        <v>43651.791666666664</v>
      </c>
      <c r="G8156" s="8" t="s">
        <v>378</v>
      </c>
      <c r="H8156" s="13" t="s">
        <v>379</v>
      </c>
      <c r="K8156" s="40">
        <v>760</v>
      </c>
      <c r="L8156" s="40">
        <v>760</v>
      </c>
      <c r="M8156" s="101">
        <v>1</v>
      </c>
      <c r="N8156" s="101">
        <v>0</v>
      </c>
      <c r="X8156" s="40">
        <v>760</v>
      </c>
      <c r="Y8156" s="40">
        <v>760</v>
      </c>
      <c r="Z8156" s="40">
        <v>0</v>
      </c>
      <c r="AA8156" s="40">
        <v>0</v>
      </c>
      <c r="AB8156" s="40">
        <v>0</v>
      </c>
      <c r="AD8156" s="40">
        <v>760</v>
      </c>
      <c r="AI8156" s="40">
        <v>110</v>
      </c>
      <c r="AJ8156" s="40">
        <v>0</v>
      </c>
      <c r="AK8156" s="40">
        <v>650</v>
      </c>
      <c r="AW8156" s="40">
        <v>760</v>
      </c>
      <c r="AX8156" s="40">
        <v>760</v>
      </c>
      <c r="AZ8156" s="40">
        <v>1</v>
      </c>
      <c r="BA8156" s="40">
        <v>1</v>
      </c>
      <c r="BB8156" s="40">
        <v>0</v>
      </c>
      <c r="BC8156" s="40">
        <v>-474</v>
      </c>
      <c r="BD8156" s="40">
        <v>760</v>
      </c>
      <c r="BF8156" s="40">
        <v>1</v>
      </c>
      <c r="BI8156" s="2">
        <v>43652.083333333336</v>
      </c>
      <c r="BJ8156" s="2">
        <v>43652.083333333336</v>
      </c>
      <c r="BL8156">
        <v>0</v>
      </c>
      <c r="BM8156">
        <v>0</v>
      </c>
      <c r="BN8156">
        <v>0</v>
      </c>
      <c r="BO8156">
        <v>0</v>
      </c>
      <c r="BP8156">
        <v>7</v>
      </c>
      <c r="BR8156" s="40">
        <v>7</v>
      </c>
      <c r="BS8156" s="40">
        <v>7</v>
      </c>
      <c r="BT8156" s="40">
        <v>0</v>
      </c>
      <c r="BU8156">
        <v>0</v>
      </c>
      <c r="BV8156" s="8" t="s">
        <v>380</v>
      </c>
      <c r="BW8156" s="8" t="s">
        <v>720</v>
      </c>
      <c r="BX8156" s="8" t="s">
        <v>721</v>
      </c>
      <c r="BY8156" s="8" t="s">
        <v>380</v>
      </c>
    </row>
    <row r="8157" spans="1:77">
      <c r="A8157" t="s">
        <v>245</v>
      </c>
      <c r="B8157" s="2">
        <v>43652.125</v>
      </c>
      <c r="C8157" s="1">
        <v>43651</v>
      </c>
      <c r="D8157">
        <v>20</v>
      </c>
      <c r="E8157">
        <v>1</v>
      </c>
      <c r="F8157" s="2">
        <v>43651.833333333336</v>
      </c>
      <c r="G8157" s="8" t="s">
        <v>378</v>
      </c>
      <c r="H8157" s="13" t="s">
        <v>379</v>
      </c>
      <c r="K8157" s="40">
        <v>749</v>
      </c>
      <c r="L8157" s="40">
        <v>749</v>
      </c>
      <c r="M8157" s="101">
        <v>1</v>
      </c>
      <c r="N8157" s="101">
        <v>0</v>
      </c>
      <c r="X8157" s="40">
        <v>749</v>
      </c>
      <c r="Y8157" s="40">
        <v>749</v>
      </c>
      <c r="Z8157" s="40">
        <v>0</v>
      </c>
      <c r="AA8157" s="40">
        <v>0</v>
      </c>
      <c r="AB8157" s="40">
        <v>0</v>
      </c>
      <c r="AD8157" s="40">
        <v>749</v>
      </c>
      <c r="AI8157" s="40">
        <v>178</v>
      </c>
      <c r="AJ8157" s="40">
        <v>0</v>
      </c>
      <c r="AK8157" s="40">
        <v>571</v>
      </c>
      <c r="AW8157" s="40">
        <v>749</v>
      </c>
      <c r="AX8157" s="40">
        <v>749</v>
      </c>
      <c r="AZ8157" s="40">
        <v>1</v>
      </c>
      <c r="BA8157" s="40">
        <v>1</v>
      </c>
      <c r="BB8157" s="40">
        <v>0</v>
      </c>
      <c r="BC8157" s="40">
        <v>-501</v>
      </c>
      <c r="BD8157" s="40">
        <v>749</v>
      </c>
      <c r="BF8157" s="40">
        <v>1</v>
      </c>
      <c r="BI8157" s="2">
        <v>43652.125</v>
      </c>
      <c r="BJ8157" s="2">
        <v>43652.125</v>
      </c>
      <c r="BL8157">
        <v>0</v>
      </c>
      <c r="BM8157">
        <v>0</v>
      </c>
      <c r="BN8157">
        <v>0</v>
      </c>
      <c r="BO8157">
        <v>0</v>
      </c>
      <c r="BP8157">
        <v>7</v>
      </c>
      <c r="BR8157" s="40">
        <v>7</v>
      </c>
      <c r="BS8157" s="40">
        <v>7</v>
      </c>
      <c r="BT8157" s="40">
        <v>0</v>
      </c>
      <c r="BU8157">
        <v>0</v>
      </c>
      <c r="BV8157" s="8" t="s">
        <v>380</v>
      </c>
      <c r="BW8157" s="8" t="s">
        <v>720</v>
      </c>
      <c r="BX8157" s="8" t="s">
        <v>721</v>
      </c>
      <c r="BY8157" s="8" t="s">
        <v>380</v>
      </c>
    </row>
    <row r="8158" spans="1:77">
      <c r="A8158" t="s">
        <v>245</v>
      </c>
      <c r="B8158" s="2">
        <v>43652.166666666664</v>
      </c>
      <c r="C8158" s="1">
        <v>43651</v>
      </c>
      <c r="D8158">
        <v>21</v>
      </c>
      <c r="E8158">
        <v>1</v>
      </c>
      <c r="F8158" s="2">
        <v>43651.875</v>
      </c>
      <c r="G8158" s="8" t="s">
        <v>378</v>
      </c>
      <c r="H8158" s="13" t="s">
        <v>379</v>
      </c>
      <c r="K8158" s="40">
        <v>683</v>
      </c>
      <c r="L8158" s="40">
        <v>683</v>
      </c>
      <c r="M8158" s="101">
        <v>1</v>
      </c>
      <c r="N8158" s="101">
        <v>0</v>
      </c>
      <c r="X8158" s="40">
        <v>683</v>
      </c>
      <c r="Y8158" s="40">
        <v>683</v>
      </c>
      <c r="Z8158" s="40">
        <v>0</v>
      </c>
      <c r="AA8158" s="40">
        <v>0</v>
      </c>
      <c r="AB8158" s="40">
        <v>0</v>
      </c>
      <c r="AD8158" s="40">
        <v>683</v>
      </c>
      <c r="AI8158" s="40">
        <v>153</v>
      </c>
      <c r="AJ8158" s="40">
        <v>0</v>
      </c>
      <c r="AK8158" s="40">
        <v>530</v>
      </c>
      <c r="AW8158" s="40">
        <v>683</v>
      </c>
      <c r="AX8158" s="40">
        <v>683</v>
      </c>
      <c r="AZ8158" s="40">
        <v>1</v>
      </c>
      <c r="BA8158" s="40">
        <v>1</v>
      </c>
      <c r="BB8158" s="40">
        <v>0</v>
      </c>
      <c r="BC8158" s="40">
        <v>-505</v>
      </c>
      <c r="BD8158" s="40">
        <v>683</v>
      </c>
      <c r="BF8158" s="40">
        <v>1</v>
      </c>
      <c r="BI8158" s="2">
        <v>43652.166666666664</v>
      </c>
      <c r="BJ8158" s="2">
        <v>43652.166666666664</v>
      </c>
      <c r="BL8158">
        <v>0</v>
      </c>
      <c r="BM8158">
        <v>0</v>
      </c>
      <c r="BN8158">
        <v>0</v>
      </c>
      <c r="BO8158">
        <v>0</v>
      </c>
      <c r="BP8158">
        <v>7</v>
      </c>
      <c r="BR8158" s="40">
        <v>7</v>
      </c>
      <c r="BS8158" s="40">
        <v>7</v>
      </c>
      <c r="BT8158" s="40">
        <v>0</v>
      </c>
      <c r="BU8158">
        <v>0</v>
      </c>
      <c r="BV8158" s="8" t="s">
        <v>380</v>
      </c>
      <c r="BW8158" s="8" t="s">
        <v>720</v>
      </c>
      <c r="BX8158" s="8" t="s">
        <v>721</v>
      </c>
      <c r="BY8158" s="8" t="s">
        <v>380</v>
      </c>
    </row>
    <row r="8159" spans="1:77">
      <c r="A8159" t="s">
        <v>245</v>
      </c>
      <c r="B8159" s="2">
        <v>43652.208333333336</v>
      </c>
      <c r="C8159" s="1">
        <v>43651</v>
      </c>
      <c r="D8159">
        <v>22</v>
      </c>
      <c r="E8159">
        <v>1</v>
      </c>
      <c r="F8159" s="2">
        <v>43651.916666666664</v>
      </c>
      <c r="G8159" s="8" t="s">
        <v>378</v>
      </c>
      <c r="H8159" s="13" t="s">
        <v>379</v>
      </c>
      <c r="K8159" s="40">
        <v>637</v>
      </c>
      <c r="L8159" s="40">
        <v>637</v>
      </c>
      <c r="M8159" s="101">
        <v>1</v>
      </c>
      <c r="N8159" s="101">
        <v>0</v>
      </c>
      <c r="X8159" s="40">
        <v>637</v>
      </c>
      <c r="Y8159" s="40">
        <v>637</v>
      </c>
      <c r="Z8159" s="40">
        <v>0</v>
      </c>
      <c r="AA8159" s="40">
        <v>0</v>
      </c>
      <c r="AB8159" s="40">
        <v>0</v>
      </c>
      <c r="AD8159" s="40">
        <v>637</v>
      </c>
      <c r="AI8159" s="40">
        <v>77</v>
      </c>
      <c r="AJ8159" s="40">
        <v>0</v>
      </c>
      <c r="AK8159" s="40">
        <v>560</v>
      </c>
      <c r="AW8159" s="40">
        <v>637</v>
      </c>
      <c r="AX8159" s="40">
        <v>637</v>
      </c>
      <c r="AZ8159" s="40">
        <v>1</v>
      </c>
      <c r="BA8159" s="40">
        <v>1</v>
      </c>
      <c r="BB8159" s="40">
        <v>0</v>
      </c>
      <c r="BC8159" s="40">
        <v>-494</v>
      </c>
      <c r="BD8159" s="40">
        <v>637</v>
      </c>
      <c r="BF8159" s="40">
        <v>1</v>
      </c>
      <c r="BI8159" s="2">
        <v>43652.208333333336</v>
      </c>
      <c r="BJ8159" s="2">
        <v>43652.208333333336</v>
      </c>
      <c r="BL8159">
        <v>0</v>
      </c>
      <c r="BM8159">
        <v>0</v>
      </c>
      <c r="BN8159">
        <v>0</v>
      </c>
      <c r="BO8159">
        <v>0</v>
      </c>
      <c r="BP8159">
        <v>7</v>
      </c>
      <c r="BR8159" s="40">
        <v>7</v>
      </c>
      <c r="BS8159" s="40">
        <v>7</v>
      </c>
      <c r="BT8159" s="40">
        <v>0</v>
      </c>
      <c r="BU8159">
        <v>0</v>
      </c>
      <c r="BV8159" s="8" t="s">
        <v>380</v>
      </c>
      <c r="BW8159" s="8" t="s">
        <v>720</v>
      </c>
      <c r="BX8159" s="8" t="s">
        <v>721</v>
      </c>
      <c r="BY8159" s="8" t="s">
        <v>380</v>
      </c>
    </row>
    <row r="8160" spans="1:77">
      <c r="A8160" t="s">
        <v>245</v>
      </c>
      <c r="B8160" s="2">
        <v>43652.25</v>
      </c>
      <c r="C8160" s="1">
        <v>43651</v>
      </c>
      <c r="D8160">
        <v>23</v>
      </c>
      <c r="E8160">
        <v>1</v>
      </c>
      <c r="F8160" s="2">
        <v>43651.958333333336</v>
      </c>
      <c r="G8160" s="8" t="s">
        <v>378</v>
      </c>
      <c r="H8160" s="13" t="s">
        <v>379</v>
      </c>
      <c r="K8160" s="40">
        <v>713</v>
      </c>
      <c r="L8160" s="40">
        <v>713</v>
      </c>
      <c r="M8160" s="101">
        <v>1</v>
      </c>
      <c r="N8160" s="101">
        <v>0</v>
      </c>
      <c r="X8160" s="40">
        <v>713</v>
      </c>
      <c r="Y8160" s="40">
        <v>713</v>
      </c>
      <c r="Z8160" s="40">
        <v>0</v>
      </c>
      <c r="AA8160" s="40">
        <v>0</v>
      </c>
      <c r="AB8160" s="40">
        <v>0</v>
      </c>
      <c r="AD8160" s="40">
        <v>713</v>
      </c>
      <c r="AI8160" s="40">
        <v>82</v>
      </c>
      <c r="AJ8160" s="40">
        <v>0</v>
      </c>
      <c r="AK8160" s="40">
        <v>631</v>
      </c>
      <c r="AW8160" s="40">
        <v>713</v>
      </c>
      <c r="AX8160" s="40">
        <v>713</v>
      </c>
      <c r="AZ8160" s="40">
        <v>1</v>
      </c>
      <c r="BA8160" s="40">
        <v>1</v>
      </c>
      <c r="BB8160" s="40">
        <v>0</v>
      </c>
      <c r="BC8160" s="40">
        <v>-398</v>
      </c>
      <c r="BD8160" s="40">
        <v>713</v>
      </c>
      <c r="BF8160" s="40">
        <v>1</v>
      </c>
      <c r="BI8160" s="2">
        <v>43652.25</v>
      </c>
      <c r="BJ8160" s="2">
        <v>43652.25</v>
      </c>
      <c r="BL8160">
        <v>0</v>
      </c>
      <c r="BM8160">
        <v>0</v>
      </c>
      <c r="BN8160">
        <v>0</v>
      </c>
      <c r="BO8160">
        <v>0</v>
      </c>
      <c r="BP8160">
        <v>7</v>
      </c>
      <c r="BR8160" s="40">
        <v>7</v>
      </c>
      <c r="BS8160" s="40">
        <v>7</v>
      </c>
      <c r="BT8160" s="40">
        <v>0</v>
      </c>
      <c r="BU8160">
        <v>0</v>
      </c>
      <c r="BV8160" s="8" t="s">
        <v>380</v>
      </c>
      <c r="BW8160" s="8" t="s">
        <v>720</v>
      </c>
      <c r="BX8160" s="8" t="s">
        <v>721</v>
      </c>
      <c r="BY8160" s="8" t="s">
        <v>380</v>
      </c>
    </row>
    <row r="8161" spans="1:77">
      <c r="A8161" t="s">
        <v>245</v>
      </c>
      <c r="B8161" s="2">
        <v>43652.291666666664</v>
      </c>
      <c r="C8161" s="1">
        <v>43651</v>
      </c>
      <c r="D8161">
        <v>24</v>
      </c>
      <c r="E8161">
        <v>1</v>
      </c>
      <c r="F8161" s="2">
        <v>43652</v>
      </c>
      <c r="G8161" s="8" t="s">
        <v>378</v>
      </c>
      <c r="H8161" s="13" t="s">
        <v>379</v>
      </c>
      <c r="K8161" s="40">
        <v>794</v>
      </c>
      <c r="L8161" s="40">
        <v>794</v>
      </c>
      <c r="M8161" s="101">
        <v>1</v>
      </c>
      <c r="N8161" s="101">
        <v>0</v>
      </c>
      <c r="X8161" s="40">
        <v>794</v>
      </c>
      <c r="Y8161" s="40">
        <v>794</v>
      </c>
      <c r="Z8161" s="40">
        <v>0</v>
      </c>
      <c r="AA8161" s="40">
        <v>0</v>
      </c>
      <c r="AB8161" s="40">
        <v>0</v>
      </c>
      <c r="AD8161" s="40">
        <v>794</v>
      </c>
      <c r="AI8161" s="40">
        <v>47</v>
      </c>
      <c r="AJ8161" s="40">
        <v>0</v>
      </c>
      <c r="AK8161" s="40">
        <v>747</v>
      </c>
      <c r="AW8161" s="40">
        <v>794</v>
      </c>
      <c r="AX8161" s="40">
        <v>794</v>
      </c>
      <c r="AZ8161" s="40">
        <v>1</v>
      </c>
      <c r="BA8161" s="40">
        <v>1</v>
      </c>
      <c r="BB8161" s="40">
        <v>0</v>
      </c>
      <c r="BC8161" s="40">
        <v>-381</v>
      </c>
      <c r="BD8161" s="40">
        <v>794</v>
      </c>
      <c r="BF8161" s="40">
        <v>1</v>
      </c>
      <c r="BI8161" s="2">
        <v>43652.291666666664</v>
      </c>
      <c r="BJ8161" s="2">
        <v>43652.291666666664</v>
      </c>
      <c r="BL8161">
        <v>0</v>
      </c>
      <c r="BM8161">
        <v>0</v>
      </c>
      <c r="BN8161">
        <v>0</v>
      </c>
      <c r="BO8161">
        <v>0</v>
      </c>
      <c r="BP8161">
        <v>7</v>
      </c>
      <c r="BR8161" s="40">
        <v>7</v>
      </c>
      <c r="BS8161" s="40">
        <v>7</v>
      </c>
      <c r="BT8161" s="40">
        <v>0</v>
      </c>
      <c r="BU8161">
        <v>0</v>
      </c>
      <c r="BV8161" s="8" t="s">
        <v>380</v>
      </c>
      <c r="BW8161" s="8" t="s">
        <v>720</v>
      </c>
      <c r="BX8161" s="8" t="s">
        <v>721</v>
      </c>
      <c r="BY8161" s="8" t="s">
        <v>380</v>
      </c>
    </row>
    <row r="8162" spans="1:77">
      <c r="A8162" t="s">
        <v>245</v>
      </c>
      <c r="B8162" s="2">
        <v>43652.333333333336</v>
      </c>
      <c r="C8162" s="1">
        <v>43652</v>
      </c>
      <c r="D8162">
        <v>1</v>
      </c>
      <c r="E8162">
        <v>1</v>
      </c>
      <c r="F8162" s="2">
        <v>43652.041666666664</v>
      </c>
      <c r="G8162" s="8" t="s">
        <v>378</v>
      </c>
      <c r="H8162" s="13" t="s">
        <v>379</v>
      </c>
      <c r="K8162" s="40">
        <v>810</v>
      </c>
      <c r="L8162" s="40">
        <v>810</v>
      </c>
      <c r="M8162" s="101">
        <v>1</v>
      </c>
      <c r="N8162" s="101">
        <v>0</v>
      </c>
      <c r="X8162" s="40">
        <v>810</v>
      </c>
      <c r="Y8162" s="40">
        <v>810</v>
      </c>
      <c r="Z8162" s="40">
        <v>0</v>
      </c>
      <c r="AA8162" s="40">
        <v>0</v>
      </c>
      <c r="AB8162" s="40">
        <v>0</v>
      </c>
      <c r="AD8162" s="40">
        <v>810</v>
      </c>
      <c r="AI8162" s="40">
        <v>50</v>
      </c>
      <c r="AJ8162" s="40">
        <v>0</v>
      </c>
      <c r="AK8162" s="40">
        <v>760</v>
      </c>
      <c r="AW8162" s="40">
        <v>810</v>
      </c>
      <c r="AX8162" s="40">
        <v>810</v>
      </c>
      <c r="AZ8162" s="40">
        <v>1</v>
      </c>
      <c r="BA8162" s="40">
        <v>1</v>
      </c>
      <c r="BB8162" s="40">
        <v>0</v>
      </c>
      <c r="BC8162" s="40">
        <v>-321</v>
      </c>
      <c r="BD8162" s="40">
        <v>810</v>
      </c>
      <c r="BF8162" s="40">
        <v>1</v>
      </c>
      <c r="BI8162" s="2">
        <v>43652.333333333336</v>
      </c>
      <c r="BJ8162" s="2">
        <v>43652.333333333336</v>
      </c>
      <c r="BL8162">
        <v>0</v>
      </c>
      <c r="BM8162">
        <v>0</v>
      </c>
      <c r="BN8162">
        <v>0</v>
      </c>
      <c r="BO8162">
        <v>0</v>
      </c>
      <c r="BP8162">
        <v>7</v>
      </c>
      <c r="BR8162" s="40">
        <v>7</v>
      </c>
      <c r="BS8162" s="40">
        <v>7</v>
      </c>
      <c r="BT8162" s="40">
        <v>0</v>
      </c>
      <c r="BU8162">
        <v>0</v>
      </c>
      <c r="BV8162" s="8" t="s">
        <v>380</v>
      </c>
      <c r="BW8162" s="8" t="s">
        <v>721</v>
      </c>
      <c r="BX8162" s="8" t="s">
        <v>722</v>
      </c>
      <c r="BY8162" s="8" t="s">
        <v>380</v>
      </c>
    </row>
    <row r="8163" spans="1:77">
      <c r="A8163" t="s">
        <v>245</v>
      </c>
      <c r="B8163" s="2">
        <v>43652.375</v>
      </c>
      <c r="C8163" s="1">
        <v>43652</v>
      </c>
      <c r="D8163">
        <v>2</v>
      </c>
      <c r="E8163">
        <v>1</v>
      </c>
      <c r="F8163" s="2">
        <v>43652.083333333336</v>
      </c>
      <c r="G8163" s="8" t="s">
        <v>378</v>
      </c>
      <c r="H8163" s="13" t="s">
        <v>379</v>
      </c>
      <c r="K8163" s="40">
        <v>827</v>
      </c>
      <c r="L8163" s="40">
        <v>827</v>
      </c>
      <c r="M8163" s="101">
        <v>1</v>
      </c>
      <c r="N8163" s="101">
        <v>0</v>
      </c>
      <c r="X8163" s="40">
        <v>827</v>
      </c>
      <c r="Y8163" s="40">
        <v>827</v>
      </c>
      <c r="Z8163" s="40">
        <v>0</v>
      </c>
      <c r="AA8163" s="40">
        <v>0</v>
      </c>
      <c r="AB8163" s="40">
        <v>0</v>
      </c>
      <c r="AD8163" s="40">
        <v>827</v>
      </c>
      <c r="AI8163" s="40">
        <v>52</v>
      </c>
      <c r="AJ8163" s="40">
        <v>0</v>
      </c>
      <c r="AK8163" s="40">
        <v>775</v>
      </c>
      <c r="AW8163" s="40">
        <v>827</v>
      </c>
      <c r="AX8163" s="40">
        <v>827</v>
      </c>
      <c r="AZ8163" s="40">
        <v>1</v>
      </c>
      <c r="BA8163" s="40">
        <v>1</v>
      </c>
      <c r="BB8163" s="40">
        <v>0</v>
      </c>
      <c r="BC8163" s="40">
        <v>-314</v>
      </c>
      <c r="BD8163" s="40">
        <v>827</v>
      </c>
      <c r="BF8163" s="40">
        <v>1</v>
      </c>
      <c r="BI8163" s="2">
        <v>43652.375</v>
      </c>
      <c r="BJ8163" s="2">
        <v>43652.375</v>
      </c>
      <c r="BL8163">
        <v>0</v>
      </c>
      <c r="BM8163">
        <v>0</v>
      </c>
      <c r="BN8163">
        <v>0</v>
      </c>
      <c r="BO8163">
        <v>0</v>
      </c>
      <c r="BP8163">
        <v>7</v>
      </c>
      <c r="BR8163" s="40">
        <v>7</v>
      </c>
      <c r="BS8163" s="40">
        <v>7</v>
      </c>
      <c r="BT8163" s="40">
        <v>0</v>
      </c>
      <c r="BU8163">
        <v>0</v>
      </c>
      <c r="BV8163" s="8" t="s">
        <v>380</v>
      </c>
      <c r="BW8163" s="8" t="s">
        <v>721</v>
      </c>
      <c r="BX8163" s="8" t="s">
        <v>722</v>
      </c>
      <c r="BY8163" s="8" t="s">
        <v>380</v>
      </c>
    </row>
    <row r="8164" spans="1:77">
      <c r="A8164" t="s">
        <v>245</v>
      </c>
      <c r="B8164" s="2">
        <v>43652.416666666664</v>
      </c>
      <c r="C8164" s="1">
        <v>43652</v>
      </c>
      <c r="D8164">
        <v>3</v>
      </c>
      <c r="E8164">
        <v>1</v>
      </c>
      <c r="F8164" s="2">
        <v>43652.125</v>
      </c>
      <c r="G8164" s="8" t="s">
        <v>378</v>
      </c>
      <c r="H8164" s="13" t="s">
        <v>379</v>
      </c>
      <c r="K8164" s="40">
        <v>931</v>
      </c>
      <c r="L8164" s="40">
        <v>931</v>
      </c>
      <c r="M8164" s="101">
        <v>1</v>
      </c>
      <c r="N8164" s="101">
        <v>0</v>
      </c>
      <c r="X8164" s="40">
        <v>931</v>
      </c>
      <c r="Y8164" s="40">
        <v>931</v>
      </c>
      <c r="Z8164" s="40">
        <v>0</v>
      </c>
      <c r="AA8164" s="40">
        <v>0</v>
      </c>
      <c r="AB8164" s="40">
        <v>0</v>
      </c>
      <c r="AD8164" s="40">
        <v>931</v>
      </c>
      <c r="AI8164" s="40">
        <v>149</v>
      </c>
      <c r="AJ8164" s="40">
        <v>0</v>
      </c>
      <c r="AK8164" s="40">
        <v>782</v>
      </c>
      <c r="AW8164" s="40">
        <v>931</v>
      </c>
      <c r="AX8164" s="40">
        <v>931</v>
      </c>
      <c r="AZ8164" s="40">
        <v>1</v>
      </c>
      <c r="BA8164" s="40">
        <v>1</v>
      </c>
      <c r="BB8164" s="40">
        <v>0</v>
      </c>
      <c r="BC8164" s="40">
        <v>-350</v>
      </c>
      <c r="BD8164" s="40">
        <v>931</v>
      </c>
      <c r="BF8164" s="40">
        <v>1</v>
      </c>
      <c r="BI8164" s="2">
        <v>43652.416666666664</v>
      </c>
      <c r="BJ8164" s="2">
        <v>43652.416666666664</v>
      </c>
      <c r="BL8164">
        <v>0</v>
      </c>
      <c r="BM8164">
        <v>0</v>
      </c>
      <c r="BN8164">
        <v>0</v>
      </c>
      <c r="BO8164">
        <v>0</v>
      </c>
      <c r="BP8164">
        <v>7</v>
      </c>
      <c r="BR8164" s="40">
        <v>7</v>
      </c>
      <c r="BS8164" s="40">
        <v>7</v>
      </c>
      <c r="BT8164" s="40">
        <v>0</v>
      </c>
      <c r="BU8164">
        <v>0</v>
      </c>
      <c r="BV8164" s="8" t="s">
        <v>380</v>
      </c>
      <c r="BW8164" s="8" t="s">
        <v>721</v>
      </c>
      <c r="BX8164" s="8" t="s">
        <v>722</v>
      </c>
      <c r="BY8164" s="8" t="s">
        <v>380</v>
      </c>
    </row>
    <row r="8165" spans="1:77">
      <c r="A8165" t="s">
        <v>245</v>
      </c>
      <c r="B8165" s="2">
        <v>43652.458333333336</v>
      </c>
      <c r="C8165" s="1">
        <v>43652</v>
      </c>
      <c r="D8165">
        <v>4</v>
      </c>
      <c r="E8165">
        <v>1</v>
      </c>
      <c r="F8165" s="2">
        <v>43652.166666666664</v>
      </c>
      <c r="G8165" s="8" t="s">
        <v>378</v>
      </c>
      <c r="H8165" s="13" t="s">
        <v>379</v>
      </c>
      <c r="K8165" s="40">
        <v>879</v>
      </c>
      <c r="L8165" s="40">
        <v>879</v>
      </c>
      <c r="M8165" s="101">
        <v>1</v>
      </c>
      <c r="N8165" s="101">
        <v>0</v>
      </c>
      <c r="X8165" s="40">
        <v>879</v>
      </c>
      <c r="Y8165" s="40">
        <v>879</v>
      </c>
      <c r="Z8165" s="40">
        <v>0</v>
      </c>
      <c r="AA8165" s="40">
        <v>0</v>
      </c>
      <c r="AB8165" s="40">
        <v>0</v>
      </c>
      <c r="AD8165" s="40">
        <v>879</v>
      </c>
      <c r="AI8165" s="40">
        <v>97</v>
      </c>
      <c r="AJ8165" s="40">
        <v>0</v>
      </c>
      <c r="AK8165" s="40">
        <v>782</v>
      </c>
      <c r="AW8165" s="40">
        <v>879</v>
      </c>
      <c r="AX8165" s="40">
        <v>879</v>
      </c>
      <c r="AZ8165" s="40">
        <v>1</v>
      </c>
      <c r="BA8165" s="40">
        <v>1</v>
      </c>
      <c r="BB8165" s="40">
        <v>0</v>
      </c>
      <c r="BC8165" s="40">
        <v>-319</v>
      </c>
      <c r="BD8165" s="40">
        <v>879</v>
      </c>
      <c r="BF8165" s="40">
        <v>1</v>
      </c>
      <c r="BI8165" s="2">
        <v>43652.458333333336</v>
      </c>
      <c r="BJ8165" s="2">
        <v>43652.458333333336</v>
      </c>
      <c r="BL8165">
        <v>0</v>
      </c>
      <c r="BM8165">
        <v>0</v>
      </c>
      <c r="BN8165">
        <v>0</v>
      </c>
      <c r="BO8165">
        <v>0</v>
      </c>
      <c r="BP8165">
        <v>7</v>
      </c>
      <c r="BR8165" s="40">
        <v>7</v>
      </c>
      <c r="BS8165" s="40">
        <v>7</v>
      </c>
      <c r="BT8165" s="40">
        <v>0</v>
      </c>
      <c r="BU8165">
        <v>0</v>
      </c>
      <c r="BV8165" s="8" t="s">
        <v>380</v>
      </c>
      <c r="BW8165" s="8" t="s">
        <v>721</v>
      </c>
      <c r="BX8165" s="8" t="s">
        <v>722</v>
      </c>
      <c r="BY8165" s="8" t="s">
        <v>380</v>
      </c>
    </row>
    <row r="8166" spans="1:77">
      <c r="A8166" t="s">
        <v>245</v>
      </c>
      <c r="B8166" s="2">
        <v>43652.5</v>
      </c>
      <c r="C8166" s="1">
        <v>43652</v>
      </c>
      <c r="D8166">
        <v>5</v>
      </c>
      <c r="E8166">
        <v>1</v>
      </c>
      <c r="F8166" s="2">
        <v>43652.208333333336</v>
      </c>
      <c r="G8166" s="8" t="s">
        <v>378</v>
      </c>
      <c r="H8166" s="13" t="s">
        <v>379</v>
      </c>
      <c r="K8166" s="40">
        <v>831</v>
      </c>
      <c r="L8166" s="40">
        <v>831</v>
      </c>
      <c r="M8166" s="101">
        <v>1</v>
      </c>
      <c r="N8166" s="101">
        <v>0</v>
      </c>
      <c r="X8166" s="40">
        <v>831</v>
      </c>
      <c r="Y8166" s="40">
        <v>831</v>
      </c>
      <c r="Z8166" s="40">
        <v>0</v>
      </c>
      <c r="AA8166" s="40">
        <v>0</v>
      </c>
      <c r="AB8166" s="40">
        <v>0</v>
      </c>
      <c r="AD8166" s="40">
        <v>831</v>
      </c>
      <c r="AI8166" s="40">
        <v>125</v>
      </c>
      <c r="AJ8166" s="40">
        <v>0</v>
      </c>
      <c r="AK8166" s="40">
        <v>706</v>
      </c>
      <c r="AW8166" s="40">
        <v>831</v>
      </c>
      <c r="AX8166" s="40">
        <v>831</v>
      </c>
      <c r="AZ8166" s="40">
        <v>1</v>
      </c>
      <c r="BA8166" s="40">
        <v>1</v>
      </c>
      <c r="BB8166" s="40">
        <v>0</v>
      </c>
      <c r="BC8166" s="40">
        <v>-319</v>
      </c>
      <c r="BD8166" s="40">
        <v>831</v>
      </c>
      <c r="BF8166" s="40">
        <v>1</v>
      </c>
      <c r="BI8166" s="2">
        <v>43652.5</v>
      </c>
      <c r="BJ8166" s="2">
        <v>43652.5</v>
      </c>
      <c r="BL8166">
        <v>0</v>
      </c>
      <c r="BM8166">
        <v>0</v>
      </c>
      <c r="BN8166">
        <v>0</v>
      </c>
      <c r="BO8166">
        <v>0</v>
      </c>
      <c r="BP8166">
        <v>7</v>
      </c>
      <c r="BR8166" s="40">
        <v>7</v>
      </c>
      <c r="BS8166" s="40">
        <v>7</v>
      </c>
      <c r="BT8166" s="40">
        <v>0</v>
      </c>
      <c r="BU8166">
        <v>0</v>
      </c>
      <c r="BV8166" s="8" t="s">
        <v>380</v>
      </c>
      <c r="BW8166" s="8" t="s">
        <v>721</v>
      </c>
      <c r="BX8166" s="8" t="s">
        <v>722</v>
      </c>
      <c r="BY8166" s="8" t="s">
        <v>380</v>
      </c>
    </row>
    <row r="8167" spans="1:77">
      <c r="A8167" t="s">
        <v>245</v>
      </c>
      <c r="B8167" s="2">
        <v>43652.541666666664</v>
      </c>
      <c r="C8167" s="1">
        <v>43652</v>
      </c>
      <c r="D8167">
        <v>6</v>
      </c>
      <c r="E8167">
        <v>1</v>
      </c>
      <c r="F8167" s="2">
        <v>43652.25</v>
      </c>
      <c r="G8167" s="8" t="s">
        <v>378</v>
      </c>
      <c r="H8167" s="13" t="s">
        <v>379</v>
      </c>
      <c r="K8167" s="40">
        <v>744</v>
      </c>
      <c r="L8167" s="40">
        <v>744</v>
      </c>
      <c r="M8167" s="101">
        <v>1</v>
      </c>
      <c r="N8167" s="101">
        <v>0</v>
      </c>
      <c r="X8167" s="40">
        <v>744</v>
      </c>
      <c r="Y8167" s="40">
        <v>744</v>
      </c>
      <c r="Z8167" s="40">
        <v>0</v>
      </c>
      <c r="AA8167" s="40">
        <v>0</v>
      </c>
      <c r="AB8167" s="40">
        <v>0</v>
      </c>
      <c r="AD8167" s="40">
        <v>744</v>
      </c>
      <c r="AI8167" s="40">
        <v>153</v>
      </c>
      <c r="AJ8167" s="40">
        <v>0</v>
      </c>
      <c r="AK8167" s="40">
        <v>591</v>
      </c>
      <c r="AW8167" s="40">
        <v>744</v>
      </c>
      <c r="AX8167" s="40">
        <v>744</v>
      </c>
      <c r="AZ8167" s="40">
        <v>1</v>
      </c>
      <c r="BA8167" s="40">
        <v>1</v>
      </c>
      <c r="BB8167" s="40">
        <v>0</v>
      </c>
      <c r="BC8167" s="40">
        <v>-376</v>
      </c>
      <c r="BD8167" s="40">
        <v>744</v>
      </c>
      <c r="BF8167" s="40">
        <v>1</v>
      </c>
      <c r="BI8167" s="2">
        <v>43652.541666666664</v>
      </c>
      <c r="BJ8167" s="2">
        <v>43652.541666666664</v>
      </c>
      <c r="BL8167">
        <v>0</v>
      </c>
      <c r="BM8167">
        <v>0</v>
      </c>
      <c r="BN8167">
        <v>0</v>
      </c>
      <c r="BO8167">
        <v>0</v>
      </c>
      <c r="BP8167">
        <v>7</v>
      </c>
      <c r="BR8167" s="40">
        <v>7</v>
      </c>
      <c r="BS8167" s="40">
        <v>7</v>
      </c>
      <c r="BT8167" s="40">
        <v>0</v>
      </c>
      <c r="BU8167">
        <v>0</v>
      </c>
      <c r="BV8167" s="8" t="s">
        <v>380</v>
      </c>
      <c r="BW8167" s="8" t="s">
        <v>721</v>
      </c>
      <c r="BX8167" s="8" t="s">
        <v>722</v>
      </c>
      <c r="BY8167" s="8" t="s">
        <v>380</v>
      </c>
    </row>
    <row r="8168" spans="1:77">
      <c r="A8168" t="s">
        <v>245</v>
      </c>
      <c r="B8168" s="2">
        <v>43652.583333333336</v>
      </c>
      <c r="C8168" s="1">
        <v>43652</v>
      </c>
      <c r="D8168">
        <v>7</v>
      </c>
      <c r="E8168">
        <v>1</v>
      </c>
      <c r="F8168" s="2">
        <v>43652.291666666664</v>
      </c>
      <c r="G8168" s="8" t="s">
        <v>378</v>
      </c>
      <c r="H8168" s="13" t="s">
        <v>379</v>
      </c>
      <c r="K8168" s="40">
        <v>593</v>
      </c>
      <c r="L8168" s="40">
        <v>593</v>
      </c>
      <c r="M8168" s="101">
        <v>1</v>
      </c>
      <c r="N8168" s="101">
        <v>0</v>
      </c>
      <c r="X8168" s="40">
        <v>593</v>
      </c>
      <c r="Y8168" s="40">
        <v>593</v>
      </c>
      <c r="Z8168" s="40">
        <v>0</v>
      </c>
      <c r="AA8168" s="40">
        <v>0</v>
      </c>
      <c r="AB8168" s="40">
        <v>0</v>
      </c>
      <c r="AD8168" s="40">
        <v>593</v>
      </c>
      <c r="AI8168" s="40">
        <v>71</v>
      </c>
      <c r="AJ8168" s="40">
        <v>0</v>
      </c>
      <c r="AK8168" s="40">
        <v>522</v>
      </c>
      <c r="AW8168" s="40">
        <v>593</v>
      </c>
      <c r="AX8168" s="40">
        <v>593</v>
      </c>
      <c r="AZ8168" s="40">
        <v>1</v>
      </c>
      <c r="BA8168" s="40">
        <v>1</v>
      </c>
      <c r="BB8168" s="40">
        <v>0</v>
      </c>
      <c r="BC8168" s="40">
        <v>-400</v>
      </c>
      <c r="BD8168" s="40">
        <v>593</v>
      </c>
      <c r="BF8168" s="40">
        <v>1</v>
      </c>
      <c r="BI8168" s="2">
        <v>43652.583333333336</v>
      </c>
      <c r="BJ8168" s="2">
        <v>43652.583333333336</v>
      </c>
      <c r="BL8168">
        <v>0</v>
      </c>
      <c r="BM8168">
        <v>0</v>
      </c>
      <c r="BN8168">
        <v>0</v>
      </c>
      <c r="BO8168">
        <v>0</v>
      </c>
      <c r="BP8168">
        <v>7</v>
      </c>
      <c r="BR8168" s="40">
        <v>7</v>
      </c>
      <c r="BS8168" s="40">
        <v>7</v>
      </c>
      <c r="BT8168" s="40">
        <v>0</v>
      </c>
      <c r="BU8168">
        <v>0</v>
      </c>
      <c r="BV8168" s="8" t="s">
        <v>380</v>
      </c>
      <c r="BW8168" s="8" t="s">
        <v>721</v>
      </c>
      <c r="BX8168" s="8" t="s">
        <v>722</v>
      </c>
      <c r="BY8168" s="8" t="s">
        <v>380</v>
      </c>
    </row>
    <row r="8169" spans="1:77">
      <c r="A8169" t="s">
        <v>245</v>
      </c>
      <c r="B8169" s="2">
        <v>43652.625</v>
      </c>
      <c r="C8169" s="1">
        <v>43652</v>
      </c>
      <c r="D8169">
        <v>8</v>
      </c>
      <c r="E8169">
        <v>1</v>
      </c>
      <c r="F8169" s="2">
        <v>43652.333333333336</v>
      </c>
      <c r="G8169" s="8" t="s">
        <v>378</v>
      </c>
      <c r="H8169" s="13" t="s">
        <v>379</v>
      </c>
      <c r="K8169" s="40">
        <v>546</v>
      </c>
      <c r="L8169" s="40">
        <v>546</v>
      </c>
      <c r="M8169" s="101">
        <v>1</v>
      </c>
      <c r="N8169" s="101">
        <v>0</v>
      </c>
      <c r="X8169" s="40">
        <v>546</v>
      </c>
      <c r="Y8169" s="40">
        <v>546</v>
      </c>
      <c r="Z8169" s="40">
        <v>0</v>
      </c>
      <c r="AA8169" s="40">
        <v>0</v>
      </c>
      <c r="AB8169" s="40">
        <v>0</v>
      </c>
      <c r="AD8169" s="40">
        <v>546</v>
      </c>
      <c r="AI8169" s="40">
        <v>81</v>
      </c>
      <c r="AJ8169" s="40">
        <v>0</v>
      </c>
      <c r="AK8169" s="40">
        <v>465</v>
      </c>
      <c r="AW8169" s="40">
        <v>546</v>
      </c>
      <c r="AX8169" s="40">
        <v>546</v>
      </c>
      <c r="AZ8169" s="40">
        <v>1</v>
      </c>
      <c r="BA8169" s="40">
        <v>1</v>
      </c>
      <c r="BB8169" s="40">
        <v>0</v>
      </c>
      <c r="BC8169" s="40">
        <v>-429</v>
      </c>
      <c r="BD8169" s="40">
        <v>546</v>
      </c>
      <c r="BF8169" s="40">
        <v>1</v>
      </c>
      <c r="BI8169" s="2">
        <v>43652.625</v>
      </c>
      <c r="BJ8169" s="2">
        <v>43652.625</v>
      </c>
      <c r="BL8169">
        <v>0</v>
      </c>
      <c r="BM8169">
        <v>0</v>
      </c>
      <c r="BN8169">
        <v>0</v>
      </c>
      <c r="BO8169">
        <v>0</v>
      </c>
      <c r="BP8169">
        <v>7</v>
      </c>
      <c r="BR8169" s="40">
        <v>7</v>
      </c>
      <c r="BS8169" s="40">
        <v>7</v>
      </c>
      <c r="BT8169" s="40">
        <v>0</v>
      </c>
      <c r="BU8169">
        <v>0</v>
      </c>
      <c r="BV8169" s="8" t="s">
        <v>380</v>
      </c>
      <c r="BW8169" s="8" t="s">
        <v>721</v>
      </c>
      <c r="BX8169" s="8" t="s">
        <v>722</v>
      </c>
      <c r="BY8169" s="8" t="s">
        <v>380</v>
      </c>
    </row>
    <row r="8170" spans="1:77">
      <c r="A8170" t="s">
        <v>245</v>
      </c>
      <c r="B8170" s="2">
        <v>43652.666666666664</v>
      </c>
      <c r="C8170" s="1">
        <v>43652</v>
      </c>
      <c r="D8170">
        <v>9</v>
      </c>
      <c r="E8170">
        <v>1</v>
      </c>
      <c r="F8170" s="2">
        <v>43652.375</v>
      </c>
      <c r="G8170" s="8" t="s">
        <v>378</v>
      </c>
      <c r="H8170" s="13" t="s">
        <v>379</v>
      </c>
      <c r="K8170" s="40">
        <v>557</v>
      </c>
      <c r="L8170" s="40">
        <v>557</v>
      </c>
      <c r="M8170" s="101">
        <v>1</v>
      </c>
      <c r="N8170" s="101">
        <v>0</v>
      </c>
      <c r="X8170" s="40">
        <v>557</v>
      </c>
      <c r="Y8170" s="40">
        <v>557</v>
      </c>
      <c r="Z8170" s="40">
        <v>0</v>
      </c>
      <c r="AA8170" s="40">
        <v>0</v>
      </c>
      <c r="AB8170" s="40">
        <v>0</v>
      </c>
      <c r="AD8170" s="40">
        <v>557</v>
      </c>
      <c r="AI8170" s="40">
        <v>26</v>
      </c>
      <c r="AJ8170" s="40">
        <v>0</v>
      </c>
      <c r="AK8170" s="40">
        <v>531</v>
      </c>
      <c r="AW8170" s="40">
        <v>557</v>
      </c>
      <c r="AX8170" s="40">
        <v>557</v>
      </c>
      <c r="AZ8170" s="40">
        <v>1</v>
      </c>
      <c r="BA8170" s="40">
        <v>1</v>
      </c>
      <c r="BB8170" s="40">
        <v>0</v>
      </c>
      <c r="BC8170" s="40">
        <v>-365</v>
      </c>
      <c r="BD8170" s="40">
        <v>557</v>
      </c>
      <c r="BF8170" s="40">
        <v>1</v>
      </c>
      <c r="BI8170" s="2">
        <v>43652.666666666664</v>
      </c>
      <c r="BJ8170" s="2">
        <v>43652.666666666664</v>
      </c>
      <c r="BL8170">
        <v>0</v>
      </c>
      <c r="BM8170">
        <v>0</v>
      </c>
      <c r="BN8170">
        <v>0</v>
      </c>
      <c r="BO8170">
        <v>0</v>
      </c>
      <c r="BP8170">
        <v>7</v>
      </c>
      <c r="BR8170" s="40">
        <v>7</v>
      </c>
      <c r="BS8170" s="40">
        <v>7</v>
      </c>
      <c r="BT8170" s="40">
        <v>0</v>
      </c>
      <c r="BU8170">
        <v>0</v>
      </c>
      <c r="BV8170" s="8" t="s">
        <v>380</v>
      </c>
      <c r="BW8170" s="8" t="s">
        <v>721</v>
      </c>
      <c r="BX8170" s="8" t="s">
        <v>722</v>
      </c>
      <c r="BY8170" s="8" t="s">
        <v>380</v>
      </c>
    </row>
    <row r="8171" spans="1:77">
      <c r="A8171" t="s">
        <v>245</v>
      </c>
      <c r="B8171" s="2">
        <v>43652.708333333336</v>
      </c>
      <c r="C8171" s="1">
        <v>43652</v>
      </c>
      <c r="D8171">
        <v>10</v>
      </c>
      <c r="E8171">
        <v>1</v>
      </c>
      <c r="F8171" s="2">
        <v>43652.416666666664</v>
      </c>
      <c r="G8171" s="8" t="s">
        <v>378</v>
      </c>
      <c r="H8171" s="13" t="s">
        <v>379</v>
      </c>
      <c r="K8171" s="40">
        <v>641</v>
      </c>
      <c r="L8171" s="40">
        <v>641</v>
      </c>
      <c r="M8171" s="101">
        <v>1</v>
      </c>
      <c r="N8171" s="101">
        <v>0</v>
      </c>
      <c r="X8171" s="40">
        <v>641</v>
      </c>
      <c r="Y8171" s="40">
        <v>641</v>
      </c>
      <c r="Z8171" s="40">
        <v>0</v>
      </c>
      <c r="AA8171" s="40">
        <v>0</v>
      </c>
      <c r="AB8171" s="40">
        <v>0</v>
      </c>
      <c r="AD8171" s="40">
        <v>641</v>
      </c>
      <c r="AI8171" s="40">
        <v>37</v>
      </c>
      <c r="AJ8171" s="40">
        <v>0</v>
      </c>
      <c r="AK8171" s="40">
        <v>604</v>
      </c>
      <c r="AW8171" s="40">
        <v>641</v>
      </c>
      <c r="AX8171" s="40">
        <v>641</v>
      </c>
      <c r="AZ8171" s="40">
        <v>1</v>
      </c>
      <c r="BA8171" s="40">
        <v>1</v>
      </c>
      <c r="BB8171" s="40">
        <v>0</v>
      </c>
      <c r="BC8171" s="40">
        <v>-390</v>
      </c>
      <c r="BD8171" s="40">
        <v>641</v>
      </c>
      <c r="BF8171" s="40">
        <v>1</v>
      </c>
      <c r="BI8171" s="2">
        <v>43652.708333333336</v>
      </c>
      <c r="BJ8171" s="2">
        <v>43652.708333333336</v>
      </c>
      <c r="BL8171">
        <v>0</v>
      </c>
      <c r="BM8171">
        <v>0</v>
      </c>
      <c r="BN8171">
        <v>0</v>
      </c>
      <c r="BO8171">
        <v>0</v>
      </c>
      <c r="BP8171">
        <v>7</v>
      </c>
      <c r="BR8171" s="40">
        <v>7</v>
      </c>
      <c r="BS8171" s="40">
        <v>7</v>
      </c>
      <c r="BT8171" s="40">
        <v>0</v>
      </c>
      <c r="BU8171">
        <v>0</v>
      </c>
      <c r="BV8171" s="8" t="s">
        <v>380</v>
      </c>
      <c r="BW8171" s="8" t="s">
        <v>721</v>
      </c>
      <c r="BX8171" s="8" t="s">
        <v>722</v>
      </c>
      <c r="BY8171" s="8" t="s">
        <v>380</v>
      </c>
    </row>
    <row r="8172" spans="1:77">
      <c r="A8172" t="s">
        <v>245</v>
      </c>
      <c r="B8172" s="2">
        <v>43652.75</v>
      </c>
      <c r="C8172" s="1">
        <v>43652</v>
      </c>
      <c r="D8172">
        <v>11</v>
      </c>
      <c r="E8172">
        <v>1</v>
      </c>
      <c r="F8172" s="2">
        <v>43652.458333333336</v>
      </c>
      <c r="G8172" s="8" t="s">
        <v>378</v>
      </c>
      <c r="H8172" s="13" t="s">
        <v>379</v>
      </c>
      <c r="K8172" s="40">
        <v>726</v>
      </c>
      <c r="L8172" s="40">
        <v>726</v>
      </c>
      <c r="M8172" s="101">
        <v>1</v>
      </c>
      <c r="N8172" s="101">
        <v>0</v>
      </c>
      <c r="X8172" s="40">
        <v>726</v>
      </c>
      <c r="Y8172" s="40">
        <v>726</v>
      </c>
      <c r="Z8172" s="40">
        <v>0</v>
      </c>
      <c r="AA8172" s="40">
        <v>0</v>
      </c>
      <c r="AB8172" s="40">
        <v>0</v>
      </c>
      <c r="AD8172" s="40">
        <v>726</v>
      </c>
      <c r="AI8172" s="40">
        <v>80</v>
      </c>
      <c r="AJ8172" s="40">
        <v>0</v>
      </c>
      <c r="AK8172" s="40">
        <v>646</v>
      </c>
      <c r="AW8172" s="40">
        <v>726</v>
      </c>
      <c r="AX8172" s="40">
        <v>726</v>
      </c>
      <c r="AZ8172" s="40">
        <v>1</v>
      </c>
      <c r="BA8172" s="40">
        <v>1</v>
      </c>
      <c r="BB8172" s="40">
        <v>0</v>
      </c>
      <c r="BC8172" s="40">
        <v>-406</v>
      </c>
      <c r="BD8172" s="40">
        <v>726</v>
      </c>
      <c r="BF8172" s="40">
        <v>1</v>
      </c>
      <c r="BI8172" s="2">
        <v>43652.75</v>
      </c>
      <c r="BJ8172" s="2">
        <v>43652.75</v>
      </c>
      <c r="BL8172">
        <v>0</v>
      </c>
      <c r="BM8172">
        <v>0</v>
      </c>
      <c r="BN8172">
        <v>0</v>
      </c>
      <c r="BO8172">
        <v>0</v>
      </c>
      <c r="BP8172">
        <v>7</v>
      </c>
      <c r="BR8172" s="40">
        <v>7</v>
      </c>
      <c r="BS8172" s="40">
        <v>7</v>
      </c>
      <c r="BT8172" s="40">
        <v>0</v>
      </c>
      <c r="BU8172">
        <v>0</v>
      </c>
      <c r="BV8172" s="8" t="s">
        <v>380</v>
      </c>
      <c r="BW8172" s="8" t="s">
        <v>721</v>
      </c>
      <c r="BX8172" s="8" t="s">
        <v>722</v>
      </c>
      <c r="BY8172" s="8" t="s">
        <v>380</v>
      </c>
    </row>
    <row r="8173" spans="1:77">
      <c r="A8173" t="s">
        <v>245</v>
      </c>
      <c r="B8173" s="2">
        <v>43652.791666666664</v>
      </c>
      <c r="C8173" s="1">
        <v>43652</v>
      </c>
      <c r="D8173">
        <v>12</v>
      </c>
      <c r="E8173">
        <v>1</v>
      </c>
      <c r="F8173" s="2">
        <v>43652.5</v>
      </c>
      <c r="G8173" s="8" t="s">
        <v>378</v>
      </c>
      <c r="H8173" s="13" t="s">
        <v>379</v>
      </c>
      <c r="K8173" s="40">
        <v>782</v>
      </c>
      <c r="L8173" s="40">
        <v>782</v>
      </c>
      <c r="M8173" s="101">
        <v>1</v>
      </c>
      <c r="N8173" s="101">
        <v>0</v>
      </c>
      <c r="X8173" s="40">
        <v>782</v>
      </c>
      <c r="Y8173" s="40">
        <v>782</v>
      </c>
      <c r="Z8173" s="40">
        <v>0</v>
      </c>
      <c r="AA8173" s="40">
        <v>0</v>
      </c>
      <c r="AB8173" s="40">
        <v>0</v>
      </c>
      <c r="AD8173" s="40">
        <v>782</v>
      </c>
      <c r="AI8173" s="40">
        <v>132</v>
      </c>
      <c r="AJ8173" s="40">
        <v>0</v>
      </c>
      <c r="AK8173" s="40">
        <v>650</v>
      </c>
      <c r="AW8173" s="40">
        <v>782</v>
      </c>
      <c r="AX8173" s="40">
        <v>782</v>
      </c>
      <c r="AZ8173" s="40">
        <v>1</v>
      </c>
      <c r="BA8173" s="40">
        <v>1</v>
      </c>
      <c r="BB8173" s="40">
        <v>0</v>
      </c>
      <c r="BC8173" s="40">
        <v>-444</v>
      </c>
      <c r="BD8173" s="40">
        <v>782</v>
      </c>
      <c r="BF8173" s="40">
        <v>1</v>
      </c>
      <c r="BI8173" s="2">
        <v>43652.791666666664</v>
      </c>
      <c r="BJ8173" s="2">
        <v>43652.791666666664</v>
      </c>
      <c r="BL8173">
        <v>0</v>
      </c>
      <c r="BM8173">
        <v>0</v>
      </c>
      <c r="BN8173">
        <v>0</v>
      </c>
      <c r="BO8173">
        <v>0</v>
      </c>
      <c r="BP8173">
        <v>7</v>
      </c>
      <c r="BR8173" s="40">
        <v>7</v>
      </c>
      <c r="BS8173" s="40">
        <v>7</v>
      </c>
      <c r="BT8173" s="40">
        <v>0</v>
      </c>
      <c r="BU8173">
        <v>0</v>
      </c>
      <c r="BV8173" s="8" t="s">
        <v>380</v>
      </c>
      <c r="BW8173" s="8" t="s">
        <v>721</v>
      </c>
      <c r="BX8173" s="8" t="s">
        <v>722</v>
      </c>
      <c r="BY8173" s="8" t="s">
        <v>380</v>
      </c>
    </row>
    <row r="8174" spans="1:77">
      <c r="A8174" t="s">
        <v>245</v>
      </c>
      <c r="B8174" s="2">
        <v>43652.833333333336</v>
      </c>
      <c r="C8174" s="1">
        <v>43652</v>
      </c>
      <c r="D8174">
        <v>13</v>
      </c>
      <c r="E8174">
        <v>1</v>
      </c>
      <c r="F8174" s="2">
        <v>43652.541666666664</v>
      </c>
      <c r="G8174" s="8" t="s">
        <v>378</v>
      </c>
      <c r="H8174" s="13" t="s">
        <v>379</v>
      </c>
      <c r="K8174" s="40">
        <v>822</v>
      </c>
      <c r="L8174" s="40">
        <v>822</v>
      </c>
      <c r="M8174" s="101">
        <v>1</v>
      </c>
      <c r="N8174" s="101">
        <v>0</v>
      </c>
      <c r="X8174" s="40">
        <v>822</v>
      </c>
      <c r="Y8174" s="40">
        <v>822</v>
      </c>
      <c r="Z8174" s="40">
        <v>0</v>
      </c>
      <c r="AA8174" s="40">
        <v>0</v>
      </c>
      <c r="AB8174" s="40">
        <v>0</v>
      </c>
      <c r="AD8174" s="40">
        <v>822</v>
      </c>
      <c r="AI8174" s="40">
        <v>159</v>
      </c>
      <c r="AJ8174" s="40">
        <v>0</v>
      </c>
      <c r="AK8174" s="40">
        <v>663</v>
      </c>
      <c r="AW8174" s="40">
        <v>822</v>
      </c>
      <c r="AX8174" s="40">
        <v>822</v>
      </c>
      <c r="AZ8174" s="40">
        <v>1</v>
      </c>
      <c r="BA8174" s="40">
        <v>1</v>
      </c>
      <c r="BB8174" s="40">
        <v>0</v>
      </c>
      <c r="BC8174" s="40">
        <v>-443</v>
      </c>
      <c r="BD8174" s="40">
        <v>822</v>
      </c>
      <c r="BF8174" s="40">
        <v>1</v>
      </c>
      <c r="BI8174" s="2">
        <v>43652.833333333336</v>
      </c>
      <c r="BJ8174" s="2">
        <v>43652.833333333336</v>
      </c>
      <c r="BL8174">
        <v>0</v>
      </c>
      <c r="BM8174">
        <v>0</v>
      </c>
      <c r="BN8174">
        <v>0</v>
      </c>
      <c r="BO8174">
        <v>0</v>
      </c>
      <c r="BP8174">
        <v>7</v>
      </c>
      <c r="BR8174" s="40">
        <v>7</v>
      </c>
      <c r="BS8174" s="40">
        <v>7</v>
      </c>
      <c r="BT8174" s="40">
        <v>0</v>
      </c>
      <c r="BU8174">
        <v>0</v>
      </c>
      <c r="BV8174" s="8" t="s">
        <v>380</v>
      </c>
      <c r="BW8174" s="8" t="s">
        <v>721</v>
      </c>
      <c r="BX8174" s="8" t="s">
        <v>722</v>
      </c>
      <c r="BY8174" s="8" t="s">
        <v>380</v>
      </c>
    </row>
    <row r="8175" spans="1:77">
      <c r="A8175" t="s">
        <v>245</v>
      </c>
      <c r="B8175" s="2">
        <v>43652.875</v>
      </c>
      <c r="C8175" s="1">
        <v>43652</v>
      </c>
      <c r="D8175">
        <v>14</v>
      </c>
      <c r="E8175">
        <v>1</v>
      </c>
      <c r="F8175" s="2">
        <v>43652.583333333336</v>
      </c>
      <c r="G8175" s="8" t="s">
        <v>378</v>
      </c>
      <c r="H8175" s="13" t="s">
        <v>379</v>
      </c>
      <c r="K8175" s="40">
        <v>847</v>
      </c>
      <c r="L8175" s="40">
        <v>847</v>
      </c>
      <c r="M8175" s="101">
        <v>1</v>
      </c>
      <c r="N8175" s="101">
        <v>0</v>
      </c>
      <c r="X8175" s="40">
        <v>847</v>
      </c>
      <c r="Y8175" s="40">
        <v>847</v>
      </c>
      <c r="Z8175" s="40">
        <v>0</v>
      </c>
      <c r="AA8175" s="40">
        <v>0</v>
      </c>
      <c r="AB8175" s="40">
        <v>0</v>
      </c>
      <c r="AD8175" s="40">
        <v>847</v>
      </c>
      <c r="AI8175" s="40">
        <v>154</v>
      </c>
      <c r="AJ8175" s="40">
        <v>0</v>
      </c>
      <c r="AK8175" s="40">
        <v>693</v>
      </c>
      <c r="AW8175" s="40">
        <v>847</v>
      </c>
      <c r="AX8175" s="40">
        <v>847</v>
      </c>
      <c r="AZ8175" s="40">
        <v>1</v>
      </c>
      <c r="BA8175" s="40">
        <v>1</v>
      </c>
      <c r="BB8175" s="40">
        <v>0</v>
      </c>
      <c r="BC8175" s="40">
        <v>-464</v>
      </c>
      <c r="BD8175" s="40">
        <v>847</v>
      </c>
      <c r="BF8175" s="40">
        <v>1</v>
      </c>
      <c r="BI8175" s="2">
        <v>43652.875</v>
      </c>
      <c r="BJ8175" s="2">
        <v>43652.875</v>
      </c>
      <c r="BL8175">
        <v>0</v>
      </c>
      <c r="BM8175">
        <v>0</v>
      </c>
      <c r="BN8175">
        <v>0</v>
      </c>
      <c r="BO8175">
        <v>0</v>
      </c>
      <c r="BP8175">
        <v>7</v>
      </c>
      <c r="BR8175" s="40">
        <v>7</v>
      </c>
      <c r="BS8175" s="40">
        <v>7</v>
      </c>
      <c r="BT8175" s="40">
        <v>0</v>
      </c>
      <c r="BU8175">
        <v>0</v>
      </c>
      <c r="BV8175" s="8" t="s">
        <v>380</v>
      </c>
      <c r="BW8175" s="8" t="s">
        <v>721</v>
      </c>
      <c r="BX8175" s="8" t="s">
        <v>722</v>
      </c>
      <c r="BY8175" s="8" t="s">
        <v>380</v>
      </c>
    </row>
    <row r="8176" spans="1:77">
      <c r="A8176" t="s">
        <v>245</v>
      </c>
      <c r="B8176" s="2">
        <v>43652.916666666664</v>
      </c>
      <c r="C8176" s="1">
        <v>43652</v>
      </c>
      <c r="D8176">
        <v>15</v>
      </c>
      <c r="E8176">
        <v>1</v>
      </c>
      <c r="F8176" s="2">
        <v>43652.625</v>
      </c>
      <c r="G8176" s="8" t="s">
        <v>378</v>
      </c>
      <c r="H8176" s="13" t="s">
        <v>379</v>
      </c>
      <c r="K8176" s="40">
        <v>848</v>
      </c>
      <c r="L8176" s="40">
        <v>848</v>
      </c>
      <c r="M8176" s="101">
        <v>1</v>
      </c>
      <c r="N8176" s="101">
        <v>0</v>
      </c>
      <c r="X8176" s="40">
        <v>848</v>
      </c>
      <c r="Y8176" s="40">
        <v>848</v>
      </c>
      <c r="Z8176" s="40">
        <v>0</v>
      </c>
      <c r="AA8176" s="40">
        <v>0</v>
      </c>
      <c r="AB8176" s="40">
        <v>0</v>
      </c>
      <c r="AD8176" s="40">
        <v>848</v>
      </c>
      <c r="AI8176" s="40">
        <v>31</v>
      </c>
      <c r="AJ8176" s="40">
        <v>0</v>
      </c>
      <c r="AK8176" s="40">
        <v>817</v>
      </c>
      <c r="AW8176" s="40">
        <v>848</v>
      </c>
      <c r="AX8176" s="40">
        <v>848</v>
      </c>
      <c r="AZ8176" s="40">
        <v>1</v>
      </c>
      <c r="BA8176" s="40">
        <v>1</v>
      </c>
      <c r="BB8176" s="40">
        <v>0</v>
      </c>
      <c r="BC8176" s="40">
        <v>-438</v>
      </c>
      <c r="BD8176" s="40">
        <v>848</v>
      </c>
      <c r="BF8176" s="40">
        <v>1</v>
      </c>
      <c r="BI8176" s="2">
        <v>43652.916666666664</v>
      </c>
      <c r="BJ8176" s="2">
        <v>43652.916666666664</v>
      </c>
      <c r="BL8176">
        <v>0</v>
      </c>
      <c r="BM8176">
        <v>0</v>
      </c>
      <c r="BN8176">
        <v>0</v>
      </c>
      <c r="BO8176">
        <v>0</v>
      </c>
      <c r="BP8176">
        <v>7</v>
      </c>
      <c r="BR8176" s="40">
        <v>7</v>
      </c>
      <c r="BS8176" s="40">
        <v>7</v>
      </c>
      <c r="BT8176" s="40">
        <v>0</v>
      </c>
      <c r="BU8176">
        <v>0</v>
      </c>
      <c r="BV8176" s="8" t="s">
        <v>380</v>
      </c>
      <c r="BW8176" s="8" t="s">
        <v>721</v>
      </c>
      <c r="BX8176" s="8" t="s">
        <v>722</v>
      </c>
      <c r="BY8176" s="8" t="s">
        <v>380</v>
      </c>
    </row>
    <row r="8177" spans="1:77">
      <c r="A8177" t="s">
        <v>245</v>
      </c>
      <c r="B8177" s="2">
        <v>43652.958333333336</v>
      </c>
      <c r="C8177" s="1">
        <v>43652</v>
      </c>
      <c r="D8177">
        <v>16</v>
      </c>
      <c r="E8177">
        <v>1</v>
      </c>
      <c r="F8177" s="2">
        <v>43652.666666666664</v>
      </c>
      <c r="G8177" s="8" t="s">
        <v>378</v>
      </c>
      <c r="H8177" s="13" t="s">
        <v>379</v>
      </c>
      <c r="K8177" s="40">
        <v>903</v>
      </c>
      <c r="L8177" s="40">
        <v>903</v>
      </c>
      <c r="M8177" s="101">
        <v>1</v>
      </c>
      <c r="N8177" s="101">
        <v>0</v>
      </c>
      <c r="X8177" s="40">
        <v>903</v>
      </c>
      <c r="Y8177" s="40">
        <v>903</v>
      </c>
      <c r="Z8177" s="40">
        <v>0</v>
      </c>
      <c r="AA8177" s="40">
        <v>0</v>
      </c>
      <c r="AB8177" s="40">
        <v>0</v>
      </c>
      <c r="AD8177" s="40">
        <v>903</v>
      </c>
      <c r="AI8177" s="40">
        <v>8</v>
      </c>
      <c r="AJ8177" s="40">
        <v>0</v>
      </c>
      <c r="AK8177" s="40">
        <v>895</v>
      </c>
      <c r="AW8177" s="40">
        <v>903</v>
      </c>
      <c r="AX8177" s="40">
        <v>903</v>
      </c>
      <c r="AZ8177" s="40">
        <v>1</v>
      </c>
      <c r="BA8177" s="40">
        <v>1</v>
      </c>
      <c r="BB8177" s="40">
        <v>0</v>
      </c>
      <c r="BC8177" s="40">
        <v>-406</v>
      </c>
      <c r="BD8177" s="40">
        <v>903</v>
      </c>
      <c r="BF8177" s="40">
        <v>1</v>
      </c>
      <c r="BI8177" s="2">
        <v>43652.958333333336</v>
      </c>
      <c r="BJ8177" s="2">
        <v>43652.958333333336</v>
      </c>
      <c r="BL8177">
        <v>0</v>
      </c>
      <c r="BM8177">
        <v>0</v>
      </c>
      <c r="BN8177">
        <v>0</v>
      </c>
      <c r="BO8177">
        <v>0</v>
      </c>
      <c r="BP8177">
        <v>7</v>
      </c>
      <c r="BR8177" s="40">
        <v>7</v>
      </c>
      <c r="BS8177" s="40">
        <v>7</v>
      </c>
      <c r="BT8177" s="40">
        <v>0</v>
      </c>
      <c r="BU8177">
        <v>0</v>
      </c>
      <c r="BV8177" s="8" t="s">
        <v>380</v>
      </c>
      <c r="BW8177" s="8" t="s">
        <v>721</v>
      </c>
      <c r="BX8177" s="8" t="s">
        <v>722</v>
      </c>
      <c r="BY8177" s="8" t="s">
        <v>380</v>
      </c>
    </row>
    <row r="8178" spans="1:77">
      <c r="A8178" t="s">
        <v>245</v>
      </c>
      <c r="B8178" s="2">
        <v>43653</v>
      </c>
      <c r="C8178" s="1">
        <v>43652</v>
      </c>
      <c r="D8178">
        <v>17</v>
      </c>
      <c r="E8178">
        <v>1</v>
      </c>
      <c r="F8178" s="2">
        <v>43652.708333333336</v>
      </c>
      <c r="G8178" s="8" t="s">
        <v>378</v>
      </c>
      <c r="H8178" s="13" t="s">
        <v>379</v>
      </c>
      <c r="K8178" s="40">
        <v>941</v>
      </c>
      <c r="L8178" s="40">
        <v>941</v>
      </c>
      <c r="M8178" s="101">
        <v>1</v>
      </c>
      <c r="N8178" s="101">
        <v>0</v>
      </c>
      <c r="X8178" s="40">
        <v>941</v>
      </c>
      <c r="Y8178" s="40">
        <v>941</v>
      </c>
      <c r="Z8178" s="40">
        <v>0</v>
      </c>
      <c r="AA8178" s="40">
        <v>0</v>
      </c>
      <c r="AB8178" s="40">
        <v>0</v>
      </c>
      <c r="AD8178" s="40">
        <v>941</v>
      </c>
      <c r="AI8178" s="40">
        <v>28</v>
      </c>
      <c r="AJ8178" s="40">
        <v>0</v>
      </c>
      <c r="AK8178" s="40">
        <v>913</v>
      </c>
      <c r="AW8178" s="40">
        <v>941</v>
      </c>
      <c r="AX8178" s="40">
        <v>941</v>
      </c>
      <c r="AZ8178" s="40">
        <v>1</v>
      </c>
      <c r="BA8178" s="40">
        <v>1</v>
      </c>
      <c r="BB8178" s="40">
        <v>0</v>
      </c>
      <c r="BC8178" s="40">
        <v>-445</v>
      </c>
      <c r="BD8178" s="40">
        <v>941</v>
      </c>
      <c r="BF8178" s="40">
        <v>1</v>
      </c>
      <c r="BI8178" s="2">
        <v>43653</v>
      </c>
      <c r="BJ8178" s="2">
        <v>43653</v>
      </c>
      <c r="BL8178">
        <v>0</v>
      </c>
      <c r="BM8178">
        <v>0</v>
      </c>
      <c r="BN8178">
        <v>0</v>
      </c>
      <c r="BO8178">
        <v>0</v>
      </c>
      <c r="BP8178">
        <v>7</v>
      </c>
      <c r="BR8178" s="40">
        <v>7</v>
      </c>
      <c r="BS8178" s="40">
        <v>7</v>
      </c>
      <c r="BT8178" s="40">
        <v>0</v>
      </c>
      <c r="BU8178">
        <v>0</v>
      </c>
      <c r="BV8178" s="8" t="s">
        <v>380</v>
      </c>
      <c r="BW8178" s="8" t="s">
        <v>721</v>
      </c>
      <c r="BX8178" s="8" t="s">
        <v>722</v>
      </c>
      <c r="BY8178" s="8" t="s">
        <v>380</v>
      </c>
    </row>
    <row r="8179" spans="1:77">
      <c r="A8179" t="s">
        <v>245</v>
      </c>
      <c r="B8179" s="2">
        <v>43653.041666666664</v>
      </c>
      <c r="C8179" s="1">
        <v>43652</v>
      </c>
      <c r="D8179">
        <v>18</v>
      </c>
      <c r="E8179">
        <v>1</v>
      </c>
      <c r="F8179" s="2">
        <v>43652.75</v>
      </c>
      <c r="G8179" s="8" t="s">
        <v>378</v>
      </c>
      <c r="H8179" s="13" t="s">
        <v>379</v>
      </c>
      <c r="K8179" s="40">
        <v>985</v>
      </c>
      <c r="L8179" s="40">
        <v>985</v>
      </c>
      <c r="M8179" s="101">
        <v>1</v>
      </c>
      <c r="N8179" s="101">
        <v>0</v>
      </c>
      <c r="X8179" s="40">
        <v>985</v>
      </c>
      <c r="Y8179" s="40">
        <v>985</v>
      </c>
      <c r="Z8179" s="40">
        <v>0</v>
      </c>
      <c r="AA8179" s="40">
        <v>0</v>
      </c>
      <c r="AB8179" s="40">
        <v>0</v>
      </c>
      <c r="AD8179" s="40">
        <v>985</v>
      </c>
      <c r="AI8179" s="40">
        <v>102</v>
      </c>
      <c r="AJ8179" s="40">
        <v>0</v>
      </c>
      <c r="AK8179" s="40">
        <v>883</v>
      </c>
      <c r="AW8179" s="40">
        <v>985</v>
      </c>
      <c r="AX8179" s="40">
        <v>985</v>
      </c>
      <c r="AZ8179" s="40">
        <v>1</v>
      </c>
      <c r="BA8179" s="40">
        <v>1</v>
      </c>
      <c r="BB8179" s="40">
        <v>0</v>
      </c>
      <c r="BC8179" s="40">
        <v>-465</v>
      </c>
      <c r="BD8179" s="40">
        <v>985</v>
      </c>
      <c r="BF8179" s="40">
        <v>1</v>
      </c>
      <c r="BI8179" s="2">
        <v>43653.041666666664</v>
      </c>
      <c r="BJ8179" s="2">
        <v>43653.041666666664</v>
      </c>
      <c r="BL8179">
        <v>0</v>
      </c>
      <c r="BM8179">
        <v>0</v>
      </c>
      <c r="BN8179">
        <v>0</v>
      </c>
      <c r="BO8179">
        <v>0</v>
      </c>
      <c r="BP8179">
        <v>7</v>
      </c>
      <c r="BR8179" s="40">
        <v>7</v>
      </c>
      <c r="BS8179" s="40">
        <v>7</v>
      </c>
      <c r="BT8179" s="40">
        <v>0</v>
      </c>
      <c r="BU8179">
        <v>0</v>
      </c>
      <c r="BV8179" s="8" t="s">
        <v>380</v>
      </c>
      <c r="BW8179" s="8" t="s">
        <v>721</v>
      </c>
      <c r="BX8179" s="8" t="s">
        <v>722</v>
      </c>
      <c r="BY8179" s="8" t="s">
        <v>380</v>
      </c>
    </row>
    <row r="8180" spans="1:77">
      <c r="A8180" t="s">
        <v>245</v>
      </c>
      <c r="B8180" s="2">
        <v>43653.083333333336</v>
      </c>
      <c r="C8180" s="1">
        <v>43652</v>
      </c>
      <c r="D8180">
        <v>19</v>
      </c>
      <c r="E8180">
        <v>1</v>
      </c>
      <c r="F8180" s="2">
        <v>43652.791666666664</v>
      </c>
      <c r="G8180" s="8" t="s">
        <v>378</v>
      </c>
      <c r="H8180" s="13" t="s">
        <v>379</v>
      </c>
      <c r="K8180" s="40">
        <v>1043</v>
      </c>
      <c r="L8180" s="40">
        <v>1043</v>
      </c>
      <c r="M8180" s="101">
        <v>1</v>
      </c>
      <c r="N8180" s="101">
        <v>0</v>
      </c>
      <c r="X8180" s="40">
        <v>1043</v>
      </c>
      <c r="Y8180" s="40">
        <v>1043</v>
      </c>
      <c r="Z8180" s="40">
        <v>0</v>
      </c>
      <c r="AA8180" s="40">
        <v>0</v>
      </c>
      <c r="AB8180" s="40">
        <v>0</v>
      </c>
      <c r="AD8180" s="40">
        <v>1043</v>
      </c>
      <c r="AI8180" s="40">
        <v>170</v>
      </c>
      <c r="AJ8180" s="40">
        <v>0</v>
      </c>
      <c r="AK8180" s="40">
        <v>873</v>
      </c>
      <c r="AW8180" s="40">
        <v>1043</v>
      </c>
      <c r="AX8180" s="40">
        <v>1043</v>
      </c>
      <c r="AZ8180" s="40">
        <v>1</v>
      </c>
      <c r="BA8180" s="40">
        <v>1</v>
      </c>
      <c r="BB8180" s="40">
        <v>0</v>
      </c>
      <c r="BC8180" s="40">
        <v>-484</v>
      </c>
      <c r="BD8180" s="40">
        <v>1043</v>
      </c>
      <c r="BF8180" s="40">
        <v>1</v>
      </c>
      <c r="BI8180" s="2">
        <v>43653.083333333336</v>
      </c>
      <c r="BJ8180" s="2">
        <v>43653.083333333336</v>
      </c>
      <c r="BL8180">
        <v>0</v>
      </c>
      <c r="BM8180">
        <v>0</v>
      </c>
      <c r="BN8180">
        <v>0</v>
      </c>
      <c r="BO8180">
        <v>0</v>
      </c>
      <c r="BP8180">
        <v>7</v>
      </c>
      <c r="BR8180" s="40">
        <v>7</v>
      </c>
      <c r="BS8180" s="40">
        <v>7</v>
      </c>
      <c r="BT8180" s="40">
        <v>0</v>
      </c>
      <c r="BU8180">
        <v>0</v>
      </c>
      <c r="BV8180" s="8" t="s">
        <v>380</v>
      </c>
      <c r="BW8180" s="8" t="s">
        <v>721</v>
      </c>
      <c r="BX8180" s="8" t="s">
        <v>722</v>
      </c>
      <c r="BY8180" s="8" t="s">
        <v>380</v>
      </c>
    </row>
    <row r="8181" spans="1:77">
      <c r="A8181" t="s">
        <v>245</v>
      </c>
      <c r="B8181" s="2">
        <v>43653.125</v>
      </c>
      <c r="C8181" s="1">
        <v>43652</v>
      </c>
      <c r="D8181">
        <v>20</v>
      </c>
      <c r="E8181">
        <v>1</v>
      </c>
      <c r="F8181" s="2">
        <v>43652.833333333336</v>
      </c>
      <c r="G8181" s="8" t="s">
        <v>378</v>
      </c>
      <c r="H8181" s="13" t="s">
        <v>379</v>
      </c>
      <c r="K8181" s="40">
        <v>1144</v>
      </c>
      <c r="L8181" s="40">
        <v>1144</v>
      </c>
      <c r="M8181" s="101">
        <v>1</v>
      </c>
      <c r="N8181" s="101">
        <v>0</v>
      </c>
      <c r="X8181" s="40">
        <v>1144</v>
      </c>
      <c r="Y8181" s="40">
        <v>1144</v>
      </c>
      <c r="Z8181" s="40">
        <v>0</v>
      </c>
      <c r="AA8181" s="40">
        <v>0</v>
      </c>
      <c r="AB8181" s="40">
        <v>0</v>
      </c>
      <c r="AD8181" s="40">
        <v>1144</v>
      </c>
      <c r="AI8181" s="40">
        <v>87</v>
      </c>
      <c r="AJ8181" s="40">
        <v>0</v>
      </c>
      <c r="AK8181" s="40">
        <v>1057</v>
      </c>
      <c r="AW8181" s="40">
        <v>1144</v>
      </c>
      <c r="AX8181" s="40">
        <v>1144</v>
      </c>
      <c r="AZ8181" s="40">
        <v>1</v>
      </c>
      <c r="BA8181" s="40">
        <v>1</v>
      </c>
      <c r="BB8181" s="40">
        <v>0</v>
      </c>
      <c r="BC8181" s="40">
        <v>-464</v>
      </c>
      <c r="BD8181" s="40">
        <v>1144</v>
      </c>
      <c r="BF8181" s="40">
        <v>1</v>
      </c>
      <c r="BI8181" s="2">
        <v>43653.125</v>
      </c>
      <c r="BJ8181" s="2">
        <v>43653.125</v>
      </c>
      <c r="BL8181">
        <v>0</v>
      </c>
      <c r="BM8181">
        <v>0</v>
      </c>
      <c r="BN8181">
        <v>0</v>
      </c>
      <c r="BO8181">
        <v>0</v>
      </c>
      <c r="BP8181">
        <v>7</v>
      </c>
      <c r="BR8181" s="40">
        <v>7</v>
      </c>
      <c r="BS8181" s="40">
        <v>7</v>
      </c>
      <c r="BT8181" s="40">
        <v>0</v>
      </c>
      <c r="BU8181">
        <v>0</v>
      </c>
      <c r="BV8181" s="8" t="s">
        <v>380</v>
      </c>
      <c r="BW8181" s="8" t="s">
        <v>721</v>
      </c>
      <c r="BX8181" s="8" t="s">
        <v>722</v>
      </c>
      <c r="BY8181" s="8" t="s">
        <v>380</v>
      </c>
    </row>
    <row r="8182" spans="1:77">
      <c r="A8182" t="s">
        <v>245</v>
      </c>
      <c r="B8182" s="2">
        <v>43653.166666666664</v>
      </c>
      <c r="C8182" s="1">
        <v>43652</v>
      </c>
      <c r="D8182">
        <v>21</v>
      </c>
      <c r="E8182">
        <v>1</v>
      </c>
      <c r="F8182" s="2">
        <v>43652.875</v>
      </c>
      <c r="G8182" s="8" t="s">
        <v>378</v>
      </c>
      <c r="H8182" s="13" t="s">
        <v>379</v>
      </c>
      <c r="K8182" s="40">
        <v>890</v>
      </c>
      <c r="L8182" s="40">
        <v>890</v>
      </c>
      <c r="M8182" s="101">
        <v>1</v>
      </c>
      <c r="N8182" s="101">
        <v>0</v>
      </c>
      <c r="X8182" s="40">
        <v>890</v>
      </c>
      <c r="Y8182" s="40">
        <v>890</v>
      </c>
      <c r="Z8182" s="40">
        <v>0</v>
      </c>
      <c r="AA8182" s="40">
        <v>0</v>
      </c>
      <c r="AB8182" s="40">
        <v>0</v>
      </c>
      <c r="AD8182" s="40">
        <v>890</v>
      </c>
      <c r="AI8182" s="40">
        <v>38</v>
      </c>
      <c r="AJ8182" s="40">
        <v>0</v>
      </c>
      <c r="AK8182" s="40">
        <v>852</v>
      </c>
      <c r="AW8182" s="40">
        <v>890</v>
      </c>
      <c r="AX8182" s="40">
        <v>890</v>
      </c>
      <c r="AZ8182" s="40">
        <v>1</v>
      </c>
      <c r="BA8182" s="40">
        <v>1</v>
      </c>
      <c r="BB8182" s="40">
        <v>0</v>
      </c>
      <c r="BC8182" s="40">
        <v>-415</v>
      </c>
      <c r="BD8182" s="40">
        <v>890</v>
      </c>
      <c r="BF8182" s="40">
        <v>1</v>
      </c>
      <c r="BI8182" s="2">
        <v>43653.166666666664</v>
      </c>
      <c r="BJ8182" s="2">
        <v>43653.166666666664</v>
      </c>
      <c r="BL8182">
        <v>0</v>
      </c>
      <c r="BM8182">
        <v>0</v>
      </c>
      <c r="BN8182">
        <v>0</v>
      </c>
      <c r="BO8182">
        <v>0</v>
      </c>
      <c r="BP8182">
        <v>7</v>
      </c>
      <c r="BR8182" s="40">
        <v>7</v>
      </c>
      <c r="BS8182" s="40">
        <v>7</v>
      </c>
      <c r="BT8182" s="40">
        <v>0</v>
      </c>
      <c r="BU8182">
        <v>0</v>
      </c>
      <c r="BV8182" s="8" t="s">
        <v>380</v>
      </c>
      <c r="BW8182" s="8" t="s">
        <v>721</v>
      </c>
      <c r="BX8182" s="8" t="s">
        <v>722</v>
      </c>
      <c r="BY8182" s="8" t="s">
        <v>380</v>
      </c>
    </row>
    <row r="8183" spans="1:77">
      <c r="A8183" t="s">
        <v>245</v>
      </c>
      <c r="B8183" s="2">
        <v>43653.208333333336</v>
      </c>
      <c r="C8183" s="1">
        <v>43652</v>
      </c>
      <c r="D8183">
        <v>22</v>
      </c>
      <c r="E8183">
        <v>1</v>
      </c>
      <c r="F8183" s="2">
        <v>43652.916666666664</v>
      </c>
      <c r="G8183" s="8" t="s">
        <v>378</v>
      </c>
      <c r="H8183" s="13" t="s">
        <v>379</v>
      </c>
      <c r="K8183" s="40">
        <v>846</v>
      </c>
      <c r="L8183" s="40">
        <v>846</v>
      </c>
      <c r="M8183" s="101">
        <v>1</v>
      </c>
      <c r="N8183" s="101">
        <v>0</v>
      </c>
      <c r="X8183" s="40">
        <v>846</v>
      </c>
      <c r="Y8183" s="40">
        <v>846</v>
      </c>
      <c r="Z8183" s="40">
        <v>0</v>
      </c>
      <c r="AA8183" s="40">
        <v>0</v>
      </c>
      <c r="AB8183" s="40">
        <v>0</v>
      </c>
      <c r="AD8183" s="40">
        <v>846</v>
      </c>
      <c r="AI8183" s="40">
        <v>54</v>
      </c>
      <c r="AJ8183" s="40">
        <v>0</v>
      </c>
      <c r="AK8183" s="40">
        <v>792</v>
      </c>
      <c r="AW8183" s="40">
        <v>846</v>
      </c>
      <c r="AX8183" s="40">
        <v>846</v>
      </c>
      <c r="AZ8183" s="40">
        <v>1</v>
      </c>
      <c r="BA8183" s="40">
        <v>1</v>
      </c>
      <c r="BB8183" s="40">
        <v>0</v>
      </c>
      <c r="BC8183" s="40">
        <v>-446</v>
      </c>
      <c r="BD8183" s="40">
        <v>846</v>
      </c>
      <c r="BF8183" s="40">
        <v>1</v>
      </c>
      <c r="BI8183" s="2">
        <v>43653.208333333336</v>
      </c>
      <c r="BJ8183" s="2">
        <v>43653.208333333336</v>
      </c>
      <c r="BL8183">
        <v>0</v>
      </c>
      <c r="BM8183">
        <v>0</v>
      </c>
      <c r="BN8183">
        <v>0</v>
      </c>
      <c r="BO8183">
        <v>0</v>
      </c>
      <c r="BP8183">
        <v>7</v>
      </c>
      <c r="BR8183" s="40">
        <v>7</v>
      </c>
      <c r="BS8183" s="40">
        <v>7</v>
      </c>
      <c r="BT8183" s="40">
        <v>0</v>
      </c>
      <c r="BU8183">
        <v>0</v>
      </c>
      <c r="BV8183" s="8" t="s">
        <v>380</v>
      </c>
      <c r="BW8183" s="8" t="s">
        <v>721</v>
      </c>
      <c r="BX8183" s="8" t="s">
        <v>722</v>
      </c>
      <c r="BY8183" s="8" t="s">
        <v>380</v>
      </c>
    </row>
    <row r="8184" spans="1:77">
      <c r="A8184" t="s">
        <v>245</v>
      </c>
      <c r="B8184" s="2">
        <v>43653.25</v>
      </c>
      <c r="C8184" s="1">
        <v>43652</v>
      </c>
      <c r="D8184">
        <v>23</v>
      </c>
      <c r="E8184">
        <v>1</v>
      </c>
      <c r="F8184" s="2">
        <v>43652.958333333336</v>
      </c>
      <c r="G8184" s="8" t="s">
        <v>378</v>
      </c>
      <c r="H8184" s="13" t="s">
        <v>379</v>
      </c>
      <c r="K8184" s="40">
        <v>792</v>
      </c>
      <c r="L8184" s="40">
        <v>792</v>
      </c>
      <c r="M8184" s="101">
        <v>1</v>
      </c>
      <c r="N8184" s="101">
        <v>0</v>
      </c>
      <c r="X8184" s="40">
        <v>792</v>
      </c>
      <c r="Y8184" s="40">
        <v>792</v>
      </c>
      <c r="Z8184" s="40">
        <v>0</v>
      </c>
      <c r="AA8184" s="40">
        <v>0</v>
      </c>
      <c r="AB8184" s="40">
        <v>0</v>
      </c>
      <c r="AD8184" s="40">
        <v>792</v>
      </c>
      <c r="AI8184" s="40">
        <v>44</v>
      </c>
      <c r="AJ8184" s="40">
        <v>0</v>
      </c>
      <c r="AK8184" s="40">
        <v>748</v>
      </c>
      <c r="AW8184" s="40">
        <v>792</v>
      </c>
      <c r="AX8184" s="40">
        <v>792</v>
      </c>
      <c r="AZ8184" s="40">
        <v>1</v>
      </c>
      <c r="BA8184" s="40">
        <v>1</v>
      </c>
      <c r="BB8184" s="40">
        <v>0</v>
      </c>
      <c r="BC8184" s="40">
        <v>-355</v>
      </c>
      <c r="BD8184" s="40">
        <v>792</v>
      </c>
      <c r="BF8184" s="40">
        <v>1</v>
      </c>
      <c r="BI8184" s="2">
        <v>43653.25</v>
      </c>
      <c r="BJ8184" s="2">
        <v>43653.25</v>
      </c>
      <c r="BL8184">
        <v>0</v>
      </c>
      <c r="BM8184">
        <v>0</v>
      </c>
      <c r="BN8184">
        <v>0</v>
      </c>
      <c r="BO8184">
        <v>0</v>
      </c>
      <c r="BP8184">
        <v>7</v>
      </c>
      <c r="BR8184" s="40">
        <v>7</v>
      </c>
      <c r="BS8184" s="40">
        <v>7</v>
      </c>
      <c r="BT8184" s="40">
        <v>0</v>
      </c>
      <c r="BU8184">
        <v>0</v>
      </c>
      <c r="BV8184" s="8" t="s">
        <v>380</v>
      </c>
      <c r="BW8184" s="8" t="s">
        <v>721</v>
      </c>
      <c r="BX8184" s="8" t="s">
        <v>722</v>
      </c>
      <c r="BY8184" s="8" t="s">
        <v>380</v>
      </c>
    </row>
    <row r="8185" spans="1:77">
      <c r="A8185" t="s">
        <v>245</v>
      </c>
      <c r="B8185" s="2">
        <v>43653.291666666664</v>
      </c>
      <c r="C8185" s="1">
        <v>43652</v>
      </c>
      <c r="D8185">
        <v>24</v>
      </c>
      <c r="E8185">
        <v>1</v>
      </c>
      <c r="F8185" s="2">
        <v>43653</v>
      </c>
      <c r="G8185" s="8" t="s">
        <v>378</v>
      </c>
      <c r="H8185" s="13" t="s">
        <v>379</v>
      </c>
      <c r="K8185" s="40">
        <v>771</v>
      </c>
      <c r="L8185" s="40">
        <v>771</v>
      </c>
      <c r="M8185" s="101">
        <v>1</v>
      </c>
      <c r="N8185" s="101">
        <v>0</v>
      </c>
      <c r="X8185" s="40">
        <v>771</v>
      </c>
      <c r="Y8185" s="40">
        <v>771</v>
      </c>
      <c r="Z8185" s="40">
        <v>0</v>
      </c>
      <c r="AA8185" s="40">
        <v>0</v>
      </c>
      <c r="AB8185" s="40">
        <v>0</v>
      </c>
      <c r="AD8185" s="40">
        <v>771</v>
      </c>
      <c r="AI8185" s="40">
        <v>64</v>
      </c>
      <c r="AJ8185" s="40">
        <v>0</v>
      </c>
      <c r="AK8185" s="40">
        <v>707</v>
      </c>
      <c r="AW8185" s="40">
        <v>771</v>
      </c>
      <c r="AX8185" s="40">
        <v>771</v>
      </c>
      <c r="AZ8185" s="40">
        <v>1</v>
      </c>
      <c r="BA8185" s="40">
        <v>1</v>
      </c>
      <c r="BB8185" s="40">
        <v>0</v>
      </c>
      <c r="BC8185" s="40">
        <v>-380</v>
      </c>
      <c r="BD8185" s="40">
        <v>771</v>
      </c>
      <c r="BF8185" s="40">
        <v>1</v>
      </c>
      <c r="BI8185" s="2">
        <v>43653.291666666664</v>
      </c>
      <c r="BJ8185" s="2">
        <v>43653.291666666664</v>
      </c>
      <c r="BL8185">
        <v>0</v>
      </c>
      <c r="BM8185">
        <v>0</v>
      </c>
      <c r="BN8185">
        <v>0</v>
      </c>
      <c r="BO8185">
        <v>0</v>
      </c>
      <c r="BP8185">
        <v>7</v>
      </c>
      <c r="BR8185" s="40">
        <v>7</v>
      </c>
      <c r="BS8185" s="40">
        <v>7</v>
      </c>
      <c r="BT8185" s="40">
        <v>0</v>
      </c>
      <c r="BU8185">
        <v>0</v>
      </c>
      <c r="BV8185" s="8" t="s">
        <v>380</v>
      </c>
      <c r="BW8185" s="8" t="s">
        <v>721</v>
      </c>
      <c r="BX8185" s="8" t="s">
        <v>722</v>
      </c>
      <c r="BY8185" s="8" t="s">
        <v>380</v>
      </c>
    </row>
    <row r="8186" spans="1:77">
      <c r="A8186" t="s">
        <v>245</v>
      </c>
      <c r="B8186" s="2">
        <v>43653.333333333336</v>
      </c>
      <c r="C8186" s="1">
        <v>43653</v>
      </c>
      <c r="D8186">
        <v>1</v>
      </c>
      <c r="E8186">
        <v>1</v>
      </c>
      <c r="F8186" s="2">
        <v>43653.041666666664</v>
      </c>
      <c r="G8186" s="8" t="s">
        <v>378</v>
      </c>
      <c r="H8186" s="13" t="s">
        <v>379</v>
      </c>
      <c r="K8186" s="40">
        <v>693</v>
      </c>
      <c r="L8186" s="40">
        <v>693</v>
      </c>
      <c r="M8186" s="101">
        <v>1</v>
      </c>
      <c r="N8186" s="101">
        <v>0</v>
      </c>
      <c r="X8186" s="40">
        <v>693</v>
      </c>
      <c r="Y8186" s="40">
        <v>693</v>
      </c>
      <c r="Z8186" s="40">
        <v>0</v>
      </c>
      <c r="AA8186" s="40">
        <v>0</v>
      </c>
      <c r="AB8186" s="40">
        <v>0</v>
      </c>
      <c r="AD8186" s="40">
        <v>693</v>
      </c>
      <c r="AI8186" s="40">
        <v>67</v>
      </c>
      <c r="AJ8186" s="40">
        <v>0</v>
      </c>
      <c r="AK8186" s="40">
        <v>626</v>
      </c>
      <c r="AW8186" s="40">
        <v>693</v>
      </c>
      <c r="AX8186" s="40">
        <v>693</v>
      </c>
      <c r="AZ8186" s="40">
        <v>1</v>
      </c>
      <c r="BA8186" s="40">
        <v>1</v>
      </c>
      <c r="BB8186" s="40">
        <v>0</v>
      </c>
      <c r="BC8186" s="40">
        <v>-312</v>
      </c>
      <c r="BD8186" s="40">
        <v>693</v>
      </c>
      <c r="BF8186" s="40">
        <v>1</v>
      </c>
      <c r="BI8186" s="2">
        <v>43653.333333333336</v>
      </c>
      <c r="BJ8186" s="2">
        <v>43653.333333333336</v>
      </c>
      <c r="BL8186">
        <v>0</v>
      </c>
      <c r="BM8186">
        <v>0</v>
      </c>
      <c r="BN8186">
        <v>0</v>
      </c>
      <c r="BO8186">
        <v>0</v>
      </c>
      <c r="BP8186">
        <v>7</v>
      </c>
      <c r="BR8186" s="40">
        <v>7</v>
      </c>
      <c r="BS8186" s="40">
        <v>7</v>
      </c>
      <c r="BT8186" s="40">
        <v>0</v>
      </c>
      <c r="BU8186">
        <v>0</v>
      </c>
      <c r="BV8186" s="8" t="s">
        <v>380</v>
      </c>
      <c r="BW8186" s="8" t="s">
        <v>722</v>
      </c>
      <c r="BX8186" s="8" t="s">
        <v>723</v>
      </c>
      <c r="BY8186" s="8" t="s">
        <v>380</v>
      </c>
    </row>
    <row r="8187" spans="1:77">
      <c r="A8187" t="s">
        <v>245</v>
      </c>
      <c r="B8187" s="2">
        <v>43653.375</v>
      </c>
      <c r="C8187" s="1">
        <v>43653</v>
      </c>
      <c r="D8187">
        <v>2</v>
      </c>
      <c r="E8187">
        <v>1</v>
      </c>
      <c r="F8187" s="2">
        <v>43653.083333333336</v>
      </c>
      <c r="G8187" s="8" t="s">
        <v>378</v>
      </c>
      <c r="H8187" s="13" t="s">
        <v>379</v>
      </c>
      <c r="K8187" s="40">
        <v>643</v>
      </c>
      <c r="L8187" s="40">
        <v>643</v>
      </c>
      <c r="M8187" s="101">
        <v>1</v>
      </c>
      <c r="N8187" s="101">
        <v>0</v>
      </c>
      <c r="X8187" s="40">
        <v>643</v>
      </c>
      <c r="Y8187" s="40">
        <v>643</v>
      </c>
      <c r="Z8187" s="40">
        <v>0</v>
      </c>
      <c r="AA8187" s="40">
        <v>0</v>
      </c>
      <c r="AB8187" s="40">
        <v>0</v>
      </c>
      <c r="AD8187" s="40">
        <v>643</v>
      </c>
      <c r="AI8187" s="40">
        <v>187</v>
      </c>
      <c r="AJ8187" s="40">
        <v>0</v>
      </c>
      <c r="AK8187" s="40">
        <v>456</v>
      </c>
      <c r="AW8187" s="40">
        <v>643</v>
      </c>
      <c r="AX8187" s="40">
        <v>643</v>
      </c>
      <c r="AZ8187" s="40">
        <v>1</v>
      </c>
      <c r="BA8187" s="40">
        <v>1</v>
      </c>
      <c r="BB8187" s="40">
        <v>0</v>
      </c>
      <c r="BC8187" s="40">
        <v>-360</v>
      </c>
      <c r="BD8187" s="40">
        <v>643</v>
      </c>
      <c r="BF8187" s="40">
        <v>1</v>
      </c>
      <c r="BI8187" s="2">
        <v>43653.375</v>
      </c>
      <c r="BJ8187" s="2">
        <v>43653.375</v>
      </c>
      <c r="BL8187">
        <v>0</v>
      </c>
      <c r="BM8187">
        <v>0</v>
      </c>
      <c r="BN8187">
        <v>0</v>
      </c>
      <c r="BO8187">
        <v>0</v>
      </c>
      <c r="BP8187">
        <v>7</v>
      </c>
      <c r="BR8187" s="40">
        <v>7</v>
      </c>
      <c r="BS8187" s="40">
        <v>7</v>
      </c>
      <c r="BT8187" s="40">
        <v>0</v>
      </c>
      <c r="BU8187">
        <v>0</v>
      </c>
      <c r="BV8187" s="8" t="s">
        <v>380</v>
      </c>
      <c r="BW8187" s="8" t="s">
        <v>722</v>
      </c>
      <c r="BX8187" s="8" t="s">
        <v>723</v>
      </c>
      <c r="BY8187" s="8" t="s">
        <v>380</v>
      </c>
    </row>
    <row r="8188" spans="1:77">
      <c r="A8188" t="s">
        <v>245</v>
      </c>
      <c r="B8188" s="2">
        <v>43653.416666666664</v>
      </c>
      <c r="C8188" s="1">
        <v>43653</v>
      </c>
      <c r="D8188">
        <v>3</v>
      </c>
      <c r="E8188">
        <v>1</v>
      </c>
      <c r="F8188" s="2">
        <v>43653.125</v>
      </c>
      <c r="G8188" s="8" t="s">
        <v>378</v>
      </c>
      <c r="H8188" s="13" t="s">
        <v>379</v>
      </c>
      <c r="K8188" s="40">
        <v>586</v>
      </c>
      <c r="L8188" s="40">
        <v>586</v>
      </c>
      <c r="M8188" s="101">
        <v>1</v>
      </c>
      <c r="N8188" s="101">
        <v>0</v>
      </c>
      <c r="X8188" s="40">
        <v>586</v>
      </c>
      <c r="Y8188" s="40">
        <v>586</v>
      </c>
      <c r="Z8188" s="40">
        <v>0</v>
      </c>
      <c r="AA8188" s="40">
        <v>0</v>
      </c>
      <c r="AB8188" s="40">
        <v>0</v>
      </c>
      <c r="AD8188" s="40">
        <v>586</v>
      </c>
      <c r="AI8188" s="40">
        <v>194</v>
      </c>
      <c r="AJ8188" s="40">
        <v>0</v>
      </c>
      <c r="AK8188" s="40">
        <v>392</v>
      </c>
      <c r="AW8188" s="40">
        <v>586</v>
      </c>
      <c r="AX8188" s="40">
        <v>586</v>
      </c>
      <c r="AZ8188" s="40">
        <v>1</v>
      </c>
      <c r="BA8188" s="40">
        <v>1</v>
      </c>
      <c r="BB8188" s="40">
        <v>0</v>
      </c>
      <c r="BC8188" s="40">
        <v>-417</v>
      </c>
      <c r="BD8188" s="40">
        <v>586</v>
      </c>
      <c r="BF8188" s="40">
        <v>1</v>
      </c>
      <c r="BI8188" s="2">
        <v>43653.416666666664</v>
      </c>
      <c r="BJ8188" s="2">
        <v>43653.416666666664</v>
      </c>
      <c r="BL8188">
        <v>0</v>
      </c>
      <c r="BM8188">
        <v>0</v>
      </c>
      <c r="BN8188">
        <v>0</v>
      </c>
      <c r="BO8188">
        <v>0</v>
      </c>
      <c r="BP8188">
        <v>7</v>
      </c>
      <c r="BR8188" s="40">
        <v>7</v>
      </c>
      <c r="BS8188" s="40">
        <v>7</v>
      </c>
      <c r="BT8188" s="40">
        <v>0</v>
      </c>
      <c r="BU8188">
        <v>0</v>
      </c>
      <c r="BV8188" s="8" t="s">
        <v>380</v>
      </c>
      <c r="BW8188" s="8" t="s">
        <v>722</v>
      </c>
      <c r="BX8188" s="8" t="s">
        <v>723</v>
      </c>
      <c r="BY8188" s="8" t="s">
        <v>380</v>
      </c>
    </row>
    <row r="8189" spans="1:77">
      <c r="A8189" t="s">
        <v>245</v>
      </c>
      <c r="B8189" s="2">
        <v>43653.458333333336</v>
      </c>
      <c r="C8189" s="1">
        <v>43653</v>
      </c>
      <c r="D8189">
        <v>4</v>
      </c>
      <c r="E8189">
        <v>1</v>
      </c>
      <c r="F8189" s="2">
        <v>43653.166666666664</v>
      </c>
      <c r="G8189" s="8" t="s">
        <v>378</v>
      </c>
      <c r="H8189" s="13" t="s">
        <v>379</v>
      </c>
      <c r="K8189" s="40">
        <v>619</v>
      </c>
      <c r="L8189" s="40">
        <v>619</v>
      </c>
      <c r="M8189" s="101">
        <v>1</v>
      </c>
      <c r="N8189" s="101">
        <v>0</v>
      </c>
      <c r="X8189" s="40">
        <v>619</v>
      </c>
      <c r="Y8189" s="40">
        <v>619</v>
      </c>
      <c r="Z8189" s="40">
        <v>0</v>
      </c>
      <c r="AA8189" s="40">
        <v>0</v>
      </c>
      <c r="AB8189" s="40">
        <v>0</v>
      </c>
      <c r="AD8189" s="40">
        <v>619</v>
      </c>
      <c r="AI8189" s="40">
        <v>187</v>
      </c>
      <c r="AJ8189" s="40">
        <v>0</v>
      </c>
      <c r="AK8189" s="40">
        <v>432</v>
      </c>
      <c r="AW8189" s="40">
        <v>619</v>
      </c>
      <c r="AX8189" s="40">
        <v>619</v>
      </c>
      <c r="AZ8189" s="40">
        <v>1</v>
      </c>
      <c r="BA8189" s="40">
        <v>1</v>
      </c>
      <c r="BB8189" s="40">
        <v>0</v>
      </c>
      <c r="BC8189" s="40">
        <v>-351</v>
      </c>
      <c r="BD8189" s="40">
        <v>619</v>
      </c>
      <c r="BF8189" s="40">
        <v>1</v>
      </c>
      <c r="BI8189" s="2">
        <v>43653.458333333336</v>
      </c>
      <c r="BJ8189" s="2">
        <v>43653.458333333336</v>
      </c>
      <c r="BL8189">
        <v>0</v>
      </c>
      <c r="BM8189">
        <v>0</v>
      </c>
      <c r="BN8189">
        <v>0</v>
      </c>
      <c r="BO8189">
        <v>0</v>
      </c>
      <c r="BP8189">
        <v>7</v>
      </c>
      <c r="BR8189" s="40">
        <v>7</v>
      </c>
      <c r="BS8189" s="40">
        <v>7</v>
      </c>
      <c r="BT8189" s="40">
        <v>0</v>
      </c>
      <c r="BU8189">
        <v>0</v>
      </c>
      <c r="BV8189" s="8" t="s">
        <v>380</v>
      </c>
      <c r="BW8189" s="8" t="s">
        <v>722</v>
      </c>
      <c r="BX8189" s="8" t="s">
        <v>723</v>
      </c>
      <c r="BY8189" s="8" t="s">
        <v>380</v>
      </c>
    </row>
    <row r="8190" spans="1:77">
      <c r="A8190" t="s">
        <v>245</v>
      </c>
      <c r="B8190" s="2">
        <v>43653.5</v>
      </c>
      <c r="C8190" s="1">
        <v>43653</v>
      </c>
      <c r="D8190">
        <v>5</v>
      </c>
      <c r="E8190">
        <v>1</v>
      </c>
      <c r="F8190" s="2">
        <v>43653.208333333336</v>
      </c>
      <c r="G8190" s="8" t="s">
        <v>378</v>
      </c>
      <c r="H8190" s="13" t="s">
        <v>379</v>
      </c>
      <c r="K8190" s="40">
        <v>542</v>
      </c>
      <c r="L8190" s="40">
        <v>542</v>
      </c>
      <c r="M8190" s="101">
        <v>1</v>
      </c>
      <c r="N8190" s="101">
        <v>0</v>
      </c>
      <c r="X8190" s="40">
        <v>542</v>
      </c>
      <c r="Y8190" s="40">
        <v>542</v>
      </c>
      <c r="Z8190" s="40">
        <v>0</v>
      </c>
      <c r="AA8190" s="40">
        <v>0</v>
      </c>
      <c r="AB8190" s="40">
        <v>0</v>
      </c>
      <c r="AD8190" s="40">
        <v>542</v>
      </c>
      <c r="AI8190" s="40">
        <v>130</v>
      </c>
      <c r="AJ8190" s="40">
        <v>0</v>
      </c>
      <c r="AK8190" s="40">
        <v>412</v>
      </c>
      <c r="AW8190" s="40">
        <v>542</v>
      </c>
      <c r="AX8190" s="40">
        <v>542</v>
      </c>
      <c r="AZ8190" s="40">
        <v>1</v>
      </c>
      <c r="BA8190" s="40">
        <v>1</v>
      </c>
      <c r="BB8190" s="40">
        <v>0</v>
      </c>
      <c r="BC8190" s="40">
        <v>-309</v>
      </c>
      <c r="BD8190" s="40">
        <v>542</v>
      </c>
      <c r="BF8190" s="40">
        <v>1</v>
      </c>
      <c r="BI8190" s="2">
        <v>43653.5</v>
      </c>
      <c r="BJ8190" s="2">
        <v>43653.5</v>
      </c>
      <c r="BL8190">
        <v>0</v>
      </c>
      <c r="BM8190">
        <v>0</v>
      </c>
      <c r="BN8190">
        <v>0</v>
      </c>
      <c r="BO8190">
        <v>0</v>
      </c>
      <c r="BP8190">
        <v>7</v>
      </c>
      <c r="BR8190" s="40">
        <v>7</v>
      </c>
      <c r="BS8190" s="40">
        <v>7</v>
      </c>
      <c r="BT8190" s="40">
        <v>0</v>
      </c>
      <c r="BU8190">
        <v>0</v>
      </c>
      <c r="BV8190" s="8" t="s">
        <v>380</v>
      </c>
      <c r="BW8190" s="8" t="s">
        <v>722</v>
      </c>
      <c r="BX8190" s="8" t="s">
        <v>723</v>
      </c>
      <c r="BY8190" s="8" t="s">
        <v>380</v>
      </c>
    </row>
    <row r="8191" spans="1:77">
      <c r="A8191" t="s">
        <v>245</v>
      </c>
      <c r="B8191" s="2">
        <v>43653.541666666664</v>
      </c>
      <c r="C8191" s="1">
        <v>43653</v>
      </c>
      <c r="D8191">
        <v>6</v>
      </c>
      <c r="E8191">
        <v>1</v>
      </c>
      <c r="F8191" s="2">
        <v>43653.25</v>
      </c>
      <c r="G8191" s="8" t="s">
        <v>378</v>
      </c>
      <c r="H8191" s="13" t="s">
        <v>379</v>
      </c>
      <c r="K8191" s="40">
        <v>541</v>
      </c>
      <c r="L8191" s="40">
        <v>541</v>
      </c>
      <c r="M8191" s="101">
        <v>1</v>
      </c>
      <c r="N8191" s="101">
        <v>0</v>
      </c>
      <c r="X8191" s="40">
        <v>541</v>
      </c>
      <c r="Y8191" s="40">
        <v>541</v>
      </c>
      <c r="Z8191" s="40">
        <v>0</v>
      </c>
      <c r="AA8191" s="40">
        <v>0</v>
      </c>
      <c r="AB8191" s="40">
        <v>0</v>
      </c>
      <c r="AD8191" s="40">
        <v>541</v>
      </c>
      <c r="AI8191" s="40">
        <v>190</v>
      </c>
      <c r="AJ8191" s="40">
        <v>0</v>
      </c>
      <c r="AK8191" s="40">
        <v>351</v>
      </c>
      <c r="AW8191" s="40">
        <v>541</v>
      </c>
      <c r="AX8191" s="40">
        <v>541</v>
      </c>
      <c r="AZ8191" s="40">
        <v>1</v>
      </c>
      <c r="BA8191" s="40">
        <v>1</v>
      </c>
      <c r="BB8191" s="40">
        <v>0</v>
      </c>
      <c r="BC8191" s="40">
        <v>-332</v>
      </c>
      <c r="BD8191" s="40">
        <v>541</v>
      </c>
      <c r="BF8191" s="40">
        <v>1</v>
      </c>
      <c r="BI8191" s="2">
        <v>43653.541666666664</v>
      </c>
      <c r="BJ8191" s="2">
        <v>43653.541666666664</v>
      </c>
      <c r="BL8191">
        <v>0</v>
      </c>
      <c r="BM8191">
        <v>0</v>
      </c>
      <c r="BN8191">
        <v>0</v>
      </c>
      <c r="BO8191">
        <v>0</v>
      </c>
      <c r="BP8191">
        <v>7</v>
      </c>
      <c r="BR8191" s="40">
        <v>7</v>
      </c>
      <c r="BS8191" s="40">
        <v>7</v>
      </c>
      <c r="BT8191" s="40">
        <v>0</v>
      </c>
      <c r="BU8191">
        <v>0</v>
      </c>
      <c r="BV8191" s="8" t="s">
        <v>380</v>
      </c>
      <c r="BW8191" s="8" t="s">
        <v>722</v>
      </c>
      <c r="BX8191" s="8" t="s">
        <v>723</v>
      </c>
      <c r="BY8191" s="8" t="s">
        <v>380</v>
      </c>
    </row>
    <row r="8192" spans="1:77">
      <c r="A8192" t="s">
        <v>245</v>
      </c>
      <c r="B8192" s="2">
        <v>43653.583333333336</v>
      </c>
      <c r="C8192" s="1">
        <v>43653</v>
      </c>
      <c r="D8192">
        <v>7</v>
      </c>
      <c r="E8192">
        <v>1</v>
      </c>
      <c r="F8192" s="2">
        <v>43653.291666666664</v>
      </c>
      <c r="G8192" s="8" t="s">
        <v>378</v>
      </c>
      <c r="H8192" s="13" t="s">
        <v>379</v>
      </c>
      <c r="K8192" s="40">
        <v>438</v>
      </c>
      <c r="L8192" s="40">
        <v>438</v>
      </c>
      <c r="M8192" s="101">
        <v>1</v>
      </c>
      <c r="N8192" s="101">
        <v>0</v>
      </c>
      <c r="X8192" s="40">
        <v>438</v>
      </c>
      <c r="Y8192" s="40">
        <v>438</v>
      </c>
      <c r="Z8192" s="40">
        <v>0</v>
      </c>
      <c r="AA8192" s="40">
        <v>0</v>
      </c>
      <c r="AB8192" s="40">
        <v>0</v>
      </c>
      <c r="AD8192" s="40">
        <v>438</v>
      </c>
      <c r="AI8192" s="40">
        <v>121</v>
      </c>
      <c r="AJ8192" s="40">
        <v>0</v>
      </c>
      <c r="AK8192" s="40">
        <v>317</v>
      </c>
      <c r="AW8192" s="40">
        <v>438</v>
      </c>
      <c r="AX8192" s="40">
        <v>438</v>
      </c>
      <c r="AZ8192" s="40">
        <v>1</v>
      </c>
      <c r="BA8192" s="40">
        <v>1</v>
      </c>
      <c r="BB8192" s="40">
        <v>0</v>
      </c>
      <c r="BC8192" s="40">
        <v>-318</v>
      </c>
      <c r="BD8192" s="40">
        <v>438</v>
      </c>
      <c r="BF8192" s="40">
        <v>1</v>
      </c>
      <c r="BI8192" s="2">
        <v>43653.583333333336</v>
      </c>
      <c r="BJ8192" s="2">
        <v>43653.583333333336</v>
      </c>
      <c r="BL8192">
        <v>0</v>
      </c>
      <c r="BM8192">
        <v>0</v>
      </c>
      <c r="BN8192">
        <v>0</v>
      </c>
      <c r="BO8192">
        <v>0</v>
      </c>
      <c r="BP8192">
        <v>7</v>
      </c>
      <c r="BR8192" s="40">
        <v>7</v>
      </c>
      <c r="BS8192" s="40">
        <v>7</v>
      </c>
      <c r="BT8192" s="40">
        <v>0</v>
      </c>
      <c r="BU8192">
        <v>0</v>
      </c>
      <c r="BV8192" s="8" t="s">
        <v>380</v>
      </c>
      <c r="BW8192" s="8" t="s">
        <v>722</v>
      </c>
      <c r="BX8192" s="8" t="s">
        <v>723</v>
      </c>
      <c r="BY8192" s="8" t="s">
        <v>380</v>
      </c>
    </row>
    <row r="8193" spans="1:77">
      <c r="A8193" t="s">
        <v>245</v>
      </c>
      <c r="B8193" s="2">
        <v>43653.625</v>
      </c>
      <c r="C8193" s="1">
        <v>43653</v>
      </c>
      <c r="D8193">
        <v>8</v>
      </c>
      <c r="E8193">
        <v>1</v>
      </c>
      <c r="F8193" s="2">
        <v>43653.333333333336</v>
      </c>
      <c r="G8193" s="8" t="s">
        <v>378</v>
      </c>
      <c r="H8193" s="13" t="s">
        <v>379</v>
      </c>
      <c r="K8193" s="40">
        <v>446</v>
      </c>
      <c r="L8193" s="40">
        <v>446</v>
      </c>
      <c r="M8193" s="101">
        <v>1</v>
      </c>
      <c r="N8193" s="101">
        <v>0</v>
      </c>
      <c r="X8193" s="40">
        <v>446</v>
      </c>
      <c r="Y8193" s="40">
        <v>446</v>
      </c>
      <c r="Z8193" s="40">
        <v>0</v>
      </c>
      <c r="AA8193" s="40">
        <v>0</v>
      </c>
      <c r="AB8193" s="40">
        <v>0</v>
      </c>
      <c r="AD8193" s="40">
        <v>446</v>
      </c>
      <c r="AI8193" s="40">
        <v>67</v>
      </c>
      <c r="AJ8193" s="40">
        <v>0</v>
      </c>
      <c r="AK8193" s="40">
        <v>379</v>
      </c>
      <c r="AW8193" s="40">
        <v>446</v>
      </c>
      <c r="AX8193" s="40">
        <v>446</v>
      </c>
      <c r="AZ8193" s="40">
        <v>1</v>
      </c>
      <c r="BA8193" s="40">
        <v>1</v>
      </c>
      <c r="BB8193" s="40">
        <v>0</v>
      </c>
      <c r="BC8193" s="40">
        <v>-310</v>
      </c>
      <c r="BD8193" s="40">
        <v>446</v>
      </c>
      <c r="BF8193" s="40">
        <v>1</v>
      </c>
      <c r="BI8193" s="2">
        <v>43653.625</v>
      </c>
      <c r="BJ8193" s="2">
        <v>43653.625</v>
      </c>
      <c r="BL8193">
        <v>0</v>
      </c>
      <c r="BM8193">
        <v>0</v>
      </c>
      <c r="BN8193">
        <v>0</v>
      </c>
      <c r="BO8193">
        <v>0</v>
      </c>
      <c r="BP8193">
        <v>7</v>
      </c>
      <c r="BR8193" s="40">
        <v>7</v>
      </c>
      <c r="BS8193" s="40">
        <v>7</v>
      </c>
      <c r="BT8193" s="40">
        <v>0</v>
      </c>
      <c r="BU8193">
        <v>0</v>
      </c>
      <c r="BV8193" s="8" t="s">
        <v>380</v>
      </c>
      <c r="BW8193" s="8" t="s">
        <v>722</v>
      </c>
      <c r="BX8193" s="8" t="s">
        <v>723</v>
      </c>
      <c r="BY8193" s="8" t="s">
        <v>380</v>
      </c>
    </row>
    <row r="8194" spans="1:77">
      <c r="A8194" t="s">
        <v>245</v>
      </c>
      <c r="B8194" s="2">
        <v>43653.666666666664</v>
      </c>
      <c r="C8194" s="1">
        <v>43653</v>
      </c>
      <c r="D8194">
        <v>9</v>
      </c>
      <c r="E8194">
        <v>1</v>
      </c>
      <c r="F8194" s="2">
        <v>43653.375</v>
      </c>
      <c r="G8194" s="8" t="s">
        <v>378</v>
      </c>
      <c r="H8194" s="13" t="s">
        <v>379</v>
      </c>
      <c r="K8194" s="40">
        <v>540</v>
      </c>
      <c r="L8194" s="40">
        <v>540</v>
      </c>
      <c r="M8194" s="101">
        <v>1</v>
      </c>
      <c r="N8194" s="101">
        <v>0</v>
      </c>
      <c r="X8194" s="40">
        <v>540</v>
      </c>
      <c r="Y8194" s="40">
        <v>540</v>
      </c>
      <c r="Z8194" s="40">
        <v>0</v>
      </c>
      <c r="AA8194" s="40">
        <v>0</v>
      </c>
      <c r="AB8194" s="40">
        <v>0</v>
      </c>
      <c r="AD8194" s="40">
        <v>540</v>
      </c>
      <c r="AI8194" s="40">
        <v>89</v>
      </c>
      <c r="AJ8194" s="40">
        <v>0</v>
      </c>
      <c r="AK8194" s="40">
        <v>451</v>
      </c>
      <c r="AW8194" s="40">
        <v>540</v>
      </c>
      <c r="AX8194" s="40">
        <v>540</v>
      </c>
      <c r="AZ8194" s="40">
        <v>1</v>
      </c>
      <c r="BA8194" s="40">
        <v>1</v>
      </c>
      <c r="BB8194" s="40">
        <v>0</v>
      </c>
      <c r="BC8194" s="40">
        <v>-299</v>
      </c>
      <c r="BD8194" s="40">
        <v>540</v>
      </c>
      <c r="BF8194" s="40">
        <v>1</v>
      </c>
      <c r="BI8194" s="2">
        <v>43653.666666666664</v>
      </c>
      <c r="BJ8194" s="2">
        <v>43653.666666666664</v>
      </c>
      <c r="BL8194">
        <v>0</v>
      </c>
      <c r="BM8194">
        <v>0</v>
      </c>
      <c r="BN8194">
        <v>0</v>
      </c>
      <c r="BO8194">
        <v>0</v>
      </c>
      <c r="BP8194">
        <v>7</v>
      </c>
      <c r="BR8194" s="40">
        <v>7</v>
      </c>
      <c r="BS8194" s="40">
        <v>7</v>
      </c>
      <c r="BT8194" s="40">
        <v>0</v>
      </c>
      <c r="BU8194">
        <v>0</v>
      </c>
      <c r="BV8194" s="8" t="s">
        <v>380</v>
      </c>
      <c r="BW8194" s="8" t="s">
        <v>722</v>
      </c>
      <c r="BX8194" s="8" t="s">
        <v>723</v>
      </c>
      <c r="BY8194" s="8" t="s">
        <v>380</v>
      </c>
    </row>
    <row r="8195" spans="1:77">
      <c r="A8195" t="s">
        <v>245</v>
      </c>
      <c r="B8195" s="2">
        <v>43653.708333333336</v>
      </c>
      <c r="C8195" s="1">
        <v>43653</v>
      </c>
      <c r="D8195">
        <v>10</v>
      </c>
      <c r="E8195">
        <v>1</v>
      </c>
      <c r="F8195" s="2">
        <v>43653.416666666664</v>
      </c>
      <c r="G8195" s="8" t="s">
        <v>378</v>
      </c>
      <c r="H8195" s="13" t="s">
        <v>379</v>
      </c>
      <c r="K8195" s="40">
        <v>451</v>
      </c>
      <c r="L8195" s="40">
        <v>451</v>
      </c>
      <c r="M8195" s="101">
        <v>1</v>
      </c>
      <c r="N8195" s="101">
        <v>0</v>
      </c>
      <c r="X8195" s="40">
        <v>451</v>
      </c>
      <c r="Y8195" s="40">
        <v>451</v>
      </c>
      <c r="Z8195" s="40">
        <v>0</v>
      </c>
      <c r="AA8195" s="40">
        <v>0</v>
      </c>
      <c r="AB8195" s="40">
        <v>0</v>
      </c>
      <c r="AD8195" s="40">
        <v>451</v>
      </c>
      <c r="AI8195" s="40">
        <v>83</v>
      </c>
      <c r="AJ8195" s="40">
        <v>0</v>
      </c>
      <c r="AK8195" s="40">
        <v>368</v>
      </c>
      <c r="AW8195" s="40">
        <v>451</v>
      </c>
      <c r="AX8195" s="40">
        <v>451</v>
      </c>
      <c r="AZ8195" s="40">
        <v>1</v>
      </c>
      <c r="BA8195" s="40">
        <v>1</v>
      </c>
      <c r="BB8195" s="40">
        <v>0</v>
      </c>
      <c r="BC8195" s="40">
        <v>-356</v>
      </c>
      <c r="BD8195" s="40">
        <v>451</v>
      </c>
      <c r="BF8195" s="40">
        <v>1</v>
      </c>
      <c r="BI8195" s="2">
        <v>43653.708333333336</v>
      </c>
      <c r="BJ8195" s="2">
        <v>43653.708333333336</v>
      </c>
      <c r="BL8195">
        <v>0</v>
      </c>
      <c r="BM8195">
        <v>0</v>
      </c>
      <c r="BN8195">
        <v>0</v>
      </c>
      <c r="BO8195">
        <v>0</v>
      </c>
      <c r="BP8195">
        <v>7</v>
      </c>
      <c r="BR8195" s="40">
        <v>7</v>
      </c>
      <c r="BS8195" s="40">
        <v>7</v>
      </c>
      <c r="BT8195" s="40">
        <v>0</v>
      </c>
      <c r="BU8195">
        <v>0</v>
      </c>
      <c r="BV8195" s="8" t="s">
        <v>380</v>
      </c>
      <c r="BW8195" s="8" t="s">
        <v>722</v>
      </c>
      <c r="BX8195" s="8" t="s">
        <v>723</v>
      </c>
      <c r="BY8195" s="8" t="s">
        <v>380</v>
      </c>
    </row>
    <row r="8196" spans="1:77">
      <c r="A8196" t="s">
        <v>245</v>
      </c>
      <c r="B8196" s="2">
        <v>43653.75</v>
      </c>
      <c r="C8196" s="1">
        <v>43653</v>
      </c>
      <c r="D8196">
        <v>11</v>
      </c>
      <c r="E8196">
        <v>1</v>
      </c>
      <c r="F8196" s="2">
        <v>43653.458333333336</v>
      </c>
      <c r="G8196" s="8" t="s">
        <v>378</v>
      </c>
      <c r="H8196" s="13" t="s">
        <v>379</v>
      </c>
      <c r="K8196" s="40">
        <v>412</v>
      </c>
      <c r="L8196" s="40">
        <v>412</v>
      </c>
      <c r="M8196" s="101">
        <v>1</v>
      </c>
      <c r="N8196" s="101">
        <v>0</v>
      </c>
      <c r="X8196" s="40">
        <v>412</v>
      </c>
      <c r="Y8196" s="40">
        <v>412</v>
      </c>
      <c r="Z8196" s="40">
        <v>0</v>
      </c>
      <c r="AA8196" s="40">
        <v>0</v>
      </c>
      <c r="AB8196" s="40">
        <v>0</v>
      </c>
      <c r="AD8196" s="40">
        <v>412</v>
      </c>
      <c r="AI8196" s="40">
        <v>178</v>
      </c>
      <c r="AJ8196" s="40">
        <v>0</v>
      </c>
      <c r="AK8196" s="40">
        <v>234</v>
      </c>
      <c r="AW8196" s="40">
        <v>412</v>
      </c>
      <c r="AX8196" s="40">
        <v>412</v>
      </c>
      <c r="AZ8196" s="40">
        <v>1</v>
      </c>
      <c r="BA8196" s="40">
        <v>1</v>
      </c>
      <c r="BB8196" s="40">
        <v>0</v>
      </c>
      <c r="BC8196" s="40">
        <v>-441</v>
      </c>
      <c r="BD8196" s="40">
        <v>412</v>
      </c>
      <c r="BF8196" s="40">
        <v>1</v>
      </c>
      <c r="BI8196" s="2">
        <v>43653.75</v>
      </c>
      <c r="BJ8196" s="2">
        <v>43653.75</v>
      </c>
      <c r="BL8196">
        <v>0</v>
      </c>
      <c r="BM8196">
        <v>0</v>
      </c>
      <c r="BN8196">
        <v>0</v>
      </c>
      <c r="BO8196">
        <v>0</v>
      </c>
      <c r="BP8196">
        <v>7</v>
      </c>
      <c r="BR8196" s="40">
        <v>7</v>
      </c>
      <c r="BS8196" s="40">
        <v>7</v>
      </c>
      <c r="BT8196" s="40">
        <v>0</v>
      </c>
      <c r="BU8196">
        <v>0</v>
      </c>
      <c r="BV8196" s="8" t="s">
        <v>380</v>
      </c>
      <c r="BW8196" s="8" t="s">
        <v>722</v>
      </c>
      <c r="BX8196" s="8" t="s">
        <v>723</v>
      </c>
      <c r="BY8196" s="8" t="s">
        <v>380</v>
      </c>
    </row>
    <row r="8197" spans="1:77">
      <c r="A8197" t="s">
        <v>245</v>
      </c>
      <c r="B8197" s="2">
        <v>43653.791666666664</v>
      </c>
      <c r="C8197" s="1">
        <v>43653</v>
      </c>
      <c r="D8197">
        <v>12</v>
      </c>
      <c r="E8197">
        <v>1</v>
      </c>
      <c r="F8197" s="2">
        <v>43653.5</v>
      </c>
      <c r="G8197" s="8" t="s">
        <v>378</v>
      </c>
      <c r="H8197" s="13" t="s">
        <v>379</v>
      </c>
      <c r="K8197" s="40">
        <v>326</v>
      </c>
      <c r="L8197" s="40">
        <v>326</v>
      </c>
      <c r="M8197" s="101">
        <v>1</v>
      </c>
      <c r="N8197" s="101">
        <v>0</v>
      </c>
      <c r="X8197" s="40">
        <v>326</v>
      </c>
      <c r="Y8197" s="40">
        <v>326</v>
      </c>
      <c r="Z8197" s="40">
        <v>0</v>
      </c>
      <c r="AA8197" s="40">
        <v>0</v>
      </c>
      <c r="AB8197" s="40">
        <v>0</v>
      </c>
      <c r="AD8197" s="40">
        <v>326</v>
      </c>
      <c r="AI8197" s="40">
        <v>173</v>
      </c>
      <c r="AJ8197" s="40">
        <v>0</v>
      </c>
      <c r="AK8197" s="40">
        <v>153</v>
      </c>
      <c r="AW8197" s="40">
        <v>326</v>
      </c>
      <c r="AX8197" s="40">
        <v>326</v>
      </c>
      <c r="AZ8197" s="40">
        <v>1</v>
      </c>
      <c r="BA8197" s="40">
        <v>1</v>
      </c>
      <c r="BB8197" s="40">
        <v>0</v>
      </c>
      <c r="BC8197" s="40">
        <v>-483</v>
      </c>
      <c r="BD8197" s="40">
        <v>326</v>
      </c>
      <c r="BF8197" s="40">
        <v>1</v>
      </c>
      <c r="BI8197" s="2">
        <v>43653.791666666664</v>
      </c>
      <c r="BJ8197" s="2">
        <v>43653.791666666664</v>
      </c>
      <c r="BL8197">
        <v>0</v>
      </c>
      <c r="BM8197">
        <v>0</v>
      </c>
      <c r="BN8197">
        <v>0</v>
      </c>
      <c r="BO8197">
        <v>0</v>
      </c>
      <c r="BP8197">
        <v>7</v>
      </c>
      <c r="BR8197" s="40">
        <v>7</v>
      </c>
      <c r="BS8197" s="40">
        <v>7</v>
      </c>
      <c r="BT8197" s="40">
        <v>0</v>
      </c>
      <c r="BU8197">
        <v>0</v>
      </c>
      <c r="BV8197" s="8" t="s">
        <v>380</v>
      </c>
      <c r="BW8197" s="8" t="s">
        <v>722</v>
      </c>
      <c r="BX8197" s="8" t="s">
        <v>723</v>
      </c>
      <c r="BY8197" s="8" t="s">
        <v>380</v>
      </c>
    </row>
    <row r="8198" spans="1:77">
      <c r="A8198" t="s">
        <v>245</v>
      </c>
      <c r="B8198" s="2">
        <v>43653.833333333336</v>
      </c>
      <c r="C8198" s="1">
        <v>43653</v>
      </c>
      <c r="D8198">
        <v>13</v>
      </c>
      <c r="E8198">
        <v>1</v>
      </c>
      <c r="F8198" s="2">
        <v>43653.541666666664</v>
      </c>
      <c r="G8198" s="8" t="s">
        <v>378</v>
      </c>
      <c r="H8198" s="13" t="s">
        <v>379</v>
      </c>
      <c r="K8198" s="40">
        <v>319</v>
      </c>
      <c r="L8198" s="40">
        <v>319</v>
      </c>
      <c r="M8198" s="101">
        <v>1</v>
      </c>
      <c r="N8198" s="101">
        <v>0</v>
      </c>
      <c r="X8198" s="40">
        <v>319</v>
      </c>
      <c r="Y8198" s="40">
        <v>319</v>
      </c>
      <c r="Z8198" s="40">
        <v>0</v>
      </c>
      <c r="AA8198" s="40">
        <v>0</v>
      </c>
      <c r="AB8198" s="40">
        <v>0</v>
      </c>
      <c r="AD8198" s="40">
        <v>319</v>
      </c>
      <c r="AI8198" s="40">
        <v>173</v>
      </c>
      <c r="AJ8198" s="40">
        <v>0</v>
      </c>
      <c r="AK8198" s="40">
        <v>146</v>
      </c>
      <c r="AW8198" s="40">
        <v>319</v>
      </c>
      <c r="AX8198" s="40">
        <v>319</v>
      </c>
      <c r="AZ8198" s="40">
        <v>1</v>
      </c>
      <c r="BA8198" s="40">
        <v>1</v>
      </c>
      <c r="BB8198" s="40">
        <v>0</v>
      </c>
      <c r="BC8198" s="40">
        <v>-401</v>
      </c>
      <c r="BD8198" s="40">
        <v>319</v>
      </c>
      <c r="BF8198" s="40">
        <v>1</v>
      </c>
      <c r="BI8198" s="2">
        <v>43653.833333333336</v>
      </c>
      <c r="BJ8198" s="2">
        <v>43653.833333333336</v>
      </c>
      <c r="BL8198">
        <v>0</v>
      </c>
      <c r="BM8198">
        <v>0</v>
      </c>
      <c r="BN8198">
        <v>0</v>
      </c>
      <c r="BO8198">
        <v>0</v>
      </c>
      <c r="BP8198">
        <v>7</v>
      </c>
      <c r="BR8198" s="40">
        <v>7</v>
      </c>
      <c r="BS8198" s="40">
        <v>7</v>
      </c>
      <c r="BT8198" s="40">
        <v>0</v>
      </c>
      <c r="BU8198">
        <v>0</v>
      </c>
      <c r="BV8198" s="8" t="s">
        <v>380</v>
      </c>
      <c r="BW8198" s="8" t="s">
        <v>722</v>
      </c>
      <c r="BX8198" s="8" t="s">
        <v>723</v>
      </c>
      <c r="BY8198" s="8" t="s">
        <v>380</v>
      </c>
    </row>
    <row r="8199" spans="1:77">
      <c r="A8199" t="s">
        <v>245</v>
      </c>
      <c r="B8199" s="2">
        <v>43653.875</v>
      </c>
      <c r="C8199" s="1">
        <v>43653</v>
      </c>
      <c r="D8199">
        <v>14</v>
      </c>
      <c r="E8199">
        <v>1</v>
      </c>
      <c r="F8199" s="2">
        <v>43653.583333333336</v>
      </c>
      <c r="G8199" s="8" t="s">
        <v>378</v>
      </c>
      <c r="H8199" s="13" t="s">
        <v>379</v>
      </c>
      <c r="K8199" s="40">
        <v>309</v>
      </c>
      <c r="L8199" s="40">
        <v>309</v>
      </c>
      <c r="M8199" s="101">
        <v>1</v>
      </c>
      <c r="N8199" s="101">
        <v>0</v>
      </c>
      <c r="X8199" s="40">
        <v>309</v>
      </c>
      <c r="Y8199" s="40">
        <v>309</v>
      </c>
      <c r="Z8199" s="40">
        <v>0</v>
      </c>
      <c r="AA8199" s="40">
        <v>0</v>
      </c>
      <c r="AB8199" s="40">
        <v>0</v>
      </c>
      <c r="AD8199" s="40">
        <v>309</v>
      </c>
      <c r="AI8199" s="40">
        <v>151</v>
      </c>
      <c r="AJ8199" s="40">
        <v>0</v>
      </c>
      <c r="AK8199" s="40">
        <v>158</v>
      </c>
      <c r="AW8199" s="40">
        <v>309</v>
      </c>
      <c r="AX8199" s="40">
        <v>309</v>
      </c>
      <c r="AZ8199" s="40">
        <v>1</v>
      </c>
      <c r="BA8199" s="40">
        <v>1</v>
      </c>
      <c r="BB8199" s="40">
        <v>0</v>
      </c>
      <c r="BC8199" s="40">
        <v>-483</v>
      </c>
      <c r="BD8199" s="40">
        <v>309</v>
      </c>
      <c r="BF8199" s="40">
        <v>1</v>
      </c>
      <c r="BI8199" s="2">
        <v>43653.875</v>
      </c>
      <c r="BJ8199" s="2">
        <v>43653.875</v>
      </c>
      <c r="BL8199">
        <v>0</v>
      </c>
      <c r="BM8199">
        <v>0</v>
      </c>
      <c r="BN8199">
        <v>0</v>
      </c>
      <c r="BO8199">
        <v>0</v>
      </c>
      <c r="BP8199">
        <v>7</v>
      </c>
      <c r="BR8199" s="40">
        <v>7</v>
      </c>
      <c r="BS8199" s="40">
        <v>7</v>
      </c>
      <c r="BT8199" s="40">
        <v>0</v>
      </c>
      <c r="BU8199">
        <v>0</v>
      </c>
      <c r="BV8199" s="8" t="s">
        <v>380</v>
      </c>
      <c r="BW8199" s="8" t="s">
        <v>722</v>
      </c>
      <c r="BX8199" s="8" t="s">
        <v>723</v>
      </c>
      <c r="BY8199" s="8" t="s">
        <v>380</v>
      </c>
    </row>
    <row r="8200" spans="1:77">
      <c r="A8200" t="s">
        <v>245</v>
      </c>
      <c r="B8200" s="2">
        <v>43653.916666666664</v>
      </c>
      <c r="C8200" s="1">
        <v>43653</v>
      </c>
      <c r="D8200">
        <v>15</v>
      </c>
      <c r="E8200">
        <v>1</v>
      </c>
      <c r="F8200" s="2">
        <v>43653.625</v>
      </c>
      <c r="G8200" s="8" t="s">
        <v>378</v>
      </c>
      <c r="H8200" s="13" t="s">
        <v>379</v>
      </c>
      <c r="K8200" s="40">
        <v>339</v>
      </c>
      <c r="L8200" s="40">
        <v>339</v>
      </c>
      <c r="M8200" s="101">
        <v>1</v>
      </c>
      <c r="N8200" s="101">
        <v>0</v>
      </c>
      <c r="X8200" s="40">
        <v>339</v>
      </c>
      <c r="Y8200" s="40">
        <v>339</v>
      </c>
      <c r="Z8200" s="40">
        <v>0</v>
      </c>
      <c r="AA8200" s="40">
        <v>0</v>
      </c>
      <c r="AB8200" s="40">
        <v>0</v>
      </c>
      <c r="AD8200" s="40">
        <v>339</v>
      </c>
      <c r="AI8200" s="40">
        <v>130</v>
      </c>
      <c r="AJ8200" s="40">
        <v>0</v>
      </c>
      <c r="AK8200" s="40">
        <v>209</v>
      </c>
      <c r="AW8200" s="40">
        <v>339</v>
      </c>
      <c r="AX8200" s="40">
        <v>339</v>
      </c>
      <c r="AZ8200" s="40">
        <v>1</v>
      </c>
      <c r="BA8200" s="40">
        <v>1</v>
      </c>
      <c r="BB8200" s="40">
        <v>0</v>
      </c>
      <c r="BC8200" s="40">
        <v>-508</v>
      </c>
      <c r="BD8200" s="40">
        <v>339</v>
      </c>
      <c r="BF8200" s="40">
        <v>1</v>
      </c>
      <c r="BI8200" s="2">
        <v>43653.916666666664</v>
      </c>
      <c r="BJ8200" s="2">
        <v>43653.916666666664</v>
      </c>
      <c r="BL8200">
        <v>0</v>
      </c>
      <c r="BM8200">
        <v>0</v>
      </c>
      <c r="BN8200">
        <v>0</v>
      </c>
      <c r="BO8200">
        <v>0</v>
      </c>
      <c r="BP8200">
        <v>7</v>
      </c>
      <c r="BR8200" s="40">
        <v>7</v>
      </c>
      <c r="BS8200" s="40">
        <v>7</v>
      </c>
      <c r="BT8200" s="40">
        <v>0</v>
      </c>
      <c r="BU8200">
        <v>0</v>
      </c>
      <c r="BV8200" s="8" t="s">
        <v>380</v>
      </c>
      <c r="BW8200" s="8" t="s">
        <v>722</v>
      </c>
      <c r="BX8200" s="8" t="s">
        <v>723</v>
      </c>
      <c r="BY8200" s="8" t="s">
        <v>380</v>
      </c>
    </row>
    <row r="8201" spans="1:77">
      <c r="A8201" t="s">
        <v>245</v>
      </c>
      <c r="B8201" s="2">
        <v>43653.958333333336</v>
      </c>
      <c r="C8201" s="1">
        <v>43653</v>
      </c>
      <c r="D8201">
        <v>16</v>
      </c>
      <c r="E8201">
        <v>1</v>
      </c>
      <c r="F8201" s="2">
        <v>43653.666666666664</v>
      </c>
      <c r="G8201" s="8" t="s">
        <v>378</v>
      </c>
      <c r="H8201" s="13" t="s">
        <v>379</v>
      </c>
      <c r="K8201" s="40">
        <v>396</v>
      </c>
      <c r="L8201" s="40">
        <v>396</v>
      </c>
      <c r="M8201" s="101">
        <v>1</v>
      </c>
      <c r="N8201" s="101">
        <v>0</v>
      </c>
      <c r="X8201" s="40">
        <v>396</v>
      </c>
      <c r="Y8201" s="40">
        <v>396</v>
      </c>
      <c r="Z8201" s="40">
        <v>0</v>
      </c>
      <c r="AA8201" s="40">
        <v>0</v>
      </c>
      <c r="AB8201" s="40">
        <v>0</v>
      </c>
      <c r="AD8201" s="40">
        <v>396</v>
      </c>
      <c r="AI8201" s="40">
        <v>72</v>
      </c>
      <c r="AJ8201" s="40">
        <v>0</v>
      </c>
      <c r="AK8201" s="40">
        <v>324</v>
      </c>
      <c r="AW8201" s="40">
        <v>396</v>
      </c>
      <c r="AX8201" s="40">
        <v>396</v>
      </c>
      <c r="AZ8201" s="40">
        <v>1</v>
      </c>
      <c r="BA8201" s="40">
        <v>1</v>
      </c>
      <c r="BB8201" s="40">
        <v>0</v>
      </c>
      <c r="BC8201" s="40">
        <v>-493</v>
      </c>
      <c r="BD8201" s="40">
        <v>396</v>
      </c>
      <c r="BF8201" s="40">
        <v>1</v>
      </c>
      <c r="BI8201" s="2">
        <v>43653.958333333336</v>
      </c>
      <c r="BJ8201" s="2">
        <v>43653.958333333336</v>
      </c>
      <c r="BL8201">
        <v>0</v>
      </c>
      <c r="BM8201">
        <v>0</v>
      </c>
      <c r="BN8201">
        <v>0</v>
      </c>
      <c r="BO8201">
        <v>0</v>
      </c>
      <c r="BP8201">
        <v>7</v>
      </c>
      <c r="BR8201" s="40">
        <v>7</v>
      </c>
      <c r="BS8201" s="40">
        <v>7</v>
      </c>
      <c r="BT8201" s="40">
        <v>0</v>
      </c>
      <c r="BU8201">
        <v>0</v>
      </c>
      <c r="BV8201" s="8" t="s">
        <v>380</v>
      </c>
      <c r="BW8201" s="8" t="s">
        <v>722</v>
      </c>
      <c r="BX8201" s="8" t="s">
        <v>723</v>
      </c>
      <c r="BY8201" s="8" t="s">
        <v>380</v>
      </c>
    </row>
    <row r="8202" spans="1:77">
      <c r="A8202" t="s">
        <v>245</v>
      </c>
      <c r="B8202" s="2">
        <v>43654</v>
      </c>
      <c r="C8202" s="1">
        <v>43653</v>
      </c>
      <c r="D8202">
        <v>17</v>
      </c>
      <c r="E8202">
        <v>1</v>
      </c>
      <c r="F8202" s="2">
        <v>43653.708333333336</v>
      </c>
      <c r="G8202" s="8" t="s">
        <v>378</v>
      </c>
      <c r="H8202" s="13" t="s">
        <v>379</v>
      </c>
      <c r="K8202" s="40">
        <v>503</v>
      </c>
      <c r="L8202" s="40">
        <v>503</v>
      </c>
      <c r="M8202" s="101">
        <v>1</v>
      </c>
      <c r="N8202" s="101">
        <v>0</v>
      </c>
      <c r="X8202" s="40">
        <v>503</v>
      </c>
      <c r="Y8202" s="40">
        <v>503</v>
      </c>
      <c r="Z8202" s="40">
        <v>0</v>
      </c>
      <c r="AA8202" s="40">
        <v>0</v>
      </c>
      <c r="AB8202" s="40">
        <v>0</v>
      </c>
      <c r="AD8202" s="40">
        <v>503</v>
      </c>
      <c r="AI8202" s="40">
        <v>45</v>
      </c>
      <c r="AJ8202" s="40">
        <v>0</v>
      </c>
      <c r="AK8202" s="40">
        <v>458</v>
      </c>
      <c r="AW8202" s="40">
        <v>503</v>
      </c>
      <c r="AX8202" s="40">
        <v>503</v>
      </c>
      <c r="AZ8202" s="40">
        <v>1</v>
      </c>
      <c r="BA8202" s="40">
        <v>1</v>
      </c>
      <c r="BB8202" s="40">
        <v>0</v>
      </c>
      <c r="BC8202" s="40">
        <v>-421</v>
      </c>
      <c r="BD8202" s="40">
        <v>503</v>
      </c>
      <c r="BF8202" s="40">
        <v>1</v>
      </c>
      <c r="BI8202" s="2">
        <v>43654</v>
      </c>
      <c r="BJ8202" s="2">
        <v>43654</v>
      </c>
      <c r="BL8202">
        <v>0</v>
      </c>
      <c r="BM8202">
        <v>0</v>
      </c>
      <c r="BN8202">
        <v>0</v>
      </c>
      <c r="BO8202">
        <v>0</v>
      </c>
      <c r="BP8202">
        <v>7</v>
      </c>
      <c r="BR8202" s="40">
        <v>7</v>
      </c>
      <c r="BS8202" s="40">
        <v>7</v>
      </c>
      <c r="BT8202" s="40">
        <v>0</v>
      </c>
      <c r="BU8202">
        <v>0</v>
      </c>
      <c r="BV8202" s="8" t="s">
        <v>380</v>
      </c>
      <c r="BW8202" s="8" t="s">
        <v>722</v>
      </c>
      <c r="BX8202" s="8" t="s">
        <v>723</v>
      </c>
      <c r="BY8202" s="8" t="s">
        <v>380</v>
      </c>
    </row>
    <row r="8203" spans="1:77">
      <c r="A8203" t="s">
        <v>245</v>
      </c>
      <c r="B8203" s="2">
        <v>43654.041666666664</v>
      </c>
      <c r="C8203" s="1">
        <v>43653</v>
      </c>
      <c r="D8203">
        <v>18</v>
      </c>
      <c r="E8203">
        <v>1</v>
      </c>
      <c r="F8203" s="2">
        <v>43653.75</v>
      </c>
      <c r="G8203" s="8" t="s">
        <v>378</v>
      </c>
      <c r="H8203" s="13" t="s">
        <v>379</v>
      </c>
      <c r="K8203" s="40">
        <v>651</v>
      </c>
      <c r="L8203" s="40">
        <v>651</v>
      </c>
      <c r="M8203" s="101">
        <v>1</v>
      </c>
      <c r="N8203" s="101">
        <v>0</v>
      </c>
      <c r="X8203" s="40">
        <v>651</v>
      </c>
      <c r="Y8203" s="40">
        <v>651</v>
      </c>
      <c r="Z8203" s="40">
        <v>0</v>
      </c>
      <c r="AA8203" s="40">
        <v>0</v>
      </c>
      <c r="AB8203" s="40">
        <v>0</v>
      </c>
      <c r="AD8203" s="40">
        <v>651</v>
      </c>
      <c r="AI8203" s="40">
        <v>24</v>
      </c>
      <c r="AJ8203" s="40">
        <v>0</v>
      </c>
      <c r="AK8203" s="40">
        <v>627</v>
      </c>
      <c r="AW8203" s="40">
        <v>651</v>
      </c>
      <c r="AX8203" s="40">
        <v>651</v>
      </c>
      <c r="AZ8203" s="40">
        <v>1</v>
      </c>
      <c r="BA8203" s="40">
        <v>1</v>
      </c>
      <c r="BB8203" s="40">
        <v>0</v>
      </c>
      <c r="BC8203" s="40">
        <v>-331</v>
      </c>
      <c r="BD8203" s="40">
        <v>651</v>
      </c>
      <c r="BF8203" s="40">
        <v>1</v>
      </c>
      <c r="BI8203" s="2">
        <v>43654.041666666664</v>
      </c>
      <c r="BJ8203" s="2">
        <v>43654.041666666664</v>
      </c>
      <c r="BL8203">
        <v>0</v>
      </c>
      <c r="BM8203">
        <v>0</v>
      </c>
      <c r="BN8203">
        <v>0</v>
      </c>
      <c r="BO8203">
        <v>0</v>
      </c>
      <c r="BP8203">
        <v>7</v>
      </c>
      <c r="BR8203" s="40">
        <v>7</v>
      </c>
      <c r="BS8203" s="40">
        <v>7</v>
      </c>
      <c r="BT8203" s="40">
        <v>0</v>
      </c>
      <c r="BU8203">
        <v>0</v>
      </c>
      <c r="BV8203" s="8" t="s">
        <v>380</v>
      </c>
      <c r="BW8203" s="8" t="s">
        <v>722</v>
      </c>
      <c r="BX8203" s="8" t="s">
        <v>723</v>
      </c>
      <c r="BY8203" s="8" t="s">
        <v>380</v>
      </c>
    </row>
    <row r="8204" spans="1:77">
      <c r="A8204" t="s">
        <v>245</v>
      </c>
      <c r="B8204" s="2">
        <v>43654.083333333336</v>
      </c>
      <c r="C8204" s="1">
        <v>43653</v>
      </c>
      <c r="D8204">
        <v>19</v>
      </c>
      <c r="E8204">
        <v>1</v>
      </c>
      <c r="F8204" s="2">
        <v>43653.791666666664</v>
      </c>
      <c r="G8204" s="8" t="s">
        <v>378</v>
      </c>
      <c r="H8204" s="13" t="s">
        <v>379</v>
      </c>
      <c r="K8204" s="40">
        <v>814</v>
      </c>
      <c r="L8204" s="40">
        <v>814</v>
      </c>
      <c r="M8204" s="101">
        <v>1</v>
      </c>
      <c r="N8204" s="101">
        <v>0</v>
      </c>
      <c r="X8204" s="40">
        <v>814</v>
      </c>
      <c r="Y8204" s="40">
        <v>814</v>
      </c>
      <c r="Z8204" s="40">
        <v>0</v>
      </c>
      <c r="AA8204" s="40">
        <v>0</v>
      </c>
      <c r="AB8204" s="40">
        <v>0</v>
      </c>
      <c r="AD8204" s="40">
        <v>814</v>
      </c>
      <c r="AI8204" s="40">
        <v>62</v>
      </c>
      <c r="AJ8204" s="40">
        <v>0</v>
      </c>
      <c r="AK8204" s="40">
        <v>752</v>
      </c>
      <c r="AW8204" s="40">
        <v>814</v>
      </c>
      <c r="AX8204" s="40">
        <v>814</v>
      </c>
      <c r="AZ8204" s="40">
        <v>1</v>
      </c>
      <c r="BA8204" s="40">
        <v>1</v>
      </c>
      <c r="BB8204" s="40">
        <v>0</v>
      </c>
      <c r="BC8204" s="40">
        <v>-302</v>
      </c>
      <c r="BD8204" s="40">
        <v>814</v>
      </c>
      <c r="BF8204" s="40">
        <v>1</v>
      </c>
      <c r="BI8204" s="2">
        <v>43654.083333333336</v>
      </c>
      <c r="BJ8204" s="2">
        <v>43654.083333333336</v>
      </c>
      <c r="BL8204">
        <v>0</v>
      </c>
      <c r="BM8204">
        <v>0</v>
      </c>
      <c r="BN8204">
        <v>0</v>
      </c>
      <c r="BO8204">
        <v>0</v>
      </c>
      <c r="BP8204">
        <v>7</v>
      </c>
      <c r="BR8204" s="40">
        <v>7</v>
      </c>
      <c r="BS8204" s="40">
        <v>7</v>
      </c>
      <c r="BT8204" s="40">
        <v>0</v>
      </c>
      <c r="BU8204">
        <v>0</v>
      </c>
      <c r="BV8204" s="8" t="s">
        <v>380</v>
      </c>
      <c r="BW8204" s="8" t="s">
        <v>722</v>
      </c>
      <c r="BX8204" s="8" t="s">
        <v>723</v>
      </c>
      <c r="BY8204" s="8" t="s">
        <v>380</v>
      </c>
    </row>
    <row r="8205" spans="1:77">
      <c r="A8205" t="s">
        <v>245</v>
      </c>
      <c r="B8205" s="2">
        <v>43654.125</v>
      </c>
      <c r="C8205" s="1">
        <v>43653</v>
      </c>
      <c r="D8205">
        <v>20</v>
      </c>
      <c r="E8205">
        <v>1</v>
      </c>
      <c r="F8205" s="2">
        <v>43653.833333333336</v>
      </c>
      <c r="G8205" s="8" t="s">
        <v>378</v>
      </c>
      <c r="H8205" s="13" t="s">
        <v>379</v>
      </c>
      <c r="K8205" s="40">
        <v>833</v>
      </c>
      <c r="L8205" s="40">
        <v>833</v>
      </c>
      <c r="M8205" s="101">
        <v>1</v>
      </c>
      <c r="N8205" s="101">
        <v>0</v>
      </c>
      <c r="X8205" s="40">
        <v>833</v>
      </c>
      <c r="Y8205" s="40">
        <v>833</v>
      </c>
      <c r="Z8205" s="40">
        <v>0</v>
      </c>
      <c r="AA8205" s="40">
        <v>0</v>
      </c>
      <c r="AB8205" s="40">
        <v>0</v>
      </c>
      <c r="AD8205" s="40">
        <v>833</v>
      </c>
      <c r="AI8205" s="40">
        <v>59</v>
      </c>
      <c r="AJ8205" s="40">
        <v>0</v>
      </c>
      <c r="AK8205" s="40">
        <v>774</v>
      </c>
      <c r="AW8205" s="40">
        <v>833</v>
      </c>
      <c r="AX8205" s="40">
        <v>833</v>
      </c>
      <c r="AZ8205" s="40">
        <v>1</v>
      </c>
      <c r="BA8205" s="40">
        <v>1</v>
      </c>
      <c r="BB8205" s="40">
        <v>0</v>
      </c>
      <c r="BC8205" s="40">
        <v>-297</v>
      </c>
      <c r="BD8205" s="40">
        <v>833</v>
      </c>
      <c r="BF8205" s="40">
        <v>1</v>
      </c>
      <c r="BI8205" s="2">
        <v>43654.125</v>
      </c>
      <c r="BJ8205" s="2">
        <v>43654.125</v>
      </c>
      <c r="BL8205">
        <v>0</v>
      </c>
      <c r="BM8205">
        <v>0</v>
      </c>
      <c r="BN8205">
        <v>0</v>
      </c>
      <c r="BO8205">
        <v>0</v>
      </c>
      <c r="BP8205">
        <v>7</v>
      </c>
      <c r="BR8205" s="40">
        <v>7</v>
      </c>
      <c r="BS8205" s="40">
        <v>7</v>
      </c>
      <c r="BT8205" s="40">
        <v>0</v>
      </c>
      <c r="BU8205">
        <v>0</v>
      </c>
      <c r="BV8205" s="8" t="s">
        <v>380</v>
      </c>
      <c r="BW8205" s="8" t="s">
        <v>722</v>
      </c>
      <c r="BX8205" s="8" t="s">
        <v>723</v>
      </c>
      <c r="BY8205" s="8" t="s">
        <v>380</v>
      </c>
    </row>
    <row r="8206" spans="1:77">
      <c r="A8206" t="s">
        <v>245</v>
      </c>
      <c r="B8206" s="2">
        <v>43654.166666666664</v>
      </c>
      <c r="C8206" s="1">
        <v>43653</v>
      </c>
      <c r="D8206">
        <v>21</v>
      </c>
      <c r="E8206">
        <v>1</v>
      </c>
      <c r="F8206" s="2">
        <v>43653.875</v>
      </c>
      <c r="G8206" s="8" t="s">
        <v>378</v>
      </c>
      <c r="H8206" s="13" t="s">
        <v>379</v>
      </c>
      <c r="K8206" s="40">
        <v>775</v>
      </c>
      <c r="L8206" s="40">
        <v>775</v>
      </c>
      <c r="M8206" s="101">
        <v>1</v>
      </c>
      <c r="N8206" s="101">
        <v>0</v>
      </c>
      <c r="X8206" s="40">
        <v>775</v>
      </c>
      <c r="Y8206" s="40">
        <v>775</v>
      </c>
      <c r="Z8206" s="40">
        <v>0</v>
      </c>
      <c r="AA8206" s="40">
        <v>0</v>
      </c>
      <c r="AB8206" s="40">
        <v>0</v>
      </c>
      <c r="AD8206" s="40">
        <v>775</v>
      </c>
      <c r="AI8206" s="40">
        <v>111</v>
      </c>
      <c r="AJ8206" s="40">
        <v>0</v>
      </c>
      <c r="AK8206" s="40">
        <v>664</v>
      </c>
      <c r="AW8206" s="40">
        <v>775</v>
      </c>
      <c r="AX8206" s="40">
        <v>775</v>
      </c>
      <c r="AZ8206" s="40">
        <v>1</v>
      </c>
      <c r="BA8206" s="40">
        <v>1</v>
      </c>
      <c r="BB8206" s="40">
        <v>0</v>
      </c>
      <c r="BC8206" s="40">
        <v>-365</v>
      </c>
      <c r="BD8206" s="40">
        <v>775</v>
      </c>
      <c r="BF8206" s="40">
        <v>1</v>
      </c>
      <c r="BI8206" s="2">
        <v>43654.166666666664</v>
      </c>
      <c r="BJ8206" s="2">
        <v>43654.166666666664</v>
      </c>
      <c r="BL8206">
        <v>0</v>
      </c>
      <c r="BM8206">
        <v>0</v>
      </c>
      <c r="BN8206">
        <v>0</v>
      </c>
      <c r="BO8206">
        <v>0</v>
      </c>
      <c r="BP8206">
        <v>7</v>
      </c>
      <c r="BR8206" s="40">
        <v>7</v>
      </c>
      <c r="BS8206" s="40">
        <v>7</v>
      </c>
      <c r="BT8206" s="40">
        <v>0</v>
      </c>
      <c r="BU8206">
        <v>0</v>
      </c>
      <c r="BV8206" s="8" t="s">
        <v>380</v>
      </c>
      <c r="BW8206" s="8" t="s">
        <v>722</v>
      </c>
      <c r="BX8206" s="8" t="s">
        <v>723</v>
      </c>
      <c r="BY8206" s="8" t="s">
        <v>380</v>
      </c>
    </row>
    <row r="8207" spans="1:77">
      <c r="A8207" t="s">
        <v>245</v>
      </c>
      <c r="B8207" s="2">
        <v>43654.208333333336</v>
      </c>
      <c r="C8207" s="1">
        <v>43653</v>
      </c>
      <c r="D8207">
        <v>22</v>
      </c>
      <c r="E8207">
        <v>1</v>
      </c>
      <c r="F8207" s="2">
        <v>43653.916666666664</v>
      </c>
      <c r="G8207" s="8" t="s">
        <v>378</v>
      </c>
      <c r="H8207" s="13" t="s">
        <v>379</v>
      </c>
      <c r="K8207" s="40">
        <v>745</v>
      </c>
      <c r="L8207" s="40">
        <v>745</v>
      </c>
      <c r="M8207" s="101">
        <v>1</v>
      </c>
      <c r="N8207" s="101">
        <v>0</v>
      </c>
      <c r="X8207" s="40">
        <v>745</v>
      </c>
      <c r="Y8207" s="40">
        <v>745</v>
      </c>
      <c r="Z8207" s="40">
        <v>0</v>
      </c>
      <c r="AA8207" s="40">
        <v>0</v>
      </c>
      <c r="AB8207" s="40">
        <v>0</v>
      </c>
      <c r="AD8207" s="40">
        <v>745</v>
      </c>
      <c r="AI8207" s="40">
        <v>180</v>
      </c>
      <c r="AJ8207" s="40">
        <v>0</v>
      </c>
      <c r="AK8207" s="40">
        <v>565</v>
      </c>
      <c r="AW8207" s="40">
        <v>745</v>
      </c>
      <c r="AX8207" s="40">
        <v>745</v>
      </c>
      <c r="AZ8207" s="40">
        <v>1</v>
      </c>
      <c r="BA8207" s="40">
        <v>1</v>
      </c>
      <c r="BB8207" s="40">
        <v>0</v>
      </c>
      <c r="BC8207" s="40">
        <v>-416</v>
      </c>
      <c r="BD8207" s="40">
        <v>745</v>
      </c>
      <c r="BF8207" s="40">
        <v>1</v>
      </c>
      <c r="BI8207" s="2">
        <v>43654.208333333336</v>
      </c>
      <c r="BJ8207" s="2">
        <v>43654.208333333336</v>
      </c>
      <c r="BL8207">
        <v>0</v>
      </c>
      <c r="BM8207">
        <v>0</v>
      </c>
      <c r="BN8207">
        <v>0</v>
      </c>
      <c r="BO8207">
        <v>0</v>
      </c>
      <c r="BP8207">
        <v>7</v>
      </c>
      <c r="BR8207" s="40">
        <v>7</v>
      </c>
      <c r="BS8207" s="40">
        <v>7</v>
      </c>
      <c r="BT8207" s="40">
        <v>0</v>
      </c>
      <c r="BU8207">
        <v>0</v>
      </c>
      <c r="BV8207" s="8" t="s">
        <v>380</v>
      </c>
      <c r="BW8207" s="8" t="s">
        <v>722</v>
      </c>
      <c r="BX8207" s="8" t="s">
        <v>723</v>
      </c>
      <c r="BY8207" s="8" t="s">
        <v>380</v>
      </c>
    </row>
    <row r="8208" spans="1:77">
      <c r="A8208" t="s">
        <v>245</v>
      </c>
      <c r="B8208" s="2">
        <v>43654.25</v>
      </c>
      <c r="C8208" s="1">
        <v>43653</v>
      </c>
      <c r="D8208">
        <v>23</v>
      </c>
      <c r="E8208">
        <v>1</v>
      </c>
      <c r="F8208" s="2">
        <v>43653.958333333336</v>
      </c>
      <c r="G8208" s="8" t="s">
        <v>378</v>
      </c>
      <c r="H8208" s="13" t="s">
        <v>379</v>
      </c>
      <c r="K8208" s="40">
        <v>636</v>
      </c>
      <c r="L8208" s="40">
        <v>636</v>
      </c>
      <c r="M8208" s="101">
        <v>1</v>
      </c>
      <c r="N8208" s="101">
        <v>0</v>
      </c>
      <c r="X8208" s="40">
        <v>636</v>
      </c>
      <c r="Y8208" s="40">
        <v>636</v>
      </c>
      <c r="Z8208" s="40">
        <v>0</v>
      </c>
      <c r="AA8208" s="40">
        <v>0</v>
      </c>
      <c r="AB8208" s="40">
        <v>0</v>
      </c>
      <c r="AD8208" s="40">
        <v>636</v>
      </c>
      <c r="AI8208" s="40">
        <v>193</v>
      </c>
      <c r="AJ8208" s="40">
        <v>0</v>
      </c>
      <c r="AK8208" s="40">
        <v>443</v>
      </c>
      <c r="AW8208" s="40">
        <v>636</v>
      </c>
      <c r="AX8208" s="40">
        <v>636</v>
      </c>
      <c r="AZ8208" s="40">
        <v>1</v>
      </c>
      <c r="BA8208" s="40">
        <v>1</v>
      </c>
      <c r="BB8208" s="40">
        <v>0</v>
      </c>
      <c r="BC8208" s="40">
        <v>-411</v>
      </c>
      <c r="BD8208" s="40">
        <v>636</v>
      </c>
      <c r="BF8208" s="40">
        <v>1</v>
      </c>
      <c r="BI8208" s="2">
        <v>43654.25</v>
      </c>
      <c r="BJ8208" s="2">
        <v>43654.25</v>
      </c>
      <c r="BL8208">
        <v>0</v>
      </c>
      <c r="BM8208">
        <v>0</v>
      </c>
      <c r="BN8208">
        <v>0</v>
      </c>
      <c r="BO8208">
        <v>0</v>
      </c>
      <c r="BP8208">
        <v>7</v>
      </c>
      <c r="BR8208" s="40">
        <v>7</v>
      </c>
      <c r="BS8208" s="40">
        <v>7</v>
      </c>
      <c r="BT8208" s="40">
        <v>0</v>
      </c>
      <c r="BU8208">
        <v>0</v>
      </c>
      <c r="BV8208" s="8" t="s">
        <v>380</v>
      </c>
      <c r="BW8208" s="8" t="s">
        <v>722</v>
      </c>
      <c r="BX8208" s="8" t="s">
        <v>723</v>
      </c>
      <c r="BY8208" s="8" t="s">
        <v>380</v>
      </c>
    </row>
    <row r="8209" spans="1:77">
      <c r="A8209" t="s">
        <v>245</v>
      </c>
      <c r="B8209" s="2">
        <v>43654.291666666664</v>
      </c>
      <c r="C8209" s="1">
        <v>43653</v>
      </c>
      <c r="D8209">
        <v>24</v>
      </c>
      <c r="E8209">
        <v>1</v>
      </c>
      <c r="F8209" s="2">
        <v>43654</v>
      </c>
      <c r="G8209" s="8" t="s">
        <v>378</v>
      </c>
      <c r="H8209" s="13" t="s">
        <v>379</v>
      </c>
      <c r="K8209" s="40">
        <v>583</v>
      </c>
      <c r="L8209" s="40">
        <v>583</v>
      </c>
      <c r="M8209" s="101">
        <v>1</v>
      </c>
      <c r="N8209" s="101">
        <v>0</v>
      </c>
      <c r="X8209" s="40">
        <v>583</v>
      </c>
      <c r="Y8209" s="40">
        <v>583</v>
      </c>
      <c r="Z8209" s="40">
        <v>0</v>
      </c>
      <c r="AA8209" s="40">
        <v>0</v>
      </c>
      <c r="AB8209" s="40">
        <v>0</v>
      </c>
      <c r="AD8209" s="40">
        <v>583</v>
      </c>
      <c r="AI8209" s="40">
        <v>191</v>
      </c>
      <c r="AJ8209" s="40">
        <v>0</v>
      </c>
      <c r="AK8209" s="40">
        <v>392</v>
      </c>
      <c r="AW8209" s="40">
        <v>583</v>
      </c>
      <c r="AX8209" s="40">
        <v>583</v>
      </c>
      <c r="AZ8209" s="40">
        <v>1</v>
      </c>
      <c r="BA8209" s="40">
        <v>1</v>
      </c>
      <c r="BB8209" s="40">
        <v>0</v>
      </c>
      <c r="BC8209" s="40">
        <v>-405</v>
      </c>
      <c r="BD8209" s="40">
        <v>583</v>
      </c>
      <c r="BF8209" s="40">
        <v>1</v>
      </c>
      <c r="BI8209" s="2">
        <v>43654.291666666664</v>
      </c>
      <c r="BJ8209" s="2">
        <v>43654.291666666664</v>
      </c>
      <c r="BL8209">
        <v>0</v>
      </c>
      <c r="BM8209">
        <v>0</v>
      </c>
      <c r="BN8209">
        <v>0</v>
      </c>
      <c r="BO8209">
        <v>0</v>
      </c>
      <c r="BP8209">
        <v>7</v>
      </c>
      <c r="BR8209" s="40">
        <v>7</v>
      </c>
      <c r="BS8209" s="40">
        <v>7</v>
      </c>
      <c r="BT8209" s="40">
        <v>0</v>
      </c>
      <c r="BU8209">
        <v>0</v>
      </c>
      <c r="BV8209" s="8" t="s">
        <v>380</v>
      </c>
      <c r="BW8209" s="8" t="s">
        <v>722</v>
      </c>
      <c r="BX8209" s="8" t="s">
        <v>723</v>
      </c>
      <c r="BY8209" s="8" t="s">
        <v>380</v>
      </c>
    </row>
    <row r="8210" spans="1:77">
      <c r="A8210" t="s">
        <v>245</v>
      </c>
      <c r="B8210" s="2">
        <v>43654.333333333336</v>
      </c>
      <c r="C8210" s="1">
        <v>43654</v>
      </c>
      <c r="D8210">
        <v>1</v>
      </c>
      <c r="E8210">
        <v>1</v>
      </c>
      <c r="F8210" s="2">
        <v>43654.041666666664</v>
      </c>
      <c r="G8210" s="8" t="s">
        <v>378</v>
      </c>
      <c r="H8210" s="13" t="s">
        <v>379</v>
      </c>
      <c r="K8210" s="40">
        <v>464</v>
      </c>
      <c r="L8210" s="40">
        <v>464</v>
      </c>
      <c r="M8210" s="101">
        <v>1</v>
      </c>
      <c r="N8210" s="101">
        <v>0</v>
      </c>
      <c r="X8210" s="40">
        <v>464</v>
      </c>
      <c r="Y8210" s="40">
        <v>464</v>
      </c>
      <c r="Z8210" s="40">
        <v>0</v>
      </c>
      <c r="AA8210" s="40">
        <v>0</v>
      </c>
      <c r="AB8210" s="40">
        <v>0</v>
      </c>
      <c r="AD8210" s="40">
        <v>464</v>
      </c>
      <c r="AI8210" s="40">
        <v>157</v>
      </c>
      <c r="AJ8210" s="40">
        <v>0</v>
      </c>
      <c r="AK8210" s="40">
        <v>307</v>
      </c>
      <c r="AW8210" s="40">
        <v>464</v>
      </c>
      <c r="AX8210" s="40">
        <v>464</v>
      </c>
      <c r="AZ8210" s="40">
        <v>1</v>
      </c>
      <c r="BA8210" s="40">
        <v>1</v>
      </c>
      <c r="BB8210" s="40">
        <v>0</v>
      </c>
      <c r="BC8210" s="40">
        <v>-421</v>
      </c>
      <c r="BD8210" s="40">
        <v>464</v>
      </c>
      <c r="BF8210" s="40">
        <v>1</v>
      </c>
      <c r="BI8210" s="2">
        <v>43654.333333333336</v>
      </c>
      <c r="BJ8210" s="2">
        <v>43654.333333333336</v>
      </c>
      <c r="BL8210">
        <v>0</v>
      </c>
      <c r="BM8210">
        <v>0</v>
      </c>
      <c r="BN8210">
        <v>0</v>
      </c>
      <c r="BO8210">
        <v>0</v>
      </c>
      <c r="BP8210">
        <v>7</v>
      </c>
      <c r="BR8210" s="40">
        <v>7</v>
      </c>
      <c r="BS8210" s="40">
        <v>7</v>
      </c>
      <c r="BT8210" s="40">
        <v>0</v>
      </c>
      <c r="BU8210">
        <v>0</v>
      </c>
      <c r="BV8210" s="8" t="s">
        <v>380</v>
      </c>
      <c r="BW8210" s="8" t="s">
        <v>723</v>
      </c>
      <c r="BX8210" s="8" t="s">
        <v>724</v>
      </c>
      <c r="BY8210" s="8" t="s">
        <v>380</v>
      </c>
    </row>
    <row r="8211" spans="1:77">
      <c r="A8211" t="s">
        <v>245</v>
      </c>
      <c r="B8211" s="2">
        <v>43654.375</v>
      </c>
      <c r="C8211" s="1">
        <v>43654</v>
      </c>
      <c r="D8211">
        <v>2</v>
      </c>
      <c r="E8211">
        <v>1</v>
      </c>
      <c r="F8211" s="2">
        <v>43654.083333333336</v>
      </c>
      <c r="G8211" s="8" t="s">
        <v>378</v>
      </c>
      <c r="H8211" s="13" t="s">
        <v>379</v>
      </c>
      <c r="K8211" s="40">
        <v>471</v>
      </c>
      <c r="L8211" s="40">
        <v>471</v>
      </c>
      <c r="M8211" s="101">
        <v>1</v>
      </c>
      <c r="N8211" s="101">
        <v>0</v>
      </c>
      <c r="X8211" s="40">
        <v>471</v>
      </c>
      <c r="Y8211" s="40">
        <v>471</v>
      </c>
      <c r="Z8211" s="40">
        <v>0</v>
      </c>
      <c r="AA8211" s="40">
        <v>0</v>
      </c>
      <c r="AB8211" s="40">
        <v>0</v>
      </c>
      <c r="AD8211" s="40">
        <v>471</v>
      </c>
      <c r="AI8211" s="40">
        <v>153</v>
      </c>
      <c r="AJ8211" s="40">
        <v>0</v>
      </c>
      <c r="AK8211" s="40">
        <v>318</v>
      </c>
      <c r="AW8211" s="40">
        <v>471</v>
      </c>
      <c r="AX8211" s="40">
        <v>471</v>
      </c>
      <c r="AZ8211" s="40">
        <v>1</v>
      </c>
      <c r="BA8211" s="40">
        <v>1</v>
      </c>
      <c r="BB8211" s="40">
        <v>0</v>
      </c>
      <c r="BC8211" s="40">
        <v>-381</v>
      </c>
      <c r="BD8211" s="40">
        <v>471</v>
      </c>
      <c r="BF8211" s="40">
        <v>1</v>
      </c>
      <c r="BI8211" s="2">
        <v>43654.375</v>
      </c>
      <c r="BJ8211" s="2">
        <v>43654.375</v>
      </c>
      <c r="BL8211">
        <v>0</v>
      </c>
      <c r="BM8211">
        <v>0</v>
      </c>
      <c r="BN8211">
        <v>0</v>
      </c>
      <c r="BO8211">
        <v>0</v>
      </c>
      <c r="BP8211">
        <v>7</v>
      </c>
      <c r="BR8211" s="40">
        <v>7</v>
      </c>
      <c r="BS8211" s="40">
        <v>7</v>
      </c>
      <c r="BT8211" s="40">
        <v>0</v>
      </c>
      <c r="BU8211">
        <v>0</v>
      </c>
      <c r="BV8211" s="8" t="s">
        <v>380</v>
      </c>
      <c r="BW8211" s="8" t="s">
        <v>723</v>
      </c>
      <c r="BX8211" s="8" t="s">
        <v>724</v>
      </c>
      <c r="BY8211" s="8" t="s">
        <v>380</v>
      </c>
    </row>
    <row r="8212" spans="1:77">
      <c r="A8212" t="s">
        <v>245</v>
      </c>
      <c r="B8212" s="2">
        <v>43654.416666666664</v>
      </c>
      <c r="C8212" s="1">
        <v>43654</v>
      </c>
      <c r="D8212">
        <v>3</v>
      </c>
      <c r="E8212">
        <v>1</v>
      </c>
      <c r="F8212" s="2">
        <v>43654.125</v>
      </c>
      <c r="G8212" s="8" t="s">
        <v>378</v>
      </c>
      <c r="H8212" s="13" t="s">
        <v>379</v>
      </c>
      <c r="K8212" s="40">
        <v>411</v>
      </c>
      <c r="L8212" s="40">
        <v>411</v>
      </c>
      <c r="M8212" s="101">
        <v>1</v>
      </c>
      <c r="N8212" s="101">
        <v>0</v>
      </c>
      <c r="X8212" s="40">
        <v>411</v>
      </c>
      <c r="Y8212" s="40">
        <v>411</v>
      </c>
      <c r="Z8212" s="40">
        <v>0</v>
      </c>
      <c r="AA8212" s="40">
        <v>0</v>
      </c>
      <c r="AB8212" s="40">
        <v>0</v>
      </c>
      <c r="AD8212" s="40">
        <v>411</v>
      </c>
      <c r="AI8212" s="40">
        <v>153</v>
      </c>
      <c r="AJ8212" s="40">
        <v>0</v>
      </c>
      <c r="AK8212" s="40">
        <v>258</v>
      </c>
      <c r="AW8212" s="40">
        <v>411</v>
      </c>
      <c r="AX8212" s="40">
        <v>411</v>
      </c>
      <c r="AZ8212" s="40">
        <v>1</v>
      </c>
      <c r="BA8212" s="40">
        <v>1</v>
      </c>
      <c r="BB8212" s="40">
        <v>0</v>
      </c>
      <c r="BC8212" s="40">
        <v>-416</v>
      </c>
      <c r="BD8212" s="40">
        <v>411</v>
      </c>
      <c r="BF8212" s="40">
        <v>1</v>
      </c>
      <c r="BI8212" s="2">
        <v>43654.416666666664</v>
      </c>
      <c r="BJ8212" s="2">
        <v>43654.416666666664</v>
      </c>
      <c r="BL8212">
        <v>0</v>
      </c>
      <c r="BM8212">
        <v>0</v>
      </c>
      <c r="BN8212">
        <v>0</v>
      </c>
      <c r="BO8212">
        <v>0</v>
      </c>
      <c r="BP8212">
        <v>7</v>
      </c>
      <c r="BR8212" s="40">
        <v>7</v>
      </c>
      <c r="BS8212" s="40">
        <v>7</v>
      </c>
      <c r="BT8212" s="40">
        <v>0</v>
      </c>
      <c r="BU8212">
        <v>0</v>
      </c>
      <c r="BV8212" s="8" t="s">
        <v>380</v>
      </c>
      <c r="BW8212" s="8" t="s">
        <v>723</v>
      </c>
      <c r="BX8212" s="8" t="s">
        <v>724</v>
      </c>
      <c r="BY8212" s="8" t="s">
        <v>380</v>
      </c>
    </row>
    <row r="8213" spans="1:77">
      <c r="A8213" t="s">
        <v>245</v>
      </c>
      <c r="B8213" s="2">
        <v>43654.458333333336</v>
      </c>
      <c r="C8213" s="1">
        <v>43654</v>
      </c>
      <c r="D8213">
        <v>4</v>
      </c>
      <c r="E8213">
        <v>1</v>
      </c>
      <c r="F8213" s="2">
        <v>43654.166666666664</v>
      </c>
      <c r="G8213" s="8" t="s">
        <v>378</v>
      </c>
      <c r="H8213" s="13" t="s">
        <v>379</v>
      </c>
      <c r="K8213" s="40">
        <v>395</v>
      </c>
      <c r="L8213" s="40">
        <v>395</v>
      </c>
      <c r="M8213" s="101">
        <v>1</v>
      </c>
      <c r="N8213" s="101">
        <v>0</v>
      </c>
      <c r="X8213" s="40">
        <v>395</v>
      </c>
      <c r="Y8213" s="40">
        <v>395</v>
      </c>
      <c r="Z8213" s="40">
        <v>0</v>
      </c>
      <c r="AA8213" s="40">
        <v>0</v>
      </c>
      <c r="AB8213" s="40">
        <v>0</v>
      </c>
      <c r="AD8213" s="40">
        <v>395</v>
      </c>
      <c r="AI8213" s="40">
        <v>153</v>
      </c>
      <c r="AJ8213" s="40">
        <v>0</v>
      </c>
      <c r="AK8213" s="40">
        <v>242</v>
      </c>
      <c r="AW8213" s="40">
        <v>395</v>
      </c>
      <c r="AX8213" s="40">
        <v>395</v>
      </c>
      <c r="AZ8213" s="40">
        <v>1</v>
      </c>
      <c r="BA8213" s="40">
        <v>1</v>
      </c>
      <c r="BB8213" s="40">
        <v>0</v>
      </c>
      <c r="BC8213" s="40">
        <v>-392</v>
      </c>
      <c r="BD8213" s="40">
        <v>395</v>
      </c>
      <c r="BF8213" s="40">
        <v>1</v>
      </c>
      <c r="BI8213" s="2">
        <v>43654.458333333336</v>
      </c>
      <c r="BJ8213" s="2">
        <v>43654.458333333336</v>
      </c>
      <c r="BL8213">
        <v>0</v>
      </c>
      <c r="BM8213">
        <v>0</v>
      </c>
      <c r="BN8213">
        <v>0</v>
      </c>
      <c r="BO8213">
        <v>0</v>
      </c>
      <c r="BP8213">
        <v>7</v>
      </c>
      <c r="BR8213" s="40">
        <v>7</v>
      </c>
      <c r="BS8213" s="40">
        <v>7</v>
      </c>
      <c r="BT8213" s="40">
        <v>0</v>
      </c>
      <c r="BU8213">
        <v>0</v>
      </c>
      <c r="BV8213" s="8" t="s">
        <v>380</v>
      </c>
      <c r="BW8213" s="8" t="s">
        <v>723</v>
      </c>
      <c r="BX8213" s="8" t="s">
        <v>724</v>
      </c>
      <c r="BY8213" s="8" t="s">
        <v>380</v>
      </c>
    </row>
    <row r="8214" spans="1:77">
      <c r="A8214" t="s">
        <v>245</v>
      </c>
      <c r="B8214" s="2">
        <v>43654.5</v>
      </c>
      <c r="C8214" s="1">
        <v>43654</v>
      </c>
      <c r="D8214">
        <v>5</v>
      </c>
      <c r="E8214">
        <v>1</v>
      </c>
      <c r="F8214" s="2">
        <v>43654.208333333336</v>
      </c>
      <c r="G8214" s="8" t="s">
        <v>378</v>
      </c>
      <c r="H8214" s="13" t="s">
        <v>379</v>
      </c>
      <c r="K8214" s="40">
        <v>316</v>
      </c>
      <c r="L8214" s="40">
        <v>316</v>
      </c>
      <c r="M8214" s="101">
        <v>1</v>
      </c>
      <c r="N8214" s="101">
        <v>0</v>
      </c>
      <c r="X8214" s="40">
        <v>316</v>
      </c>
      <c r="Y8214" s="40">
        <v>316</v>
      </c>
      <c r="Z8214" s="40">
        <v>0</v>
      </c>
      <c r="AA8214" s="40">
        <v>0</v>
      </c>
      <c r="AB8214" s="40">
        <v>0</v>
      </c>
      <c r="AD8214" s="40">
        <v>316</v>
      </c>
      <c r="AI8214" s="40">
        <v>153</v>
      </c>
      <c r="AJ8214" s="40">
        <v>0</v>
      </c>
      <c r="AK8214" s="40">
        <v>163</v>
      </c>
      <c r="AW8214" s="40">
        <v>316</v>
      </c>
      <c r="AX8214" s="40">
        <v>316</v>
      </c>
      <c r="AZ8214" s="40">
        <v>1</v>
      </c>
      <c r="BA8214" s="40">
        <v>1</v>
      </c>
      <c r="BB8214" s="40">
        <v>0</v>
      </c>
      <c r="BC8214" s="40">
        <v>-432</v>
      </c>
      <c r="BD8214" s="40">
        <v>316</v>
      </c>
      <c r="BF8214" s="40">
        <v>1</v>
      </c>
      <c r="BI8214" s="2">
        <v>43654.5</v>
      </c>
      <c r="BJ8214" s="2">
        <v>43654.5</v>
      </c>
      <c r="BL8214">
        <v>0</v>
      </c>
      <c r="BM8214">
        <v>0</v>
      </c>
      <c r="BN8214">
        <v>0</v>
      </c>
      <c r="BO8214">
        <v>0</v>
      </c>
      <c r="BP8214">
        <v>7</v>
      </c>
      <c r="BR8214" s="40">
        <v>7</v>
      </c>
      <c r="BS8214" s="40">
        <v>7</v>
      </c>
      <c r="BT8214" s="40">
        <v>0</v>
      </c>
      <c r="BU8214">
        <v>0</v>
      </c>
      <c r="BV8214" s="8" t="s">
        <v>380</v>
      </c>
      <c r="BW8214" s="8" t="s">
        <v>723</v>
      </c>
      <c r="BX8214" s="8" t="s">
        <v>724</v>
      </c>
      <c r="BY8214" s="8" t="s">
        <v>380</v>
      </c>
    </row>
    <row r="8215" spans="1:77">
      <c r="A8215" t="s">
        <v>245</v>
      </c>
      <c r="B8215" s="2">
        <v>43654.541666666664</v>
      </c>
      <c r="C8215" s="1">
        <v>43654</v>
      </c>
      <c r="D8215">
        <v>6</v>
      </c>
      <c r="E8215">
        <v>1</v>
      </c>
      <c r="F8215" s="2">
        <v>43654.25</v>
      </c>
      <c r="G8215" s="8" t="s">
        <v>378</v>
      </c>
      <c r="H8215" s="13" t="s">
        <v>379</v>
      </c>
      <c r="K8215" s="40">
        <v>286</v>
      </c>
      <c r="L8215" s="40">
        <v>286</v>
      </c>
      <c r="M8215" s="101">
        <v>1</v>
      </c>
      <c r="N8215" s="101">
        <v>0</v>
      </c>
      <c r="X8215" s="40">
        <v>286</v>
      </c>
      <c r="Y8215" s="40">
        <v>286</v>
      </c>
      <c r="Z8215" s="40">
        <v>0</v>
      </c>
      <c r="AA8215" s="40">
        <v>0</v>
      </c>
      <c r="AB8215" s="40">
        <v>0</v>
      </c>
      <c r="AD8215" s="40">
        <v>286</v>
      </c>
      <c r="AI8215" s="40">
        <v>156</v>
      </c>
      <c r="AJ8215" s="40">
        <v>0</v>
      </c>
      <c r="AK8215" s="40">
        <v>130</v>
      </c>
      <c r="AW8215" s="40">
        <v>286</v>
      </c>
      <c r="AX8215" s="40">
        <v>286</v>
      </c>
      <c r="AZ8215" s="40">
        <v>1</v>
      </c>
      <c r="BA8215" s="40">
        <v>1</v>
      </c>
      <c r="BB8215" s="40">
        <v>1</v>
      </c>
      <c r="BC8215" s="40">
        <v>-476</v>
      </c>
      <c r="BD8215" s="40">
        <v>287</v>
      </c>
      <c r="BF8215" s="40">
        <v>1</v>
      </c>
      <c r="BI8215" s="2">
        <v>43654.541666666664</v>
      </c>
      <c r="BJ8215" s="2">
        <v>43654.541666666664</v>
      </c>
      <c r="BL8215">
        <v>0</v>
      </c>
      <c r="BM8215">
        <v>0</v>
      </c>
      <c r="BN8215">
        <v>0</v>
      </c>
      <c r="BO8215">
        <v>0</v>
      </c>
      <c r="BP8215">
        <v>7</v>
      </c>
      <c r="BR8215" s="40">
        <v>7</v>
      </c>
      <c r="BS8215" s="40">
        <v>7</v>
      </c>
      <c r="BT8215" s="40">
        <v>0</v>
      </c>
      <c r="BU8215">
        <v>0</v>
      </c>
      <c r="BV8215" s="8" t="s">
        <v>380</v>
      </c>
      <c r="BW8215" s="8" t="s">
        <v>723</v>
      </c>
      <c r="BX8215" s="8" t="s">
        <v>724</v>
      </c>
      <c r="BY8215" s="8" t="s">
        <v>380</v>
      </c>
    </row>
    <row r="8216" spans="1:77">
      <c r="A8216" t="s">
        <v>245</v>
      </c>
      <c r="B8216" s="2">
        <v>43654.583333333336</v>
      </c>
      <c r="C8216" s="1">
        <v>43654</v>
      </c>
      <c r="D8216">
        <v>7</v>
      </c>
      <c r="E8216">
        <v>1</v>
      </c>
      <c r="F8216" s="2">
        <v>43654.291666666664</v>
      </c>
      <c r="G8216" s="8" t="s">
        <v>378</v>
      </c>
      <c r="H8216" s="13" t="s">
        <v>379</v>
      </c>
      <c r="K8216" s="40">
        <v>240</v>
      </c>
      <c r="L8216" s="40">
        <v>240</v>
      </c>
      <c r="M8216" s="101">
        <v>1</v>
      </c>
      <c r="N8216" s="101">
        <v>0</v>
      </c>
      <c r="X8216" s="40">
        <v>240</v>
      </c>
      <c r="Y8216" s="40">
        <v>240</v>
      </c>
      <c r="Z8216" s="40">
        <v>0</v>
      </c>
      <c r="AA8216" s="40">
        <v>0</v>
      </c>
      <c r="AB8216" s="40">
        <v>0</v>
      </c>
      <c r="AD8216" s="40">
        <v>240</v>
      </c>
      <c r="AI8216" s="40">
        <v>93</v>
      </c>
      <c r="AJ8216" s="40">
        <v>0</v>
      </c>
      <c r="AK8216" s="40">
        <v>147</v>
      </c>
      <c r="AW8216" s="40">
        <v>240</v>
      </c>
      <c r="AX8216" s="40">
        <v>240</v>
      </c>
      <c r="AZ8216" s="40">
        <v>1</v>
      </c>
      <c r="BA8216" s="40">
        <v>1</v>
      </c>
      <c r="BB8216" s="40">
        <v>2</v>
      </c>
      <c r="BC8216" s="40">
        <v>-513</v>
      </c>
      <c r="BD8216" s="40">
        <v>242</v>
      </c>
      <c r="BF8216" s="40">
        <v>1</v>
      </c>
      <c r="BI8216" s="2">
        <v>43654.583333333336</v>
      </c>
      <c r="BJ8216" s="2">
        <v>43654.583333333336</v>
      </c>
      <c r="BL8216">
        <v>0</v>
      </c>
      <c r="BM8216">
        <v>0</v>
      </c>
      <c r="BN8216">
        <v>0</v>
      </c>
      <c r="BO8216">
        <v>0</v>
      </c>
      <c r="BP8216">
        <v>7</v>
      </c>
      <c r="BR8216" s="40">
        <v>7</v>
      </c>
      <c r="BS8216" s="40">
        <v>7</v>
      </c>
      <c r="BT8216" s="40">
        <v>0</v>
      </c>
      <c r="BU8216">
        <v>0</v>
      </c>
      <c r="BV8216" s="8" t="s">
        <v>380</v>
      </c>
      <c r="BW8216" s="8" t="s">
        <v>723</v>
      </c>
      <c r="BX8216" s="8" t="s">
        <v>724</v>
      </c>
      <c r="BY8216" s="8" t="s">
        <v>380</v>
      </c>
    </row>
    <row r="8217" spans="1:77">
      <c r="A8217" t="s">
        <v>245</v>
      </c>
      <c r="B8217" s="2">
        <v>43654.625</v>
      </c>
      <c r="C8217" s="1">
        <v>43654</v>
      </c>
      <c r="D8217">
        <v>8</v>
      </c>
      <c r="E8217">
        <v>1</v>
      </c>
      <c r="F8217" s="2">
        <v>43654.333333333336</v>
      </c>
      <c r="G8217" s="8" t="s">
        <v>378</v>
      </c>
      <c r="H8217" s="13" t="s">
        <v>379</v>
      </c>
      <c r="K8217" s="40">
        <v>221</v>
      </c>
      <c r="L8217" s="40">
        <v>221</v>
      </c>
      <c r="M8217" s="101">
        <v>1</v>
      </c>
      <c r="N8217" s="101">
        <v>0</v>
      </c>
      <c r="X8217" s="40">
        <v>221</v>
      </c>
      <c r="Y8217" s="40">
        <v>221</v>
      </c>
      <c r="Z8217" s="40">
        <v>0</v>
      </c>
      <c r="AA8217" s="40">
        <v>0</v>
      </c>
      <c r="AB8217" s="40">
        <v>0</v>
      </c>
      <c r="AD8217" s="40">
        <v>221</v>
      </c>
      <c r="AI8217" s="40">
        <v>72</v>
      </c>
      <c r="AJ8217" s="40">
        <v>0</v>
      </c>
      <c r="AK8217" s="40">
        <v>149</v>
      </c>
      <c r="AW8217" s="40">
        <v>221</v>
      </c>
      <c r="AX8217" s="40">
        <v>221</v>
      </c>
      <c r="AZ8217" s="40">
        <v>1</v>
      </c>
      <c r="BA8217" s="40">
        <v>1</v>
      </c>
      <c r="BB8217" s="40">
        <v>1</v>
      </c>
      <c r="BC8217" s="40">
        <v>-497</v>
      </c>
      <c r="BD8217" s="40">
        <v>222</v>
      </c>
      <c r="BF8217" s="40">
        <v>1</v>
      </c>
      <c r="BI8217" s="2">
        <v>43654.625</v>
      </c>
      <c r="BJ8217" s="2">
        <v>43654.625</v>
      </c>
      <c r="BL8217">
        <v>0</v>
      </c>
      <c r="BM8217">
        <v>0</v>
      </c>
      <c r="BN8217">
        <v>0</v>
      </c>
      <c r="BO8217">
        <v>0</v>
      </c>
      <c r="BP8217">
        <v>7</v>
      </c>
      <c r="BR8217" s="40">
        <v>7</v>
      </c>
      <c r="BS8217" s="40">
        <v>7</v>
      </c>
      <c r="BT8217" s="40">
        <v>0</v>
      </c>
      <c r="BU8217">
        <v>0</v>
      </c>
      <c r="BV8217" s="8" t="s">
        <v>380</v>
      </c>
      <c r="BW8217" s="8" t="s">
        <v>723</v>
      </c>
      <c r="BX8217" s="8" t="s">
        <v>724</v>
      </c>
      <c r="BY8217" s="8" t="s">
        <v>380</v>
      </c>
    </row>
    <row r="8218" spans="1:77">
      <c r="A8218" t="s">
        <v>245</v>
      </c>
      <c r="B8218" s="2">
        <v>43654.666666666664</v>
      </c>
      <c r="C8218" s="1">
        <v>43654</v>
      </c>
      <c r="D8218">
        <v>9</v>
      </c>
      <c r="E8218">
        <v>1</v>
      </c>
      <c r="F8218" s="2">
        <v>43654.375</v>
      </c>
      <c r="G8218" s="8" t="s">
        <v>378</v>
      </c>
      <c r="H8218" s="13" t="s">
        <v>379</v>
      </c>
      <c r="K8218" s="40">
        <v>220</v>
      </c>
      <c r="L8218" s="40">
        <v>220</v>
      </c>
      <c r="M8218" s="101">
        <v>1</v>
      </c>
      <c r="N8218" s="101">
        <v>0</v>
      </c>
      <c r="X8218" s="40">
        <v>220</v>
      </c>
      <c r="Y8218" s="40">
        <v>220</v>
      </c>
      <c r="Z8218" s="40">
        <v>0</v>
      </c>
      <c r="AA8218" s="40">
        <v>0</v>
      </c>
      <c r="AB8218" s="40">
        <v>0</v>
      </c>
      <c r="AD8218" s="40">
        <v>220</v>
      </c>
      <c r="AI8218" s="40">
        <v>23</v>
      </c>
      <c r="AJ8218" s="40">
        <v>0</v>
      </c>
      <c r="AK8218" s="40">
        <v>197</v>
      </c>
      <c r="AW8218" s="40">
        <v>220</v>
      </c>
      <c r="AX8218" s="40">
        <v>220</v>
      </c>
      <c r="AZ8218" s="40">
        <v>1</v>
      </c>
      <c r="BA8218" s="40">
        <v>1</v>
      </c>
      <c r="BB8218" s="40">
        <v>2</v>
      </c>
      <c r="BC8218" s="40">
        <v>-489</v>
      </c>
      <c r="BD8218" s="40">
        <v>222</v>
      </c>
      <c r="BF8218" s="40">
        <v>1</v>
      </c>
      <c r="BI8218" s="2">
        <v>43654.666666666664</v>
      </c>
      <c r="BJ8218" s="2">
        <v>43654.666666666664</v>
      </c>
      <c r="BL8218">
        <v>0</v>
      </c>
      <c r="BM8218">
        <v>0</v>
      </c>
      <c r="BN8218">
        <v>0</v>
      </c>
      <c r="BO8218">
        <v>0</v>
      </c>
      <c r="BP8218">
        <v>7</v>
      </c>
      <c r="BR8218" s="40">
        <v>7</v>
      </c>
      <c r="BS8218" s="40">
        <v>7</v>
      </c>
      <c r="BT8218" s="40">
        <v>0</v>
      </c>
      <c r="BU8218">
        <v>0</v>
      </c>
      <c r="BV8218" s="8" t="s">
        <v>380</v>
      </c>
      <c r="BW8218" s="8" t="s">
        <v>723</v>
      </c>
      <c r="BX8218" s="8" t="s">
        <v>724</v>
      </c>
      <c r="BY8218" s="8" t="s">
        <v>380</v>
      </c>
    </row>
    <row r="8219" spans="1:77">
      <c r="A8219" t="s">
        <v>245</v>
      </c>
      <c r="B8219" s="2">
        <v>43654.708333333336</v>
      </c>
      <c r="C8219" s="1">
        <v>43654</v>
      </c>
      <c r="D8219">
        <v>10</v>
      </c>
      <c r="E8219">
        <v>1</v>
      </c>
      <c r="F8219" s="2">
        <v>43654.416666666664</v>
      </c>
      <c r="G8219" s="8" t="s">
        <v>378</v>
      </c>
      <c r="H8219" s="13" t="s">
        <v>379</v>
      </c>
      <c r="K8219" s="40">
        <v>74</v>
      </c>
      <c r="L8219" s="40">
        <v>74</v>
      </c>
      <c r="M8219" s="101">
        <v>1</v>
      </c>
      <c r="N8219" s="101">
        <v>0</v>
      </c>
      <c r="X8219" s="40">
        <v>74</v>
      </c>
      <c r="Y8219" s="40">
        <v>74</v>
      </c>
      <c r="Z8219" s="40">
        <v>0</v>
      </c>
      <c r="AA8219" s="40">
        <v>0</v>
      </c>
      <c r="AB8219" s="40">
        <v>0</v>
      </c>
      <c r="AD8219" s="40">
        <v>74</v>
      </c>
      <c r="AI8219" s="40">
        <v>74</v>
      </c>
      <c r="AJ8219" s="40">
        <v>0</v>
      </c>
      <c r="AK8219" s="40">
        <v>0</v>
      </c>
      <c r="AW8219" s="40">
        <v>74</v>
      </c>
      <c r="AX8219" s="40">
        <v>74</v>
      </c>
      <c r="AZ8219" s="40">
        <v>1</v>
      </c>
      <c r="BA8219" s="40">
        <v>1</v>
      </c>
      <c r="BB8219" s="40">
        <v>0</v>
      </c>
      <c r="BC8219" s="40">
        <v>-491</v>
      </c>
      <c r="BD8219" s="40">
        <v>74</v>
      </c>
      <c r="BF8219" s="40">
        <v>1</v>
      </c>
      <c r="BI8219" s="2">
        <v>43654.708333333336</v>
      </c>
      <c r="BJ8219" s="2">
        <v>43654.708333333336</v>
      </c>
      <c r="BL8219">
        <v>0</v>
      </c>
      <c r="BM8219">
        <v>0</v>
      </c>
      <c r="BN8219">
        <v>0</v>
      </c>
      <c r="BO8219">
        <v>0</v>
      </c>
      <c r="BP8219">
        <v>7</v>
      </c>
      <c r="BR8219" s="40">
        <v>7</v>
      </c>
      <c r="BS8219" s="40">
        <v>7</v>
      </c>
      <c r="BT8219" s="40">
        <v>0</v>
      </c>
      <c r="BU8219">
        <v>0</v>
      </c>
      <c r="BV8219" s="8" t="s">
        <v>380</v>
      </c>
      <c r="BW8219" s="8" t="s">
        <v>723</v>
      </c>
      <c r="BX8219" s="8" t="s">
        <v>724</v>
      </c>
      <c r="BY8219" s="8" t="s">
        <v>380</v>
      </c>
    </row>
    <row r="8220" spans="1:77">
      <c r="A8220" t="s">
        <v>245</v>
      </c>
      <c r="B8220" s="2">
        <v>43654.75</v>
      </c>
      <c r="C8220" s="1">
        <v>43654</v>
      </c>
      <c r="D8220">
        <v>11</v>
      </c>
      <c r="E8220">
        <v>1</v>
      </c>
      <c r="F8220" s="2">
        <v>43654.458333333336</v>
      </c>
      <c r="G8220" s="8" t="s">
        <v>378</v>
      </c>
      <c r="H8220" s="13" t="s">
        <v>379</v>
      </c>
      <c r="K8220" s="40">
        <v>87</v>
      </c>
      <c r="L8220" s="40">
        <v>87</v>
      </c>
      <c r="M8220" s="101">
        <v>1</v>
      </c>
      <c r="N8220" s="101">
        <v>0</v>
      </c>
      <c r="X8220" s="40">
        <v>87</v>
      </c>
      <c r="Y8220" s="40">
        <v>87</v>
      </c>
      <c r="Z8220" s="40">
        <v>0</v>
      </c>
      <c r="AA8220" s="40">
        <v>0</v>
      </c>
      <c r="AB8220" s="40">
        <v>0</v>
      </c>
      <c r="AD8220" s="40">
        <v>87</v>
      </c>
      <c r="AI8220" s="40">
        <v>87</v>
      </c>
      <c r="AJ8220" s="40">
        <v>0</v>
      </c>
      <c r="AK8220" s="40">
        <v>0</v>
      </c>
      <c r="AW8220" s="40">
        <v>87</v>
      </c>
      <c r="AX8220" s="40">
        <v>87</v>
      </c>
      <c r="AZ8220" s="40">
        <v>1</v>
      </c>
      <c r="BA8220" s="40">
        <v>1</v>
      </c>
      <c r="BB8220" s="40">
        <v>1</v>
      </c>
      <c r="BC8220" s="40">
        <v>-500</v>
      </c>
      <c r="BD8220" s="40">
        <v>88</v>
      </c>
      <c r="BF8220" s="40">
        <v>1</v>
      </c>
      <c r="BI8220" s="2">
        <v>43654.75</v>
      </c>
      <c r="BJ8220" s="2">
        <v>43654.75</v>
      </c>
      <c r="BL8220">
        <v>0</v>
      </c>
      <c r="BM8220">
        <v>0</v>
      </c>
      <c r="BN8220">
        <v>0</v>
      </c>
      <c r="BO8220">
        <v>0</v>
      </c>
      <c r="BP8220">
        <v>7</v>
      </c>
      <c r="BR8220" s="40">
        <v>7</v>
      </c>
      <c r="BS8220" s="40">
        <v>7</v>
      </c>
      <c r="BT8220" s="40">
        <v>0</v>
      </c>
      <c r="BU8220">
        <v>0</v>
      </c>
      <c r="BV8220" s="8" t="s">
        <v>380</v>
      </c>
      <c r="BW8220" s="8" t="s">
        <v>723</v>
      </c>
      <c r="BX8220" s="8" t="s">
        <v>724</v>
      </c>
      <c r="BY8220" s="8" t="s">
        <v>380</v>
      </c>
    </row>
    <row r="8221" spans="1:77">
      <c r="A8221" t="s">
        <v>245</v>
      </c>
      <c r="B8221" s="2">
        <v>43654.791666666664</v>
      </c>
      <c r="C8221" s="1">
        <v>43654</v>
      </c>
      <c r="D8221">
        <v>12</v>
      </c>
      <c r="E8221">
        <v>1</v>
      </c>
      <c r="F8221" s="2">
        <v>43654.5</v>
      </c>
      <c r="G8221" s="8" t="s">
        <v>378</v>
      </c>
      <c r="H8221" s="13" t="s">
        <v>379</v>
      </c>
      <c r="K8221" s="40">
        <v>96</v>
      </c>
      <c r="L8221" s="40">
        <v>96</v>
      </c>
      <c r="M8221" s="101">
        <v>1</v>
      </c>
      <c r="N8221" s="101">
        <v>0</v>
      </c>
      <c r="X8221" s="40">
        <v>96</v>
      </c>
      <c r="Y8221" s="40">
        <v>96</v>
      </c>
      <c r="Z8221" s="40">
        <v>0</v>
      </c>
      <c r="AA8221" s="40">
        <v>0</v>
      </c>
      <c r="AB8221" s="40">
        <v>0</v>
      </c>
      <c r="AD8221" s="40">
        <v>96</v>
      </c>
      <c r="AI8221" s="40">
        <v>96</v>
      </c>
      <c r="AJ8221" s="40">
        <v>0</v>
      </c>
      <c r="AK8221" s="40">
        <v>0</v>
      </c>
      <c r="AW8221" s="40">
        <v>96</v>
      </c>
      <c r="AX8221" s="40">
        <v>96</v>
      </c>
      <c r="AZ8221" s="40">
        <v>1</v>
      </c>
      <c r="BA8221" s="40">
        <v>1</v>
      </c>
      <c r="BB8221" s="40">
        <v>0</v>
      </c>
      <c r="BC8221" s="40">
        <v>-510</v>
      </c>
      <c r="BD8221" s="40">
        <v>96</v>
      </c>
      <c r="BF8221" s="40">
        <v>1</v>
      </c>
      <c r="BI8221" s="2">
        <v>43654.791666666664</v>
      </c>
      <c r="BJ8221" s="2">
        <v>43654.791666666664</v>
      </c>
      <c r="BL8221">
        <v>0</v>
      </c>
      <c r="BM8221">
        <v>0</v>
      </c>
      <c r="BN8221">
        <v>0</v>
      </c>
      <c r="BO8221">
        <v>0</v>
      </c>
      <c r="BP8221">
        <v>7</v>
      </c>
      <c r="BR8221" s="40">
        <v>7</v>
      </c>
      <c r="BS8221" s="40">
        <v>7</v>
      </c>
      <c r="BT8221" s="40">
        <v>0</v>
      </c>
      <c r="BU8221">
        <v>0</v>
      </c>
      <c r="BV8221" s="8" t="s">
        <v>380</v>
      </c>
      <c r="BW8221" s="8" t="s">
        <v>723</v>
      </c>
      <c r="BX8221" s="8" t="s">
        <v>724</v>
      </c>
      <c r="BY8221" s="8" t="s">
        <v>380</v>
      </c>
    </row>
    <row r="8222" spans="1:77">
      <c r="A8222" t="s">
        <v>245</v>
      </c>
      <c r="B8222" s="2">
        <v>43654.833333333336</v>
      </c>
      <c r="C8222" s="1">
        <v>43654</v>
      </c>
      <c r="D8222">
        <v>13</v>
      </c>
      <c r="E8222">
        <v>1</v>
      </c>
      <c r="F8222" s="2">
        <v>43654.541666666664</v>
      </c>
      <c r="G8222" s="8" t="s">
        <v>378</v>
      </c>
      <c r="H8222" s="13" t="s">
        <v>379</v>
      </c>
      <c r="K8222" s="40">
        <v>16</v>
      </c>
      <c r="L8222" s="40">
        <v>16</v>
      </c>
      <c r="M8222" s="101">
        <v>1</v>
      </c>
      <c r="N8222" s="101">
        <v>0</v>
      </c>
      <c r="X8222" s="40">
        <v>16</v>
      </c>
      <c r="Y8222" s="40">
        <v>16</v>
      </c>
      <c r="Z8222" s="40">
        <v>0</v>
      </c>
      <c r="AA8222" s="40">
        <v>0</v>
      </c>
      <c r="AB8222" s="40">
        <v>0</v>
      </c>
      <c r="AD8222" s="40">
        <v>16</v>
      </c>
      <c r="AI8222" s="40">
        <v>16</v>
      </c>
      <c r="AJ8222" s="40">
        <v>0</v>
      </c>
      <c r="AK8222" s="40">
        <v>0</v>
      </c>
      <c r="AW8222" s="40">
        <v>16</v>
      </c>
      <c r="AX8222" s="40">
        <v>16</v>
      </c>
      <c r="AZ8222" s="40">
        <v>1</v>
      </c>
      <c r="BA8222" s="40">
        <v>1</v>
      </c>
      <c r="BB8222" s="40">
        <v>0</v>
      </c>
      <c r="BC8222" s="40">
        <v>-477</v>
      </c>
      <c r="BD8222" s="40">
        <v>16</v>
      </c>
      <c r="BF8222" s="40">
        <v>1</v>
      </c>
      <c r="BI8222" s="2">
        <v>43654.833333333336</v>
      </c>
      <c r="BJ8222" s="2">
        <v>43654.833333333336</v>
      </c>
      <c r="BL8222">
        <v>0</v>
      </c>
      <c r="BM8222">
        <v>0</v>
      </c>
      <c r="BN8222">
        <v>0</v>
      </c>
      <c r="BO8222">
        <v>0</v>
      </c>
      <c r="BP8222">
        <v>7</v>
      </c>
      <c r="BR8222" s="40">
        <v>7</v>
      </c>
      <c r="BS8222" s="40">
        <v>7</v>
      </c>
      <c r="BT8222" s="40">
        <v>0</v>
      </c>
      <c r="BU8222">
        <v>0</v>
      </c>
      <c r="BV8222" s="8" t="s">
        <v>380</v>
      </c>
      <c r="BW8222" s="8" t="s">
        <v>723</v>
      </c>
      <c r="BX8222" s="8" t="s">
        <v>724</v>
      </c>
      <c r="BY8222" s="8" t="s">
        <v>380</v>
      </c>
    </row>
    <row r="8223" spans="1:77">
      <c r="A8223" t="s">
        <v>245</v>
      </c>
      <c r="B8223" s="2">
        <v>43654.875</v>
      </c>
      <c r="C8223" s="1">
        <v>43654</v>
      </c>
      <c r="D8223">
        <v>14</v>
      </c>
      <c r="E8223">
        <v>1</v>
      </c>
      <c r="F8223" s="2">
        <v>43654.583333333336</v>
      </c>
      <c r="G8223" s="8" t="s">
        <v>378</v>
      </c>
      <c r="H8223" s="13" t="s">
        <v>379</v>
      </c>
      <c r="K8223" s="40">
        <v>24</v>
      </c>
      <c r="L8223" s="40">
        <v>24</v>
      </c>
      <c r="M8223" s="101">
        <v>1</v>
      </c>
      <c r="N8223" s="101">
        <v>0</v>
      </c>
      <c r="X8223" s="40">
        <v>24</v>
      </c>
      <c r="Y8223" s="40">
        <v>24</v>
      </c>
      <c r="Z8223" s="40">
        <v>0</v>
      </c>
      <c r="AA8223" s="40">
        <v>0</v>
      </c>
      <c r="AB8223" s="40">
        <v>0</v>
      </c>
      <c r="AD8223" s="40">
        <v>24</v>
      </c>
      <c r="AI8223" s="40">
        <v>24</v>
      </c>
      <c r="AJ8223" s="40">
        <v>0</v>
      </c>
      <c r="AK8223" s="40">
        <v>0</v>
      </c>
      <c r="AW8223" s="40">
        <v>24</v>
      </c>
      <c r="AX8223" s="40">
        <v>24</v>
      </c>
      <c r="AZ8223" s="40">
        <v>1</v>
      </c>
      <c r="BA8223" s="40">
        <v>1</v>
      </c>
      <c r="BB8223" s="40">
        <v>0</v>
      </c>
      <c r="BC8223" s="40">
        <v>-476</v>
      </c>
      <c r="BD8223" s="40">
        <v>24</v>
      </c>
      <c r="BF8223" s="40">
        <v>1</v>
      </c>
      <c r="BI8223" s="2">
        <v>43654.875</v>
      </c>
      <c r="BJ8223" s="2">
        <v>43654.875</v>
      </c>
      <c r="BL8223">
        <v>0</v>
      </c>
      <c r="BM8223">
        <v>0</v>
      </c>
      <c r="BN8223">
        <v>0</v>
      </c>
      <c r="BO8223">
        <v>0</v>
      </c>
      <c r="BP8223">
        <v>7</v>
      </c>
      <c r="BR8223" s="40">
        <v>7</v>
      </c>
      <c r="BS8223" s="40">
        <v>7</v>
      </c>
      <c r="BT8223" s="40">
        <v>0</v>
      </c>
      <c r="BU8223">
        <v>0</v>
      </c>
      <c r="BV8223" s="8" t="s">
        <v>380</v>
      </c>
      <c r="BW8223" s="8" t="s">
        <v>723</v>
      </c>
      <c r="BX8223" s="8" t="s">
        <v>724</v>
      </c>
      <c r="BY8223" s="8" t="s">
        <v>380</v>
      </c>
    </row>
    <row r="8224" spans="1:77">
      <c r="A8224" t="s">
        <v>245</v>
      </c>
      <c r="B8224" s="2">
        <v>43654.916666666664</v>
      </c>
      <c r="C8224" s="1">
        <v>43654</v>
      </c>
      <c r="D8224">
        <v>15</v>
      </c>
      <c r="E8224">
        <v>1</v>
      </c>
      <c r="F8224" s="2">
        <v>43654.625</v>
      </c>
      <c r="G8224" s="8" t="s">
        <v>378</v>
      </c>
      <c r="H8224" s="13" t="s">
        <v>379</v>
      </c>
      <c r="K8224" s="40">
        <v>60</v>
      </c>
      <c r="L8224" s="40">
        <v>60</v>
      </c>
      <c r="M8224" s="101">
        <v>1</v>
      </c>
      <c r="N8224" s="101">
        <v>0</v>
      </c>
      <c r="X8224" s="40">
        <v>60</v>
      </c>
      <c r="Y8224" s="40">
        <v>60</v>
      </c>
      <c r="Z8224" s="40">
        <v>0</v>
      </c>
      <c r="AA8224" s="40">
        <v>0</v>
      </c>
      <c r="AB8224" s="40">
        <v>0</v>
      </c>
      <c r="AD8224" s="40">
        <v>60</v>
      </c>
      <c r="AI8224" s="40">
        <v>60</v>
      </c>
      <c r="AJ8224" s="40">
        <v>0</v>
      </c>
      <c r="AK8224" s="40">
        <v>0</v>
      </c>
      <c r="AW8224" s="40">
        <v>60</v>
      </c>
      <c r="AX8224" s="40">
        <v>60</v>
      </c>
      <c r="AZ8224" s="40">
        <v>1</v>
      </c>
      <c r="BA8224" s="40">
        <v>1</v>
      </c>
      <c r="BB8224" s="40">
        <v>0</v>
      </c>
      <c r="BC8224" s="40">
        <v>-492</v>
      </c>
      <c r="BD8224" s="40">
        <v>60</v>
      </c>
      <c r="BF8224" s="40">
        <v>1</v>
      </c>
      <c r="BI8224" s="2">
        <v>43654.916666666664</v>
      </c>
      <c r="BJ8224" s="2">
        <v>43654.916666666664</v>
      </c>
      <c r="BL8224">
        <v>0</v>
      </c>
      <c r="BM8224">
        <v>0</v>
      </c>
      <c r="BN8224">
        <v>0</v>
      </c>
      <c r="BO8224">
        <v>0</v>
      </c>
      <c r="BP8224">
        <v>7</v>
      </c>
      <c r="BR8224" s="40">
        <v>7</v>
      </c>
      <c r="BS8224" s="40">
        <v>7</v>
      </c>
      <c r="BT8224" s="40">
        <v>0</v>
      </c>
      <c r="BU8224">
        <v>0</v>
      </c>
      <c r="BV8224" s="8" t="s">
        <v>380</v>
      </c>
      <c r="BW8224" s="8" t="s">
        <v>723</v>
      </c>
      <c r="BX8224" s="8" t="s">
        <v>724</v>
      </c>
      <c r="BY8224" s="8" t="s">
        <v>380</v>
      </c>
    </row>
    <row r="8225" spans="1:77">
      <c r="A8225" t="s">
        <v>245</v>
      </c>
      <c r="B8225" s="2">
        <v>43654.958333333336</v>
      </c>
      <c r="C8225" s="1">
        <v>43654</v>
      </c>
      <c r="D8225">
        <v>16</v>
      </c>
      <c r="E8225">
        <v>1</v>
      </c>
      <c r="F8225" s="2">
        <v>43654.666666666664</v>
      </c>
      <c r="G8225" s="8" t="s">
        <v>378</v>
      </c>
      <c r="H8225" s="13" t="s">
        <v>379</v>
      </c>
      <c r="K8225" s="40">
        <v>101</v>
      </c>
      <c r="L8225" s="40">
        <v>101</v>
      </c>
      <c r="M8225" s="101">
        <v>1</v>
      </c>
      <c r="N8225" s="101">
        <v>0</v>
      </c>
      <c r="X8225" s="40">
        <v>101</v>
      </c>
      <c r="Y8225" s="40">
        <v>101</v>
      </c>
      <c r="Z8225" s="40">
        <v>0</v>
      </c>
      <c r="AA8225" s="40">
        <v>0</v>
      </c>
      <c r="AB8225" s="40">
        <v>0</v>
      </c>
      <c r="AD8225" s="40">
        <v>101</v>
      </c>
      <c r="AI8225" s="40">
        <v>101</v>
      </c>
      <c r="AJ8225" s="40">
        <v>0</v>
      </c>
      <c r="AK8225" s="40">
        <v>0</v>
      </c>
      <c r="AW8225" s="40">
        <v>101</v>
      </c>
      <c r="AX8225" s="40">
        <v>101</v>
      </c>
      <c r="AZ8225" s="40">
        <v>1</v>
      </c>
      <c r="BA8225" s="40">
        <v>1</v>
      </c>
      <c r="BB8225" s="40">
        <v>0</v>
      </c>
      <c r="BC8225" s="40">
        <v>-506</v>
      </c>
      <c r="BD8225" s="40">
        <v>101</v>
      </c>
      <c r="BF8225" s="40">
        <v>1</v>
      </c>
      <c r="BI8225" s="2">
        <v>43654.958333333336</v>
      </c>
      <c r="BJ8225" s="2">
        <v>43654.958333333336</v>
      </c>
      <c r="BL8225">
        <v>0</v>
      </c>
      <c r="BM8225">
        <v>0</v>
      </c>
      <c r="BN8225">
        <v>0</v>
      </c>
      <c r="BO8225">
        <v>0</v>
      </c>
      <c r="BP8225">
        <v>7</v>
      </c>
      <c r="BR8225" s="40">
        <v>7</v>
      </c>
      <c r="BS8225" s="40">
        <v>7</v>
      </c>
      <c r="BT8225" s="40">
        <v>0</v>
      </c>
      <c r="BU8225">
        <v>0</v>
      </c>
      <c r="BV8225" s="8" t="s">
        <v>380</v>
      </c>
      <c r="BW8225" s="8" t="s">
        <v>723</v>
      </c>
      <c r="BX8225" s="8" t="s">
        <v>724</v>
      </c>
      <c r="BY8225" s="8" t="s">
        <v>380</v>
      </c>
    </row>
    <row r="8226" spans="1:77">
      <c r="A8226" t="s">
        <v>245</v>
      </c>
      <c r="B8226" s="2">
        <v>43655</v>
      </c>
      <c r="C8226" s="1">
        <v>43654</v>
      </c>
      <c r="D8226">
        <v>17</v>
      </c>
      <c r="E8226">
        <v>1</v>
      </c>
      <c r="F8226" s="2">
        <v>43654.708333333336</v>
      </c>
      <c r="G8226" s="8" t="s">
        <v>378</v>
      </c>
      <c r="H8226" s="13" t="s">
        <v>379</v>
      </c>
      <c r="K8226" s="40">
        <v>119</v>
      </c>
      <c r="L8226" s="40">
        <v>119</v>
      </c>
      <c r="M8226" s="101">
        <v>1</v>
      </c>
      <c r="N8226" s="101">
        <v>0</v>
      </c>
      <c r="X8226" s="40">
        <v>119</v>
      </c>
      <c r="Y8226" s="40">
        <v>119</v>
      </c>
      <c r="Z8226" s="40">
        <v>0</v>
      </c>
      <c r="AA8226" s="40">
        <v>0</v>
      </c>
      <c r="AB8226" s="40">
        <v>0</v>
      </c>
      <c r="AD8226" s="40">
        <v>119</v>
      </c>
      <c r="AI8226" s="40">
        <v>119</v>
      </c>
      <c r="AJ8226" s="40">
        <v>0</v>
      </c>
      <c r="AK8226" s="40">
        <v>0</v>
      </c>
      <c r="AW8226" s="40">
        <v>119</v>
      </c>
      <c r="AX8226" s="40">
        <v>119</v>
      </c>
      <c r="AZ8226" s="40">
        <v>1</v>
      </c>
      <c r="BA8226" s="40">
        <v>1</v>
      </c>
      <c r="BB8226" s="40">
        <v>0</v>
      </c>
      <c r="BC8226" s="40">
        <v>-510</v>
      </c>
      <c r="BD8226" s="40">
        <v>119</v>
      </c>
      <c r="BF8226" s="40">
        <v>1</v>
      </c>
      <c r="BI8226" s="2">
        <v>43655</v>
      </c>
      <c r="BJ8226" s="2">
        <v>43655</v>
      </c>
      <c r="BL8226">
        <v>0</v>
      </c>
      <c r="BM8226">
        <v>0</v>
      </c>
      <c r="BN8226">
        <v>0</v>
      </c>
      <c r="BO8226">
        <v>0</v>
      </c>
      <c r="BP8226">
        <v>7</v>
      </c>
      <c r="BR8226" s="40">
        <v>7</v>
      </c>
      <c r="BS8226" s="40">
        <v>7</v>
      </c>
      <c r="BT8226" s="40">
        <v>0</v>
      </c>
      <c r="BU8226">
        <v>0</v>
      </c>
      <c r="BV8226" s="8" t="s">
        <v>380</v>
      </c>
      <c r="BW8226" s="8" t="s">
        <v>723</v>
      </c>
      <c r="BX8226" s="8" t="s">
        <v>724</v>
      </c>
      <c r="BY8226" s="8" t="s">
        <v>380</v>
      </c>
    </row>
    <row r="8227" spans="1:77">
      <c r="A8227" t="s">
        <v>245</v>
      </c>
      <c r="B8227" s="2">
        <v>43655.041666666664</v>
      </c>
      <c r="C8227" s="1">
        <v>43654</v>
      </c>
      <c r="D8227">
        <v>18</v>
      </c>
      <c r="E8227">
        <v>1</v>
      </c>
      <c r="F8227" s="2">
        <v>43654.75</v>
      </c>
      <c r="G8227" s="8" t="s">
        <v>378</v>
      </c>
      <c r="H8227" s="13" t="s">
        <v>379</v>
      </c>
      <c r="K8227" s="40">
        <v>146</v>
      </c>
      <c r="L8227" s="40">
        <v>146</v>
      </c>
      <c r="M8227" s="101">
        <v>1</v>
      </c>
      <c r="N8227" s="101">
        <v>0</v>
      </c>
      <c r="X8227" s="40">
        <v>146</v>
      </c>
      <c r="Y8227" s="40">
        <v>146</v>
      </c>
      <c r="Z8227" s="40">
        <v>0</v>
      </c>
      <c r="AA8227" s="40">
        <v>0</v>
      </c>
      <c r="AB8227" s="40">
        <v>0</v>
      </c>
      <c r="AD8227" s="40">
        <v>146</v>
      </c>
      <c r="AI8227" s="40">
        <v>146</v>
      </c>
      <c r="AJ8227" s="40">
        <v>0</v>
      </c>
      <c r="AK8227" s="40">
        <v>0</v>
      </c>
      <c r="AW8227" s="40">
        <v>146</v>
      </c>
      <c r="AX8227" s="40">
        <v>146</v>
      </c>
      <c r="AZ8227" s="40">
        <v>1</v>
      </c>
      <c r="BA8227" s="40">
        <v>1</v>
      </c>
      <c r="BB8227" s="40">
        <v>0</v>
      </c>
      <c r="BC8227" s="40">
        <v>-515</v>
      </c>
      <c r="BD8227" s="40">
        <v>146</v>
      </c>
      <c r="BF8227" s="40">
        <v>1</v>
      </c>
      <c r="BI8227" s="2">
        <v>43655.041666666664</v>
      </c>
      <c r="BJ8227" s="2">
        <v>43655.041666666664</v>
      </c>
      <c r="BL8227">
        <v>0</v>
      </c>
      <c r="BM8227">
        <v>0</v>
      </c>
      <c r="BN8227">
        <v>0</v>
      </c>
      <c r="BO8227">
        <v>0</v>
      </c>
      <c r="BP8227">
        <v>7</v>
      </c>
      <c r="BR8227" s="40">
        <v>7</v>
      </c>
      <c r="BS8227" s="40">
        <v>7</v>
      </c>
      <c r="BT8227" s="40">
        <v>0</v>
      </c>
      <c r="BU8227">
        <v>0</v>
      </c>
      <c r="BV8227" s="8" t="s">
        <v>380</v>
      </c>
      <c r="BW8227" s="8" t="s">
        <v>723</v>
      </c>
      <c r="BX8227" s="8" t="s">
        <v>724</v>
      </c>
      <c r="BY8227" s="8" t="s">
        <v>380</v>
      </c>
    </row>
    <row r="8228" spans="1:77">
      <c r="A8228" t="s">
        <v>245</v>
      </c>
      <c r="B8228" s="2">
        <v>43655.083333333336</v>
      </c>
      <c r="C8228" s="1">
        <v>43654</v>
      </c>
      <c r="D8228">
        <v>19</v>
      </c>
      <c r="E8228">
        <v>1</v>
      </c>
      <c r="F8228" s="2">
        <v>43654.791666666664</v>
      </c>
      <c r="G8228" s="8" t="s">
        <v>378</v>
      </c>
      <c r="H8228" s="13" t="s">
        <v>379</v>
      </c>
      <c r="K8228" s="40">
        <v>183</v>
      </c>
      <c r="L8228" s="40">
        <v>183</v>
      </c>
      <c r="M8228" s="101">
        <v>1</v>
      </c>
      <c r="N8228" s="101">
        <v>0</v>
      </c>
      <c r="X8228" s="40">
        <v>183</v>
      </c>
      <c r="Y8228" s="40">
        <v>183</v>
      </c>
      <c r="Z8228" s="40">
        <v>0</v>
      </c>
      <c r="AA8228" s="40">
        <v>0</v>
      </c>
      <c r="AB8228" s="40">
        <v>0</v>
      </c>
      <c r="AD8228" s="40">
        <v>183</v>
      </c>
      <c r="AI8228" s="40">
        <v>183</v>
      </c>
      <c r="AJ8228" s="40">
        <v>0</v>
      </c>
      <c r="AK8228" s="40">
        <v>0</v>
      </c>
      <c r="AW8228" s="40">
        <v>183</v>
      </c>
      <c r="AX8228" s="40">
        <v>183</v>
      </c>
      <c r="AZ8228" s="40">
        <v>1</v>
      </c>
      <c r="BA8228" s="40">
        <v>1</v>
      </c>
      <c r="BB8228" s="40">
        <v>0</v>
      </c>
      <c r="BC8228" s="40">
        <v>-544</v>
      </c>
      <c r="BD8228" s="40">
        <v>183</v>
      </c>
      <c r="BF8228" s="40">
        <v>1</v>
      </c>
      <c r="BI8228" s="2">
        <v>43655.083333333336</v>
      </c>
      <c r="BJ8228" s="2">
        <v>43655.083333333336</v>
      </c>
      <c r="BL8228">
        <v>0</v>
      </c>
      <c r="BM8228">
        <v>0</v>
      </c>
      <c r="BN8228">
        <v>0</v>
      </c>
      <c r="BO8228">
        <v>0</v>
      </c>
      <c r="BP8228">
        <v>7</v>
      </c>
      <c r="BR8228" s="40">
        <v>7</v>
      </c>
      <c r="BS8228" s="40">
        <v>7</v>
      </c>
      <c r="BT8228" s="40">
        <v>0</v>
      </c>
      <c r="BU8228">
        <v>0</v>
      </c>
      <c r="BV8228" s="8" t="s">
        <v>380</v>
      </c>
      <c r="BW8228" s="8" t="s">
        <v>723</v>
      </c>
      <c r="BX8228" s="8" t="s">
        <v>724</v>
      </c>
      <c r="BY8228" s="8" t="s">
        <v>380</v>
      </c>
    </row>
    <row r="8229" spans="1:77">
      <c r="A8229" t="s">
        <v>245</v>
      </c>
      <c r="B8229" s="2">
        <v>43655.125</v>
      </c>
      <c r="C8229" s="1">
        <v>43654</v>
      </c>
      <c r="D8229">
        <v>20</v>
      </c>
      <c r="E8229">
        <v>1</v>
      </c>
      <c r="F8229" s="2">
        <v>43654.833333333336</v>
      </c>
      <c r="G8229" s="8" t="s">
        <v>378</v>
      </c>
      <c r="H8229" s="13" t="s">
        <v>379</v>
      </c>
      <c r="K8229" s="40">
        <v>173</v>
      </c>
      <c r="L8229" s="40">
        <v>173</v>
      </c>
      <c r="M8229" s="101">
        <v>1</v>
      </c>
      <c r="N8229" s="101">
        <v>0</v>
      </c>
      <c r="X8229" s="40">
        <v>173</v>
      </c>
      <c r="Y8229" s="40">
        <v>173</v>
      </c>
      <c r="Z8229" s="40">
        <v>0</v>
      </c>
      <c r="AA8229" s="40">
        <v>0</v>
      </c>
      <c r="AB8229" s="40">
        <v>0</v>
      </c>
      <c r="AD8229" s="40">
        <v>173</v>
      </c>
      <c r="AI8229" s="40">
        <v>173</v>
      </c>
      <c r="AJ8229" s="40">
        <v>0</v>
      </c>
      <c r="AK8229" s="40">
        <v>0</v>
      </c>
      <c r="AW8229" s="40">
        <v>173</v>
      </c>
      <c r="AX8229" s="40">
        <v>173</v>
      </c>
      <c r="AZ8229" s="40">
        <v>1</v>
      </c>
      <c r="BA8229" s="40">
        <v>1</v>
      </c>
      <c r="BB8229" s="40">
        <v>0</v>
      </c>
      <c r="BC8229" s="40">
        <v>-503</v>
      </c>
      <c r="BD8229" s="40">
        <v>173</v>
      </c>
      <c r="BF8229" s="40">
        <v>1</v>
      </c>
      <c r="BI8229" s="2">
        <v>43655.125</v>
      </c>
      <c r="BJ8229" s="2">
        <v>43655.125</v>
      </c>
      <c r="BL8229">
        <v>0</v>
      </c>
      <c r="BM8229">
        <v>0</v>
      </c>
      <c r="BN8229">
        <v>0</v>
      </c>
      <c r="BO8229">
        <v>0</v>
      </c>
      <c r="BP8229">
        <v>7</v>
      </c>
      <c r="BR8229" s="40">
        <v>7</v>
      </c>
      <c r="BS8229" s="40">
        <v>7</v>
      </c>
      <c r="BT8229" s="40">
        <v>0</v>
      </c>
      <c r="BU8229">
        <v>0</v>
      </c>
      <c r="BV8229" s="8" t="s">
        <v>380</v>
      </c>
      <c r="BW8229" s="8" t="s">
        <v>723</v>
      </c>
      <c r="BX8229" s="8" t="s">
        <v>724</v>
      </c>
      <c r="BY8229" s="8" t="s">
        <v>380</v>
      </c>
    </row>
    <row r="8230" spans="1:77">
      <c r="A8230" t="s">
        <v>245</v>
      </c>
      <c r="B8230" s="2">
        <v>43655.166666666664</v>
      </c>
      <c r="C8230" s="1">
        <v>43654</v>
      </c>
      <c r="D8230">
        <v>21</v>
      </c>
      <c r="E8230">
        <v>1</v>
      </c>
      <c r="F8230" s="2">
        <v>43654.875</v>
      </c>
      <c r="G8230" s="8" t="s">
        <v>378</v>
      </c>
      <c r="H8230" s="13" t="s">
        <v>379</v>
      </c>
      <c r="K8230" s="40">
        <v>91</v>
      </c>
      <c r="L8230" s="40">
        <v>91</v>
      </c>
      <c r="M8230" s="101">
        <v>1</v>
      </c>
      <c r="N8230" s="101">
        <v>0</v>
      </c>
      <c r="X8230" s="40">
        <v>91</v>
      </c>
      <c r="Y8230" s="40">
        <v>91</v>
      </c>
      <c r="Z8230" s="40">
        <v>0</v>
      </c>
      <c r="AA8230" s="40">
        <v>0</v>
      </c>
      <c r="AB8230" s="40">
        <v>0</v>
      </c>
      <c r="AD8230" s="40">
        <v>91</v>
      </c>
      <c r="AI8230" s="40">
        <v>91</v>
      </c>
      <c r="AJ8230" s="40">
        <v>0</v>
      </c>
      <c r="AK8230" s="40">
        <v>0</v>
      </c>
      <c r="AW8230" s="40">
        <v>91</v>
      </c>
      <c r="AX8230" s="40">
        <v>91</v>
      </c>
      <c r="AZ8230" s="40">
        <v>1</v>
      </c>
      <c r="BA8230" s="40">
        <v>1</v>
      </c>
      <c r="BB8230" s="40">
        <v>0</v>
      </c>
      <c r="BC8230" s="40">
        <v>-517</v>
      </c>
      <c r="BD8230" s="40">
        <v>91</v>
      </c>
      <c r="BF8230" s="40">
        <v>1</v>
      </c>
      <c r="BI8230" s="2">
        <v>43655.166666666664</v>
      </c>
      <c r="BJ8230" s="2">
        <v>43655.166666666664</v>
      </c>
      <c r="BL8230">
        <v>0</v>
      </c>
      <c r="BM8230">
        <v>0</v>
      </c>
      <c r="BN8230">
        <v>0</v>
      </c>
      <c r="BO8230">
        <v>0</v>
      </c>
      <c r="BP8230">
        <v>7</v>
      </c>
      <c r="BR8230" s="40">
        <v>7</v>
      </c>
      <c r="BS8230" s="40">
        <v>7</v>
      </c>
      <c r="BT8230" s="40">
        <v>0</v>
      </c>
      <c r="BU8230">
        <v>0</v>
      </c>
      <c r="BV8230" s="8" t="s">
        <v>380</v>
      </c>
      <c r="BW8230" s="8" t="s">
        <v>723</v>
      </c>
      <c r="BX8230" s="8" t="s">
        <v>724</v>
      </c>
      <c r="BY8230" s="8" t="s">
        <v>380</v>
      </c>
    </row>
    <row r="8231" spans="1:77">
      <c r="A8231" t="s">
        <v>245</v>
      </c>
      <c r="B8231" s="2">
        <v>43655.208333333336</v>
      </c>
      <c r="C8231" s="1">
        <v>43654</v>
      </c>
      <c r="D8231">
        <v>22</v>
      </c>
      <c r="E8231">
        <v>1</v>
      </c>
      <c r="F8231" s="2">
        <v>43654.916666666664</v>
      </c>
      <c r="G8231" s="8" t="s">
        <v>378</v>
      </c>
      <c r="H8231" s="13" t="s">
        <v>379</v>
      </c>
      <c r="K8231" s="40">
        <v>16</v>
      </c>
      <c r="L8231" s="40">
        <v>16</v>
      </c>
      <c r="M8231" s="101">
        <v>1</v>
      </c>
      <c r="N8231" s="101">
        <v>0</v>
      </c>
      <c r="X8231" s="40">
        <v>16</v>
      </c>
      <c r="Y8231" s="40">
        <v>16</v>
      </c>
      <c r="Z8231" s="40">
        <v>0</v>
      </c>
      <c r="AA8231" s="40">
        <v>0</v>
      </c>
      <c r="AB8231" s="40">
        <v>0</v>
      </c>
      <c r="AD8231" s="40">
        <v>16</v>
      </c>
      <c r="AI8231" s="40">
        <v>16</v>
      </c>
      <c r="AJ8231" s="40">
        <v>0</v>
      </c>
      <c r="AK8231" s="40">
        <v>0</v>
      </c>
      <c r="AW8231" s="40">
        <v>16</v>
      </c>
      <c r="AX8231" s="40">
        <v>16</v>
      </c>
      <c r="AZ8231" s="40">
        <v>1</v>
      </c>
      <c r="BA8231" s="40">
        <v>1</v>
      </c>
      <c r="BB8231" s="40">
        <v>0</v>
      </c>
      <c r="BC8231" s="40">
        <v>-493</v>
      </c>
      <c r="BD8231" s="40">
        <v>16</v>
      </c>
      <c r="BF8231" s="40">
        <v>1</v>
      </c>
      <c r="BI8231" s="2">
        <v>43655.208333333336</v>
      </c>
      <c r="BJ8231" s="2">
        <v>43655.208333333336</v>
      </c>
      <c r="BL8231">
        <v>0</v>
      </c>
      <c r="BM8231">
        <v>0</v>
      </c>
      <c r="BN8231">
        <v>0</v>
      </c>
      <c r="BO8231">
        <v>0</v>
      </c>
      <c r="BP8231">
        <v>7</v>
      </c>
      <c r="BR8231" s="40">
        <v>7</v>
      </c>
      <c r="BS8231" s="40">
        <v>7</v>
      </c>
      <c r="BT8231" s="40">
        <v>0</v>
      </c>
      <c r="BU8231">
        <v>0</v>
      </c>
      <c r="BV8231" s="8" t="s">
        <v>380</v>
      </c>
      <c r="BW8231" s="8" t="s">
        <v>723</v>
      </c>
      <c r="BX8231" s="8" t="s">
        <v>724</v>
      </c>
      <c r="BY8231" s="8" t="s">
        <v>380</v>
      </c>
    </row>
    <row r="8232" spans="1:77">
      <c r="A8232" t="s">
        <v>245</v>
      </c>
      <c r="B8232" s="2">
        <v>43655.25</v>
      </c>
      <c r="C8232" s="1">
        <v>43654</v>
      </c>
      <c r="D8232">
        <v>23</v>
      </c>
      <c r="E8232">
        <v>1</v>
      </c>
      <c r="F8232" s="2">
        <v>43654.958333333336</v>
      </c>
      <c r="G8232" s="8" t="s">
        <v>378</v>
      </c>
      <c r="H8232" s="13" t="s">
        <v>379</v>
      </c>
      <c r="K8232" s="40">
        <v>101</v>
      </c>
      <c r="L8232" s="40">
        <v>101</v>
      </c>
      <c r="M8232" s="101">
        <v>1</v>
      </c>
      <c r="N8232" s="101">
        <v>0</v>
      </c>
      <c r="X8232" s="40">
        <v>101</v>
      </c>
      <c r="Y8232" s="40">
        <v>101</v>
      </c>
      <c r="Z8232" s="40">
        <v>0</v>
      </c>
      <c r="AA8232" s="40">
        <v>0</v>
      </c>
      <c r="AB8232" s="40">
        <v>0</v>
      </c>
      <c r="AD8232" s="40">
        <v>101</v>
      </c>
      <c r="AI8232" s="40">
        <v>101</v>
      </c>
      <c r="AJ8232" s="40">
        <v>0</v>
      </c>
      <c r="AK8232" s="40">
        <v>0</v>
      </c>
      <c r="AW8232" s="40">
        <v>101</v>
      </c>
      <c r="AX8232" s="40">
        <v>101</v>
      </c>
      <c r="AZ8232" s="40">
        <v>1</v>
      </c>
      <c r="BA8232" s="40">
        <v>1</v>
      </c>
      <c r="BB8232" s="40">
        <v>0</v>
      </c>
      <c r="BC8232" s="40">
        <v>-382</v>
      </c>
      <c r="BD8232" s="40">
        <v>101</v>
      </c>
      <c r="BF8232" s="40">
        <v>1</v>
      </c>
      <c r="BI8232" s="2">
        <v>43655.25</v>
      </c>
      <c r="BJ8232" s="2">
        <v>43655.25</v>
      </c>
      <c r="BL8232">
        <v>0</v>
      </c>
      <c r="BM8232">
        <v>0</v>
      </c>
      <c r="BN8232">
        <v>0</v>
      </c>
      <c r="BO8232">
        <v>0</v>
      </c>
      <c r="BP8232">
        <v>7</v>
      </c>
      <c r="BR8232" s="40">
        <v>7</v>
      </c>
      <c r="BS8232" s="40">
        <v>7</v>
      </c>
      <c r="BT8232" s="40">
        <v>0</v>
      </c>
      <c r="BU8232">
        <v>0</v>
      </c>
      <c r="BV8232" s="8" t="s">
        <v>380</v>
      </c>
      <c r="BW8232" s="8" t="s">
        <v>723</v>
      </c>
      <c r="BX8232" s="8" t="s">
        <v>724</v>
      </c>
      <c r="BY8232" s="8" t="s">
        <v>380</v>
      </c>
    </row>
    <row r="8233" spans="1:77">
      <c r="A8233" t="s">
        <v>245</v>
      </c>
      <c r="B8233" s="2">
        <v>43655.291666666664</v>
      </c>
      <c r="C8233" s="1">
        <v>43654</v>
      </c>
      <c r="D8233">
        <v>24</v>
      </c>
      <c r="E8233">
        <v>1</v>
      </c>
      <c r="F8233" s="2">
        <v>43655</v>
      </c>
      <c r="G8233" s="8" t="s">
        <v>378</v>
      </c>
      <c r="H8233" s="13" t="s">
        <v>379</v>
      </c>
      <c r="K8233" s="40">
        <v>187</v>
      </c>
      <c r="L8233" s="40">
        <v>187</v>
      </c>
      <c r="M8233" s="101">
        <v>1</v>
      </c>
      <c r="N8233" s="101">
        <v>0</v>
      </c>
      <c r="X8233" s="40">
        <v>187</v>
      </c>
      <c r="Y8233" s="40">
        <v>187</v>
      </c>
      <c r="Z8233" s="40">
        <v>0</v>
      </c>
      <c r="AA8233" s="40">
        <v>0</v>
      </c>
      <c r="AB8233" s="40">
        <v>0</v>
      </c>
      <c r="AD8233" s="40">
        <v>187</v>
      </c>
      <c r="AI8233" s="40">
        <v>187</v>
      </c>
      <c r="AJ8233" s="40">
        <v>0</v>
      </c>
      <c r="AK8233" s="40">
        <v>0</v>
      </c>
      <c r="AW8233" s="40">
        <v>187</v>
      </c>
      <c r="AX8233" s="40">
        <v>187</v>
      </c>
      <c r="AZ8233" s="40">
        <v>1</v>
      </c>
      <c r="BA8233" s="40">
        <v>1</v>
      </c>
      <c r="BB8233" s="40">
        <v>0</v>
      </c>
      <c r="BC8233" s="40">
        <v>-346</v>
      </c>
      <c r="BD8233" s="40">
        <v>187</v>
      </c>
      <c r="BF8233" s="40">
        <v>1</v>
      </c>
      <c r="BI8233" s="2">
        <v>43655.291666666664</v>
      </c>
      <c r="BJ8233" s="2">
        <v>43655.291666666664</v>
      </c>
      <c r="BL8233">
        <v>0</v>
      </c>
      <c r="BM8233">
        <v>0</v>
      </c>
      <c r="BN8233">
        <v>0</v>
      </c>
      <c r="BO8233">
        <v>0</v>
      </c>
      <c r="BP8233">
        <v>7</v>
      </c>
      <c r="BR8233" s="40">
        <v>7</v>
      </c>
      <c r="BS8233" s="40">
        <v>7</v>
      </c>
      <c r="BT8233" s="40">
        <v>0</v>
      </c>
      <c r="BU8233">
        <v>0</v>
      </c>
      <c r="BV8233" s="8" t="s">
        <v>380</v>
      </c>
      <c r="BW8233" s="8" t="s">
        <v>723</v>
      </c>
      <c r="BX8233" s="8" t="s">
        <v>724</v>
      </c>
      <c r="BY8233" s="8" t="s">
        <v>380</v>
      </c>
    </row>
    <row r="8234" spans="1:77">
      <c r="A8234" t="s">
        <v>245</v>
      </c>
      <c r="B8234" s="2">
        <v>43655.333333333336</v>
      </c>
      <c r="C8234" s="1">
        <v>43655</v>
      </c>
      <c r="D8234">
        <v>1</v>
      </c>
      <c r="E8234">
        <v>1</v>
      </c>
      <c r="F8234" s="2">
        <v>43655.041666666664</v>
      </c>
      <c r="G8234" s="8" t="s">
        <v>378</v>
      </c>
      <c r="H8234" s="13" t="s">
        <v>379</v>
      </c>
      <c r="K8234" s="40">
        <v>134</v>
      </c>
      <c r="L8234" s="40">
        <v>134</v>
      </c>
      <c r="M8234" s="101">
        <v>1</v>
      </c>
      <c r="N8234" s="101">
        <v>0</v>
      </c>
      <c r="X8234" s="40">
        <v>134</v>
      </c>
      <c r="Y8234" s="40">
        <v>134</v>
      </c>
      <c r="Z8234" s="40">
        <v>0</v>
      </c>
      <c r="AA8234" s="40">
        <v>0</v>
      </c>
      <c r="AB8234" s="40">
        <v>0</v>
      </c>
      <c r="AD8234" s="40">
        <v>134</v>
      </c>
      <c r="AI8234" s="40">
        <v>134</v>
      </c>
      <c r="AJ8234" s="40">
        <v>0</v>
      </c>
      <c r="AK8234" s="40">
        <v>0</v>
      </c>
      <c r="AW8234" s="40">
        <v>134</v>
      </c>
      <c r="AX8234" s="40">
        <v>134</v>
      </c>
      <c r="AZ8234" s="40">
        <v>1</v>
      </c>
      <c r="BA8234" s="40">
        <v>1</v>
      </c>
      <c r="BB8234" s="40">
        <v>0</v>
      </c>
      <c r="BC8234" s="40">
        <v>-506</v>
      </c>
      <c r="BD8234" s="40">
        <v>134</v>
      </c>
      <c r="BF8234" s="40">
        <v>1</v>
      </c>
      <c r="BI8234" s="2">
        <v>43655.333333333336</v>
      </c>
      <c r="BJ8234" s="2">
        <v>43655.333333333336</v>
      </c>
      <c r="BL8234">
        <v>0</v>
      </c>
      <c r="BM8234">
        <v>0</v>
      </c>
      <c r="BN8234">
        <v>0</v>
      </c>
      <c r="BO8234">
        <v>0</v>
      </c>
      <c r="BP8234">
        <v>7</v>
      </c>
      <c r="BR8234" s="40">
        <v>7</v>
      </c>
      <c r="BS8234" s="40">
        <v>7</v>
      </c>
      <c r="BT8234" s="40">
        <v>0</v>
      </c>
      <c r="BU8234">
        <v>0</v>
      </c>
      <c r="BV8234" s="8" t="s">
        <v>380</v>
      </c>
      <c r="BW8234" s="8" t="s">
        <v>724</v>
      </c>
      <c r="BX8234" s="8" t="s">
        <v>725</v>
      </c>
      <c r="BY8234" s="8" t="s">
        <v>380</v>
      </c>
    </row>
    <row r="8235" spans="1:77">
      <c r="A8235" t="s">
        <v>245</v>
      </c>
      <c r="B8235" s="2">
        <v>43655.375</v>
      </c>
      <c r="C8235" s="1">
        <v>43655</v>
      </c>
      <c r="D8235">
        <v>2</v>
      </c>
      <c r="E8235">
        <v>1</v>
      </c>
      <c r="F8235" s="2">
        <v>43655.083333333336</v>
      </c>
      <c r="G8235" s="8" t="s">
        <v>378</v>
      </c>
      <c r="H8235" s="13" t="s">
        <v>379</v>
      </c>
      <c r="K8235" s="40">
        <v>104</v>
      </c>
      <c r="L8235" s="40">
        <v>104</v>
      </c>
      <c r="M8235" s="101">
        <v>1</v>
      </c>
      <c r="N8235" s="101">
        <v>0</v>
      </c>
      <c r="X8235" s="40">
        <v>104</v>
      </c>
      <c r="Y8235" s="40">
        <v>104</v>
      </c>
      <c r="Z8235" s="40">
        <v>0</v>
      </c>
      <c r="AA8235" s="40">
        <v>0</v>
      </c>
      <c r="AB8235" s="40">
        <v>0</v>
      </c>
      <c r="AD8235" s="40">
        <v>104</v>
      </c>
      <c r="AI8235" s="40">
        <v>104</v>
      </c>
      <c r="AJ8235" s="40">
        <v>0</v>
      </c>
      <c r="AK8235" s="40">
        <v>0</v>
      </c>
      <c r="AW8235" s="40">
        <v>104</v>
      </c>
      <c r="AX8235" s="40">
        <v>104</v>
      </c>
      <c r="AZ8235" s="40">
        <v>1</v>
      </c>
      <c r="BA8235" s="40">
        <v>1</v>
      </c>
      <c r="BB8235" s="40">
        <v>1</v>
      </c>
      <c r="BC8235" s="40">
        <v>-518</v>
      </c>
      <c r="BD8235" s="40">
        <v>105</v>
      </c>
      <c r="BF8235" s="40">
        <v>1</v>
      </c>
      <c r="BI8235" s="2">
        <v>43655.375</v>
      </c>
      <c r="BJ8235" s="2">
        <v>43655.375</v>
      </c>
      <c r="BL8235">
        <v>0</v>
      </c>
      <c r="BM8235">
        <v>0</v>
      </c>
      <c r="BN8235">
        <v>0</v>
      </c>
      <c r="BO8235">
        <v>0</v>
      </c>
      <c r="BP8235">
        <v>7</v>
      </c>
      <c r="BR8235" s="40">
        <v>7</v>
      </c>
      <c r="BS8235" s="40">
        <v>7</v>
      </c>
      <c r="BT8235" s="40">
        <v>0</v>
      </c>
      <c r="BU8235">
        <v>0</v>
      </c>
      <c r="BV8235" s="8" t="s">
        <v>380</v>
      </c>
      <c r="BW8235" s="8" t="s">
        <v>724</v>
      </c>
      <c r="BX8235" s="8" t="s">
        <v>725</v>
      </c>
      <c r="BY8235" s="8" t="s">
        <v>380</v>
      </c>
    </row>
    <row r="8236" spans="1:77">
      <c r="A8236" t="s">
        <v>245</v>
      </c>
      <c r="B8236" s="2">
        <v>43655.416666666664</v>
      </c>
      <c r="C8236" s="1">
        <v>43655</v>
      </c>
      <c r="D8236">
        <v>3</v>
      </c>
      <c r="E8236">
        <v>1</v>
      </c>
      <c r="F8236" s="2">
        <v>43655.125</v>
      </c>
      <c r="G8236" s="8" t="s">
        <v>378</v>
      </c>
      <c r="H8236" s="13" t="s">
        <v>379</v>
      </c>
      <c r="K8236" s="40">
        <v>133</v>
      </c>
      <c r="L8236" s="40">
        <v>133</v>
      </c>
      <c r="M8236" s="101">
        <v>1</v>
      </c>
      <c r="N8236" s="101">
        <v>0</v>
      </c>
      <c r="X8236" s="40">
        <v>133</v>
      </c>
      <c r="Y8236" s="40">
        <v>133</v>
      </c>
      <c r="Z8236" s="40">
        <v>0</v>
      </c>
      <c r="AA8236" s="40">
        <v>0</v>
      </c>
      <c r="AB8236" s="40">
        <v>0</v>
      </c>
      <c r="AD8236" s="40">
        <v>133</v>
      </c>
      <c r="AI8236" s="40">
        <v>133</v>
      </c>
      <c r="AJ8236" s="40">
        <v>0</v>
      </c>
      <c r="AK8236" s="40">
        <v>0</v>
      </c>
      <c r="AW8236" s="40">
        <v>133</v>
      </c>
      <c r="AX8236" s="40">
        <v>133</v>
      </c>
      <c r="AZ8236" s="40">
        <v>1</v>
      </c>
      <c r="BA8236" s="40">
        <v>1</v>
      </c>
      <c r="BB8236" s="40">
        <v>0</v>
      </c>
      <c r="BC8236" s="40">
        <v>-517</v>
      </c>
      <c r="BD8236" s="40">
        <v>133</v>
      </c>
      <c r="BF8236" s="40">
        <v>1</v>
      </c>
      <c r="BI8236" s="2">
        <v>43655.416666666664</v>
      </c>
      <c r="BJ8236" s="2">
        <v>43655.416666666664</v>
      </c>
      <c r="BL8236">
        <v>0</v>
      </c>
      <c r="BM8236">
        <v>0</v>
      </c>
      <c r="BN8236">
        <v>0</v>
      </c>
      <c r="BO8236">
        <v>0</v>
      </c>
      <c r="BP8236">
        <v>7</v>
      </c>
      <c r="BR8236" s="40">
        <v>7</v>
      </c>
      <c r="BS8236" s="40">
        <v>7</v>
      </c>
      <c r="BT8236" s="40">
        <v>0</v>
      </c>
      <c r="BU8236">
        <v>0</v>
      </c>
      <c r="BV8236" s="8" t="s">
        <v>380</v>
      </c>
      <c r="BW8236" s="8" t="s">
        <v>724</v>
      </c>
      <c r="BX8236" s="8" t="s">
        <v>725</v>
      </c>
      <c r="BY8236" s="8" t="s">
        <v>380</v>
      </c>
    </row>
    <row r="8237" spans="1:77">
      <c r="A8237" t="s">
        <v>245</v>
      </c>
      <c r="B8237" s="2">
        <v>43655.458333333336</v>
      </c>
      <c r="C8237" s="1">
        <v>43655</v>
      </c>
      <c r="D8237">
        <v>4</v>
      </c>
      <c r="E8237">
        <v>1</v>
      </c>
      <c r="F8237" s="2">
        <v>43655.166666666664</v>
      </c>
      <c r="G8237" s="8" t="s">
        <v>378</v>
      </c>
      <c r="H8237" s="13" t="s">
        <v>379</v>
      </c>
      <c r="K8237" s="40">
        <v>151</v>
      </c>
      <c r="L8237" s="40">
        <v>151</v>
      </c>
      <c r="M8237" s="101">
        <v>1</v>
      </c>
      <c r="N8237" s="101">
        <v>0</v>
      </c>
      <c r="X8237" s="40">
        <v>151</v>
      </c>
      <c r="Y8237" s="40">
        <v>151</v>
      </c>
      <c r="Z8237" s="40">
        <v>0</v>
      </c>
      <c r="AA8237" s="40">
        <v>0</v>
      </c>
      <c r="AB8237" s="40">
        <v>0</v>
      </c>
      <c r="AD8237" s="40">
        <v>151</v>
      </c>
      <c r="AI8237" s="40">
        <v>151</v>
      </c>
      <c r="AJ8237" s="40">
        <v>0</v>
      </c>
      <c r="AK8237" s="40">
        <v>0</v>
      </c>
      <c r="AW8237" s="40">
        <v>151</v>
      </c>
      <c r="AX8237" s="40">
        <v>151</v>
      </c>
      <c r="AZ8237" s="40">
        <v>1</v>
      </c>
      <c r="BA8237" s="40">
        <v>1</v>
      </c>
      <c r="BB8237" s="40">
        <v>2</v>
      </c>
      <c r="BC8237" s="40">
        <v>-519</v>
      </c>
      <c r="BD8237" s="40">
        <v>153</v>
      </c>
      <c r="BF8237" s="40">
        <v>1</v>
      </c>
      <c r="BI8237" s="2">
        <v>43655.458333333336</v>
      </c>
      <c r="BJ8237" s="2">
        <v>43655.458333333336</v>
      </c>
      <c r="BL8237">
        <v>0</v>
      </c>
      <c r="BM8237">
        <v>0</v>
      </c>
      <c r="BN8237">
        <v>0</v>
      </c>
      <c r="BO8237">
        <v>0</v>
      </c>
      <c r="BP8237">
        <v>7</v>
      </c>
      <c r="BR8237" s="40">
        <v>7</v>
      </c>
      <c r="BS8237" s="40">
        <v>7</v>
      </c>
      <c r="BT8237" s="40">
        <v>0</v>
      </c>
      <c r="BU8237">
        <v>0</v>
      </c>
      <c r="BV8237" s="8" t="s">
        <v>380</v>
      </c>
      <c r="BW8237" s="8" t="s">
        <v>724</v>
      </c>
      <c r="BX8237" s="8" t="s">
        <v>725</v>
      </c>
      <c r="BY8237" s="8" t="s">
        <v>380</v>
      </c>
    </row>
    <row r="8238" spans="1:77">
      <c r="A8238" t="s">
        <v>245</v>
      </c>
      <c r="B8238" s="2">
        <v>43655.5</v>
      </c>
      <c r="C8238" s="1">
        <v>43655</v>
      </c>
      <c r="D8238">
        <v>5</v>
      </c>
      <c r="E8238">
        <v>1</v>
      </c>
      <c r="F8238" s="2">
        <v>43655.208333333336</v>
      </c>
      <c r="G8238" s="8" t="s">
        <v>378</v>
      </c>
      <c r="H8238" s="13" t="s">
        <v>379</v>
      </c>
      <c r="K8238" s="40">
        <v>188</v>
      </c>
      <c r="L8238" s="40">
        <v>188</v>
      </c>
      <c r="M8238" s="101">
        <v>1</v>
      </c>
      <c r="N8238" s="101">
        <v>0</v>
      </c>
      <c r="X8238" s="40">
        <v>188</v>
      </c>
      <c r="Y8238" s="40">
        <v>188</v>
      </c>
      <c r="Z8238" s="40">
        <v>0</v>
      </c>
      <c r="AA8238" s="40">
        <v>0</v>
      </c>
      <c r="AB8238" s="40">
        <v>0</v>
      </c>
      <c r="AD8238" s="40">
        <v>188</v>
      </c>
      <c r="AI8238" s="40">
        <v>188</v>
      </c>
      <c r="AJ8238" s="40">
        <v>0</v>
      </c>
      <c r="AK8238" s="40">
        <v>0</v>
      </c>
      <c r="AW8238" s="40">
        <v>188</v>
      </c>
      <c r="AX8238" s="40">
        <v>188</v>
      </c>
      <c r="AZ8238" s="40">
        <v>1</v>
      </c>
      <c r="BA8238" s="40">
        <v>1</v>
      </c>
      <c r="BB8238" s="40">
        <v>1</v>
      </c>
      <c r="BC8238" s="40">
        <v>-519</v>
      </c>
      <c r="BD8238" s="40">
        <v>189</v>
      </c>
      <c r="BF8238" s="40">
        <v>1</v>
      </c>
      <c r="BI8238" s="2">
        <v>43655.5</v>
      </c>
      <c r="BJ8238" s="2">
        <v>43655.5</v>
      </c>
      <c r="BL8238">
        <v>0</v>
      </c>
      <c r="BM8238">
        <v>0</v>
      </c>
      <c r="BN8238">
        <v>0</v>
      </c>
      <c r="BO8238">
        <v>0</v>
      </c>
      <c r="BP8238">
        <v>7</v>
      </c>
      <c r="BR8238" s="40">
        <v>7</v>
      </c>
      <c r="BS8238" s="40">
        <v>7</v>
      </c>
      <c r="BT8238" s="40">
        <v>0</v>
      </c>
      <c r="BU8238">
        <v>0</v>
      </c>
      <c r="BV8238" s="8" t="s">
        <v>380</v>
      </c>
      <c r="BW8238" s="8" t="s">
        <v>724</v>
      </c>
      <c r="BX8238" s="8" t="s">
        <v>725</v>
      </c>
      <c r="BY8238" s="8" t="s">
        <v>380</v>
      </c>
    </row>
    <row r="8239" spans="1:77">
      <c r="A8239" t="s">
        <v>245</v>
      </c>
      <c r="B8239" s="2">
        <v>43655.541666666664</v>
      </c>
      <c r="C8239" s="1">
        <v>43655</v>
      </c>
      <c r="D8239">
        <v>6</v>
      </c>
      <c r="E8239">
        <v>1</v>
      </c>
      <c r="F8239" s="2">
        <v>43655.25</v>
      </c>
      <c r="G8239" s="8" t="s">
        <v>378</v>
      </c>
      <c r="H8239" s="13" t="s">
        <v>379</v>
      </c>
      <c r="K8239" s="40">
        <v>206</v>
      </c>
      <c r="L8239" s="40">
        <v>206</v>
      </c>
      <c r="M8239" s="101">
        <v>1</v>
      </c>
      <c r="N8239" s="101">
        <v>0</v>
      </c>
      <c r="X8239" s="40">
        <v>206</v>
      </c>
      <c r="Y8239" s="40">
        <v>206</v>
      </c>
      <c r="Z8239" s="40">
        <v>0</v>
      </c>
      <c r="AA8239" s="40">
        <v>0</v>
      </c>
      <c r="AB8239" s="40">
        <v>0</v>
      </c>
      <c r="AD8239" s="40">
        <v>206</v>
      </c>
      <c r="AI8239" s="40">
        <v>206</v>
      </c>
      <c r="AJ8239" s="40">
        <v>0</v>
      </c>
      <c r="AK8239" s="40">
        <v>0</v>
      </c>
      <c r="AW8239" s="40">
        <v>206</v>
      </c>
      <c r="AX8239" s="40">
        <v>206</v>
      </c>
      <c r="AZ8239" s="40">
        <v>1</v>
      </c>
      <c r="BA8239" s="40">
        <v>1</v>
      </c>
      <c r="BB8239" s="40">
        <v>2</v>
      </c>
      <c r="BC8239" s="40">
        <v>-521</v>
      </c>
      <c r="BD8239" s="40">
        <v>208</v>
      </c>
      <c r="BF8239" s="40">
        <v>1</v>
      </c>
      <c r="BI8239" s="2">
        <v>43655.541666666664</v>
      </c>
      <c r="BJ8239" s="2">
        <v>43655.541666666664</v>
      </c>
      <c r="BL8239">
        <v>0</v>
      </c>
      <c r="BM8239">
        <v>0</v>
      </c>
      <c r="BN8239">
        <v>0</v>
      </c>
      <c r="BO8239">
        <v>0</v>
      </c>
      <c r="BP8239">
        <v>7</v>
      </c>
      <c r="BR8239" s="40">
        <v>7</v>
      </c>
      <c r="BS8239" s="40">
        <v>7</v>
      </c>
      <c r="BT8239" s="40">
        <v>0</v>
      </c>
      <c r="BU8239">
        <v>0</v>
      </c>
      <c r="BV8239" s="8" t="s">
        <v>380</v>
      </c>
      <c r="BW8239" s="8" t="s">
        <v>724</v>
      </c>
      <c r="BX8239" s="8" t="s">
        <v>725</v>
      </c>
      <c r="BY8239" s="8" t="s">
        <v>380</v>
      </c>
    </row>
    <row r="8240" spans="1:77">
      <c r="A8240" t="s">
        <v>245</v>
      </c>
      <c r="B8240" s="2">
        <v>43655.583333333336</v>
      </c>
      <c r="C8240" s="1">
        <v>43655</v>
      </c>
      <c r="D8240">
        <v>7</v>
      </c>
      <c r="E8240">
        <v>1</v>
      </c>
      <c r="F8240" s="2">
        <v>43655.291666666664</v>
      </c>
      <c r="G8240" s="8" t="s">
        <v>378</v>
      </c>
      <c r="H8240" s="13" t="s">
        <v>379</v>
      </c>
      <c r="K8240" s="40">
        <v>91</v>
      </c>
      <c r="L8240" s="40">
        <v>91</v>
      </c>
      <c r="M8240" s="101">
        <v>1</v>
      </c>
      <c r="N8240" s="101">
        <v>0</v>
      </c>
      <c r="X8240" s="40">
        <v>91</v>
      </c>
      <c r="Y8240" s="40">
        <v>91</v>
      </c>
      <c r="Z8240" s="40">
        <v>0</v>
      </c>
      <c r="AA8240" s="40">
        <v>0</v>
      </c>
      <c r="AB8240" s="40">
        <v>0</v>
      </c>
      <c r="AD8240" s="40">
        <v>91</v>
      </c>
      <c r="AI8240" s="40">
        <v>91</v>
      </c>
      <c r="AJ8240" s="40">
        <v>0</v>
      </c>
      <c r="AK8240" s="40">
        <v>0</v>
      </c>
      <c r="AW8240" s="40">
        <v>91</v>
      </c>
      <c r="AX8240" s="40">
        <v>91</v>
      </c>
      <c r="AZ8240" s="40">
        <v>1</v>
      </c>
      <c r="BA8240" s="40">
        <v>1</v>
      </c>
      <c r="BB8240" s="40">
        <v>1</v>
      </c>
      <c r="BC8240" s="40">
        <v>-518</v>
      </c>
      <c r="BD8240" s="40">
        <v>92</v>
      </c>
      <c r="BF8240" s="40">
        <v>1</v>
      </c>
      <c r="BI8240" s="2">
        <v>43655.583333333336</v>
      </c>
      <c r="BJ8240" s="2">
        <v>43655.583333333336</v>
      </c>
      <c r="BL8240">
        <v>0</v>
      </c>
      <c r="BM8240">
        <v>0</v>
      </c>
      <c r="BN8240">
        <v>0</v>
      </c>
      <c r="BO8240">
        <v>0</v>
      </c>
      <c r="BP8240">
        <v>7</v>
      </c>
      <c r="BR8240" s="40">
        <v>7</v>
      </c>
      <c r="BS8240" s="40">
        <v>7</v>
      </c>
      <c r="BT8240" s="40">
        <v>0</v>
      </c>
      <c r="BU8240">
        <v>0</v>
      </c>
      <c r="BV8240" s="8" t="s">
        <v>380</v>
      </c>
      <c r="BW8240" s="8" t="s">
        <v>724</v>
      </c>
      <c r="BX8240" s="8" t="s">
        <v>725</v>
      </c>
      <c r="BY8240" s="8" t="s">
        <v>380</v>
      </c>
    </row>
    <row r="8241" spans="1:77">
      <c r="A8241" t="s">
        <v>245</v>
      </c>
      <c r="B8241" s="2">
        <v>43655.625</v>
      </c>
      <c r="C8241" s="1">
        <v>43655</v>
      </c>
      <c r="D8241">
        <v>8</v>
      </c>
      <c r="E8241">
        <v>1</v>
      </c>
      <c r="F8241" s="2">
        <v>43655.333333333336</v>
      </c>
      <c r="G8241" s="8" t="s">
        <v>378</v>
      </c>
      <c r="H8241" s="13" t="s">
        <v>379</v>
      </c>
      <c r="K8241" s="40">
        <v>89</v>
      </c>
      <c r="L8241" s="40">
        <v>89</v>
      </c>
      <c r="M8241" s="101">
        <v>1</v>
      </c>
      <c r="N8241" s="101">
        <v>0</v>
      </c>
      <c r="X8241" s="40">
        <v>89</v>
      </c>
      <c r="Y8241" s="40">
        <v>89</v>
      </c>
      <c r="Z8241" s="40">
        <v>0</v>
      </c>
      <c r="AA8241" s="40">
        <v>0</v>
      </c>
      <c r="AB8241" s="40">
        <v>0</v>
      </c>
      <c r="AD8241" s="40">
        <v>89</v>
      </c>
      <c r="AI8241" s="40">
        <v>89</v>
      </c>
      <c r="AJ8241" s="40">
        <v>0</v>
      </c>
      <c r="AK8241" s="40">
        <v>0</v>
      </c>
      <c r="AW8241" s="40">
        <v>89</v>
      </c>
      <c r="AX8241" s="40">
        <v>89</v>
      </c>
      <c r="AZ8241" s="40">
        <v>1</v>
      </c>
      <c r="BA8241" s="40">
        <v>1</v>
      </c>
      <c r="BB8241" s="40">
        <v>2</v>
      </c>
      <c r="BC8241" s="40">
        <v>-532</v>
      </c>
      <c r="BD8241" s="40">
        <v>91</v>
      </c>
      <c r="BF8241" s="40">
        <v>1</v>
      </c>
      <c r="BI8241" s="2">
        <v>43655.625</v>
      </c>
      <c r="BJ8241" s="2">
        <v>43655.625</v>
      </c>
      <c r="BL8241">
        <v>0</v>
      </c>
      <c r="BM8241">
        <v>0</v>
      </c>
      <c r="BN8241">
        <v>0</v>
      </c>
      <c r="BO8241">
        <v>0</v>
      </c>
      <c r="BP8241">
        <v>7</v>
      </c>
      <c r="BR8241" s="40">
        <v>7</v>
      </c>
      <c r="BS8241" s="40">
        <v>7</v>
      </c>
      <c r="BT8241" s="40">
        <v>0</v>
      </c>
      <c r="BU8241">
        <v>0</v>
      </c>
      <c r="BV8241" s="8" t="s">
        <v>380</v>
      </c>
      <c r="BW8241" s="8" t="s">
        <v>724</v>
      </c>
      <c r="BX8241" s="8" t="s">
        <v>725</v>
      </c>
      <c r="BY8241" s="8" t="s">
        <v>380</v>
      </c>
    </row>
    <row r="8242" spans="1:77">
      <c r="A8242" t="s">
        <v>245</v>
      </c>
      <c r="B8242" s="2">
        <v>43655.666666666664</v>
      </c>
      <c r="C8242" s="1">
        <v>43655</v>
      </c>
      <c r="D8242">
        <v>9</v>
      </c>
      <c r="E8242">
        <v>1</v>
      </c>
      <c r="F8242" s="2">
        <v>43655.375</v>
      </c>
      <c r="G8242" s="8" t="s">
        <v>378</v>
      </c>
      <c r="H8242" s="13" t="s">
        <v>379</v>
      </c>
      <c r="K8242" s="40">
        <v>52</v>
      </c>
      <c r="L8242" s="40">
        <v>52</v>
      </c>
      <c r="M8242" s="101">
        <v>1</v>
      </c>
      <c r="N8242" s="101">
        <v>0</v>
      </c>
      <c r="X8242" s="40">
        <v>52</v>
      </c>
      <c r="Y8242" s="40">
        <v>52</v>
      </c>
      <c r="Z8242" s="40">
        <v>0</v>
      </c>
      <c r="AA8242" s="40">
        <v>0</v>
      </c>
      <c r="AB8242" s="40">
        <v>0</v>
      </c>
      <c r="AD8242" s="40">
        <v>52</v>
      </c>
      <c r="AI8242" s="40">
        <v>52</v>
      </c>
      <c r="AJ8242" s="40">
        <v>0</v>
      </c>
      <c r="AK8242" s="40">
        <v>0</v>
      </c>
      <c r="AW8242" s="40">
        <v>52</v>
      </c>
      <c r="AX8242" s="40">
        <v>52</v>
      </c>
      <c r="AZ8242" s="40">
        <v>1</v>
      </c>
      <c r="BA8242" s="40">
        <v>1</v>
      </c>
      <c r="BB8242" s="40">
        <v>4</v>
      </c>
      <c r="BC8242" s="40">
        <v>-586</v>
      </c>
      <c r="BD8242" s="40">
        <v>56</v>
      </c>
      <c r="BF8242" s="40">
        <v>1</v>
      </c>
      <c r="BI8242" s="2">
        <v>43655.666666666664</v>
      </c>
      <c r="BJ8242" s="2">
        <v>43655.666666666664</v>
      </c>
      <c r="BL8242">
        <v>0</v>
      </c>
      <c r="BM8242">
        <v>0</v>
      </c>
      <c r="BN8242">
        <v>0</v>
      </c>
      <c r="BO8242">
        <v>0</v>
      </c>
      <c r="BP8242">
        <v>7</v>
      </c>
      <c r="BR8242" s="40">
        <v>7</v>
      </c>
      <c r="BS8242" s="40">
        <v>7</v>
      </c>
      <c r="BT8242" s="40">
        <v>0</v>
      </c>
      <c r="BU8242">
        <v>0</v>
      </c>
      <c r="BV8242" s="8" t="s">
        <v>380</v>
      </c>
      <c r="BW8242" s="8" t="s">
        <v>724</v>
      </c>
      <c r="BX8242" s="8" t="s">
        <v>725</v>
      </c>
      <c r="BY8242" s="8" t="s">
        <v>380</v>
      </c>
    </row>
    <row r="8243" spans="1:77">
      <c r="A8243" t="s">
        <v>245</v>
      </c>
      <c r="B8243" s="2">
        <v>43655.708333333336</v>
      </c>
      <c r="C8243" s="1">
        <v>43655</v>
      </c>
      <c r="D8243">
        <v>10</v>
      </c>
      <c r="E8243">
        <v>1</v>
      </c>
      <c r="F8243" s="2">
        <v>43655.416666666664</v>
      </c>
      <c r="G8243" s="8" t="s">
        <v>378</v>
      </c>
      <c r="H8243" s="13" t="s">
        <v>379</v>
      </c>
      <c r="K8243" s="40">
        <v>43</v>
      </c>
      <c r="L8243" s="40">
        <v>43</v>
      </c>
      <c r="M8243" s="101">
        <v>1</v>
      </c>
      <c r="N8243" s="101">
        <v>0</v>
      </c>
      <c r="X8243" s="40">
        <v>43</v>
      </c>
      <c r="Y8243" s="40">
        <v>43</v>
      </c>
      <c r="Z8243" s="40">
        <v>0</v>
      </c>
      <c r="AA8243" s="40">
        <v>0</v>
      </c>
      <c r="AB8243" s="40">
        <v>0</v>
      </c>
      <c r="AD8243" s="40">
        <v>43</v>
      </c>
      <c r="AI8243" s="40">
        <v>43</v>
      </c>
      <c r="AJ8243" s="40">
        <v>0</v>
      </c>
      <c r="AK8243" s="40">
        <v>0</v>
      </c>
      <c r="AW8243" s="40">
        <v>43</v>
      </c>
      <c r="AX8243" s="40">
        <v>43</v>
      </c>
      <c r="AZ8243" s="40">
        <v>1</v>
      </c>
      <c r="BA8243" s="40">
        <v>1</v>
      </c>
      <c r="BB8243" s="40">
        <v>2</v>
      </c>
      <c r="BC8243" s="40">
        <v>-590</v>
      </c>
      <c r="BD8243" s="40">
        <v>45</v>
      </c>
      <c r="BF8243" s="40">
        <v>1</v>
      </c>
      <c r="BI8243" s="2">
        <v>43655.708333333336</v>
      </c>
      <c r="BJ8243" s="2">
        <v>43655.708333333336</v>
      </c>
      <c r="BL8243">
        <v>0</v>
      </c>
      <c r="BM8243">
        <v>0</v>
      </c>
      <c r="BN8243">
        <v>0</v>
      </c>
      <c r="BO8243">
        <v>0</v>
      </c>
      <c r="BP8243">
        <v>7</v>
      </c>
      <c r="BR8243" s="40">
        <v>7</v>
      </c>
      <c r="BS8243" s="40">
        <v>7</v>
      </c>
      <c r="BT8243" s="40">
        <v>0</v>
      </c>
      <c r="BU8243">
        <v>0</v>
      </c>
      <c r="BV8243" s="8" t="s">
        <v>380</v>
      </c>
      <c r="BW8243" s="8" t="s">
        <v>724</v>
      </c>
      <c r="BX8243" s="8" t="s">
        <v>725</v>
      </c>
      <c r="BY8243" s="8" t="s">
        <v>380</v>
      </c>
    </row>
    <row r="8244" spans="1:77">
      <c r="A8244" t="s">
        <v>245</v>
      </c>
      <c r="B8244" s="2">
        <v>43655.75</v>
      </c>
      <c r="C8244" s="1">
        <v>43655</v>
      </c>
      <c r="D8244">
        <v>11</v>
      </c>
      <c r="E8244">
        <v>1</v>
      </c>
      <c r="F8244" s="2">
        <v>43655.458333333336</v>
      </c>
      <c r="G8244" s="8" t="s">
        <v>378</v>
      </c>
      <c r="H8244" s="13" t="s">
        <v>379</v>
      </c>
      <c r="K8244" s="40">
        <v>28</v>
      </c>
      <c r="L8244" s="40">
        <v>28</v>
      </c>
      <c r="M8244" s="101">
        <v>1</v>
      </c>
      <c r="N8244" s="101">
        <v>0</v>
      </c>
      <c r="X8244" s="40">
        <v>28</v>
      </c>
      <c r="Y8244" s="40">
        <v>28</v>
      </c>
      <c r="Z8244" s="40">
        <v>0</v>
      </c>
      <c r="AA8244" s="40">
        <v>0</v>
      </c>
      <c r="AB8244" s="40">
        <v>0</v>
      </c>
      <c r="AD8244" s="40">
        <v>28</v>
      </c>
      <c r="AI8244" s="40">
        <v>34</v>
      </c>
      <c r="AJ8244" s="40">
        <v>0</v>
      </c>
      <c r="AK8244" s="40">
        <v>-6</v>
      </c>
      <c r="AW8244" s="40">
        <v>28</v>
      </c>
      <c r="AX8244" s="40">
        <v>28</v>
      </c>
      <c r="AZ8244" s="40">
        <v>1</v>
      </c>
      <c r="BA8244" s="40">
        <v>1</v>
      </c>
      <c r="BB8244" s="40">
        <v>4</v>
      </c>
      <c r="BC8244" s="40">
        <v>-591</v>
      </c>
      <c r="BD8244" s="40">
        <v>32</v>
      </c>
      <c r="BF8244" s="40">
        <v>1</v>
      </c>
      <c r="BI8244" s="2">
        <v>43655.75</v>
      </c>
      <c r="BJ8244" s="2">
        <v>43655.75</v>
      </c>
      <c r="BL8244">
        <v>0</v>
      </c>
      <c r="BM8244">
        <v>0</v>
      </c>
      <c r="BN8244">
        <v>0</v>
      </c>
      <c r="BO8244">
        <v>0</v>
      </c>
      <c r="BP8244">
        <v>7</v>
      </c>
      <c r="BR8244" s="40">
        <v>7</v>
      </c>
      <c r="BS8244" s="40">
        <v>7</v>
      </c>
      <c r="BT8244" s="40">
        <v>0</v>
      </c>
      <c r="BU8244">
        <v>0</v>
      </c>
      <c r="BV8244" s="8" t="s">
        <v>380</v>
      </c>
      <c r="BW8244" s="8" t="s">
        <v>724</v>
      </c>
      <c r="BX8244" s="8" t="s">
        <v>725</v>
      </c>
      <c r="BY8244" s="8" t="s">
        <v>380</v>
      </c>
    </row>
    <row r="8245" spans="1:77">
      <c r="A8245" t="s">
        <v>245</v>
      </c>
      <c r="B8245" s="2">
        <v>43655.791666666664</v>
      </c>
      <c r="C8245" s="1">
        <v>43655</v>
      </c>
      <c r="D8245">
        <v>12</v>
      </c>
      <c r="E8245">
        <v>1</v>
      </c>
      <c r="F8245" s="2">
        <v>43655.5</v>
      </c>
      <c r="G8245" s="8" t="s">
        <v>378</v>
      </c>
      <c r="H8245" s="13" t="s">
        <v>379</v>
      </c>
      <c r="K8245" s="40">
        <v>59</v>
      </c>
      <c r="L8245" s="40">
        <v>59</v>
      </c>
      <c r="M8245" s="101">
        <v>1</v>
      </c>
      <c r="N8245" s="101">
        <v>0</v>
      </c>
      <c r="X8245" s="40">
        <v>59</v>
      </c>
      <c r="Y8245" s="40">
        <v>59</v>
      </c>
      <c r="Z8245" s="40">
        <v>0</v>
      </c>
      <c r="AA8245" s="40">
        <v>0</v>
      </c>
      <c r="AB8245" s="40">
        <v>0</v>
      </c>
      <c r="AD8245" s="40">
        <v>59</v>
      </c>
      <c r="AI8245" s="40">
        <v>62</v>
      </c>
      <c r="AJ8245" s="40">
        <v>0</v>
      </c>
      <c r="AK8245" s="40">
        <v>-3</v>
      </c>
      <c r="AW8245" s="40">
        <v>59</v>
      </c>
      <c r="AX8245" s="40">
        <v>59</v>
      </c>
      <c r="AZ8245" s="40">
        <v>1</v>
      </c>
      <c r="BA8245" s="40">
        <v>1</v>
      </c>
      <c r="BB8245" s="40">
        <v>3</v>
      </c>
      <c r="BC8245" s="40">
        <v>-589</v>
      </c>
      <c r="BD8245" s="40">
        <v>62</v>
      </c>
      <c r="BF8245" s="40">
        <v>1</v>
      </c>
      <c r="BI8245" s="2">
        <v>43655.791666666664</v>
      </c>
      <c r="BJ8245" s="2">
        <v>43655.791666666664</v>
      </c>
      <c r="BL8245">
        <v>0</v>
      </c>
      <c r="BM8245">
        <v>0</v>
      </c>
      <c r="BN8245">
        <v>0</v>
      </c>
      <c r="BO8245">
        <v>0</v>
      </c>
      <c r="BP8245">
        <v>7</v>
      </c>
      <c r="BR8245" s="40">
        <v>7</v>
      </c>
      <c r="BS8245" s="40">
        <v>7</v>
      </c>
      <c r="BT8245" s="40">
        <v>0</v>
      </c>
      <c r="BU8245">
        <v>0</v>
      </c>
      <c r="BV8245" s="8" t="s">
        <v>380</v>
      </c>
      <c r="BW8245" s="8" t="s">
        <v>724</v>
      </c>
      <c r="BX8245" s="8" t="s">
        <v>725</v>
      </c>
      <c r="BY8245" s="8" t="s">
        <v>380</v>
      </c>
    </row>
    <row r="8246" spans="1:77">
      <c r="A8246" t="s">
        <v>245</v>
      </c>
      <c r="B8246" s="2">
        <v>43655.833333333336</v>
      </c>
      <c r="C8246" s="1">
        <v>43655</v>
      </c>
      <c r="D8246">
        <v>13</v>
      </c>
      <c r="E8246">
        <v>1</v>
      </c>
      <c r="F8246" s="2">
        <v>43655.541666666664</v>
      </c>
      <c r="G8246" s="8" t="s">
        <v>378</v>
      </c>
      <c r="H8246" s="13" t="s">
        <v>379</v>
      </c>
      <c r="K8246" s="40">
        <v>115</v>
      </c>
      <c r="L8246" s="40">
        <v>115</v>
      </c>
      <c r="M8246" s="101">
        <v>1</v>
      </c>
      <c r="N8246" s="101">
        <v>0</v>
      </c>
      <c r="X8246" s="40">
        <v>115</v>
      </c>
      <c r="Y8246" s="40">
        <v>115</v>
      </c>
      <c r="Z8246" s="40">
        <v>0</v>
      </c>
      <c r="AA8246" s="40">
        <v>0</v>
      </c>
      <c r="AB8246" s="40">
        <v>0</v>
      </c>
      <c r="AD8246" s="40">
        <v>115</v>
      </c>
      <c r="AI8246" s="40">
        <v>118</v>
      </c>
      <c r="AJ8246" s="40">
        <v>0</v>
      </c>
      <c r="AK8246" s="40">
        <v>-3</v>
      </c>
      <c r="AW8246" s="40">
        <v>115</v>
      </c>
      <c r="AX8246" s="40">
        <v>115</v>
      </c>
      <c r="AZ8246" s="40">
        <v>1</v>
      </c>
      <c r="BA8246" s="40">
        <v>1</v>
      </c>
      <c r="BB8246" s="40">
        <v>3</v>
      </c>
      <c r="BC8246" s="40">
        <v>-590</v>
      </c>
      <c r="BD8246" s="40">
        <v>118</v>
      </c>
      <c r="BF8246" s="40">
        <v>1</v>
      </c>
      <c r="BI8246" s="2">
        <v>43655.833333333336</v>
      </c>
      <c r="BJ8246" s="2">
        <v>43655.833333333336</v>
      </c>
      <c r="BL8246">
        <v>0</v>
      </c>
      <c r="BM8246">
        <v>0</v>
      </c>
      <c r="BN8246">
        <v>0</v>
      </c>
      <c r="BO8246">
        <v>0</v>
      </c>
      <c r="BP8246">
        <v>7</v>
      </c>
      <c r="BR8246" s="40">
        <v>7</v>
      </c>
      <c r="BS8246" s="40">
        <v>7</v>
      </c>
      <c r="BT8246" s="40">
        <v>0</v>
      </c>
      <c r="BU8246">
        <v>0</v>
      </c>
      <c r="BV8246" s="8" t="s">
        <v>380</v>
      </c>
      <c r="BW8246" s="8" t="s">
        <v>724</v>
      </c>
      <c r="BX8246" s="8" t="s">
        <v>725</v>
      </c>
      <c r="BY8246" s="8" t="s">
        <v>380</v>
      </c>
    </row>
    <row r="8247" spans="1:77">
      <c r="A8247" t="s">
        <v>245</v>
      </c>
      <c r="B8247" s="2">
        <v>43655.875</v>
      </c>
      <c r="C8247" s="1">
        <v>43655</v>
      </c>
      <c r="D8247">
        <v>14</v>
      </c>
      <c r="E8247">
        <v>1</v>
      </c>
      <c r="F8247" s="2">
        <v>43655.583333333336</v>
      </c>
      <c r="G8247" s="8" t="s">
        <v>378</v>
      </c>
      <c r="H8247" s="13" t="s">
        <v>379</v>
      </c>
      <c r="K8247" s="40">
        <v>126</v>
      </c>
      <c r="L8247" s="40">
        <v>126</v>
      </c>
      <c r="M8247" s="101">
        <v>1</v>
      </c>
      <c r="N8247" s="101">
        <v>0</v>
      </c>
      <c r="X8247" s="40">
        <v>126</v>
      </c>
      <c r="Y8247" s="40">
        <v>126</v>
      </c>
      <c r="Z8247" s="40">
        <v>0</v>
      </c>
      <c r="AA8247" s="40">
        <v>0</v>
      </c>
      <c r="AB8247" s="40">
        <v>0</v>
      </c>
      <c r="AD8247" s="40">
        <v>126</v>
      </c>
      <c r="AI8247" s="40">
        <v>123</v>
      </c>
      <c r="AJ8247" s="40">
        <v>0</v>
      </c>
      <c r="AK8247" s="40">
        <v>3</v>
      </c>
      <c r="AW8247" s="40">
        <v>126</v>
      </c>
      <c r="AX8247" s="40">
        <v>126</v>
      </c>
      <c r="AZ8247" s="40">
        <v>1</v>
      </c>
      <c r="BA8247" s="40">
        <v>1</v>
      </c>
      <c r="BB8247" s="40">
        <v>1</v>
      </c>
      <c r="BC8247" s="40">
        <v>-588</v>
      </c>
      <c r="BD8247" s="40">
        <v>127</v>
      </c>
      <c r="BF8247" s="40">
        <v>1</v>
      </c>
      <c r="BI8247" s="2">
        <v>43655.875</v>
      </c>
      <c r="BJ8247" s="2">
        <v>43655.875</v>
      </c>
      <c r="BL8247">
        <v>0</v>
      </c>
      <c r="BM8247">
        <v>0</v>
      </c>
      <c r="BN8247">
        <v>0</v>
      </c>
      <c r="BO8247">
        <v>0</v>
      </c>
      <c r="BP8247">
        <v>7</v>
      </c>
      <c r="BR8247" s="40">
        <v>7</v>
      </c>
      <c r="BS8247" s="40">
        <v>7</v>
      </c>
      <c r="BT8247" s="40">
        <v>0</v>
      </c>
      <c r="BU8247">
        <v>0</v>
      </c>
      <c r="BV8247" s="8" t="s">
        <v>380</v>
      </c>
      <c r="BW8247" s="8" t="s">
        <v>724</v>
      </c>
      <c r="BX8247" s="8" t="s">
        <v>725</v>
      </c>
      <c r="BY8247" s="8" t="s">
        <v>380</v>
      </c>
    </row>
    <row r="8248" spans="1:77">
      <c r="A8248" t="s">
        <v>245</v>
      </c>
      <c r="B8248" s="2">
        <v>43655.916666666664</v>
      </c>
      <c r="C8248" s="1">
        <v>43655</v>
      </c>
      <c r="D8248">
        <v>15</v>
      </c>
      <c r="E8248">
        <v>1</v>
      </c>
      <c r="F8248" s="2">
        <v>43655.625</v>
      </c>
      <c r="G8248" s="8" t="s">
        <v>378</v>
      </c>
      <c r="H8248" s="13" t="s">
        <v>379</v>
      </c>
      <c r="K8248" s="40">
        <v>132</v>
      </c>
      <c r="L8248" s="40">
        <v>132</v>
      </c>
      <c r="M8248" s="101">
        <v>1</v>
      </c>
      <c r="N8248" s="101">
        <v>0</v>
      </c>
      <c r="X8248" s="40">
        <v>132</v>
      </c>
      <c r="Y8248" s="40">
        <v>132</v>
      </c>
      <c r="Z8248" s="40">
        <v>0</v>
      </c>
      <c r="AA8248" s="40">
        <v>0</v>
      </c>
      <c r="AB8248" s="40">
        <v>0</v>
      </c>
      <c r="AD8248" s="40">
        <v>132</v>
      </c>
      <c r="AI8248" s="40">
        <v>131</v>
      </c>
      <c r="AJ8248" s="40">
        <v>0</v>
      </c>
      <c r="AK8248" s="40">
        <v>1</v>
      </c>
      <c r="AW8248" s="40">
        <v>132</v>
      </c>
      <c r="AX8248" s="40">
        <v>132</v>
      </c>
      <c r="AZ8248" s="40">
        <v>1</v>
      </c>
      <c r="BA8248" s="40">
        <v>1</v>
      </c>
      <c r="BB8248" s="40">
        <v>2</v>
      </c>
      <c r="BC8248" s="40">
        <v>-584</v>
      </c>
      <c r="BD8248" s="40">
        <v>134</v>
      </c>
      <c r="BF8248" s="40">
        <v>1</v>
      </c>
      <c r="BI8248" s="2">
        <v>43655.916666666664</v>
      </c>
      <c r="BJ8248" s="2">
        <v>43655.916666666664</v>
      </c>
      <c r="BL8248">
        <v>0</v>
      </c>
      <c r="BM8248">
        <v>0</v>
      </c>
      <c r="BN8248">
        <v>0</v>
      </c>
      <c r="BO8248">
        <v>0</v>
      </c>
      <c r="BP8248">
        <v>7</v>
      </c>
      <c r="BR8248" s="40">
        <v>7</v>
      </c>
      <c r="BS8248" s="40">
        <v>7</v>
      </c>
      <c r="BT8248" s="40">
        <v>0</v>
      </c>
      <c r="BU8248">
        <v>0</v>
      </c>
      <c r="BV8248" s="8" t="s">
        <v>380</v>
      </c>
      <c r="BW8248" s="8" t="s">
        <v>724</v>
      </c>
      <c r="BX8248" s="8" t="s">
        <v>725</v>
      </c>
      <c r="BY8248" s="8" t="s">
        <v>380</v>
      </c>
    </row>
    <row r="8249" spans="1:77">
      <c r="A8249" t="s">
        <v>245</v>
      </c>
      <c r="B8249" s="2">
        <v>43655.958333333336</v>
      </c>
      <c r="C8249" s="1">
        <v>43655</v>
      </c>
      <c r="D8249">
        <v>16</v>
      </c>
      <c r="E8249">
        <v>1</v>
      </c>
      <c r="F8249" s="2">
        <v>43655.666666666664</v>
      </c>
      <c r="G8249" s="8" t="s">
        <v>378</v>
      </c>
      <c r="H8249" s="13" t="s">
        <v>379</v>
      </c>
      <c r="K8249" s="40">
        <v>63</v>
      </c>
      <c r="L8249" s="40">
        <v>63</v>
      </c>
      <c r="M8249" s="101">
        <v>1</v>
      </c>
      <c r="N8249" s="101">
        <v>0</v>
      </c>
      <c r="X8249" s="40">
        <v>63</v>
      </c>
      <c r="Y8249" s="40">
        <v>63</v>
      </c>
      <c r="Z8249" s="40">
        <v>0</v>
      </c>
      <c r="AA8249" s="40">
        <v>0</v>
      </c>
      <c r="AB8249" s="40">
        <v>0</v>
      </c>
      <c r="AD8249" s="40">
        <v>63</v>
      </c>
      <c r="AI8249" s="40">
        <v>60</v>
      </c>
      <c r="AJ8249" s="40">
        <v>0</v>
      </c>
      <c r="AK8249" s="40">
        <v>3</v>
      </c>
      <c r="AW8249" s="40">
        <v>63</v>
      </c>
      <c r="AX8249" s="40">
        <v>63</v>
      </c>
      <c r="AZ8249" s="40">
        <v>1</v>
      </c>
      <c r="BA8249" s="40">
        <v>1</v>
      </c>
      <c r="BB8249" s="40">
        <v>1</v>
      </c>
      <c r="BC8249" s="40">
        <v>-580</v>
      </c>
      <c r="BD8249" s="40">
        <v>64</v>
      </c>
      <c r="BF8249" s="40">
        <v>1</v>
      </c>
      <c r="BI8249" s="2">
        <v>43655.958333333336</v>
      </c>
      <c r="BJ8249" s="2">
        <v>43655.958333333336</v>
      </c>
      <c r="BL8249">
        <v>0</v>
      </c>
      <c r="BM8249">
        <v>0</v>
      </c>
      <c r="BN8249">
        <v>0</v>
      </c>
      <c r="BO8249">
        <v>0</v>
      </c>
      <c r="BP8249">
        <v>7</v>
      </c>
      <c r="BR8249" s="40">
        <v>7</v>
      </c>
      <c r="BS8249" s="40">
        <v>7</v>
      </c>
      <c r="BT8249" s="40">
        <v>0</v>
      </c>
      <c r="BU8249">
        <v>0</v>
      </c>
      <c r="BV8249" s="8" t="s">
        <v>380</v>
      </c>
      <c r="BW8249" s="8" t="s">
        <v>724</v>
      </c>
      <c r="BX8249" s="8" t="s">
        <v>725</v>
      </c>
      <c r="BY8249" s="8" t="s">
        <v>380</v>
      </c>
    </row>
    <row r="8250" spans="1:77">
      <c r="A8250" t="s">
        <v>245</v>
      </c>
      <c r="B8250" s="2">
        <v>43656</v>
      </c>
      <c r="C8250" s="1">
        <v>43655</v>
      </c>
      <c r="D8250">
        <v>17</v>
      </c>
      <c r="E8250">
        <v>1</v>
      </c>
      <c r="F8250" s="2">
        <v>43655.708333333336</v>
      </c>
      <c r="G8250" s="8" t="s">
        <v>378</v>
      </c>
      <c r="H8250" s="13" t="s">
        <v>379</v>
      </c>
      <c r="K8250" s="40">
        <v>88</v>
      </c>
      <c r="L8250" s="40">
        <v>88</v>
      </c>
      <c r="M8250" s="101">
        <v>1</v>
      </c>
      <c r="N8250" s="101">
        <v>0</v>
      </c>
      <c r="X8250" s="40">
        <v>88</v>
      </c>
      <c r="Y8250" s="40">
        <v>88</v>
      </c>
      <c r="Z8250" s="40">
        <v>0</v>
      </c>
      <c r="AA8250" s="40">
        <v>0</v>
      </c>
      <c r="AB8250" s="40">
        <v>0</v>
      </c>
      <c r="AD8250" s="40">
        <v>88</v>
      </c>
      <c r="AI8250" s="40">
        <v>47</v>
      </c>
      <c r="AJ8250" s="40">
        <v>0</v>
      </c>
      <c r="AK8250" s="40">
        <v>41</v>
      </c>
      <c r="AW8250" s="40">
        <v>88</v>
      </c>
      <c r="AX8250" s="40">
        <v>88</v>
      </c>
      <c r="AZ8250" s="40">
        <v>1</v>
      </c>
      <c r="BA8250" s="40">
        <v>1</v>
      </c>
      <c r="BB8250" s="40">
        <v>3</v>
      </c>
      <c r="BC8250" s="40">
        <v>-570</v>
      </c>
      <c r="BD8250" s="40">
        <v>91</v>
      </c>
      <c r="BF8250" s="40">
        <v>1</v>
      </c>
      <c r="BI8250" s="2">
        <v>43656</v>
      </c>
      <c r="BJ8250" s="2">
        <v>43656</v>
      </c>
      <c r="BL8250">
        <v>0</v>
      </c>
      <c r="BM8250">
        <v>0</v>
      </c>
      <c r="BN8250">
        <v>0</v>
      </c>
      <c r="BO8250">
        <v>0</v>
      </c>
      <c r="BP8250">
        <v>7</v>
      </c>
      <c r="BR8250" s="40">
        <v>7</v>
      </c>
      <c r="BS8250" s="40">
        <v>7</v>
      </c>
      <c r="BT8250" s="40">
        <v>0</v>
      </c>
      <c r="BU8250">
        <v>0</v>
      </c>
      <c r="BV8250" s="8" t="s">
        <v>380</v>
      </c>
      <c r="BW8250" s="8" t="s">
        <v>724</v>
      </c>
      <c r="BX8250" s="8" t="s">
        <v>725</v>
      </c>
      <c r="BY8250" s="8" t="s">
        <v>380</v>
      </c>
    </row>
    <row r="8251" spans="1:77">
      <c r="A8251" t="s">
        <v>245</v>
      </c>
      <c r="B8251" s="2">
        <v>43656.041666666664</v>
      </c>
      <c r="C8251" s="1">
        <v>43655</v>
      </c>
      <c r="D8251">
        <v>18</v>
      </c>
      <c r="E8251">
        <v>1</v>
      </c>
      <c r="F8251" s="2">
        <v>43655.75</v>
      </c>
      <c r="G8251" s="8" t="s">
        <v>378</v>
      </c>
      <c r="H8251" s="13" t="s">
        <v>379</v>
      </c>
      <c r="K8251" s="40">
        <v>213</v>
      </c>
      <c r="L8251" s="40">
        <v>213</v>
      </c>
      <c r="M8251" s="101">
        <v>1</v>
      </c>
      <c r="N8251" s="101">
        <v>0</v>
      </c>
      <c r="X8251" s="40">
        <v>213</v>
      </c>
      <c r="Y8251" s="40">
        <v>213</v>
      </c>
      <c r="Z8251" s="40">
        <v>0</v>
      </c>
      <c r="AA8251" s="40">
        <v>0</v>
      </c>
      <c r="AB8251" s="40">
        <v>0</v>
      </c>
      <c r="AD8251" s="40">
        <v>213</v>
      </c>
      <c r="AI8251" s="40">
        <v>33</v>
      </c>
      <c r="AJ8251" s="40">
        <v>0</v>
      </c>
      <c r="AK8251" s="40">
        <v>180</v>
      </c>
      <c r="AW8251" s="40">
        <v>213</v>
      </c>
      <c r="AX8251" s="40">
        <v>213</v>
      </c>
      <c r="AZ8251" s="40">
        <v>1</v>
      </c>
      <c r="BA8251" s="40">
        <v>1</v>
      </c>
      <c r="BB8251" s="40">
        <v>0</v>
      </c>
      <c r="BC8251" s="40">
        <v>-445</v>
      </c>
      <c r="BD8251" s="40">
        <v>213</v>
      </c>
      <c r="BF8251" s="40">
        <v>1</v>
      </c>
      <c r="BI8251" s="2">
        <v>43656.041666666664</v>
      </c>
      <c r="BJ8251" s="2">
        <v>43656.041666666664</v>
      </c>
      <c r="BL8251">
        <v>0</v>
      </c>
      <c r="BM8251">
        <v>0</v>
      </c>
      <c r="BN8251">
        <v>0</v>
      </c>
      <c r="BO8251">
        <v>0</v>
      </c>
      <c r="BP8251">
        <v>7</v>
      </c>
      <c r="BR8251" s="40">
        <v>7</v>
      </c>
      <c r="BS8251" s="40">
        <v>7</v>
      </c>
      <c r="BT8251" s="40">
        <v>0</v>
      </c>
      <c r="BU8251">
        <v>0</v>
      </c>
      <c r="BV8251" s="8" t="s">
        <v>380</v>
      </c>
      <c r="BW8251" s="8" t="s">
        <v>724</v>
      </c>
      <c r="BX8251" s="8" t="s">
        <v>725</v>
      </c>
      <c r="BY8251" s="8" t="s">
        <v>380</v>
      </c>
    </row>
    <row r="8252" spans="1:77">
      <c r="A8252" t="s">
        <v>245</v>
      </c>
      <c r="B8252" s="2">
        <v>43656.083333333336</v>
      </c>
      <c r="C8252" s="1">
        <v>43655</v>
      </c>
      <c r="D8252">
        <v>19</v>
      </c>
      <c r="E8252">
        <v>1</v>
      </c>
      <c r="F8252" s="2">
        <v>43655.791666666664</v>
      </c>
      <c r="G8252" s="8" t="s">
        <v>378</v>
      </c>
      <c r="H8252" s="13" t="s">
        <v>379</v>
      </c>
      <c r="K8252" s="40">
        <v>288</v>
      </c>
      <c r="L8252" s="40">
        <v>288</v>
      </c>
      <c r="M8252" s="101">
        <v>1</v>
      </c>
      <c r="N8252" s="101">
        <v>0</v>
      </c>
      <c r="X8252" s="40">
        <v>288</v>
      </c>
      <c r="Y8252" s="40">
        <v>288</v>
      </c>
      <c r="Z8252" s="40">
        <v>0</v>
      </c>
      <c r="AA8252" s="40">
        <v>0</v>
      </c>
      <c r="AB8252" s="40">
        <v>0</v>
      </c>
      <c r="AD8252" s="40">
        <v>288</v>
      </c>
      <c r="AI8252" s="40">
        <v>113</v>
      </c>
      <c r="AJ8252" s="40">
        <v>0</v>
      </c>
      <c r="AK8252" s="40">
        <v>175</v>
      </c>
      <c r="AW8252" s="40">
        <v>288</v>
      </c>
      <c r="AX8252" s="40">
        <v>288</v>
      </c>
      <c r="AZ8252" s="40">
        <v>1</v>
      </c>
      <c r="BA8252" s="40">
        <v>1</v>
      </c>
      <c r="BB8252" s="40">
        <v>0</v>
      </c>
      <c r="BC8252" s="40">
        <v>-480</v>
      </c>
      <c r="BD8252" s="40">
        <v>288</v>
      </c>
      <c r="BF8252" s="40">
        <v>1</v>
      </c>
      <c r="BI8252" s="2">
        <v>43656.083333333336</v>
      </c>
      <c r="BJ8252" s="2">
        <v>43656.083333333336</v>
      </c>
      <c r="BL8252">
        <v>0</v>
      </c>
      <c r="BM8252">
        <v>0</v>
      </c>
      <c r="BN8252">
        <v>0</v>
      </c>
      <c r="BO8252">
        <v>0</v>
      </c>
      <c r="BP8252">
        <v>7</v>
      </c>
      <c r="BR8252" s="40">
        <v>7</v>
      </c>
      <c r="BS8252" s="40">
        <v>7</v>
      </c>
      <c r="BT8252" s="40">
        <v>0</v>
      </c>
      <c r="BU8252">
        <v>0</v>
      </c>
      <c r="BV8252" s="8" t="s">
        <v>380</v>
      </c>
      <c r="BW8252" s="8" t="s">
        <v>724</v>
      </c>
      <c r="BX8252" s="8" t="s">
        <v>725</v>
      </c>
      <c r="BY8252" s="8" t="s">
        <v>380</v>
      </c>
    </row>
    <row r="8253" spans="1:77">
      <c r="A8253" t="s">
        <v>245</v>
      </c>
      <c r="B8253" s="2">
        <v>43656.125</v>
      </c>
      <c r="C8253" s="1">
        <v>43655</v>
      </c>
      <c r="D8253">
        <v>20</v>
      </c>
      <c r="E8253">
        <v>1</v>
      </c>
      <c r="F8253" s="2">
        <v>43655.833333333336</v>
      </c>
      <c r="G8253" s="8" t="s">
        <v>378</v>
      </c>
      <c r="H8253" s="13" t="s">
        <v>379</v>
      </c>
      <c r="K8253" s="40">
        <v>224</v>
      </c>
      <c r="L8253" s="40">
        <v>224</v>
      </c>
      <c r="M8253" s="101">
        <v>1</v>
      </c>
      <c r="N8253" s="101">
        <v>0</v>
      </c>
      <c r="X8253" s="40">
        <v>224</v>
      </c>
      <c r="Y8253" s="40">
        <v>224</v>
      </c>
      <c r="Z8253" s="40">
        <v>0</v>
      </c>
      <c r="AA8253" s="40">
        <v>0</v>
      </c>
      <c r="AB8253" s="40">
        <v>0</v>
      </c>
      <c r="AD8253" s="40">
        <v>224</v>
      </c>
      <c r="AI8253" s="40">
        <v>192</v>
      </c>
      <c r="AJ8253" s="40">
        <v>0</v>
      </c>
      <c r="AK8253" s="40">
        <v>32</v>
      </c>
      <c r="AW8253" s="40">
        <v>224</v>
      </c>
      <c r="AX8253" s="40">
        <v>224</v>
      </c>
      <c r="AZ8253" s="40">
        <v>1</v>
      </c>
      <c r="BA8253" s="40">
        <v>1</v>
      </c>
      <c r="BB8253" s="40">
        <v>1</v>
      </c>
      <c r="BC8253" s="40">
        <v>-553</v>
      </c>
      <c r="BD8253" s="40">
        <v>225</v>
      </c>
      <c r="BF8253" s="40">
        <v>1</v>
      </c>
      <c r="BI8253" s="2">
        <v>43656.125</v>
      </c>
      <c r="BJ8253" s="2">
        <v>43656.125</v>
      </c>
      <c r="BL8253">
        <v>0</v>
      </c>
      <c r="BM8253">
        <v>0</v>
      </c>
      <c r="BN8253">
        <v>0</v>
      </c>
      <c r="BO8253">
        <v>0</v>
      </c>
      <c r="BP8253">
        <v>7</v>
      </c>
      <c r="BR8253" s="40">
        <v>7</v>
      </c>
      <c r="BS8253" s="40">
        <v>7</v>
      </c>
      <c r="BT8253" s="40">
        <v>0</v>
      </c>
      <c r="BU8253">
        <v>0</v>
      </c>
      <c r="BV8253" s="8" t="s">
        <v>380</v>
      </c>
      <c r="BW8253" s="8" t="s">
        <v>724</v>
      </c>
      <c r="BX8253" s="8" t="s">
        <v>725</v>
      </c>
      <c r="BY8253" s="8" t="s">
        <v>380</v>
      </c>
    </row>
    <row r="8254" spans="1:77">
      <c r="A8254" t="s">
        <v>245</v>
      </c>
      <c r="B8254" s="2">
        <v>43656.166666666664</v>
      </c>
      <c r="C8254" s="1">
        <v>43655</v>
      </c>
      <c r="D8254">
        <v>21</v>
      </c>
      <c r="E8254">
        <v>1</v>
      </c>
      <c r="F8254" s="2">
        <v>43655.875</v>
      </c>
      <c r="G8254" s="8" t="s">
        <v>378</v>
      </c>
      <c r="H8254" s="13" t="s">
        <v>379</v>
      </c>
      <c r="K8254" s="40">
        <v>204</v>
      </c>
      <c r="L8254" s="40">
        <v>204</v>
      </c>
      <c r="M8254" s="101">
        <v>1</v>
      </c>
      <c r="N8254" s="101">
        <v>0</v>
      </c>
      <c r="X8254" s="40">
        <v>204</v>
      </c>
      <c r="Y8254" s="40">
        <v>204</v>
      </c>
      <c r="Z8254" s="40">
        <v>0</v>
      </c>
      <c r="AA8254" s="40">
        <v>0</v>
      </c>
      <c r="AB8254" s="40">
        <v>0</v>
      </c>
      <c r="AD8254" s="40">
        <v>204</v>
      </c>
      <c r="AI8254" s="40">
        <v>191</v>
      </c>
      <c r="AJ8254" s="40">
        <v>0</v>
      </c>
      <c r="AK8254" s="40">
        <v>13</v>
      </c>
      <c r="AW8254" s="40">
        <v>204</v>
      </c>
      <c r="AX8254" s="40">
        <v>204</v>
      </c>
      <c r="AZ8254" s="40">
        <v>1</v>
      </c>
      <c r="BA8254" s="40">
        <v>1</v>
      </c>
      <c r="BB8254" s="40">
        <v>4</v>
      </c>
      <c r="BC8254" s="40">
        <v>-567</v>
      </c>
      <c r="BD8254" s="40">
        <v>208</v>
      </c>
      <c r="BF8254" s="40">
        <v>1</v>
      </c>
      <c r="BI8254" s="2">
        <v>43656.166666666664</v>
      </c>
      <c r="BJ8254" s="2">
        <v>43656.166666666664</v>
      </c>
      <c r="BL8254">
        <v>0</v>
      </c>
      <c r="BM8254">
        <v>0</v>
      </c>
      <c r="BN8254">
        <v>0</v>
      </c>
      <c r="BO8254">
        <v>0</v>
      </c>
      <c r="BP8254">
        <v>7</v>
      </c>
      <c r="BR8254" s="40">
        <v>7</v>
      </c>
      <c r="BS8254" s="40">
        <v>7</v>
      </c>
      <c r="BT8254" s="40">
        <v>0</v>
      </c>
      <c r="BU8254">
        <v>0</v>
      </c>
      <c r="BV8254" s="8" t="s">
        <v>380</v>
      </c>
      <c r="BW8254" s="8" t="s">
        <v>724</v>
      </c>
      <c r="BX8254" s="8" t="s">
        <v>725</v>
      </c>
      <c r="BY8254" s="8" t="s">
        <v>380</v>
      </c>
    </row>
    <row r="8255" spans="1:77">
      <c r="A8255" t="s">
        <v>245</v>
      </c>
      <c r="B8255" s="2">
        <v>43656.208333333336</v>
      </c>
      <c r="C8255" s="1">
        <v>43655</v>
      </c>
      <c r="D8255">
        <v>22</v>
      </c>
      <c r="E8255">
        <v>1</v>
      </c>
      <c r="F8255" s="2">
        <v>43655.916666666664</v>
      </c>
      <c r="G8255" s="8" t="s">
        <v>378</v>
      </c>
      <c r="H8255" s="13" t="s">
        <v>379</v>
      </c>
      <c r="K8255" s="40">
        <v>218</v>
      </c>
      <c r="L8255" s="40">
        <v>218</v>
      </c>
      <c r="M8255" s="101">
        <v>1</v>
      </c>
      <c r="N8255" s="101">
        <v>0</v>
      </c>
      <c r="X8255" s="40">
        <v>218</v>
      </c>
      <c r="Y8255" s="40">
        <v>218</v>
      </c>
      <c r="Z8255" s="40">
        <v>0</v>
      </c>
      <c r="AA8255" s="40">
        <v>0</v>
      </c>
      <c r="AB8255" s="40">
        <v>0</v>
      </c>
      <c r="AD8255" s="40">
        <v>218</v>
      </c>
      <c r="AI8255" s="40">
        <v>101</v>
      </c>
      <c r="AJ8255" s="40">
        <v>0</v>
      </c>
      <c r="AK8255" s="40">
        <v>117</v>
      </c>
      <c r="AW8255" s="40">
        <v>218</v>
      </c>
      <c r="AX8255" s="40">
        <v>218</v>
      </c>
      <c r="AZ8255" s="40">
        <v>1</v>
      </c>
      <c r="BA8255" s="40">
        <v>1</v>
      </c>
      <c r="BB8255" s="40">
        <v>1</v>
      </c>
      <c r="BC8255" s="40">
        <v>-492</v>
      </c>
      <c r="BD8255" s="40">
        <v>219</v>
      </c>
      <c r="BF8255" s="40">
        <v>1</v>
      </c>
      <c r="BI8255" s="2">
        <v>43656.208333333336</v>
      </c>
      <c r="BJ8255" s="2">
        <v>43656.208333333336</v>
      </c>
      <c r="BL8255">
        <v>0</v>
      </c>
      <c r="BM8255">
        <v>0</v>
      </c>
      <c r="BN8255">
        <v>0</v>
      </c>
      <c r="BO8255">
        <v>0</v>
      </c>
      <c r="BP8255">
        <v>7</v>
      </c>
      <c r="BR8255" s="40">
        <v>7</v>
      </c>
      <c r="BS8255" s="40">
        <v>7</v>
      </c>
      <c r="BT8255" s="40">
        <v>0</v>
      </c>
      <c r="BU8255">
        <v>0</v>
      </c>
      <c r="BV8255" s="8" t="s">
        <v>380</v>
      </c>
      <c r="BW8255" s="8" t="s">
        <v>724</v>
      </c>
      <c r="BX8255" s="8" t="s">
        <v>725</v>
      </c>
      <c r="BY8255" s="8" t="s">
        <v>380</v>
      </c>
    </row>
    <row r="8256" spans="1:77">
      <c r="A8256" t="s">
        <v>245</v>
      </c>
      <c r="B8256" s="2">
        <v>43656.25</v>
      </c>
      <c r="C8256" s="1">
        <v>43655</v>
      </c>
      <c r="D8256">
        <v>23</v>
      </c>
      <c r="E8256">
        <v>1</v>
      </c>
      <c r="F8256" s="2">
        <v>43655.958333333336</v>
      </c>
      <c r="G8256" s="8" t="s">
        <v>378</v>
      </c>
      <c r="H8256" s="13" t="s">
        <v>379</v>
      </c>
      <c r="K8256" s="40">
        <v>301</v>
      </c>
      <c r="L8256" s="40">
        <v>301</v>
      </c>
      <c r="M8256" s="101">
        <v>1</v>
      </c>
      <c r="N8256" s="101">
        <v>0</v>
      </c>
      <c r="X8256" s="40">
        <v>301</v>
      </c>
      <c r="Y8256" s="40">
        <v>301</v>
      </c>
      <c r="Z8256" s="40">
        <v>0</v>
      </c>
      <c r="AA8256" s="40">
        <v>0</v>
      </c>
      <c r="AB8256" s="40">
        <v>0</v>
      </c>
      <c r="AD8256" s="40">
        <v>301</v>
      </c>
      <c r="AI8256" s="40">
        <v>24</v>
      </c>
      <c r="AJ8256" s="40">
        <v>0</v>
      </c>
      <c r="AK8256" s="40">
        <v>277</v>
      </c>
      <c r="AW8256" s="40">
        <v>301</v>
      </c>
      <c r="AX8256" s="40">
        <v>301</v>
      </c>
      <c r="AZ8256" s="40">
        <v>1</v>
      </c>
      <c r="BA8256" s="40">
        <v>1</v>
      </c>
      <c r="BB8256" s="40">
        <v>0</v>
      </c>
      <c r="BC8256" s="40">
        <v>-458</v>
      </c>
      <c r="BD8256" s="40">
        <v>301</v>
      </c>
      <c r="BF8256" s="40">
        <v>1</v>
      </c>
      <c r="BI8256" s="2">
        <v>43656.25</v>
      </c>
      <c r="BJ8256" s="2">
        <v>43656.25</v>
      </c>
      <c r="BL8256">
        <v>0</v>
      </c>
      <c r="BM8256">
        <v>0</v>
      </c>
      <c r="BN8256">
        <v>0</v>
      </c>
      <c r="BO8256">
        <v>0</v>
      </c>
      <c r="BP8256">
        <v>7</v>
      </c>
      <c r="BR8256" s="40">
        <v>7</v>
      </c>
      <c r="BS8256" s="40">
        <v>7</v>
      </c>
      <c r="BT8256" s="40">
        <v>0</v>
      </c>
      <c r="BU8256">
        <v>0</v>
      </c>
      <c r="BV8256" s="8" t="s">
        <v>380</v>
      </c>
      <c r="BW8256" s="8" t="s">
        <v>724</v>
      </c>
      <c r="BX8256" s="8" t="s">
        <v>725</v>
      </c>
      <c r="BY8256" s="8" t="s">
        <v>380</v>
      </c>
    </row>
    <row r="8257" spans="1:77">
      <c r="A8257" t="s">
        <v>245</v>
      </c>
      <c r="B8257" s="2">
        <v>43656.291666666664</v>
      </c>
      <c r="C8257" s="1">
        <v>43655</v>
      </c>
      <c r="D8257">
        <v>24</v>
      </c>
      <c r="E8257">
        <v>1</v>
      </c>
      <c r="F8257" s="2">
        <v>43656</v>
      </c>
      <c r="G8257" s="8" t="s">
        <v>378</v>
      </c>
      <c r="H8257" s="13" t="s">
        <v>379</v>
      </c>
      <c r="K8257" s="40">
        <v>301</v>
      </c>
      <c r="L8257" s="40">
        <v>301</v>
      </c>
      <c r="M8257" s="101">
        <v>1</v>
      </c>
      <c r="N8257" s="101">
        <v>0</v>
      </c>
      <c r="X8257" s="40">
        <v>301</v>
      </c>
      <c r="Y8257" s="40">
        <v>301</v>
      </c>
      <c r="Z8257" s="40">
        <v>0</v>
      </c>
      <c r="AA8257" s="40">
        <v>0</v>
      </c>
      <c r="AB8257" s="40">
        <v>0</v>
      </c>
      <c r="AD8257" s="40">
        <v>301</v>
      </c>
      <c r="AI8257" s="40">
        <v>53</v>
      </c>
      <c r="AJ8257" s="40">
        <v>0</v>
      </c>
      <c r="AK8257" s="40">
        <v>248</v>
      </c>
      <c r="AW8257" s="40">
        <v>301</v>
      </c>
      <c r="AX8257" s="40">
        <v>301</v>
      </c>
      <c r="AZ8257" s="40">
        <v>1</v>
      </c>
      <c r="BA8257" s="40">
        <v>1</v>
      </c>
      <c r="BB8257" s="40">
        <v>0</v>
      </c>
      <c r="BC8257" s="40">
        <v>-502</v>
      </c>
      <c r="BD8257" s="40">
        <v>301</v>
      </c>
      <c r="BF8257" s="40">
        <v>1</v>
      </c>
      <c r="BI8257" s="2">
        <v>43656.291666666664</v>
      </c>
      <c r="BJ8257" s="2">
        <v>43656.291666666664</v>
      </c>
      <c r="BL8257">
        <v>0</v>
      </c>
      <c r="BM8257">
        <v>0</v>
      </c>
      <c r="BN8257">
        <v>0</v>
      </c>
      <c r="BO8257">
        <v>0</v>
      </c>
      <c r="BP8257">
        <v>7</v>
      </c>
      <c r="BR8257" s="40">
        <v>7</v>
      </c>
      <c r="BS8257" s="40">
        <v>7</v>
      </c>
      <c r="BT8257" s="40">
        <v>0</v>
      </c>
      <c r="BU8257">
        <v>0</v>
      </c>
      <c r="BV8257" s="8" t="s">
        <v>380</v>
      </c>
      <c r="BW8257" s="8" t="s">
        <v>724</v>
      </c>
      <c r="BX8257" s="8" t="s">
        <v>725</v>
      </c>
      <c r="BY8257" s="8" t="s">
        <v>380</v>
      </c>
    </row>
    <row r="8258" spans="1:77">
      <c r="A8258" t="s">
        <v>245</v>
      </c>
      <c r="B8258" s="2">
        <v>43656.333333333336</v>
      </c>
      <c r="C8258" s="1">
        <v>43656</v>
      </c>
      <c r="D8258">
        <v>1</v>
      </c>
      <c r="E8258">
        <v>1</v>
      </c>
      <c r="F8258" s="2">
        <v>43656.041666666664</v>
      </c>
      <c r="G8258" s="8" t="s">
        <v>378</v>
      </c>
      <c r="H8258" s="13" t="s">
        <v>379</v>
      </c>
      <c r="K8258" s="40">
        <v>314</v>
      </c>
      <c r="L8258" s="40">
        <v>314</v>
      </c>
      <c r="M8258" s="101">
        <v>1</v>
      </c>
      <c r="N8258" s="101">
        <v>0</v>
      </c>
      <c r="X8258" s="40">
        <v>314</v>
      </c>
      <c r="Y8258" s="40">
        <v>314</v>
      </c>
      <c r="Z8258" s="40">
        <v>0</v>
      </c>
      <c r="AA8258" s="40">
        <v>0</v>
      </c>
      <c r="AB8258" s="40">
        <v>0</v>
      </c>
      <c r="AD8258" s="40">
        <v>314</v>
      </c>
      <c r="AI8258" s="40">
        <v>51</v>
      </c>
      <c r="AJ8258" s="40">
        <v>0</v>
      </c>
      <c r="AK8258" s="40">
        <v>263</v>
      </c>
      <c r="AW8258" s="40">
        <v>314</v>
      </c>
      <c r="AX8258" s="40">
        <v>314</v>
      </c>
      <c r="AZ8258" s="40">
        <v>1</v>
      </c>
      <c r="BA8258" s="40">
        <v>1</v>
      </c>
      <c r="BB8258" s="40">
        <v>0</v>
      </c>
      <c r="BC8258" s="40">
        <v>-382</v>
      </c>
      <c r="BD8258" s="40">
        <v>314</v>
      </c>
      <c r="BF8258" s="40">
        <v>1</v>
      </c>
      <c r="BI8258" s="2">
        <v>43656.333333333336</v>
      </c>
      <c r="BJ8258" s="2">
        <v>43656.333333333336</v>
      </c>
      <c r="BL8258">
        <v>0</v>
      </c>
      <c r="BM8258">
        <v>0</v>
      </c>
      <c r="BN8258">
        <v>0</v>
      </c>
      <c r="BO8258">
        <v>0</v>
      </c>
      <c r="BP8258">
        <v>7</v>
      </c>
      <c r="BR8258" s="40">
        <v>7</v>
      </c>
      <c r="BS8258" s="40">
        <v>7</v>
      </c>
      <c r="BT8258" s="40">
        <v>0</v>
      </c>
      <c r="BU8258">
        <v>0</v>
      </c>
      <c r="BV8258" s="8" t="s">
        <v>380</v>
      </c>
      <c r="BW8258" s="8" t="s">
        <v>725</v>
      </c>
      <c r="BX8258" s="8" t="s">
        <v>726</v>
      </c>
      <c r="BY8258" s="8" t="s">
        <v>380</v>
      </c>
    </row>
    <row r="8259" spans="1:77">
      <c r="A8259" t="s">
        <v>245</v>
      </c>
      <c r="B8259" s="2">
        <v>43656.375</v>
      </c>
      <c r="C8259" s="1">
        <v>43656</v>
      </c>
      <c r="D8259">
        <v>2</v>
      </c>
      <c r="E8259">
        <v>1</v>
      </c>
      <c r="F8259" s="2">
        <v>43656.083333333336</v>
      </c>
      <c r="G8259" s="8" t="s">
        <v>378</v>
      </c>
      <c r="H8259" s="13" t="s">
        <v>379</v>
      </c>
      <c r="K8259" s="40">
        <v>353</v>
      </c>
      <c r="L8259" s="40">
        <v>353</v>
      </c>
      <c r="M8259" s="101">
        <v>1</v>
      </c>
      <c r="N8259" s="101">
        <v>0</v>
      </c>
      <c r="X8259" s="40">
        <v>353</v>
      </c>
      <c r="Y8259" s="40">
        <v>353</v>
      </c>
      <c r="Z8259" s="40">
        <v>0</v>
      </c>
      <c r="AA8259" s="40">
        <v>0</v>
      </c>
      <c r="AB8259" s="40">
        <v>0</v>
      </c>
      <c r="AD8259" s="40">
        <v>353</v>
      </c>
      <c r="AI8259" s="40">
        <v>50</v>
      </c>
      <c r="AJ8259" s="40">
        <v>0</v>
      </c>
      <c r="AK8259" s="40">
        <v>303</v>
      </c>
      <c r="AW8259" s="40">
        <v>353</v>
      </c>
      <c r="AX8259" s="40">
        <v>353</v>
      </c>
      <c r="AZ8259" s="40">
        <v>1</v>
      </c>
      <c r="BA8259" s="40">
        <v>1</v>
      </c>
      <c r="BB8259" s="40">
        <v>0</v>
      </c>
      <c r="BC8259" s="40">
        <v>-348</v>
      </c>
      <c r="BD8259" s="40">
        <v>353</v>
      </c>
      <c r="BF8259" s="40">
        <v>1</v>
      </c>
      <c r="BI8259" s="2">
        <v>43656.375</v>
      </c>
      <c r="BJ8259" s="2">
        <v>43656.375</v>
      </c>
      <c r="BL8259">
        <v>0</v>
      </c>
      <c r="BM8259">
        <v>0</v>
      </c>
      <c r="BN8259">
        <v>0</v>
      </c>
      <c r="BO8259">
        <v>0</v>
      </c>
      <c r="BP8259">
        <v>7</v>
      </c>
      <c r="BR8259" s="40">
        <v>7</v>
      </c>
      <c r="BS8259" s="40">
        <v>7</v>
      </c>
      <c r="BT8259" s="40">
        <v>0</v>
      </c>
      <c r="BU8259">
        <v>0</v>
      </c>
      <c r="BV8259" s="8" t="s">
        <v>380</v>
      </c>
      <c r="BW8259" s="8" t="s">
        <v>725</v>
      </c>
      <c r="BX8259" s="8" t="s">
        <v>726</v>
      </c>
      <c r="BY8259" s="8" t="s">
        <v>380</v>
      </c>
    </row>
    <row r="8260" spans="1:77">
      <c r="A8260" t="s">
        <v>245</v>
      </c>
      <c r="B8260" s="2">
        <v>43656.416666666664</v>
      </c>
      <c r="C8260" s="1">
        <v>43656</v>
      </c>
      <c r="D8260">
        <v>3</v>
      </c>
      <c r="E8260">
        <v>1</v>
      </c>
      <c r="F8260" s="2">
        <v>43656.125</v>
      </c>
      <c r="G8260" s="8" t="s">
        <v>378</v>
      </c>
      <c r="H8260" s="13" t="s">
        <v>379</v>
      </c>
      <c r="K8260" s="40">
        <v>304</v>
      </c>
      <c r="L8260" s="40">
        <v>304</v>
      </c>
      <c r="M8260" s="101">
        <v>1</v>
      </c>
      <c r="N8260" s="101">
        <v>0</v>
      </c>
      <c r="X8260" s="40">
        <v>304</v>
      </c>
      <c r="Y8260" s="40">
        <v>304</v>
      </c>
      <c r="Z8260" s="40">
        <v>0</v>
      </c>
      <c r="AA8260" s="40">
        <v>0</v>
      </c>
      <c r="AB8260" s="40">
        <v>0</v>
      </c>
      <c r="AD8260" s="40">
        <v>304</v>
      </c>
      <c r="AI8260" s="40">
        <v>57</v>
      </c>
      <c r="AJ8260" s="40">
        <v>0</v>
      </c>
      <c r="AK8260" s="40">
        <v>247</v>
      </c>
      <c r="AW8260" s="40">
        <v>304</v>
      </c>
      <c r="AX8260" s="40">
        <v>304</v>
      </c>
      <c r="AZ8260" s="40">
        <v>1</v>
      </c>
      <c r="BA8260" s="40">
        <v>1</v>
      </c>
      <c r="BB8260" s="40">
        <v>0</v>
      </c>
      <c r="BC8260" s="40">
        <v>-454</v>
      </c>
      <c r="BD8260" s="40">
        <v>304</v>
      </c>
      <c r="BF8260" s="40">
        <v>1</v>
      </c>
      <c r="BI8260" s="2">
        <v>43656.416666666664</v>
      </c>
      <c r="BJ8260" s="2">
        <v>43656.416666666664</v>
      </c>
      <c r="BL8260">
        <v>0</v>
      </c>
      <c r="BM8260">
        <v>0</v>
      </c>
      <c r="BN8260">
        <v>0</v>
      </c>
      <c r="BO8260">
        <v>0</v>
      </c>
      <c r="BP8260">
        <v>7</v>
      </c>
      <c r="BR8260" s="40">
        <v>7</v>
      </c>
      <c r="BS8260" s="40">
        <v>7</v>
      </c>
      <c r="BT8260" s="40">
        <v>0</v>
      </c>
      <c r="BU8260">
        <v>0</v>
      </c>
      <c r="BV8260" s="8" t="s">
        <v>380</v>
      </c>
      <c r="BW8260" s="8" t="s">
        <v>725</v>
      </c>
      <c r="BX8260" s="8" t="s">
        <v>726</v>
      </c>
      <c r="BY8260" s="8" t="s">
        <v>380</v>
      </c>
    </row>
    <row r="8261" spans="1:77">
      <c r="A8261" t="s">
        <v>245</v>
      </c>
      <c r="B8261" s="2">
        <v>43656.458333333336</v>
      </c>
      <c r="C8261" s="1">
        <v>43656</v>
      </c>
      <c r="D8261">
        <v>4</v>
      </c>
      <c r="E8261">
        <v>1</v>
      </c>
      <c r="F8261" s="2">
        <v>43656.166666666664</v>
      </c>
      <c r="G8261" s="8" t="s">
        <v>378</v>
      </c>
      <c r="H8261" s="13" t="s">
        <v>379</v>
      </c>
      <c r="K8261" s="40">
        <v>286</v>
      </c>
      <c r="L8261" s="40">
        <v>286</v>
      </c>
      <c r="M8261" s="101">
        <v>1</v>
      </c>
      <c r="N8261" s="101">
        <v>0</v>
      </c>
      <c r="X8261" s="40">
        <v>286</v>
      </c>
      <c r="Y8261" s="40">
        <v>286</v>
      </c>
      <c r="Z8261" s="40">
        <v>0</v>
      </c>
      <c r="AA8261" s="40">
        <v>0</v>
      </c>
      <c r="AB8261" s="40">
        <v>0</v>
      </c>
      <c r="AD8261" s="40">
        <v>286</v>
      </c>
      <c r="AI8261" s="40">
        <v>52</v>
      </c>
      <c r="AJ8261" s="40">
        <v>0</v>
      </c>
      <c r="AK8261" s="40">
        <v>234</v>
      </c>
      <c r="AW8261" s="40">
        <v>286</v>
      </c>
      <c r="AX8261" s="40">
        <v>286</v>
      </c>
      <c r="AZ8261" s="40">
        <v>1</v>
      </c>
      <c r="BA8261" s="40">
        <v>1</v>
      </c>
      <c r="BB8261" s="40">
        <v>0</v>
      </c>
      <c r="BC8261" s="40">
        <v>-442</v>
      </c>
      <c r="BD8261" s="40">
        <v>286</v>
      </c>
      <c r="BF8261" s="40">
        <v>1</v>
      </c>
      <c r="BI8261" s="2">
        <v>43656.458333333336</v>
      </c>
      <c r="BJ8261" s="2">
        <v>43656.458333333336</v>
      </c>
      <c r="BL8261">
        <v>0</v>
      </c>
      <c r="BM8261">
        <v>0</v>
      </c>
      <c r="BN8261">
        <v>0</v>
      </c>
      <c r="BO8261">
        <v>0</v>
      </c>
      <c r="BP8261">
        <v>7</v>
      </c>
      <c r="BR8261" s="40">
        <v>7</v>
      </c>
      <c r="BS8261" s="40">
        <v>7</v>
      </c>
      <c r="BT8261" s="40">
        <v>0</v>
      </c>
      <c r="BU8261">
        <v>0</v>
      </c>
      <c r="BV8261" s="8" t="s">
        <v>380</v>
      </c>
      <c r="BW8261" s="8" t="s">
        <v>725</v>
      </c>
      <c r="BX8261" s="8" t="s">
        <v>726</v>
      </c>
      <c r="BY8261" s="8" t="s">
        <v>380</v>
      </c>
    </row>
    <row r="8262" spans="1:77">
      <c r="A8262" t="s">
        <v>245</v>
      </c>
      <c r="B8262" s="2">
        <v>43656.5</v>
      </c>
      <c r="C8262" s="1">
        <v>43656</v>
      </c>
      <c r="D8262">
        <v>5</v>
      </c>
      <c r="E8262">
        <v>1</v>
      </c>
      <c r="F8262" s="2">
        <v>43656.208333333336</v>
      </c>
      <c r="G8262" s="8" t="s">
        <v>378</v>
      </c>
      <c r="H8262" s="13" t="s">
        <v>379</v>
      </c>
      <c r="K8262" s="40">
        <v>247</v>
      </c>
      <c r="L8262" s="40">
        <v>247</v>
      </c>
      <c r="M8262" s="101">
        <v>1</v>
      </c>
      <c r="N8262" s="101">
        <v>0</v>
      </c>
      <c r="X8262" s="40">
        <v>247</v>
      </c>
      <c r="Y8262" s="40">
        <v>247</v>
      </c>
      <c r="Z8262" s="40">
        <v>0</v>
      </c>
      <c r="AA8262" s="40">
        <v>0</v>
      </c>
      <c r="AB8262" s="40">
        <v>0</v>
      </c>
      <c r="AD8262" s="40">
        <v>247</v>
      </c>
      <c r="AI8262" s="40">
        <v>59</v>
      </c>
      <c r="AJ8262" s="40">
        <v>0</v>
      </c>
      <c r="AK8262" s="40">
        <v>188</v>
      </c>
      <c r="AW8262" s="40">
        <v>247</v>
      </c>
      <c r="AX8262" s="40">
        <v>247</v>
      </c>
      <c r="AZ8262" s="40">
        <v>1</v>
      </c>
      <c r="BA8262" s="40">
        <v>1</v>
      </c>
      <c r="BB8262" s="40">
        <v>0</v>
      </c>
      <c r="BC8262" s="40">
        <v>-465</v>
      </c>
      <c r="BD8262" s="40">
        <v>247</v>
      </c>
      <c r="BF8262" s="40">
        <v>1</v>
      </c>
      <c r="BI8262" s="2">
        <v>43656.5</v>
      </c>
      <c r="BJ8262" s="2">
        <v>43656.5</v>
      </c>
      <c r="BL8262">
        <v>0</v>
      </c>
      <c r="BM8262">
        <v>0</v>
      </c>
      <c r="BN8262">
        <v>0</v>
      </c>
      <c r="BO8262">
        <v>0</v>
      </c>
      <c r="BP8262">
        <v>7</v>
      </c>
      <c r="BR8262" s="40">
        <v>7</v>
      </c>
      <c r="BS8262" s="40">
        <v>7</v>
      </c>
      <c r="BT8262" s="40">
        <v>0</v>
      </c>
      <c r="BU8262">
        <v>0</v>
      </c>
      <c r="BV8262" s="8" t="s">
        <v>380</v>
      </c>
      <c r="BW8262" s="8" t="s">
        <v>725</v>
      </c>
      <c r="BX8262" s="8" t="s">
        <v>726</v>
      </c>
      <c r="BY8262" s="8" t="s">
        <v>380</v>
      </c>
    </row>
    <row r="8263" spans="1:77">
      <c r="A8263" t="s">
        <v>245</v>
      </c>
      <c r="B8263" s="2">
        <v>43656.541666666664</v>
      </c>
      <c r="C8263" s="1">
        <v>43656</v>
      </c>
      <c r="D8263">
        <v>6</v>
      </c>
      <c r="E8263">
        <v>1</v>
      </c>
      <c r="F8263" s="2">
        <v>43656.25</v>
      </c>
      <c r="G8263" s="8" t="s">
        <v>378</v>
      </c>
      <c r="H8263" s="13" t="s">
        <v>379</v>
      </c>
      <c r="K8263" s="40">
        <v>268</v>
      </c>
      <c r="L8263" s="40">
        <v>268</v>
      </c>
      <c r="M8263" s="101">
        <v>1</v>
      </c>
      <c r="N8263" s="101">
        <v>0</v>
      </c>
      <c r="X8263" s="40">
        <v>268</v>
      </c>
      <c r="Y8263" s="40">
        <v>268</v>
      </c>
      <c r="Z8263" s="40">
        <v>0</v>
      </c>
      <c r="AA8263" s="40">
        <v>0</v>
      </c>
      <c r="AB8263" s="40">
        <v>0</v>
      </c>
      <c r="AD8263" s="40">
        <v>268</v>
      </c>
      <c r="AI8263" s="40">
        <v>88</v>
      </c>
      <c r="AJ8263" s="40">
        <v>0</v>
      </c>
      <c r="AK8263" s="40">
        <v>180</v>
      </c>
      <c r="AW8263" s="40">
        <v>268</v>
      </c>
      <c r="AX8263" s="40">
        <v>268</v>
      </c>
      <c r="AZ8263" s="40">
        <v>1</v>
      </c>
      <c r="BA8263" s="40">
        <v>1</v>
      </c>
      <c r="BB8263" s="40">
        <v>0</v>
      </c>
      <c r="BC8263" s="40">
        <v>-465</v>
      </c>
      <c r="BD8263" s="40">
        <v>268</v>
      </c>
      <c r="BF8263" s="40">
        <v>1</v>
      </c>
      <c r="BI8263" s="2">
        <v>43656.541666666664</v>
      </c>
      <c r="BJ8263" s="2">
        <v>43656.541666666664</v>
      </c>
      <c r="BL8263">
        <v>0</v>
      </c>
      <c r="BM8263">
        <v>0</v>
      </c>
      <c r="BN8263">
        <v>0</v>
      </c>
      <c r="BO8263">
        <v>0</v>
      </c>
      <c r="BP8263">
        <v>7</v>
      </c>
      <c r="BR8263" s="40">
        <v>7</v>
      </c>
      <c r="BS8263" s="40">
        <v>7</v>
      </c>
      <c r="BT8263" s="40">
        <v>0</v>
      </c>
      <c r="BU8263">
        <v>0</v>
      </c>
      <c r="BV8263" s="8" t="s">
        <v>380</v>
      </c>
      <c r="BW8263" s="8" t="s">
        <v>725</v>
      </c>
      <c r="BX8263" s="8" t="s">
        <v>726</v>
      </c>
      <c r="BY8263" s="8" t="s">
        <v>380</v>
      </c>
    </row>
    <row r="8264" spans="1:77">
      <c r="A8264" t="s">
        <v>245</v>
      </c>
      <c r="B8264" s="2">
        <v>43656.583333333336</v>
      </c>
      <c r="C8264" s="1">
        <v>43656</v>
      </c>
      <c r="D8264">
        <v>7</v>
      </c>
      <c r="E8264">
        <v>1</v>
      </c>
      <c r="F8264" s="2">
        <v>43656.291666666664</v>
      </c>
      <c r="G8264" s="8" t="s">
        <v>378</v>
      </c>
      <c r="H8264" s="13" t="s">
        <v>379</v>
      </c>
      <c r="K8264" s="40">
        <v>331</v>
      </c>
      <c r="L8264" s="40">
        <v>331</v>
      </c>
      <c r="M8264" s="101">
        <v>1</v>
      </c>
      <c r="N8264" s="101">
        <v>0</v>
      </c>
      <c r="X8264" s="40">
        <v>331</v>
      </c>
      <c r="Y8264" s="40">
        <v>331</v>
      </c>
      <c r="Z8264" s="40">
        <v>0</v>
      </c>
      <c r="AA8264" s="40">
        <v>0</v>
      </c>
      <c r="AB8264" s="40">
        <v>0</v>
      </c>
      <c r="AD8264" s="40">
        <v>331</v>
      </c>
      <c r="AI8264" s="40">
        <v>150</v>
      </c>
      <c r="AJ8264" s="40">
        <v>0</v>
      </c>
      <c r="AK8264" s="40">
        <v>181</v>
      </c>
      <c r="AW8264" s="40">
        <v>331</v>
      </c>
      <c r="AX8264" s="40">
        <v>331</v>
      </c>
      <c r="AZ8264" s="40">
        <v>1</v>
      </c>
      <c r="BA8264" s="40">
        <v>1</v>
      </c>
      <c r="BB8264" s="40">
        <v>0</v>
      </c>
      <c r="BC8264" s="40">
        <v>-505</v>
      </c>
      <c r="BD8264" s="40">
        <v>331</v>
      </c>
      <c r="BF8264" s="40">
        <v>1</v>
      </c>
      <c r="BI8264" s="2">
        <v>43656.583333333336</v>
      </c>
      <c r="BJ8264" s="2">
        <v>43656.583333333336</v>
      </c>
      <c r="BL8264">
        <v>0</v>
      </c>
      <c r="BM8264">
        <v>0</v>
      </c>
      <c r="BN8264">
        <v>0</v>
      </c>
      <c r="BO8264">
        <v>0</v>
      </c>
      <c r="BP8264">
        <v>7</v>
      </c>
      <c r="BR8264" s="40">
        <v>7</v>
      </c>
      <c r="BS8264" s="40">
        <v>7</v>
      </c>
      <c r="BT8264" s="40">
        <v>0</v>
      </c>
      <c r="BU8264">
        <v>0</v>
      </c>
      <c r="BV8264" s="8" t="s">
        <v>380</v>
      </c>
      <c r="BW8264" s="8" t="s">
        <v>725</v>
      </c>
      <c r="BX8264" s="8" t="s">
        <v>726</v>
      </c>
      <c r="BY8264" s="8" t="s">
        <v>380</v>
      </c>
    </row>
    <row r="8265" spans="1:77">
      <c r="A8265" t="s">
        <v>245</v>
      </c>
      <c r="B8265" s="2">
        <v>43656.625</v>
      </c>
      <c r="C8265" s="1">
        <v>43656</v>
      </c>
      <c r="D8265">
        <v>8</v>
      </c>
      <c r="E8265">
        <v>1</v>
      </c>
      <c r="F8265" s="2">
        <v>43656.333333333336</v>
      </c>
      <c r="G8265" s="8" t="s">
        <v>378</v>
      </c>
      <c r="H8265" s="13" t="s">
        <v>379</v>
      </c>
      <c r="K8265" s="40">
        <v>278</v>
      </c>
      <c r="L8265" s="40">
        <v>278</v>
      </c>
      <c r="M8265" s="101">
        <v>1</v>
      </c>
      <c r="N8265" s="101">
        <v>0</v>
      </c>
      <c r="X8265" s="40">
        <v>278</v>
      </c>
      <c r="Y8265" s="40">
        <v>278</v>
      </c>
      <c r="Z8265" s="40">
        <v>0</v>
      </c>
      <c r="AA8265" s="40">
        <v>0</v>
      </c>
      <c r="AB8265" s="40">
        <v>0</v>
      </c>
      <c r="AD8265" s="40">
        <v>278</v>
      </c>
      <c r="AI8265" s="40">
        <v>118</v>
      </c>
      <c r="AJ8265" s="40">
        <v>0</v>
      </c>
      <c r="AK8265" s="40">
        <v>160</v>
      </c>
      <c r="AW8265" s="40">
        <v>278</v>
      </c>
      <c r="AX8265" s="40">
        <v>278</v>
      </c>
      <c r="AZ8265" s="40">
        <v>1</v>
      </c>
      <c r="BA8265" s="40">
        <v>1</v>
      </c>
      <c r="BB8265" s="40">
        <v>0</v>
      </c>
      <c r="BC8265" s="40">
        <v>-539</v>
      </c>
      <c r="BD8265" s="40">
        <v>278</v>
      </c>
      <c r="BF8265" s="40">
        <v>1</v>
      </c>
      <c r="BI8265" s="2">
        <v>43656.625</v>
      </c>
      <c r="BJ8265" s="2">
        <v>43656.625</v>
      </c>
      <c r="BL8265">
        <v>0</v>
      </c>
      <c r="BM8265">
        <v>0</v>
      </c>
      <c r="BN8265">
        <v>0</v>
      </c>
      <c r="BO8265">
        <v>0</v>
      </c>
      <c r="BP8265">
        <v>7</v>
      </c>
      <c r="BR8265" s="40">
        <v>7</v>
      </c>
      <c r="BS8265" s="40">
        <v>7</v>
      </c>
      <c r="BT8265" s="40">
        <v>0</v>
      </c>
      <c r="BU8265">
        <v>0</v>
      </c>
      <c r="BV8265" s="8" t="s">
        <v>380</v>
      </c>
      <c r="BW8265" s="8" t="s">
        <v>725</v>
      </c>
      <c r="BX8265" s="8" t="s">
        <v>726</v>
      </c>
      <c r="BY8265" s="8" t="s">
        <v>380</v>
      </c>
    </row>
    <row r="8266" spans="1:77">
      <c r="A8266" t="s">
        <v>245</v>
      </c>
      <c r="B8266" s="2">
        <v>43656.666666666664</v>
      </c>
      <c r="C8266" s="1">
        <v>43656</v>
      </c>
      <c r="D8266">
        <v>9</v>
      </c>
      <c r="E8266">
        <v>1</v>
      </c>
      <c r="F8266" s="2">
        <v>43656.375</v>
      </c>
      <c r="G8266" s="8" t="s">
        <v>378</v>
      </c>
      <c r="H8266" s="13" t="s">
        <v>379</v>
      </c>
      <c r="K8266" s="40">
        <v>247</v>
      </c>
      <c r="L8266" s="40">
        <v>247</v>
      </c>
      <c r="M8266" s="101">
        <v>1</v>
      </c>
      <c r="N8266" s="101">
        <v>0</v>
      </c>
      <c r="X8266" s="40">
        <v>247</v>
      </c>
      <c r="Y8266" s="40">
        <v>247</v>
      </c>
      <c r="Z8266" s="40">
        <v>0</v>
      </c>
      <c r="AA8266" s="40">
        <v>0</v>
      </c>
      <c r="AB8266" s="40">
        <v>0</v>
      </c>
      <c r="AD8266" s="40">
        <v>247</v>
      </c>
      <c r="AI8266" s="40">
        <v>150</v>
      </c>
      <c r="AJ8266" s="40">
        <v>0</v>
      </c>
      <c r="AK8266" s="40">
        <v>97</v>
      </c>
      <c r="AW8266" s="40">
        <v>247</v>
      </c>
      <c r="AX8266" s="40">
        <v>247</v>
      </c>
      <c r="AZ8266" s="40">
        <v>1</v>
      </c>
      <c r="BA8266" s="40">
        <v>1</v>
      </c>
      <c r="BB8266" s="40">
        <v>0</v>
      </c>
      <c r="BC8266" s="40">
        <v>-577</v>
      </c>
      <c r="BD8266" s="40">
        <v>247</v>
      </c>
      <c r="BF8266" s="40">
        <v>1</v>
      </c>
      <c r="BI8266" s="2">
        <v>43656.666666666664</v>
      </c>
      <c r="BJ8266" s="2">
        <v>43656.666666666664</v>
      </c>
      <c r="BL8266">
        <v>0</v>
      </c>
      <c r="BM8266">
        <v>0</v>
      </c>
      <c r="BN8266">
        <v>0</v>
      </c>
      <c r="BO8266">
        <v>0</v>
      </c>
      <c r="BP8266">
        <v>7</v>
      </c>
      <c r="BR8266" s="40">
        <v>7</v>
      </c>
      <c r="BS8266" s="40">
        <v>7</v>
      </c>
      <c r="BT8266" s="40">
        <v>0</v>
      </c>
      <c r="BU8266">
        <v>0</v>
      </c>
      <c r="BV8266" s="8" t="s">
        <v>380</v>
      </c>
      <c r="BW8266" s="8" t="s">
        <v>725</v>
      </c>
      <c r="BX8266" s="8" t="s">
        <v>726</v>
      </c>
      <c r="BY8266" s="8" t="s">
        <v>380</v>
      </c>
    </row>
    <row r="8267" spans="1:77">
      <c r="A8267" t="s">
        <v>245</v>
      </c>
      <c r="B8267" s="2">
        <v>43656.708333333336</v>
      </c>
      <c r="C8267" s="1">
        <v>43656</v>
      </c>
      <c r="D8267">
        <v>10</v>
      </c>
      <c r="E8267">
        <v>1</v>
      </c>
      <c r="F8267" s="2">
        <v>43656.416666666664</v>
      </c>
      <c r="G8267" s="8" t="s">
        <v>378</v>
      </c>
      <c r="H8267" s="13" t="s">
        <v>379</v>
      </c>
      <c r="K8267" s="40">
        <v>196</v>
      </c>
      <c r="L8267" s="40">
        <v>196</v>
      </c>
      <c r="M8267" s="101">
        <v>1</v>
      </c>
      <c r="N8267" s="101">
        <v>0</v>
      </c>
      <c r="X8267" s="40">
        <v>196</v>
      </c>
      <c r="Y8267" s="40">
        <v>196</v>
      </c>
      <c r="Z8267" s="40">
        <v>0</v>
      </c>
      <c r="AA8267" s="40">
        <v>0</v>
      </c>
      <c r="AB8267" s="40">
        <v>0</v>
      </c>
      <c r="AD8267" s="40">
        <v>196</v>
      </c>
      <c r="AI8267" s="40">
        <v>79</v>
      </c>
      <c r="AJ8267" s="40">
        <v>0</v>
      </c>
      <c r="AK8267" s="40">
        <v>117</v>
      </c>
      <c r="AW8267" s="40">
        <v>196</v>
      </c>
      <c r="AX8267" s="40">
        <v>196</v>
      </c>
      <c r="AZ8267" s="40">
        <v>1</v>
      </c>
      <c r="BA8267" s="40">
        <v>1</v>
      </c>
      <c r="BB8267" s="40">
        <v>0</v>
      </c>
      <c r="BC8267" s="40">
        <v>-574</v>
      </c>
      <c r="BD8267" s="40">
        <v>196</v>
      </c>
      <c r="BF8267" s="40">
        <v>1</v>
      </c>
      <c r="BI8267" s="2">
        <v>43656.708333333336</v>
      </c>
      <c r="BJ8267" s="2">
        <v>43656.708333333336</v>
      </c>
      <c r="BL8267">
        <v>0</v>
      </c>
      <c r="BM8267">
        <v>0</v>
      </c>
      <c r="BN8267">
        <v>0</v>
      </c>
      <c r="BO8267">
        <v>0</v>
      </c>
      <c r="BP8267">
        <v>7</v>
      </c>
      <c r="BR8267" s="40">
        <v>7</v>
      </c>
      <c r="BS8267" s="40">
        <v>7</v>
      </c>
      <c r="BT8267" s="40">
        <v>0</v>
      </c>
      <c r="BU8267">
        <v>0</v>
      </c>
      <c r="BV8267" s="8" t="s">
        <v>380</v>
      </c>
      <c r="BW8267" s="8" t="s">
        <v>725</v>
      </c>
      <c r="BX8267" s="8" t="s">
        <v>726</v>
      </c>
      <c r="BY8267" s="8" t="s">
        <v>380</v>
      </c>
    </row>
    <row r="8268" spans="1:77">
      <c r="A8268" t="s">
        <v>245</v>
      </c>
      <c r="B8268" s="2">
        <v>43656.75</v>
      </c>
      <c r="C8268" s="1">
        <v>43656</v>
      </c>
      <c r="D8268">
        <v>11</v>
      </c>
      <c r="E8268">
        <v>1</v>
      </c>
      <c r="F8268" s="2">
        <v>43656.458333333336</v>
      </c>
      <c r="G8268" s="8" t="s">
        <v>378</v>
      </c>
      <c r="H8268" s="13" t="s">
        <v>379</v>
      </c>
      <c r="K8268" s="40">
        <v>260</v>
      </c>
      <c r="L8268" s="40">
        <v>260</v>
      </c>
      <c r="M8268" s="101">
        <v>1</v>
      </c>
      <c r="N8268" s="101">
        <v>0</v>
      </c>
      <c r="X8268" s="40">
        <v>260</v>
      </c>
      <c r="Y8268" s="40">
        <v>260</v>
      </c>
      <c r="Z8268" s="40">
        <v>0</v>
      </c>
      <c r="AA8268" s="40">
        <v>0</v>
      </c>
      <c r="AB8268" s="40">
        <v>0</v>
      </c>
      <c r="AD8268" s="40">
        <v>260</v>
      </c>
      <c r="AI8268" s="40">
        <v>134</v>
      </c>
      <c r="AJ8268" s="40">
        <v>0</v>
      </c>
      <c r="AK8268" s="40">
        <v>126</v>
      </c>
      <c r="AW8268" s="40">
        <v>260</v>
      </c>
      <c r="AX8268" s="40">
        <v>260</v>
      </c>
      <c r="AZ8268" s="40">
        <v>1</v>
      </c>
      <c r="BA8268" s="40">
        <v>1</v>
      </c>
      <c r="BB8268" s="40">
        <v>0</v>
      </c>
      <c r="BC8268" s="40">
        <v>-357</v>
      </c>
      <c r="BD8268" s="40">
        <v>260</v>
      </c>
      <c r="BF8268" s="40">
        <v>1</v>
      </c>
      <c r="BI8268" s="2">
        <v>43656.75</v>
      </c>
      <c r="BJ8268" s="2">
        <v>43656.75</v>
      </c>
      <c r="BL8268">
        <v>0</v>
      </c>
      <c r="BM8268">
        <v>0</v>
      </c>
      <c r="BN8268">
        <v>0</v>
      </c>
      <c r="BO8268">
        <v>0</v>
      </c>
      <c r="BP8268">
        <v>7</v>
      </c>
      <c r="BR8268" s="40">
        <v>7</v>
      </c>
      <c r="BS8268" s="40">
        <v>7</v>
      </c>
      <c r="BT8268" s="40">
        <v>0</v>
      </c>
      <c r="BU8268">
        <v>0</v>
      </c>
      <c r="BV8268" s="8" t="s">
        <v>380</v>
      </c>
      <c r="BW8268" s="8" t="s">
        <v>725</v>
      </c>
      <c r="BX8268" s="8" t="s">
        <v>726</v>
      </c>
      <c r="BY8268" s="8" t="s">
        <v>380</v>
      </c>
    </row>
    <row r="8269" spans="1:77">
      <c r="A8269" t="s">
        <v>245</v>
      </c>
      <c r="B8269" s="2">
        <v>43656.791666666664</v>
      </c>
      <c r="C8269" s="1">
        <v>43656</v>
      </c>
      <c r="D8269">
        <v>12</v>
      </c>
      <c r="E8269">
        <v>1</v>
      </c>
      <c r="F8269" s="2">
        <v>43656.5</v>
      </c>
      <c r="G8269" s="8" t="s">
        <v>378</v>
      </c>
      <c r="H8269" s="13" t="s">
        <v>379</v>
      </c>
      <c r="K8269" s="40">
        <v>202</v>
      </c>
      <c r="L8269" s="40">
        <v>202</v>
      </c>
      <c r="M8269" s="101">
        <v>1</v>
      </c>
      <c r="N8269" s="101">
        <v>0</v>
      </c>
      <c r="X8269" s="40">
        <v>202</v>
      </c>
      <c r="Y8269" s="40">
        <v>202</v>
      </c>
      <c r="Z8269" s="40">
        <v>0</v>
      </c>
      <c r="AA8269" s="40">
        <v>0</v>
      </c>
      <c r="AB8269" s="40">
        <v>0</v>
      </c>
      <c r="AD8269" s="40">
        <v>202</v>
      </c>
      <c r="AI8269" s="40">
        <v>103</v>
      </c>
      <c r="AJ8269" s="40">
        <v>0</v>
      </c>
      <c r="AK8269" s="40">
        <v>99</v>
      </c>
      <c r="AW8269" s="40">
        <v>202</v>
      </c>
      <c r="AX8269" s="40">
        <v>202</v>
      </c>
      <c r="AZ8269" s="40">
        <v>1</v>
      </c>
      <c r="BA8269" s="40">
        <v>1</v>
      </c>
      <c r="BB8269" s="40">
        <v>0</v>
      </c>
      <c r="BC8269" s="40">
        <v>-411</v>
      </c>
      <c r="BD8269" s="40">
        <v>202</v>
      </c>
      <c r="BF8269" s="40">
        <v>1</v>
      </c>
      <c r="BI8269" s="2">
        <v>43656.791666666664</v>
      </c>
      <c r="BJ8269" s="2">
        <v>43656.791666666664</v>
      </c>
      <c r="BL8269">
        <v>0</v>
      </c>
      <c r="BM8269">
        <v>0</v>
      </c>
      <c r="BN8269">
        <v>0</v>
      </c>
      <c r="BO8269">
        <v>0</v>
      </c>
      <c r="BP8269">
        <v>7</v>
      </c>
      <c r="BR8269" s="40">
        <v>7</v>
      </c>
      <c r="BS8269" s="40">
        <v>7</v>
      </c>
      <c r="BT8269" s="40">
        <v>0</v>
      </c>
      <c r="BU8269">
        <v>0</v>
      </c>
      <c r="BV8269" s="8" t="s">
        <v>380</v>
      </c>
      <c r="BW8269" s="8" t="s">
        <v>725</v>
      </c>
      <c r="BX8269" s="8" t="s">
        <v>726</v>
      </c>
      <c r="BY8269" s="8" t="s">
        <v>380</v>
      </c>
    </row>
    <row r="8270" spans="1:77">
      <c r="A8270" t="s">
        <v>245</v>
      </c>
      <c r="B8270" s="2">
        <v>43656.833333333336</v>
      </c>
      <c r="C8270" s="1">
        <v>43656</v>
      </c>
      <c r="D8270">
        <v>13</v>
      </c>
      <c r="E8270">
        <v>1</v>
      </c>
      <c r="F8270" s="2">
        <v>43656.541666666664</v>
      </c>
      <c r="G8270" s="8" t="s">
        <v>378</v>
      </c>
      <c r="H8270" s="13" t="s">
        <v>379</v>
      </c>
      <c r="K8270" s="40">
        <v>211</v>
      </c>
      <c r="L8270" s="40">
        <v>211</v>
      </c>
      <c r="M8270" s="101">
        <v>1</v>
      </c>
      <c r="N8270" s="101">
        <v>0</v>
      </c>
      <c r="X8270" s="40">
        <v>211</v>
      </c>
      <c r="Y8270" s="40">
        <v>211</v>
      </c>
      <c r="Z8270" s="40">
        <v>0</v>
      </c>
      <c r="AA8270" s="40">
        <v>0</v>
      </c>
      <c r="AB8270" s="40">
        <v>0</v>
      </c>
      <c r="AD8270" s="40">
        <v>211</v>
      </c>
      <c r="AI8270" s="40">
        <v>167</v>
      </c>
      <c r="AJ8270" s="40">
        <v>0</v>
      </c>
      <c r="AK8270" s="40">
        <v>44</v>
      </c>
      <c r="AW8270" s="40">
        <v>211</v>
      </c>
      <c r="AX8270" s="40">
        <v>211</v>
      </c>
      <c r="AZ8270" s="40">
        <v>1</v>
      </c>
      <c r="BA8270" s="40">
        <v>1</v>
      </c>
      <c r="BB8270" s="40">
        <v>0</v>
      </c>
      <c r="BC8270" s="40">
        <v>-573</v>
      </c>
      <c r="BD8270" s="40">
        <v>211</v>
      </c>
      <c r="BF8270" s="40">
        <v>1</v>
      </c>
      <c r="BI8270" s="2">
        <v>43656.833333333336</v>
      </c>
      <c r="BJ8270" s="2">
        <v>43656.833333333336</v>
      </c>
      <c r="BL8270">
        <v>0</v>
      </c>
      <c r="BM8270">
        <v>0</v>
      </c>
      <c r="BN8270">
        <v>0</v>
      </c>
      <c r="BO8270">
        <v>0</v>
      </c>
      <c r="BP8270">
        <v>7</v>
      </c>
      <c r="BR8270" s="40">
        <v>7</v>
      </c>
      <c r="BS8270" s="40">
        <v>7</v>
      </c>
      <c r="BT8270" s="40">
        <v>0</v>
      </c>
      <c r="BU8270">
        <v>0</v>
      </c>
      <c r="BV8270" s="8" t="s">
        <v>380</v>
      </c>
      <c r="BW8270" s="8" t="s">
        <v>725</v>
      </c>
      <c r="BX8270" s="8" t="s">
        <v>726</v>
      </c>
      <c r="BY8270" s="8" t="s">
        <v>380</v>
      </c>
    </row>
    <row r="8271" spans="1:77">
      <c r="A8271" t="s">
        <v>245</v>
      </c>
      <c r="B8271" s="2">
        <v>43656.875</v>
      </c>
      <c r="C8271" s="1">
        <v>43656</v>
      </c>
      <c r="D8271">
        <v>14</v>
      </c>
      <c r="E8271">
        <v>1</v>
      </c>
      <c r="F8271" s="2">
        <v>43656.583333333336</v>
      </c>
      <c r="G8271" s="8" t="s">
        <v>378</v>
      </c>
      <c r="H8271" s="13" t="s">
        <v>379</v>
      </c>
      <c r="K8271" s="40">
        <v>233</v>
      </c>
      <c r="L8271" s="40">
        <v>233</v>
      </c>
      <c r="M8271" s="101">
        <v>1</v>
      </c>
      <c r="N8271" s="101">
        <v>0</v>
      </c>
      <c r="X8271" s="40">
        <v>233</v>
      </c>
      <c r="Y8271" s="40">
        <v>233</v>
      </c>
      <c r="Z8271" s="40">
        <v>0</v>
      </c>
      <c r="AA8271" s="40">
        <v>0</v>
      </c>
      <c r="AB8271" s="40">
        <v>0</v>
      </c>
      <c r="AD8271" s="40">
        <v>233</v>
      </c>
      <c r="AI8271" s="40">
        <v>149</v>
      </c>
      <c r="AJ8271" s="40">
        <v>0</v>
      </c>
      <c r="AK8271" s="40">
        <v>84</v>
      </c>
      <c r="AW8271" s="40">
        <v>233</v>
      </c>
      <c r="AX8271" s="40">
        <v>233</v>
      </c>
      <c r="AZ8271" s="40">
        <v>1</v>
      </c>
      <c r="BA8271" s="40">
        <v>1</v>
      </c>
      <c r="BB8271" s="40">
        <v>0</v>
      </c>
      <c r="BC8271" s="40">
        <v>-586</v>
      </c>
      <c r="BD8271" s="40">
        <v>233</v>
      </c>
      <c r="BF8271" s="40">
        <v>1</v>
      </c>
      <c r="BI8271" s="2">
        <v>43656.875</v>
      </c>
      <c r="BJ8271" s="2">
        <v>43656.875</v>
      </c>
      <c r="BL8271">
        <v>0</v>
      </c>
      <c r="BM8271">
        <v>0</v>
      </c>
      <c r="BN8271">
        <v>0</v>
      </c>
      <c r="BO8271">
        <v>0</v>
      </c>
      <c r="BP8271">
        <v>7</v>
      </c>
      <c r="BR8271" s="40">
        <v>7</v>
      </c>
      <c r="BS8271" s="40">
        <v>7</v>
      </c>
      <c r="BT8271" s="40">
        <v>0</v>
      </c>
      <c r="BU8271">
        <v>0</v>
      </c>
      <c r="BV8271" s="8" t="s">
        <v>380</v>
      </c>
      <c r="BW8271" s="8" t="s">
        <v>725</v>
      </c>
      <c r="BX8271" s="8" t="s">
        <v>726</v>
      </c>
      <c r="BY8271" s="8" t="s">
        <v>380</v>
      </c>
    </row>
    <row r="8272" spans="1:77">
      <c r="A8272" t="s">
        <v>245</v>
      </c>
      <c r="B8272" s="2">
        <v>43656.916666666664</v>
      </c>
      <c r="C8272" s="1">
        <v>43656</v>
      </c>
      <c r="D8272">
        <v>15</v>
      </c>
      <c r="E8272">
        <v>1</v>
      </c>
      <c r="F8272" s="2">
        <v>43656.625</v>
      </c>
      <c r="G8272" s="8" t="s">
        <v>378</v>
      </c>
      <c r="H8272" s="13" t="s">
        <v>379</v>
      </c>
      <c r="K8272" s="40">
        <v>247</v>
      </c>
      <c r="L8272" s="40">
        <v>247</v>
      </c>
      <c r="M8272" s="101">
        <v>1</v>
      </c>
      <c r="N8272" s="101">
        <v>0</v>
      </c>
      <c r="X8272" s="40">
        <v>247</v>
      </c>
      <c r="Y8272" s="40">
        <v>247</v>
      </c>
      <c r="Z8272" s="40">
        <v>0</v>
      </c>
      <c r="AA8272" s="40">
        <v>0</v>
      </c>
      <c r="AB8272" s="40">
        <v>0</v>
      </c>
      <c r="AD8272" s="40">
        <v>247</v>
      </c>
      <c r="AI8272" s="40">
        <v>69</v>
      </c>
      <c r="AJ8272" s="40">
        <v>0</v>
      </c>
      <c r="AK8272" s="40">
        <v>178</v>
      </c>
      <c r="AW8272" s="40">
        <v>247</v>
      </c>
      <c r="AX8272" s="40">
        <v>247</v>
      </c>
      <c r="AZ8272" s="40">
        <v>1</v>
      </c>
      <c r="BA8272" s="40">
        <v>1</v>
      </c>
      <c r="BB8272" s="40">
        <v>0</v>
      </c>
      <c r="BC8272" s="40">
        <v>-530</v>
      </c>
      <c r="BD8272" s="40">
        <v>247</v>
      </c>
      <c r="BF8272" s="40">
        <v>1</v>
      </c>
      <c r="BI8272" s="2">
        <v>43656.916666666664</v>
      </c>
      <c r="BJ8272" s="2">
        <v>43656.916666666664</v>
      </c>
      <c r="BL8272">
        <v>0</v>
      </c>
      <c r="BM8272">
        <v>0</v>
      </c>
      <c r="BN8272">
        <v>0</v>
      </c>
      <c r="BO8272">
        <v>0</v>
      </c>
      <c r="BP8272">
        <v>7</v>
      </c>
      <c r="BR8272" s="40">
        <v>7</v>
      </c>
      <c r="BS8272" s="40">
        <v>7</v>
      </c>
      <c r="BT8272" s="40">
        <v>0</v>
      </c>
      <c r="BU8272">
        <v>0</v>
      </c>
      <c r="BV8272" s="8" t="s">
        <v>380</v>
      </c>
      <c r="BW8272" s="8" t="s">
        <v>725</v>
      </c>
      <c r="BX8272" s="8" t="s">
        <v>726</v>
      </c>
      <c r="BY8272" s="8" t="s">
        <v>380</v>
      </c>
    </row>
    <row r="8273" spans="1:77">
      <c r="A8273" t="s">
        <v>245</v>
      </c>
      <c r="B8273" s="2">
        <v>43656.958333333336</v>
      </c>
      <c r="C8273" s="1">
        <v>43656</v>
      </c>
      <c r="D8273">
        <v>16</v>
      </c>
      <c r="E8273">
        <v>1</v>
      </c>
      <c r="F8273" s="2">
        <v>43656.666666666664</v>
      </c>
      <c r="G8273" s="8" t="s">
        <v>378</v>
      </c>
      <c r="H8273" s="13" t="s">
        <v>379</v>
      </c>
      <c r="K8273" s="40">
        <v>380</v>
      </c>
      <c r="L8273" s="40">
        <v>380</v>
      </c>
      <c r="M8273" s="101">
        <v>1</v>
      </c>
      <c r="N8273" s="101">
        <v>0</v>
      </c>
      <c r="X8273" s="40">
        <v>380</v>
      </c>
      <c r="Y8273" s="40">
        <v>380</v>
      </c>
      <c r="Z8273" s="40">
        <v>0</v>
      </c>
      <c r="AA8273" s="40">
        <v>0</v>
      </c>
      <c r="AB8273" s="40">
        <v>0</v>
      </c>
      <c r="AD8273" s="40">
        <v>380</v>
      </c>
      <c r="AI8273" s="40">
        <v>43</v>
      </c>
      <c r="AJ8273" s="40">
        <v>0</v>
      </c>
      <c r="AK8273" s="40">
        <v>337</v>
      </c>
      <c r="AW8273" s="40">
        <v>380</v>
      </c>
      <c r="AX8273" s="40">
        <v>380</v>
      </c>
      <c r="AZ8273" s="40">
        <v>1</v>
      </c>
      <c r="BA8273" s="40">
        <v>1</v>
      </c>
      <c r="BB8273" s="40">
        <v>0</v>
      </c>
      <c r="BC8273" s="40">
        <v>-388</v>
      </c>
      <c r="BD8273" s="40">
        <v>380</v>
      </c>
      <c r="BF8273" s="40">
        <v>1</v>
      </c>
      <c r="BI8273" s="2">
        <v>43656.958333333336</v>
      </c>
      <c r="BJ8273" s="2">
        <v>43656.958333333336</v>
      </c>
      <c r="BL8273">
        <v>0</v>
      </c>
      <c r="BM8273">
        <v>0</v>
      </c>
      <c r="BN8273">
        <v>0</v>
      </c>
      <c r="BO8273">
        <v>0</v>
      </c>
      <c r="BP8273">
        <v>7</v>
      </c>
      <c r="BR8273" s="40">
        <v>7</v>
      </c>
      <c r="BS8273" s="40">
        <v>7</v>
      </c>
      <c r="BT8273" s="40">
        <v>0</v>
      </c>
      <c r="BU8273">
        <v>0</v>
      </c>
      <c r="BV8273" s="8" t="s">
        <v>380</v>
      </c>
      <c r="BW8273" s="8" t="s">
        <v>725</v>
      </c>
      <c r="BX8273" s="8" t="s">
        <v>726</v>
      </c>
      <c r="BY8273" s="8" t="s">
        <v>380</v>
      </c>
    </row>
    <row r="8274" spans="1:77">
      <c r="A8274" t="s">
        <v>245</v>
      </c>
      <c r="B8274" s="2">
        <v>43657</v>
      </c>
      <c r="C8274" s="1">
        <v>43656</v>
      </c>
      <c r="D8274">
        <v>17</v>
      </c>
      <c r="E8274">
        <v>1</v>
      </c>
      <c r="F8274" s="2">
        <v>43656.708333333336</v>
      </c>
      <c r="G8274" s="8" t="s">
        <v>378</v>
      </c>
      <c r="H8274" s="13" t="s">
        <v>379</v>
      </c>
      <c r="K8274" s="40">
        <v>492</v>
      </c>
      <c r="L8274" s="40">
        <v>492</v>
      </c>
      <c r="M8274" s="101">
        <v>1</v>
      </c>
      <c r="N8274" s="101">
        <v>0</v>
      </c>
      <c r="X8274" s="40">
        <v>492</v>
      </c>
      <c r="Y8274" s="40">
        <v>492</v>
      </c>
      <c r="Z8274" s="40">
        <v>0</v>
      </c>
      <c r="AA8274" s="40">
        <v>0</v>
      </c>
      <c r="AB8274" s="40">
        <v>0</v>
      </c>
      <c r="AD8274" s="40">
        <v>492</v>
      </c>
      <c r="AI8274" s="40">
        <v>58</v>
      </c>
      <c r="AJ8274" s="40">
        <v>0</v>
      </c>
      <c r="AK8274" s="40">
        <v>434</v>
      </c>
      <c r="AW8274" s="40">
        <v>492</v>
      </c>
      <c r="AX8274" s="40">
        <v>492</v>
      </c>
      <c r="AZ8274" s="40">
        <v>1</v>
      </c>
      <c r="BA8274" s="40">
        <v>1</v>
      </c>
      <c r="BB8274" s="40">
        <v>0</v>
      </c>
      <c r="BC8274" s="40">
        <v>-472</v>
      </c>
      <c r="BD8274" s="40">
        <v>492</v>
      </c>
      <c r="BF8274" s="40">
        <v>1</v>
      </c>
      <c r="BI8274" s="2">
        <v>43657</v>
      </c>
      <c r="BJ8274" s="2">
        <v>43657</v>
      </c>
      <c r="BL8274">
        <v>0</v>
      </c>
      <c r="BM8274">
        <v>0</v>
      </c>
      <c r="BN8274">
        <v>0</v>
      </c>
      <c r="BO8274">
        <v>0</v>
      </c>
      <c r="BP8274">
        <v>7</v>
      </c>
      <c r="BR8274" s="40">
        <v>7</v>
      </c>
      <c r="BS8274" s="40">
        <v>7</v>
      </c>
      <c r="BT8274" s="40">
        <v>0</v>
      </c>
      <c r="BU8274">
        <v>0</v>
      </c>
      <c r="BV8274" s="8" t="s">
        <v>380</v>
      </c>
      <c r="BW8274" s="8" t="s">
        <v>725</v>
      </c>
      <c r="BX8274" s="8" t="s">
        <v>726</v>
      </c>
      <c r="BY8274" s="8" t="s">
        <v>380</v>
      </c>
    </row>
    <row r="8275" spans="1:77">
      <c r="A8275" t="s">
        <v>245</v>
      </c>
      <c r="B8275" s="2">
        <v>43657.041666666664</v>
      </c>
      <c r="C8275" s="1">
        <v>43656</v>
      </c>
      <c r="D8275">
        <v>18</v>
      </c>
      <c r="E8275">
        <v>1</v>
      </c>
      <c r="F8275" s="2">
        <v>43656.75</v>
      </c>
      <c r="G8275" s="8" t="s">
        <v>378</v>
      </c>
      <c r="H8275" s="13" t="s">
        <v>379</v>
      </c>
      <c r="K8275" s="40">
        <v>572</v>
      </c>
      <c r="L8275" s="40">
        <v>572</v>
      </c>
      <c r="M8275" s="101">
        <v>1</v>
      </c>
      <c r="N8275" s="101">
        <v>0</v>
      </c>
      <c r="X8275" s="40">
        <v>572</v>
      </c>
      <c r="Y8275" s="40">
        <v>572</v>
      </c>
      <c r="Z8275" s="40">
        <v>0</v>
      </c>
      <c r="AA8275" s="40">
        <v>0</v>
      </c>
      <c r="AB8275" s="40">
        <v>0</v>
      </c>
      <c r="AD8275" s="40">
        <v>572</v>
      </c>
      <c r="AI8275" s="40">
        <v>61</v>
      </c>
      <c r="AJ8275" s="40">
        <v>0</v>
      </c>
      <c r="AK8275" s="40">
        <v>511</v>
      </c>
      <c r="AW8275" s="40">
        <v>572</v>
      </c>
      <c r="AX8275" s="40">
        <v>572</v>
      </c>
      <c r="AZ8275" s="40">
        <v>1</v>
      </c>
      <c r="BA8275" s="40">
        <v>1</v>
      </c>
      <c r="BB8275" s="40">
        <v>0</v>
      </c>
      <c r="BC8275" s="40">
        <v>-492</v>
      </c>
      <c r="BD8275" s="40">
        <v>572</v>
      </c>
      <c r="BF8275" s="40">
        <v>1</v>
      </c>
      <c r="BI8275" s="2">
        <v>43657.041666666664</v>
      </c>
      <c r="BJ8275" s="2">
        <v>43657.041666666664</v>
      </c>
      <c r="BL8275">
        <v>0</v>
      </c>
      <c r="BM8275">
        <v>0</v>
      </c>
      <c r="BN8275">
        <v>0</v>
      </c>
      <c r="BO8275">
        <v>0</v>
      </c>
      <c r="BP8275">
        <v>7</v>
      </c>
      <c r="BR8275" s="40">
        <v>7</v>
      </c>
      <c r="BS8275" s="40">
        <v>7</v>
      </c>
      <c r="BT8275" s="40">
        <v>0</v>
      </c>
      <c r="BU8275">
        <v>0</v>
      </c>
      <c r="BV8275" s="8" t="s">
        <v>380</v>
      </c>
      <c r="BW8275" s="8" t="s">
        <v>725</v>
      </c>
      <c r="BX8275" s="8" t="s">
        <v>726</v>
      </c>
      <c r="BY8275" s="8" t="s">
        <v>380</v>
      </c>
    </row>
    <row r="8276" spans="1:77">
      <c r="A8276" t="s">
        <v>245</v>
      </c>
      <c r="B8276" s="2">
        <v>43657.083333333336</v>
      </c>
      <c r="C8276" s="1">
        <v>43656</v>
      </c>
      <c r="D8276">
        <v>19</v>
      </c>
      <c r="E8276">
        <v>1</v>
      </c>
      <c r="F8276" s="2">
        <v>43656.791666666664</v>
      </c>
      <c r="G8276" s="8" t="s">
        <v>378</v>
      </c>
      <c r="H8276" s="13" t="s">
        <v>379</v>
      </c>
      <c r="K8276" s="40">
        <v>722</v>
      </c>
      <c r="L8276" s="40">
        <v>722</v>
      </c>
      <c r="M8276" s="101">
        <v>1</v>
      </c>
      <c r="N8276" s="101">
        <v>0</v>
      </c>
      <c r="X8276" s="40">
        <v>722</v>
      </c>
      <c r="Y8276" s="40">
        <v>722</v>
      </c>
      <c r="Z8276" s="40">
        <v>0</v>
      </c>
      <c r="AA8276" s="40">
        <v>0</v>
      </c>
      <c r="AB8276" s="40">
        <v>0</v>
      </c>
      <c r="AD8276" s="40">
        <v>722</v>
      </c>
      <c r="AI8276" s="40">
        <v>20</v>
      </c>
      <c r="AJ8276" s="40">
        <v>0</v>
      </c>
      <c r="AK8276" s="40">
        <v>702</v>
      </c>
      <c r="AW8276" s="40">
        <v>722</v>
      </c>
      <c r="AX8276" s="40">
        <v>722</v>
      </c>
      <c r="AZ8276" s="40">
        <v>1</v>
      </c>
      <c r="BA8276" s="40">
        <v>1</v>
      </c>
      <c r="BB8276" s="40">
        <v>0</v>
      </c>
      <c r="BC8276" s="40">
        <v>-374</v>
      </c>
      <c r="BD8276" s="40">
        <v>722</v>
      </c>
      <c r="BF8276" s="40">
        <v>1</v>
      </c>
      <c r="BI8276" s="2">
        <v>43657.083333333336</v>
      </c>
      <c r="BJ8276" s="2">
        <v>43657.083333333336</v>
      </c>
      <c r="BL8276">
        <v>0</v>
      </c>
      <c r="BM8276">
        <v>0</v>
      </c>
      <c r="BN8276">
        <v>0</v>
      </c>
      <c r="BO8276">
        <v>0</v>
      </c>
      <c r="BP8276">
        <v>7</v>
      </c>
      <c r="BR8276" s="40">
        <v>7</v>
      </c>
      <c r="BS8276" s="40">
        <v>7</v>
      </c>
      <c r="BT8276" s="40">
        <v>0</v>
      </c>
      <c r="BU8276">
        <v>0</v>
      </c>
      <c r="BV8276" s="8" t="s">
        <v>380</v>
      </c>
      <c r="BW8276" s="8" t="s">
        <v>725</v>
      </c>
      <c r="BX8276" s="8" t="s">
        <v>726</v>
      </c>
      <c r="BY8276" s="8" t="s">
        <v>380</v>
      </c>
    </row>
    <row r="8277" spans="1:77">
      <c r="A8277" t="s">
        <v>245</v>
      </c>
      <c r="B8277" s="2">
        <v>43657.125</v>
      </c>
      <c r="C8277" s="1">
        <v>43656</v>
      </c>
      <c r="D8277">
        <v>20</v>
      </c>
      <c r="E8277">
        <v>1</v>
      </c>
      <c r="F8277" s="2">
        <v>43656.833333333336</v>
      </c>
      <c r="G8277" s="8" t="s">
        <v>378</v>
      </c>
      <c r="H8277" s="13" t="s">
        <v>379</v>
      </c>
      <c r="K8277" s="40">
        <v>758</v>
      </c>
      <c r="L8277" s="40">
        <v>758</v>
      </c>
      <c r="M8277" s="101">
        <v>1</v>
      </c>
      <c r="N8277" s="101">
        <v>0</v>
      </c>
      <c r="X8277" s="40">
        <v>758</v>
      </c>
      <c r="Y8277" s="40">
        <v>758</v>
      </c>
      <c r="Z8277" s="40">
        <v>0</v>
      </c>
      <c r="AA8277" s="40">
        <v>0</v>
      </c>
      <c r="AB8277" s="40">
        <v>0</v>
      </c>
      <c r="AD8277" s="40">
        <v>758</v>
      </c>
      <c r="AI8277" s="40">
        <v>23</v>
      </c>
      <c r="AJ8277" s="40">
        <v>0</v>
      </c>
      <c r="AK8277" s="40">
        <v>735</v>
      </c>
      <c r="AW8277" s="40">
        <v>758</v>
      </c>
      <c r="AX8277" s="40">
        <v>758</v>
      </c>
      <c r="AZ8277" s="40">
        <v>1</v>
      </c>
      <c r="BA8277" s="40">
        <v>1</v>
      </c>
      <c r="BB8277" s="40">
        <v>0</v>
      </c>
      <c r="BC8277" s="40">
        <v>-342</v>
      </c>
      <c r="BD8277" s="40">
        <v>758</v>
      </c>
      <c r="BF8277" s="40">
        <v>1</v>
      </c>
      <c r="BI8277" s="2">
        <v>43657.125</v>
      </c>
      <c r="BJ8277" s="2">
        <v>43657.125</v>
      </c>
      <c r="BL8277">
        <v>0</v>
      </c>
      <c r="BM8277">
        <v>0</v>
      </c>
      <c r="BN8277">
        <v>0</v>
      </c>
      <c r="BO8277">
        <v>0</v>
      </c>
      <c r="BP8277">
        <v>7</v>
      </c>
      <c r="BR8277" s="40">
        <v>7</v>
      </c>
      <c r="BS8277" s="40">
        <v>7</v>
      </c>
      <c r="BT8277" s="40">
        <v>0</v>
      </c>
      <c r="BU8277">
        <v>0</v>
      </c>
      <c r="BV8277" s="8" t="s">
        <v>380</v>
      </c>
      <c r="BW8277" s="8" t="s">
        <v>725</v>
      </c>
      <c r="BX8277" s="8" t="s">
        <v>726</v>
      </c>
      <c r="BY8277" s="8" t="s">
        <v>380</v>
      </c>
    </row>
    <row r="8278" spans="1:77">
      <c r="A8278" t="s">
        <v>245</v>
      </c>
      <c r="B8278" s="2">
        <v>43657.166666666664</v>
      </c>
      <c r="C8278" s="1">
        <v>43656</v>
      </c>
      <c r="D8278">
        <v>21</v>
      </c>
      <c r="E8278">
        <v>1</v>
      </c>
      <c r="F8278" s="2">
        <v>43656.875</v>
      </c>
      <c r="G8278" s="8" t="s">
        <v>378</v>
      </c>
      <c r="H8278" s="13" t="s">
        <v>379</v>
      </c>
      <c r="K8278" s="40">
        <v>647</v>
      </c>
      <c r="L8278" s="40">
        <v>647</v>
      </c>
      <c r="M8278" s="101">
        <v>1</v>
      </c>
      <c r="N8278" s="101">
        <v>0</v>
      </c>
      <c r="X8278" s="40">
        <v>647</v>
      </c>
      <c r="Y8278" s="40">
        <v>647</v>
      </c>
      <c r="Z8278" s="40">
        <v>0</v>
      </c>
      <c r="AA8278" s="40">
        <v>0</v>
      </c>
      <c r="AB8278" s="40">
        <v>0</v>
      </c>
      <c r="AD8278" s="40">
        <v>647</v>
      </c>
      <c r="AI8278" s="40">
        <v>90</v>
      </c>
      <c r="AJ8278" s="40">
        <v>0</v>
      </c>
      <c r="AK8278" s="40">
        <v>557</v>
      </c>
      <c r="AW8278" s="40">
        <v>647</v>
      </c>
      <c r="AX8278" s="40">
        <v>647</v>
      </c>
      <c r="AZ8278" s="40">
        <v>1</v>
      </c>
      <c r="BA8278" s="40">
        <v>1</v>
      </c>
      <c r="BB8278" s="40">
        <v>0</v>
      </c>
      <c r="BC8278" s="40">
        <v>-454</v>
      </c>
      <c r="BD8278" s="40">
        <v>647</v>
      </c>
      <c r="BF8278" s="40">
        <v>1</v>
      </c>
      <c r="BI8278" s="2">
        <v>43657.166666666664</v>
      </c>
      <c r="BJ8278" s="2">
        <v>43657.166666666664</v>
      </c>
      <c r="BL8278">
        <v>0</v>
      </c>
      <c r="BM8278">
        <v>0</v>
      </c>
      <c r="BN8278">
        <v>0</v>
      </c>
      <c r="BO8278">
        <v>0</v>
      </c>
      <c r="BP8278">
        <v>7</v>
      </c>
      <c r="BR8278" s="40">
        <v>7</v>
      </c>
      <c r="BS8278" s="40">
        <v>7</v>
      </c>
      <c r="BT8278" s="40">
        <v>0</v>
      </c>
      <c r="BU8278">
        <v>0</v>
      </c>
      <c r="BV8278" s="8" t="s">
        <v>380</v>
      </c>
      <c r="BW8278" s="8" t="s">
        <v>725</v>
      </c>
      <c r="BX8278" s="8" t="s">
        <v>726</v>
      </c>
      <c r="BY8278" s="8" t="s">
        <v>380</v>
      </c>
    </row>
    <row r="8279" spans="1:77">
      <c r="A8279" t="s">
        <v>245</v>
      </c>
      <c r="B8279" s="2">
        <v>43657.208333333336</v>
      </c>
      <c r="C8279" s="1">
        <v>43656</v>
      </c>
      <c r="D8279">
        <v>22</v>
      </c>
      <c r="E8279">
        <v>1</v>
      </c>
      <c r="F8279" s="2">
        <v>43656.916666666664</v>
      </c>
      <c r="G8279" s="8" t="s">
        <v>378</v>
      </c>
      <c r="H8279" s="13" t="s">
        <v>379</v>
      </c>
      <c r="K8279" s="40">
        <v>569</v>
      </c>
      <c r="L8279" s="40">
        <v>569</v>
      </c>
      <c r="M8279" s="101">
        <v>1</v>
      </c>
      <c r="N8279" s="101">
        <v>0</v>
      </c>
      <c r="X8279" s="40">
        <v>569</v>
      </c>
      <c r="Y8279" s="40">
        <v>569</v>
      </c>
      <c r="Z8279" s="40">
        <v>0</v>
      </c>
      <c r="AA8279" s="40">
        <v>0</v>
      </c>
      <c r="AB8279" s="40">
        <v>0</v>
      </c>
      <c r="AD8279" s="40">
        <v>569</v>
      </c>
      <c r="AI8279" s="40">
        <v>74</v>
      </c>
      <c r="AJ8279" s="40">
        <v>0</v>
      </c>
      <c r="AK8279" s="40">
        <v>495</v>
      </c>
      <c r="AW8279" s="40">
        <v>569</v>
      </c>
      <c r="AX8279" s="40">
        <v>569</v>
      </c>
      <c r="AZ8279" s="40">
        <v>1</v>
      </c>
      <c r="BA8279" s="40">
        <v>1</v>
      </c>
      <c r="BB8279" s="40">
        <v>0</v>
      </c>
      <c r="BC8279" s="40">
        <v>-505</v>
      </c>
      <c r="BD8279" s="40">
        <v>569</v>
      </c>
      <c r="BF8279" s="40">
        <v>1</v>
      </c>
      <c r="BI8279" s="2">
        <v>43657.208333333336</v>
      </c>
      <c r="BJ8279" s="2">
        <v>43657.208333333336</v>
      </c>
      <c r="BL8279">
        <v>0</v>
      </c>
      <c r="BM8279">
        <v>0</v>
      </c>
      <c r="BN8279">
        <v>0</v>
      </c>
      <c r="BO8279">
        <v>0</v>
      </c>
      <c r="BP8279">
        <v>7</v>
      </c>
      <c r="BR8279" s="40">
        <v>7</v>
      </c>
      <c r="BS8279" s="40">
        <v>7</v>
      </c>
      <c r="BT8279" s="40">
        <v>0</v>
      </c>
      <c r="BU8279">
        <v>0</v>
      </c>
      <c r="BV8279" s="8" t="s">
        <v>380</v>
      </c>
      <c r="BW8279" s="8" t="s">
        <v>725</v>
      </c>
      <c r="BX8279" s="8" t="s">
        <v>726</v>
      </c>
      <c r="BY8279" s="8" t="s">
        <v>380</v>
      </c>
    </row>
    <row r="8280" spans="1:77">
      <c r="A8280" t="s">
        <v>245</v>
      </c>
      <c r="B8280" s="2">
        <v>43657.25</v>
      </c>
      <c r="C8280" s="1">
        <v>43656</v>
      </c>
      <c r="D8280">
        <v>23</v>
      </c>
      <c r="E8280">
        <v>1</v>
      </c>
      <c r="F8280" s="2">
        <v>43656.958333333336</v>
      </c>
      <c r="G8280" s="8" t="s">
        <v>378</v>
      </c>
      <c r="H8280" s="13" t="s">
        <v>379</v>
      </c>
      <c r="K8280" s="40">
        <v>567</v>
      </c>
      <c r="L8280" s="40">
        <v>567</v>
      </c>
      <c r="M8280" s="101">
        <v>1</v>
      </c>
      <c r="N8280" s="101">
        <v>0</v>
      </c>
      <c r="X8280" s="40">
        <v>567</v>
      </c>
      <c r="Y8280" s="40">
        <v>567</v>
      </c>
      <c r="Z8280" s="40">
        <v>0</v>
      </c>
      <c r="AA8280" s="40">
        <v>0</v>
      </c>
      <c r="AB8280" s="40">
        <v>0</v>
      </c>
      <c r="AD8280" s="40">
        <v>567</v>
      </c>
      <c r="AI8280" s="40">
        <v>80</v>
      </c>
      <c r="AJ8280" s="40">
        <v>0</v>
      </c>
      <c r="AK8280" s="40">
        <v>487</v>
      </c>
      <c r="AW8280" s="40">
        <v>567</v>
      </c>
      <c r="AX8280" s="40">
        <v>567</v>
      </c>
      <c r="AZ8280" s="40">
        <v>1</v>
      </c>
      <c r="BA8280" s="40">
        <v>1</v>
      </c>
      <c r="BB8280" s="40">
        <v>0</v>
      </c>
      <c r="BC8280" s="40">
        <v>-460</v>
      </c>
      <c r="BD8280" s="40">
        <v>567</v>
      </c>
      <c r="BF8280" s="40">
        <v>1</v>
      </c>
      <c r="BI8280" s="2">
        <v>43657.25</v>
      </c>
      <c r="BJ8280" s="2">
        <v>43657.25</v>
      </c>
      <c r="BL8280">
        <v>0</v>
      </c>
      <c r="BM8280">
        <v>0</v>
      </c>
      <c r="BN8280">
        <v>0</v>
      </c>
      <c r="BO8280">
        <v>0</v>
      </c>
      <c r="BP8280">
        <v>7</v>
      </c>
      <c r="BR8280" s="40">
        <v>7</v>
      </c>
      <c r="BS8280" s="40">
        <v>7</v>
      </c>
      <c r="BT8280" s="40">
        <v>0</v>
      </c>
      <c r="BU8280">
        <v>0</v>
      </c>
      <c r="BV8280" s="8" t="s">
        <v>380</v>
      </c>
      <c r="BW8280" s="8" t="s">
        <v>725</v>
      </c>
      <c r="BX8280" s="8" t="s">
        <v>726</v>
      </c>
      <c r="BY8280" s="8" t="s">
        <v>380</v>
      </c>
    </row>
    <row r="8281" spans="1:77">
      <c r="A8281" t="s">
        <v>245</v>
      </c>
      <c r="B8281" s="2">
        <v>43657.291666666664</v>
      </c>
      <c r="C8281" s="1">
        <v>43656</v>
      </c>
      <c r="D8281">
        <v>24</v>
      </c>
      <c r="E8281">
        <v>1</v>
      </c>
      <c r="F8281" s="2">
        <v>43657</v>
      </c>
      <c r="G8281" s="8" t="s">
        <v>378</v>
      </c>
      <c r="H8281" s="13" t="s">
        <v>379</v>
      </c>
      <c r="K8281" s="40">
        <v>571</v>
      </c>
      <c r="L8281" s="40">
        <v>571</v>
      </c>
      <c r="M8281" s="101">
        <v>1</v>
      </c>
      <c r="N8281" s="101">
        <v>0</v>
      </c>
      <c r="X8281" s="40">
        <v>571</v>
      </c>
      <c r="Y8281" s="40">
        <v>571</v>
      </c>
      <c r="Z8281" s="40">
        <v>0</v>
      </c>
      <c r="AA8281" s="40">
        <v>0</v>
      </c>
      <c r="AB8281" s="40">
        <v>0</v>
      </c>
      <c r="AD8281" s="40">
        <v>571</v>
      </c>
      <c r="AI8281" s="40">
        <v>56</v>
      </c>
      <c r="AJ8281" s="40">
        <v>0</v>
      </c>
      <c r="AK8281" s="40">
        <v>515</v>
      </c>
      <c r="AW8281" s="40">
        <v>571</v>
      </c>
      <c r="AX8281" s="40">
        <v>571</v>
      </c>
      <c r="AZ8281" s="40">
        <v>1</v>
      </c>
      <c r="BA8281" s="40">
        <v>1</v>
      </c>
      <c r="BB8281" s="40">
        <v>0</v>
      </c>
      <c r="BC8281" s="40">
        <v>-402</v>
      </c>
      <c r="BD8281" s="40">
        <v>571</v>
      </c>
      <c r="BF8281" s="40">
        <v>1</v>
      </c>
      <c r="BI8281" s="2">
        <v>43657.291666666664</v>
      </c>
      <c r="BJ8281" s="2">
        <v>43657.291666666664</v>
      </c>
      <c r="BL8281">
        <v>0</v>
      </c>
      <c r="BM8281">
        <v>0</v>
      </c>
      <c r="BN8281">
        <v>0</v>
      </c>
      <c r="BO8281">
        <v>0</v>
      </c>
      <c r="BP8281">
        <v>7</v>
      </c>
      <c r="BR8281" s="40">
        <v>7</v>
      </c>
      <c r="BS8281" s="40">
        <v>7</v>
      </c>
      <c r="BT8281" s="40">
        <v>0</v>
      </c>
      <c r="BU8281">
        <v>0</v>
      </c>
      <c r="BV8281" s="8" t="s">
        <v>380</v>
      </c>
      <c r="BW8281" s="8" t="s">
        <v>725</v>
      </c>
      <c r="BX8281" s="8" t="s">
        <v>726</v>
      </c>
      <c r="BY8281" s="8" t="s">
        <v>380</v>
      </c>
    </row>
    <row r="8282" spans="1:77">
      <c r="A8282" t="s">
        <v>245</v>
      </c>
      <c r="B8282" s="2">
        <v>43657.333333333336</v>
      </c>
      <c r="C8282" s="1">
        <v>43657</v>
      </c>
      <c r="D8282">
        <v>1</v>
      </c>
      <c r="E8282">
        <v>1</v>
      </c>
      <c r="F8282" s="2">
        <v>43657.041666666664</v>
      </c>
      <c r="G8282" s="8" t="s">
        <v>378</v>
      </c>
      <c r="H8282" s="13" t="s">
        <v>379</v>
      </c>
      <c r="K8282" s="40">
        <v>606</v>
      </c>
      <c r="L8282" s="40">
        <v>606</v>
      </c>
      <c r="M8282" s="101">
        <v>1</v>
      </c>
      <c r="N8282" s="101">
        <v>0</v>
      </c>
      <c r="X8282" s="40">
        <v>606</v>
      </c>
      <c r="Y8282" s="40">
        <v>606</v>
      </c>
      <c r="Z8282" s="40">
        <v>0</v>
      </c>
      <c r="AA8282" s="40">
        <v>0</v>
      </c>
      <c r="AB8282" s="40">
        <v>0</v>
      </c>
      <c r="AD8282" s="40">
        <v>606</v>
      </c>
      <c r="AI8282" s="40">
        <v>167</v>
      </c>
      <c r="AJ8282" s="40">
        <v>0</v>
      </c>
      <c r="AK8282" s="40">
        <v>439</v>
      </c>
      <c r="AW8282" s="40">
        <v>606</v>
      </c>
      <c r="AX8282" s="40">
        <v>606</v>
      </c>
      <c r="AZ8282" s="40">
        <v>1</v>
      </c>
      <c r="BA8282" s="40">
        <v>1</v>
      </c>
      <c r="BB8282" s="40">
        <v>0</v>
      </c>
      <c r="BC8282" s="40">
        <v>-419</v>
      </c>
      <c r="BD8282" s="40">
        <v>606</v>
      </c>
      <c r="BF8282" s="40">
        <v>1</v>
      </c>
      <c r="BI8282" s="2">
        <v>43657.333333333336</v>
      </c>
      <c r="BJ8282" s="2">
        <v>43657.333333333336</v>
      </c>
      <c r="BL8282">
        <v>0</v>
      </c>
      <c r="BM8282">
        <v>0</v>
      </c>
      <c r="BN8282">
        <v>0</v>
      </c>
      <c r="BO8282">
        <v>0</v>
      </c>
      <c r="BP8282">
        <v>7</v>
      </c>
      <c r="BR8282" s="40">
        <v>7</v>
      </c>
      <c r="BS8282" s="40">
        <v>7</v>
      </c>
      <c r="BT8282" s="40">
        <v>0</v>
      </c>
      <c r="BU8282">
        <v>0</v>
      </c>
      <c r="BV8282" s="8" t="s">
        <v>380</v>
      </c>
      <c r="BW8282" s="8" t="s">
        <v>726</v>
      </c>
      <c r="BX8282" s="8" t="s">
        <v>727</v>
      </c>
      <c r="BY8282" s="8" t="s">
        <v>380</v>
      </c>
    </row>
    <row r="8283" spans="1:77">
      <c r="A8283" t="s">
        <v>245</v>
      </c>
      <c r="B8283" s="2">
        <v>43657.375</v>
      </c>
      <c r="C8283" s="1">
        <v>43657</v>
      </c>
      <c r="D8283">
        <v>2</v>
      </c>
      <c r="E8283">
        <v>1</v>
      </c>
      <c r="F8283" s="2">
        <v>43657.083333333336</v>
      </c>
      <c r="G8283" s="8" t="s">
        <v>378</v>
      </c>
      <c r="H8283" s="13" t="s">
        <v>379</v>
      </c>
      <c r="K8283" s="40">
        <v>511</v>
      </c>
      <c r="L8283" s="40">
        <v>511</v>
      </c>
      <c r="M8283" s="101">
        <v>1</v>
      </c>
      <c r="N8283" s="101">
        <v>0</v>
      </c>
      <c r="X8283" s="40">
        <v>511</v>
      </c>
      <c r="Y8283" s="40">
        <v>511</v>
      </c>
      <c r="Z8283" s="40">
        <v>0</v>
      </c>
      <c r="AA8283" s="40">
        <v>0</v>
      </c>
      <c r="AB8283" s="40">
        <v>0</v>
      </c>
      <c r="AD8283" s="40">
        <v>511</v>
      </c>
      <c r="AI8283" s="40">
        <v>93</v>
      </c>
      <c r="AJ8283" s="40">
        <v>0</v>
      </c>
      <c r="AK8283" s="40">
        <v>418</v>
      </c>
      <c r="AW8283" s="40">
        <v>511</v>
      </c>
      <c r="AX8283" s="40">
        <v>511</v>
      </c>
      <c r="AZ8283" s="40">
        <v>1</v>
      </c>
      <c r="BA8283" s="40">
        <v>1</v>
      </c>
      <c r="BB8283" s="40">
        <v>0</v>
      </c>
      <c r="BC8283" s="40">
        <v>-403</v>
      </c>
      <c r="BD8283" s="40">
        <v>511</v>
      </c>
      <c r="BF8283" s="40">
        <v>1</v>
      </c>
      <c r="BI8283" s="2">
        <v>43657.375</v>
      </c>
      <c r="BJ8283" s="2">
        <v>43657.375</v>
      </c>
      <c r="BL8283">
        <v>0</v>
      </c>
      <c r="BM8283">
        <v>0</v>
      </c>
      <c r="BN8283">
        <v>0</v>
      </c>
      <c r="BO8283">
        <v>0</v>
      </c>
      <c r="BP8283">
        <v>7</v>
      </c>
      <c r="BR8283" s="40">
        <v>7</v>
      </c>
      <c r="BS8283" s="40">
        <v>7</v>
      </c>
      <c r="BT8283" s="40">
        <v>0</v>
      </c>
      <c r="BU8283">
        <v>0</v>
      </c>
      <c r="BV8283" s="8" t="s">
        <v>380</v>
      </c>
      <c r="BW8283" s="8" t="s">
        <v>726</v>
      </c>
      <c r="BX8283" s="8" t="s">
        <v>727</v>
      </c>
      <c r="BY8283" s="8" t="s">
        <v>380</v>
      </c>
    </row>
    <row r="8284" spans="1:77">
      <c r="A8284" t="s">
        <v>245</v>
      </c>
      <c r="B8284" s="2">
        <v>43657.416666666664</v>
      </c>
      <c r="C8284" s="1">
        <v>43657</v>
      </c>
      <c r="D8284">
        <v>3</v>
      </c>
      <c r="E8284">
        <v>1</v>
      </c>
      <c r="F8284" s="2">
        <v>43657.125</v>
      </c>
      <c r="G8284" s="8" t="s">
        <v>378</v>
      </c>
      <c r="H8284" s="13" t="s">
        <v>379</v>
      </c>
      <c r="K8284" s="40">
        <v>477</v>
      </c>
      <c r="L8284" s="40">
        <v>477</v>
      </c>
      <c r="M8284" s="101">
        <v>1</v>
      </c>
      <c r="N8284" s="101">
        <v>0</v>
      </c>
      <c r="X8284" s="40">
        <v>477</v>
      </c>
      <c r="Y8284" s="40">
        <v>477</v>
      </c>
      <c r="Z8284" s="40">
        <v>0</v>
      </c>
      <c r="AA8284" s="40">
        <v>0</v>
      </c>
      <c r="AB8284" s="40">
        <v>0</v>
      </c>
      <c r="AD8284" s="40">
        <v>477</v>
      </c>
      <c r="AI8284" s="40">
        <v>87</v>
      </c>
      <c r="AJ8284" s="40">
        <v>0</v>
      </c>
      <c r="AK8284" s="40">
        <v>390</v>
      </c>
      <c r="AW8284" s="40">
        <v>477</v>
      </c>
      <c r="AX8284" s="40">
        <v>477</v>
      </c>
      <c r="AZ8284" s="40">
        <v>1</v>
      </c>
      <c r="BA8284" s="40">
        <v>1</v>
      </c>
      <c r="BB8284" s="40">
        <v>0</v>
      </c>
      <c r="BC8284" s="40">
        <v>-396</v>
      </c>
      <c r="BD8284" s="40">
        <v>477</v>
      </c>
      <c r="BF8284" s="40">
        <v>1</v>
      </c>
      <c r="BI8284" s="2">
        <v>43657.416666666664</v>
      </c>
      <c r="BJ8284" s="2">
        <v>43657.416666666664</v>
      </c>
      <c r="BL8284">
        <v>0</v>
      </c>
      <c r="BM8284">
        <v>0</v>
      </c>
      <c r="BN8284">
        <v>0</v>
      </c>
      <c r="BO8284">
        <v>0</v>
      </c>
      <c r="BP8284">
        <v>7</v>
      </c>
      <c r="BR8284" s="40">
        <v>7</v>
      </c>
      <c r="BS8284" s="40">
        <v>7</v>
      </c>
      <c r="BT8284" s="40">
        <v>0</v>
      </c>
      <c r="BU8284">
        <v>0</v>
      </c>
      <c r="BV8284" s="8" t="s">
        <v>380</v>
      </c>
      <c r="BW8284" s="8" t="s">
        <v>726</v>
      </c>
      <c r="BX8284" s="8" t="s">
        <v>727</v>
      </c>
      <c r="BY8284" s="8" t="s">
        <v>380</v>
      </c>
    </row>
    <row r="8285" spans="1:77">
      <c r="A8285" t="s">
        <v>245</v>
      </c>
      <c r="B8285" s="2">
        <v>43657.458333333336</v>
      </c>
      <c r="C8285" s="1">
        <v>43657</v>
      </c>
      <c r="D8285">
        <v>4</v>
      </c>
      <c r="E8285">
        <v>1</v>
      </c>
      <c r="F8285" s="2">
        <v>43657.166666666664</v>
      </c>
      <c r="G8285" s="8" t="s">
        <v>378</v>
      </c>
      <c r="H8285" s="13" t="s">
        <v>379</v>
      </c>
      <c r="K8285" s="40">
        <v>405</v>
      </c>
      <c r="L8285" s="40">
        <v>405</v>
      </c>
      <c r="M8285" s="101">
        <v>1</v>
      </c>
      <c r="N8285" s="101">
        <v>0</v>
      </c>
      <c r="X8285" s="40">
        <v>405</v>
      </c>
      <c r="Y8285" s="40">
        <v>405</v>
      </c>
      <c r="Z8285" s="40">
        <v>0</v>
      </c>
      <c r="AA8285" s="40">
        <v>0</v>
      </c>
      <c r="AB8285" s="40">
        <v>0</v>
      </c>
      <c r="AD8285" s="40">
        <v>405</v>
      </c>
      <c r="AI8285" s="40">
        <v>95</v>
      </c>
      <c r="AJ8285" s="40">
        <v>0</v>
      </c>
      <c r="AK8285" s="40">
        <v>310</v>
      </c>
      <c r="AW8285" s="40">
        <v>405</v>
      </c>
      <c r="AX8285" s="40">
        <v>405</v>
      </c>
      <c r="AZ8285" s="40">
        <v>1</v>
      </c>
      <c r="BA8285" s="40">
        <v>1</v>
      </c>
      <c r="BB8285" s="40">
        <v>0</v>
      </c>
      <c r="BC8285" s="40">
        <v>-387</v>
      </c>
      <c r="BD8285" s="40">
        <v>405</v>
      </c>
      <c r="BF8285" s="40">
        <v>1</v>
      </c>
      <c r="BI8285" s="2">
        <v>43657.458333333336</v>
      </c>
      <c r="BJ8285" s="2">
        <v>43657.458333333336</v>
      </c>
      <c r="BL8285">
        <v>0</v>
      </c>
      <c r="BM8285">
        <v>0</v>
      </c>
      <c r="BN8285">
        <v>0</v>
      </c>
      <c r="BO8285">
        <v>0</v>
      </c>
      <c r="BP8285">
        <v>7</v>
      </c>
      <c r="BR8285" s="40">
        <v>7</v>
      </c>
      <c r="BS8285" s="40">
        <v>7</v>
      </c>
      <c r="BT8285" s="40">
        <v>0</v>
      </c>
      <c r="BU8285">
        <v>0</v>
      </c>
      <c r="BV8285" s="8" t="s">
        <v>380</v>
      </c>
      <c r="BW8285" s="8" t="s">
        <v>726</v>
      </c>
      <c r="BX8285" s="8" t="s">
        <v>727</v>
      </c>
      <c r="BY8285" s="8" t="s">
        <v>380</v>
      </c>
    </row>
    <row r="8286" spans="1:77">
      <c r="A8286" t="s">
        <v>245</v>
      </c>
      <c r="B8286" s="2">
        <v>43657.5</v>
      </c>
      <c r="C8286" s="1">
        <v>43657</v>
      </c>
      <c r="D8286">
        <v>5</v>
      </c>
      <c r="E8286">
        <v>1</v>
      </c>
      <c r="F8286" s="2">
        <v>43657.208333333336</v>
      </c>
      <c r="G8286" s="8" t="s">
        <v>378</v>
      </c>
      <c r="H8286" s="13" t="s">
        <v>379</v>
      </c>
      <c r="K8286" s="40">
        <v>323</v>
      </c>
      <c r="L8286" s="40">
        <v>323</v>
      </c>
      <c r="M8286" s="101">
        <v>1</v>
      </c>
      <c r="N8286" s="101">
        <v>0</v>
      </c>
      <c r="X8286" s="40">
        <v>323</v>
      </c>
      <c r="Y8286" s="40">
        <v>323</v>
      </c>
      <c r="Z8286" s="40">
        <v>0</v>
      </c>
      <c r="AA8286" s="40">
        <v>0</v>
      </c>
      <c r="AB8286" s="40">
        <v>0</v>
      </c>
      <c r="AD8286" s="40">
        <v>323</v>
      </c>
      <c r="AI8286" s="40">
        <v>128</v>
      </c>
      <c r="AJ8286" s="40">
        <v>0</v>
      </c>
      <c r="AK8286" s="40">
        <v>195</v>
      </c>
      <c r="AW8286" s="40">
        <v>323</v>
      </c>
      <c r="AX8286" s="40">
        <v>323</v>
      </c>
      <c r="AZ8286" s="40">
        <v>1</v>
      </c>
      <c r="BA8286" s="40">
        <v>1</v>
      </c>
      <c r="BB8286" s="40">
        <v>0</v>
      </c>
      <c r="BC8286" s="40">
        <v>-411</v>
      </c>
      <c r="BD8286" s="40">
        <v>323</v>
      </c>
      <c r="BF8286" s="40">
        <v>1</v>
      </c>
      <c r="BI8286" s="2">
        <v>43657.5</v>
      </c>
      <c r="BJ8286" s="2">
        <v>43657.5</v>
      </c>
      <c r="BL8286">
        <v>0</v>
      </c>
      <c r="BM8286">
        <v>0</v>
      </c>
      <c r="BN8286">
        <v>0</v>
      </c>
      <c r="BO8286">
        <v>0</v>
      </c>
      <c r="BP8286">
        <v>7</v>
      </c>
      <c r="BR8286" s="40">
        <v>7</v>
      </c>
      <c r="BS8286" s="40">
        <v>7</v>
      </c>
      <c r="BT8286" s="40">
        <v>0</v>
      </c>
      <c r="BU8286">
        <v>0</v>
      </c>
      <c r="BV8286" s="8" t="s">
        <v>380</v>
      </c>
      <c r="BW8286" s="8" t="s">
        <v>726</v>
      </c>
      <c r="BX8286" s="8" t="s">
        <v>727</v>
      </c>
      <c r="BY8286" s="8" t="s">
        <v>380</v>
      </c>
    </row>
    <row r="8287" spans="1:77">
      <c r="A8287" t="s">
        <v>245</v>
      </c>
      <c r="B8287" s="2">
        <v>43657.541666666664</v>
      </c>
      <c r="C8287" s="1">
        <v>43657</v>
      </c>
      <c r="D8287">
        <v>6</v>
      </c>
      <c r="E8287">
        <v>1</v>
      </c>
      <c r="F8287" s="2">
        <v>43657.25</v>
      </c>
      <c r="G8287" s="8" t="s">
        <v>378</v>
      </c>
      <c r="H8287" s="13" t="s">
        <v>379</v>
      </c>
      <c r="K8287" s="40">
        <v>264</v>
      </c>
      <c r="L8287" s="40">
        <v>264</v>
      </c>
      <c r="M8287" s="101">
        <v>1</v>
      </c>
      <c r="N8287" s="101">
        <v>0</v>
      </c>
      <c r="X8287" s="40">
        <v>264</v>
      </c>
      <c r="Y8287" s="40">
        <v>264</v>
      </c>
      <c r="Z8287" s="40">
        <v>0</v>
      </c>
      <c r="AA8287" s="40">
        <v>0</v>
      </c>
      <c r="AB8287" s="40">
        <v>0</v>
      </c>
      <c r="AD8287" s="40">
        <v>264</v>
      </c>
      <c r="AI8287" s="40">
        <v>109</v>
      </c>
      <c r="AJ8287" s="40">
        <v>0</v>
      </c>
      <c r="AK8287" s="40">
        <v>155</v>
      </c>
      <c r="AW8287" s="40">
        <v>264</v>
      </c>
      <c r="AX8287" s="40">
        <v>264</v>
      </c>
      <c r="AZ8287" s="40">
        <v>1</v>
      </c>
      <c r="BA8287" s="40">
        <v>1</v>
      </c>
      <c r="BB8287" s="40">
        <v>0</v>
      </c>
      <c r="BC8287" s="40">
        <v>-399</v>
      </c>
      <c r="BD8287" s="40">
        <v>264</v>
      </c>
      <c r="BF8287" s="40">
        <v>1</v>
      </c>
      <c r="BI8287" s="2">
        <v>43657.541666666664</v>
      </c>
      <c r="BJ8287" s="2">
        <v>43657.541666666664</v>
      </c>
      <c r="BL8287">
        <v>0</v>
      </c>
      <c r="BM8287">
        <v>0</v>
      </c>
      <c r="BN8287">
        <v>0</v>
      </c>
      <c r="BO8287">
        <v>0</v>
      </c>
      <c r="BP8287">
        <v>7</v>
      </c>
      <c r="BR8287" s="40">
        <v>7</v>
      </c>
      <c r="BS8287" s="40">
        <v>7</v>
      </c>
      <c r="BT8287" s="40">
        <v>0</v>
      </c>
      <c r="BU8287">
        <v>0</v>
      </c>
      <c r="BV8287" s="8" t="s">
        <v>380</v>
      </c>
      <c r="BW8287" s="8" t="s">
        <v>726</v>
      </c>
      <c r="BX8287" s="8" t="s">
        <v>727</v>
      </c>
      <c r="BY8287" s="8" t="s">
        <v>380</v>
      </c>
    </row>
    <row r="8288" spans="1:77">
      <c r="A8288" t="s">
        <v>245</v>
      </c>
      <c r="B8288" s="2">
        <v>43657.583333333336</v>
      </c>
      <c r="C8288" s="1">
        <v>43657</v>
      </c>
      <c r="D8288">
        <v>7</v>
      </c>
      <c r="E8288">
        <v>1</v>
      </c>
      <c r="F8288" s="2">
        <v>43657.291666666664</v>
      </c>
      <c r="G8288" s="8" t="s">
        <v>378</v>
      </c>
      <c r="H8288" s="13" t="s">
        <v>379</v>
      </c>
      <c r="K8288" s="40">
        <v>236</v>
      </c>
      <c r="L8288" s="40">
        <v>236</v>
      </c>
      <c r="M8288" s="101">
        <v>1</v>
      </c>
      <c r="N8288" s="101">
        <v>0</v>
      </c>
      <c r="X8288" s="40">
        <v>236</v>
      </c>
      <c r="Y8288" s="40">
        <v>236</v>
      </c>
      <c r="Z8288" s="40">
        <v>0</v>
      </c>
      <c r="AA8288" s="40">
        <v>0</v>
      </c>
      <c r="AB8288" s="40">
        <v>0</v>
      </c>
      <c r="AD8288" s="40">
        <v>236</v>
      </c>
      <c r="AI8288" s="40">
        <v>148</v>
      </c>
      <c r="AJ8288" s="40">
        <v>0</v>
      </c>
      <c r="AK8288" s="40">
        <v>88</v>
      </c>
      <c r="AW8288" s="40">
        <v>236</v>
      </c>
      <c r="AX8288" s="40">
        <v>236</v>
      </c>
      <c r="AZ8288" s="40">
        <v>1</v>
      </c>
      <c r="BA8288" s="40">
        <v>1</v>
      </c>
      <c r="BB8288" s="40">
        <v>0</v>
      </c>
      <c r="BC8288" s="40">
        <v>-484</v>
      </c>
      <c r="BD8288" s="40">
        <v>236</v>
      </c>
      <c r="BF8288" s="40">
        <v>1</v>
      </c>
      <c r="BI8288" s="2">
        <v>43657.583333333336</v>
      </c>
      <c r="BJ8288" s="2">
        <v>43657.583333333336</v>
      </c>
      <c r="BL8288">
        <v>0</v>
      </c>
      <c r="BM8288">
        <v>0</v>
      </c>
      <c r="BN8288">
        <v>0</v>
      </c>
      <c r="BO8288">
        <v>0</v>
      </c>
      <c r="BP8288">
        <v>7</v>
      </c>
      <c r="BR8288" s="40">
        <v>7</v>
      </c>
      <c r="BS8288" s="40">
        <v>7</v>
      </c>
      <c r="BT8288" s="40">
        <v>0</v>
      </c>
      <c r="BU8288">
        <v>0</v>
      </c>
      <c r="BV8288" s="8" t="s">
        <v>380</v>
      </c>
      <c r="BW8288" s="8" t="s">
        <v>726</v>
      </c>
      <c r="BX8288" s="8" t="s">
        <v>727</v>
      </c>
      <c r="BY8288" s="8" t="s">
        <v>380</v>
      </c>
    </row>
    <row r="8289" spans="1:77">
      <c r="A8289" t="s">
        <v>245</v>
      </c>
      <c r="B8289" s="2">
        <v>43657.625</v>
      </c>
      <c r="C8289" s="1">
        <v>43657</v>
      </c>
      <c r="D8289">
        <v>8</v>
      </c>
      <c r="E8289">
        <v>1</v>
      </c>
      <c r="F8289" s="2">
        <v>43657.333333333336</v>
      </c>
      <c r="G8289" s="8" t="s">
        <v>378</v>
      </c>
      <c r="H8289" s="13" t="s">
        <v>379</v>
      </c>
      <c r="K8289" s="40">
        <v>227</v>
      </c>
      <c r="L8289" s="40">
        <v>227</v>
      </c>
      <c r="M8289" s="101">
        <v>1</v>
      </c>
      <c r="N8289" s="101">
        <v>0</v>
      </c>
      <c r="X8289" s="40">
        <v>227</v>
      </c>
      <c r="Y8289" s="40">
        <v>227</v>
      </c>
      <c r="Z8289" s="40">
        <v>0</v>
      </c>
      <c r="AA8289" s="40">
        <v>0</v>
      </c>
      <c r="AB8289" s="40">
        <v>0</v>
      </c>
      <c r="AD8289" s="40">
        <v>227</v>
      </c>
      <c r="AI8289" s="40">
        <v>158</v>
      </c>
      <c r="AJ8289" s="40">
        <v>0</v>
      </c>
      <c r="AK8289" s="40">
        <v>69</v>
      </c>
      <c r="AW8289" s="40">
        <v>227</v>
      </c>
      <c r="AX8289" s="40">
        <v>227</v>
      </c>
      <c r="AZ8289" s="40">
        <v>1</v>
      </c>
      <c r="BA8289" s="40">
        <v>1</v>
      </c>
      <c r="BB8289" s="40">
        <v>0</v>
      </c>
      <c r="BC8289" s="40">
        <v>-486</v>
      </c>
      <c r="BD8289" s="40">
        <v>227</v>
      </c>
      <c r="BF8289" s="40">
        <v>1</v>
      </c>
      <c r="BI8289" s="2">
        <v>43657.625</v>
      </c>
      <c r="BJ8289" s="2">
        <v>43657.625</v>
      </c>
      <c r="BL8289">
        <v>0</v>
      </c>
      <c r="BM8289">
        <v>0</v>
      </c>
      <c r="BN8289">
        <v>0</v>
      </c>
      <c r="BO8289">
        <v>0</v>
      </c>
      <c r="BP8289">
        <v>7</v>
      </c>
      <c r="BR8289" s="40">
        <v>7</v>
      </c>
      <c r="BS8289" s="40">
        <v>7</v>
      </c>
      <c r="BT8289" s="40">
        <v>0</v>
      </c>
      <c r="BU8289">
        <v>0</v>
      </c>
      <c r="BV8289" s="8" t="s">
        <v>380</v>
      </c>
      <c r="BW8289" s="8" t="s">
        <v>726</v>
      </c>
      <c r="BX8289" s="8" t="s">
        <v>727</v>
      </c>
      <c r="BY8289" s="8" t="s">
        <v>380</v>
      </c>
    </row>
    <row r="8290" spans="1:77">
      <c r="A8290" t="s">
        <v>245</v>
      </c>
      <c r="B8290" s="2">
        <v>43657.666666666664</v>
      </c>
      <c r="C8290" s="1">
        <v>43657</v>
      </c>
      <c r="D8290">
        <v>9</v>
      </c>
      <c r="E8290">
        <v>1</v>
      </c>
      <c r="F8290" s="2">
        <v>43657.375</v>
      </c>
      <c r="G8290" s="8" t="s">
        <v>378</v>
      </c>
      <c r="H8290" s="13" t="s">
        <v>379</v>
      </c>
      <c r="K8290" s="40">
        <v>204</v>
      </c>
      <c r="L8290" s="40">
        <v>204</v>
      </c>
      <c r="M8290" s="101">
        <v>1</v>
      </c>
      <c r="N8290" s="101">
        <v>0</v>
      </c>
      <c r="X8290" s="40">
        <v>204</v>
      </c>
      <c r="Y8290" s="40">
        <v>204</v>
      </c>
      <c r="Z8290" s="40">
        <v>0</v>
      </c>
      <c r="AA8290" s="40">
        <v>0</v>
      </c>
      <c r="AB8290" s="40">
        <v>0</v>
      </c>
      <c r="AD8290" s="40">
        <v>204</v>
      </c>
      <c r="AI8290" s="40">
        <v>160</v>
      </c>
      <c r="AJ8290" s="40">
        <v>0</v>
      </c>
      <c r="AK8290" s="40">
        <v>44</v>
      </c>
      <c r="AW8290" s="40">
        <v>204</v>
      </c>
      <c r="AX8290" s="40">
        <v>204</v>
      </c>
      <c r="AZ8290" s="40">
        <v>1</v>
      </c>
      <c r="BA8290" s="40">
        <v>1</v>
      </c>
      <c r="BB8290" s="40">
        <v>0</v>
      </c>
      <c r="BC8290" s="40">
        <v>-490</v>
      </c>
      <c r="BD8290" s="40">
        <v>204</v>
      </c>
      <c r="BF8290" s="40">
        <v>1</v>
      </c>
      <c r="BI8290" s="2">
        <v>43657.666666666664</v>
      </c>
      <c r="BJ8290" s="2">
        <v>43657.666666666664</v>
      </c>
      <c r="BL8290">
        <v>0</v>
      </c>
      <c r="BM8290">
        <v>0</v>
      </c>
      <c r="BN8290">
        <v>0</v>
      </c>
      <c r="BO8290">
        <v>0</v>
      </c>
      <c r="BP8290">
        <v>7</v>
      </c>
      <c r="BR8290" s="40">
        <v>7</v>
      </c>
      <c r="BS8290" s="40">
        <v>7</v>
      </c>
      <c r="BT8290" s="40">
        <v>0</v>
      </c>
      <c r="BU8290">
        <v>0</v>
      </c>
      <c r="BV8290" s="8" t="s">
        <v>380</v>
      </c>
      <c r="BW8290" s="8" t="s">
        <v>726</v>
      </c>
      <c r="BX8290" s="8" t="s">
        <v>727</v>
      </c>
      <c r="BY8290" s="8" t="s">
        <v>380</v>
      </c>
    </row>
    <row r="8291" spans="1:77">
      <c r="A8291" t="s">
        <v>245</v>
      </c>
      <c r="B8291" s="2">
        <v>43657.708333333336</v>
      </c>
      <c r="C8291" s="1">
        <v>43657</v>
      </c>
      <c r="D8291">
        <v>10</v>
      </c>
      <c r="E8291">
        <v>1</v>
      </c>
      <c r="F8291" s="2">
        <v>43657.416666666664</v>
      </c>
      <c r="G8291" s="8" t="s">
        <v>378</v>
      </c>
      <c r="H8291" s="13" t="s">
        <v>379</v>
      </c>
      <c r="K8291" s="40">
        <v>174</v>
      </c>
      <c r="L8291" s="40">
        <v>174</v>
      </c>
      <c r="M8291" s="101">
        <v>1</v>
      </c>
      <c r="N8291" s="101">
        <v>0</v>
      </c>
      <c r="X8291" s="40">
        <v>174</v>
      </c>
      <c r="Y8291" s="40">
        <v>174</v>
      </c>
      <c r="Z8291" s="40">
        <v>0</v>
      </c>
      <c r="AA8291" s="40">
        <v>0</v>
      </c>
      <c r="AB8291" s="40">
        <v>0</v>
      </c>
      <c r="AD8291" s="40">
        <v>174</v>
      </c>
      <c r="AI8291" s="40">
        <v>108</v>
      </c>
      <c r="AJ8291" s="40">
        <v>0</v>
      </c>
      <c r="AK8291" s="40">
        <v>66</v>
      </c>
      <c r="AW8291" s="40">
        <v>174</v>
      </c>
      <c r="AX8291" s="40">
        <v>174</v>
      </c>
      <c r="AZ8291" s="40">
        <v>1</v>
      </c>
      <c r="BA8291" s="40">
        <v>1</v>
      </c>
      <c r="BB8291" s="40">
        <v>0</v>
      </c>
      <c r="BC8291" s="40">
        <v>-488</v>
      </c>
      <c r="BD8291" s="40">
        <v>174</v>
      </c>
      <c r="BF8291" s="40">
        <v>1</v>
      </c>
      <c r="BI8291" s="2">
        <v>43657.708333333336</v>
      </c>
      <c r="BJ8291" s="2">
        <v>43657.708333333336</v>
      </c>
      <c r="BL8291">
        <v>0</v>
      </c>
      <c r="BM8291">
        <v>0</v>
      </c>
      <c r="BN8291">
        <v>0</v>
      </c>
      <c r="BO8291">
        <v>0</v>
      </c>
      <c r="BP8291">
        <v>7</v>
      </c>
      <c r="BR8291" s="40">
        <v>7</v>
      </c>
      <c r="BS8291" s="40">
        <v>7</v>
      </c>
      <c r="BT8291" s="40">
        <v>0</v>
      </c>
      <c r="BU8291">
        <v>0</v>
      </c>
      <c r="BV8291" s="8" t="s">
        <v>380</v>
      </c>
      <c r="BW8291" s="8" t="s">
        <v>726</v>
      </c>
      <c r="BX8291" s="8" t="s">
        <v>727</v>
      </c>
      <c r="BY8291" s="8" t="s">
        <v>380</v>
      </c>
    </row>
    <row r="8292" spans="1:77">
      <c r="A8292" t="s">
        <v>245</v>
      </c>
      <c r="B8292" s="2">
        <v>43657.75</v>
      </c>
      <c r="C8292" s="1">
        <v>43657</v>
      </c>
      <c r="D8292">
        <v>11</v>
      </c>
      <c r="E8292">
        <v>1</v>
      </c>
      <c r="F8292" s="2">
        <v>43657.458333333336</v>
      </c>
      <c r="G8292" s="8" t="s">
        <v>378</v>
      </c>
      <c r="H8292" s="13" t="s">
        <v>379</v>
      </c>
      <c r="K8292" s="40">
        <v>219</v>
      </c>
      <c r="L8292" s="40">
        <v>219</v>
      </c>
      <c r="M8292" s="101">
        <v>1</v>
      </c>
      <c r="N8292" s="101">
        <v>0</v>
      </c>
      <c r="X8292" s="40">
        <v>219</v>
      </c>
      <c r="Y8292" s="40">
        <v>219</v>
      </c>
      <c r="Z8292" s="40">
        <v>0</v>
      </c>
      <c r="AA8292" s="40">
        <v>0</v>
      </c>
      <c r="AB8292" s="40">
        <v>0</v>
      </c>
      <c r="AD8292" s="40">
        <v>219</v>
      </c>
      <c r="AI8292" s="40">
        <v>164</v>
      </c>
      <c r="AJ8292" s="40">
        <v>0</v>
      </c>
      <c r="AK8292" s="40">
        <v>55</v>
      </c>
      <c r="AW8292" s="40">
        <v>219</v>
      </c>
      <c r="AX8292" s="40">
        <v>219</v>
      </c>
      <c r="AZ8292" s="40">
        <v>1</v>
      </c>
      <c r="BA8292" s="40">
        <v>1</v>
      </c>
      <c r="BB8292" s="40">
        <v>0</v>
      </c>
      <c r="BC8292" s="40">
        <v>-491</v>
      </c>
      <c r="BD8292" s="40">
        <v>219</v>
      </c>
      <c r="BF8292" s="40">
        <v>1</v>
      </c>
      <c r="BI8292" s="2">
        <v>43657.75</v>
      </c>
      <c r="BJ8292" s="2">
        <v>43657.75</v>
      </c>
      <c r="BL8292">
        <v>0</v>
      </c>
      <c r="BM8292">
        <v>0</v>
      </c>
      <c r="BN8292">
        <v>0</v>
      </c>
      <c r="BO8292">
        <v>0</v>
      </c>
      <c r="BP8292">
        <v>7</v>
      </c>
      <c r="BR8292" s="40">
        <v>7</v>
      </c>
      <c r="BS8292" s="40">
        <v>7</v>
      </c>
      <c r="BT8292" s="40">
        <v>0</v>
      </c>
      <c r="BU8292">
        <v>0</v>
      </c>
      <c r="BV8292" s="8" t="s">
        <v>380</v>
      </c>
      <c r="BW8292" s="8" t="s">
        <v>726</v>
      </c>
      <c r="BX8292" s="8" t="s">
        <v>727</v>
      </c>
      <c r="BY8292" s="8" t="s">
        <v>380</v>
      </c>
    </row>
    <row r="8293" spans="1:77">
      <c r="A8293" t="s">
        <v>245</v>
      </c>
      <c r="B8293" s="2">
        <v>43657.791666666664</v>
      </c>
      <c r="C8293" s="1">
        <v>43657</v>
      </c>
      <c r="D8293">
        <v>12</v>
      </c>
      <c r="E8293">
        <v>1</v>
      </c>
      <c r="F8293" s="2">
        <v>43657.5</v>
      </c>
      <c r="G8293" s="8" t="s">
        <v>378</v>
      </c>
      <c r="H8293" s="13" t="s">
        <v>379</v>
      </c>
      <c r="K8293" s="40">
        <v>213</v>
      </c>
      <c r="L8293" s="40">
        <v>213</v>
      </c>
      <c r="M8293" s="101">
        <v>1</v>
      </c>
      <c r="N8293" s="101">
        <v>0</v>
      </c>
      <c r="X8293" s="40">
        <v>213</v>
      </c>
      <c r="Y8293" s="40">
        <v>213</v>
      </c>
      <c r="Z8293" s="40">
        <v>0</v>
      </c>
      <c r="AA8293" s="40">
        <v>0</v>
      </c>
      <c r="AB8293" s="40">
        <v>0</v>
      </c>
      <c r="AD8293" s="40">
        <v>213</v>
      </c>
      <c r="AI8293" s="40">
        <v>114</v>
      </c>
      <c r="AJ8293" s="40">
        <v>0</v>
      </c>
      <c r="AK8293" s="40">
        <v>99</v>
      </c>
      <c r="AW8293" s="40">
        <v>213</v>
      </c>
      <c r="AX8293" s="40">
        <v>213</v>
      </c>
      <c r="AZ8293" s="40">
        <v>1</v>
      </c>
      <c r="BA8293" s="40">
        <v>1</v>
      </c>
      <c r="BB8293" s="40">
        <v>0</v>
      </c>
      <c r="BC8293" s="40">
        <v>-494</v>
      </c>
      <c r="BD8293" s="40">
        <v>213</v>
      </c>
      <c r="BF8293" s="40">
        <v>1</v>
      </c>
      <c r="BI8293" s="2">
        <v>43657.791666666664</v>
      </c>
      <c r="BJ8293" s="2">
        <v>43657.791666666664</v>
      </c>
      <c r="BL8293">
        <v>0</v>
      </c>
      <c r="BM8293">
        <v>0</v>
      </c>
      <c r="BN8293">
        <v>0</v>
      </c>
      <c r="BO8293">
        <v>0</v>
      </c>
      <c r="BP8293">
        <v>7</v>
      </c>
      <c r="BR8293" s="40">
        <v>7</v>
      </c>
      <c r="BS8293" s="40">
        <v>7</v>
      </c>
      <c r="BT8293" s="40">
        <v>0</v>
      </c>
      <c r="BU8293">
        <v>0</v>
      </c>
      <c r="BV8293" s="8" t="s">
        <v>380</v>
      </c>
      <c r="BW8293" s="8" t="s">
        <v>726</v>
      </c>
      <c r="BX8293" s="8" t="s">
        <v>727</v>
      </c>
      <c r="BY8293" s="8" t="s">
        <v>380</v>
      </c>
    </row>
    <row r="8294" spans="1:77">
      <c r="A8294" t="s">
        <v>245</v>
      </c>
      <c r="B8294" s="2">
        <v>43657.833333333336</v>
      </c>
      <c r="C8294" s="1">
        <v>43657</v>
      </c>
      <c r="D8294">
        <v>13</v>
      </c>
      <c r="E8294">
        <v>1</v>
      </c>
      <c r="F8294" s="2">
        <v>43657.541666666664</v>
      </c>
      <c r="G8294" s="8" t="s">
        <v>378</v>
      </c>
      <c r="H8294" s="13" t="s">
        <v>379</v>
      </c>
      <c r="K8294" s="40">
        <v>218</v>
      </c>
      <c r="L8294" s="40">
        <v>218</v>
      </c>
      <c r="M8294" s="101">
        <v>1</v>
      </c>
      <c r="N8294" s="101">
        <v>0</v>
      </c>
      <c r="X8294" s="40">
        <v>218</v>
      </c>
      <c r="Y8294" s="40">
        <v>218</v>
      </c>
      <c r="Z8294" s="40">
        <v>0</v>
      </c>
      <c r="AA8294" s="40">
        <v>0</v>
      </c>
      <c r="AB8294" s="40">
        <v>0</v>
      </c>
      <c r="AD8294" s="40">
        <v>218</v>
      </c>
      <c r="AI8294" s="40">
        <v>55</v>
      </c>
      <c r="AJ8294" s="40">
        <v>0</v>
      </c>
      <c r="AK8294" s="40">
        <v>163</v>
      </c>
      <c r="AW8294" s="40">
        <v>218</v>
      </c>
      <c r="AX8294" s="40">
        <v>218</v>
      </c>
      <c r="AZ8294" s="40">
        <v>1</v>
      </c>
      <c r="BA8294" s="40">
        <v>1</v>
      </c>
      <c r="BB8294" s="40">
        <v>0</v>
      </c>
      <c r="BC8294" s="40">
        <v>-484</v>
      </c>
      <c r="BD8294" s="40">
        <v>218</v>
      </c>
      <c r="BF8294" s="40">
        <v>1</v>
      </c>
      <c r="BI8294" s="2">
        <v>43657.833333333336</v>
      </c>
      <c r="BJ8294" s="2">
        <v>43657.833333333336</v>
      </c>
      <c r="BL8294">
        <v>0</v>
      </c>
      <c r="BM8294">
        <v>0</v>
      </c>
      <c r="BN8294">
        <v>0</v>
      </c>
      <c r="BO8294">
        <v>0</v>
      </c>
      <c r="BP8294">
        <v>7</v>
      </c>
      <c r="BR8294" s="40">
        <v>7</v>
      </c>
      <c r="BS8294" s="40">
        <v>7</v>
      </c>
      <c r="BT8294" s="40">
        <v>0</v>
      </c>
      <c r="BU8294">
        <v>0</v>
      </c>
      <c r="BV8294" s="8" t="s">
        <v>380</v>
      </c>
      <c r="BW8294" s="8" t="s">
        <v>726</v>
      </c>
      <c r="BX8294" s="8" t="s">
        <v>727</v>
      </c>
      <c r="BY8294" s="8" t="s">
        <v>380</v>
      </c>
    </row>
    <row r="8295" spans="1:77">
      <c r="A8295" t="s">
        <v>245</v>
      </c>
      <c r="B8295" s="2">
        <v>43657.875</v>
      </c>
      <c r="C8295" s="1">
        <v>43657</v>
      </c>
      <c r="D8295">
        <v>14</v>
      </c>
      <c r="E8295">
        <v>1</v>
      </c>
      <c r="F8295" s="2">
        <v>43657.583333333336</v>
      </c>
      <c r="G8295" s="8" t="s">
        <v>378</v>
      </c>
      <c r="H8295" s="13" t="s">
        <v>379</v>
      </c>
      <c r="K8295" s="40">
        <v>317</v>
      </c>
      <c r="L8295" s="40">
        <v>317</v>
      </c>
      <c r="M8295" s="101">
        <v>1</v>
      </c>
      <c r="N8295" s="101">
        <v>0</v>
      </c>
      <c r="X8295" s="40">
        <v>317</v>
      </c>
      <c r="Y8295" s="40">
        <v>317</v>
      </c>
      <c r="Z8295" s="40">
        <v>0</v>
      </c>
      <c r="AA8295" s="40">
        <v>0</v>
      </c>
      <c r="AB8295" s="40">
        <v>0</v>
      </c>
      <c r="AD8295" s="40">
        <v>317</v>
      </c>
      <c r="AI8295" s="40">
        <v>129</v>
      </c>
      <c r="AJ8295" s="40">
        <v>0</v>
      </c>
      <c r="AK8295" s="40">
        <v>188</v>
      </c>
      <c r="AW8295" s="40">
        <v>317</v>
      </c>
      <c r="AX8295" s="40">
        <v>317</v>
      </c>
      <c r="AZ8295" s="40">
        <v>1</v>
      </c>
      <c r="BA8295" s="40">
        <v>1</v>
      </c>
      <c r="BB8295" s="40">
        <v>0</v>
      </c>
      <c r="BC8295" s="40">
        <v>-429</v>
      </c>
      <c r="BD8295" s="40">
        <v>317</v>
      </c>
      <c r="BF8295" s="40">
        <v>1</v>
      </c>
      <c r="BI8295" s="2">
        <v>43657.875</v>
      </c>
      <c r="BJ8295" s="2">
        <v>43657.875</v>
      </c>
      <c r="BL8295">
        <v>0</v>
      </c>
      <c r="BM8295">
        <v>0</v>
      </c>
      <c r="BN8295">
        <v>0</v>
      </c>
      <c r="BO8295">
        <v>0</v>
      </c>
      <c r="BP8295">
        <v>7</v>
      </c>
      <c r="BR8295" s="40">
        <v>7</v>
      </c>
      <c r="BS8295" s="40">
        <v>7</v>
      </c>
      <c r="BT8295" s="40">
        <v>0</v>
      </c>
      <c r="BU8295">
        <v>0</v>
      </c>
      <c r="BV8295" s="8" t="s">
        <v>380</v>
      </c>
      <c r="BW8295" s="8" t="s">
        <v>726</v>
      </c>
      <c r="BX8295" s="8" t="s">
        <v>727</v>
      </c>
      <c r="BY8295" s="8" t="s">
        <v>380</v>
      </c>
    </row>
    <row r="8296" spans="1:77">
      <c r="A8296" t="s">
        <v>245</v>
      </c>
      <c r="B8296" s="2">
        <v>43657.916666666664</v>
      </c>
      <c r="C8296" s="1">
        <v>43657</v>
      </c>
      <c r="D8296">
        <v>15</v>
      </c>
      <c r="E8296">
        <v>1</v>
      </c>
      <c r="F8296" s="2">
        <v>43657.625</v>
      </c>
      <c r="G8296" s="8" t="s">
        <v>378</v>
      </c>
      <c r="H8296" s="13" t="s">
        <v>379</v>
      </c>
      <c r="K8296" s="40">
        <v>376</v>
      </c>
      <c r="L8296" s="40">
        <v>376</v>
      </c>
      <c r="M8296" s="101">
        <v>1</v>
      </c>
      <c r="N8296" s="101">
        <v>0</v>
      </c>
      <c r="X8296" s="40">
        <v>376</v>
      </c>
      <c r="Y8296" s="40">
        <v>376</v>
      </c>
      <c r="Z8296" s="40">
        <v>0</v>
      </c>
      <c r="AA8296" s="40">
        <v>0</v>
      </c>
      <c r="AB8296" s="40">
        <v>0</v>
      </c>
      <c r="AD8296" s="40">
        <v>376</v>
      </c>
      <c r="AI8296" s="40">
        <v>108</v>
      </c>
      <c r="AJ8296" s="40">
        <v>0</v>
      </c>
      <c r="AK8296" s="40">
        <v>268</v>
      </c>
      <c r="AW8296" s="40">
        <v>376</v>
      </c>
      <c r="AX8296" s="40">
        <v>376</v>
      </c>
      <c r="AZ8296" s="40">
        <v>1</v>
      </c>
      <c r="BA8296" s="40">
        <v>1</v>
      </c>
      <c r="BB8296" s="40">
        <v>0</v>
      </c>
      <c r="BC8296" s="40">
        <v>-351</v>
      </c>
      <c r="BD8296" s="40">
        <v>376</v>
      </c>
      <c r="BF8296" s="40">
        <v>1</v>
      </c>
      <c r="BI8296" s="2">
        <v>43657.916666666664</v>
      </c>
      <c r="BJ8296" s="2">
        <v>43657.916666666664</v>
      </c>
      <c r="BL8296">
        <v>0</v>
      </c>
      <c r="BM8296">
        <v>0</v>
      </c>
      <c r="BN8296">
        <v>0</v>
      </c>
      <c r="BO8296">
        <v>0</v>
      </c>
      <c r="BP8296">
        <v>7</v>
      </c>
      <c r="BR8296" s="40">
        <v>7</v>
      </c>
      <c r="BS8296" s="40">
        <v>7</v>
      </c>
      <c r="BT8296" s="40">
        <v>0</v>
      </c>
      <c r="BU8296">
        <v>0</v>
      </c>
      <c r="BV8296" s="8" t="s">
        <v>380</v>
      </c>
      <c r="BW8296" s="8" t="s">
        <v>726</v>
      </c>
      <c r="BX8296" s="8" t="s">
        <v>727</v>
      </c>
      <c r="BY8296" s="8" t="s">
        <v>380</v>
      </c>
    </row>
    <row r="8297" spans="1:77">
      <c r="A8297" t="s">
        <v>245</v>
      </c>
      <c r="B8297" s="2">
        <v>43657.958333333336</v>
      </c>
      <c r="C8297" s="1">
        <v>43657</v>
      </c>
      <c r="D8297">
        <v>16</v>
      </c>
      <c r="E8297">
        <v>1</v>
      </c>
      <c r="F8297" s="2">
        <v>43657.666666666664</v>
      </c>
      <c r="G8297" s="8" t="s">
        <v>378</v>
      </c>
      <c r="H8297" s="13" t="s">
        <v>379</v>
      </c>
      <c r="K8297" s="40">
        <v>487</v>
      </c>
      <c r="L8297" s="40">
        <v>487</v>
      </c>
      <c r="M8297" s="101">
        <v>1</v>
      </c>
      <c r="N8297" s="101">
        <v>0</v>
      </c>
      <c r="X8297" s="40">
        <v>487</v>
      </c>
      <c r="Y8297" s="40">
        <v>487</v>
      </c>
      <c r="Z8297" s="40">
        <v>0</v>
      </c>
      <c r="AA8297" s="40">
        <v>0</v>
      </c>
      <c r="AB8297" s="40">
        <v>0</v>
      </c>
      <c r="AD8297" s="40">
        <v>487</v>
      </c>
      <c r="AI8297" s="40">
        <v>54</v>
      </c>
      <c r="AJ8297" s="40">
        <v>0</v>
      </c>
      <c r="AK8297" s="40">
        <v>433</v>
      </c>
      <c r="AW8297" s="40">
        <v>487</v>
      </c>
      <c r="AX8297" s="40">
        <v>487</v>
      </c>
      <c r="AZ8297" s="40">
        <v>1</v>
      </c>
      <c r="BA8297" s="40">
        <v>1</v>
      </c>
      <c r="BB8297" s="40">
        <v>0</v>
      </c>
      <c r="BC8297" s="40">
        <v>-284</v>
      </c>
      <c r="BD8297" s="40">
        <v>487</v>
      </c>
      <c r="BF8297" s="40">
        <v>1</v>
      </c>
      <c r="BI8297" s="2">
        <v>43657.958333333336</v>
      </c>
      <c r="BJ8297" s="2">
        <v>43657.958333333336</v>
      </c>
      <c r="BL8297">
        <v>0</v>
      </c>
      <c r="BM8297">
        <v>0</v>
      </c>
      <c r="BN8297">
        <v>0</v>
      </c>
      <c r="BO8297">
        <v>0</v>
      </c>
      <c r="BP8297">
        <v>7</v>
      </c>
      <c r="BR8297" s="40">
        <v>7</v>
      </c>
      <c r="BS8297" s="40">
        <v>7</v>
      </c>
      <c r="BT8297" s="40">
        <v>0</v>
      </c>
      <c r="BU8297">
        <v>0</v>
      </c>
      <c r="BV8297" s="8" t="s">
        <v>380</v>
      </c>
      <c r="BW8297" s="8" t="s">
        <v>726</v>
      </c>
      <c r="BX8297" s="8" t="s">
        <v>727</v>
      </c>
      <c r="BY8297" s="8" t="s">
        <v>380</v>
      </c>
    </row>
    <row r="8298" spans="1:77">
      <c r="A8298" t="s">
        <v>245</v>
      </c>
      <c r="B8298" s="2">
        <v>43658</v>
      </c>
      <c r="C8298" s="1">
        <v>43657</v>
      </c>
      <c r="D8298">
        <v>17</v>
      </c>
      <c r="E8298">
        <v>1</v>
      </c>
      <c r="F8298" s="2">
        <v>43657.708333333336</v>
      </c>
      <c r="G8298" s="8" t="s">
        <v>378</v>
      </c>
      <c r="H8298" s="13" t="s">
        <v>379</v>
      </c>
      <c r="K8298" s="40">
        <v>652</v>
      </c>
      <c r="L8298" s="40">
        <v>652</v>
      </c>
      <c r="M8298" s="101">
        <v>1</v>
      </c>
      <c r="N8298" s="101">
        <v>0</v>
      </c>
      <c r="X8298" s="40">
        <v>652</v>
      </c>
      <c r="Y8298" s="40">
        <v>652</v>
      </c>
      <c r="Z8298" s="40">
        <v>0</v>
      </c>
      <c r="AA8298" s="40">
        <v>0</v>
      </c>
      <c r="AB8298" s="40">
        <v>0</v>
      </c>
      <c r="AD8298" s="40">
        <v>652</v>
      </c>
      <c r="AI8298" s="40">
        <v>78</v>
      </c>
      <c r="AJ8298" s="40">
        <v>0</v>
      </c>
      <c r="AK8298" s="40">
        <v>574</v>
      </c>
      <c r="AW8298" s="40">
        <v>652</v>
      </c>
      <c r="AX8298" s="40">
        <v>652</v>
      </c>
      <c r="AZ8298" s="40">
        <v>1</v>
      </c>
      <c r="BA8298" s="40">
        <v>1</v>
      </c>
      <c r="BB8298" s="40">
        <v>0</v>
      </c>
      <c r="BC8298" s="40">
        <v>-303</v>
      </c>
      <c r="BD8298" s="40">
        <v>652</v>
      </c>
      <c r="BF8298" s="40">
        <v>1</v>
      </c>
      <c r="BI8298" s="2">
        <v>43658</v>
      </c>
      <c r="BJ8298" s="2">
        <v>43658</v>
      </c>
      <c r="BL8298">
        <v>0</v>
      </c>
      <c r="BM8298">
        <v>0</v>
      </c>
      <c r="BN8298">
        <v>0</v>
      </c>
      <c r="BO8298">
        <v>0</v>
      </c>
      <c r="BP8298">
        <v>7</v>
      </c>
      <c r="BR8298" s="40">
        <v>7</v>
      </c>
      <c r="BS8298" s="40">
        <v>7</v>
      </c>
      <c r="BT8298" s="40">
        <v>0</v>
      </c>
      <c r="BU8298">
        <v>0</v>
      </c>
      <c r="BV8298" s="8" t="s">
        <v>380</v>
      </c>
      <c r="BW8298" s="8" t="s">
        <v>726</v>
      </c>
      <c r="BX8298" s="8" t="s">
        <v>727</v>
      </c>
      <c r="BY8298" s="8" t="s">
        <v>380</v>
      </c>
    </row>
    <row r="8299" spans="1:77">
      <c r="A8299" t="s">
        <v>245</v>
      </c>
      <c r="B8299" s="2">
        <v>43658.041666666664</v>
      </c>
      <c r="C8299" s="1">
        <v>43657</v>
      </c>
      <c r="D8299">
        <v>18</v>
      </c>
      <c r="E8299">
        <v>1</v>
      </c>
      <c r="F8299" s="2">
        <v>43657.75</v>
      </c>
      <c r="G8299" s="8" t="s">
        <v>378</v>
      </c>
      <c r="H8299" s="13" t="s">
        <v>379</v>
      </c>
      <c r="K8299" s="40">
        <v>712</v>
      </c>
      <c r="L8299" s="40">
        <v>712</v>
      </c>
      <c r="M8299" s="101">
        <v>1</v>
      </c>
      <c r="N8299" s="101">
        <v>0</v>
      </c>
      <c r="X8299" s="40">
        <v>712</v>
      </c>
      <c r="Y8299" s="40">
        <v>712</v>
      </c>
      <c r="Z8299" s="40">
        <v>0</v>
      </c>
      <c r="AA8299" s="40">
        <v>0</v>
      </c>
      <c r="AB8299" s="40">
        <v>0</v>
      </c>
      <c r="AD8299" s="40">
        <v>712</v>
      </c>
      <c r="AI8299" s="40">
        <v>99</v>
      </c>
      <c r="AJ8299" s="40">
        <v>0</v>
      </c>
      <c r="AK8299" s="40">
        <v>613</v>
      </c>
      <c r="AW8299" s="40">
        <v>712</v>
      </c>
      <c r="AX8299" s="40">
        <v>712</v>
      </c>
      <c r="AZ8299" s="40">
        <v>1</v>
      </c>
      <c r="BA8299" s="40">
        <v>1</v>
      </c>
      <c r="BB8299" s="40">
        <v>0</v>
      </c>
      <c r="BC8299" s="40">
        <v>-342</v>
      </c>
      <c r="BD8299" s="40">
        <v>712</v>
      </c>
      <c r="BF8299" s="40">
        <v>1</v>
      </c>
      <c r="BI8299" s="2">
        <v>43658.041666666664</v>
      </c>
      <c r="BJ8299" s="2">
        <v>43658.041666666664</v>
      </c>
      <c r="BL8299">
        <v>0</v>
      </c>
      <c r="BM8299">
        <v>0</v>
      </c>
      <c r="BN8299">
        <v>0</v>
      </c>
      <c r="BO8299">
        <v>0</v>
      </c>
      <c r="BP8299">
        <v>7</v>
      </c>
      <c r="BR8299" s="40">
        <v>7</v>
      </c>
      <c r="BS8299" s="40">
        <v>7</v>
      </c>
      <c r="BT8299" s="40">
        <v>0</v>
      </c>
      <c r="BU8299">
        <v>0</v>
      </c>
      <c r="BV8299" s="8" t="s">
        <v>380</v>
      </c>
      <c r="BW8299" s="8" t="s">
        <v>726</v>
      </c>
      <c r="BX8299" s="8" t="s">
        <v>727</v>
      </c>
      <c r="BY8299" s="8" t="s">
        <v>380</v>
      </c>
    </row>
    <row r="8300" spans="1:77">
      <c r="A8300" t="s">
        <v>245</v>
      </c>
      <c r="B8300" s="2">
        <v>43658.083333333336</v>
      </c>
      <c r="C8300" s="1">
        <v>43657</v>
      </c>
      <c r="D8300">
        <v>19</v>
      </c>
      <c r="E8300">
        <v>1</v>
      </c>
      <c r="F8300" s="2">
        <v>43657.791666666664</v>
      </c>
      <c r="G8300" s="8" t="s">
        <v>378</v>
      </c>
      <c r="H8300" s="13" t="s">
        <v>379</v>
      </c>
      <c r="K8300" s="40">
        <v>835</v>
      </c>
      <c r="L8300" s="40">
        <v>835</v>
      </c>
      <c r="M8300" s="101">
        <v>1</v>
      </c>
      <c r="N8300" s="101">
        <v>0</v>
      </c>
      <c r="X8300" s="40">
        <v>835</v>
      </c>
      <c r="Y8300" s="40">
        <v>835</v>
      </c>
      <c r="Z8300" s="40">
        <v>0</v>
      </c>
      <c r="AA8300" s="40">
        <v>0</v>
      </c>
      <c r="AB8300" s="40">
        <v>0</v>
      </c>
      <c r="AD8300" s="40">
        <v>835</v>
      </c>
      <c r="AI8300" s="40">
        <v>95</v>
      </c>
      <c r="AJ8300" s="40">
        <v>0</v>
      </c>
      <c r="AK8300" s="40">
        <v>740</v>
      </c>
      <c r="AW8300" s="40">
        <v>835</v>
      </c>
      <c r="AX8300" s="40">
        <v>835</v>
      </c>
      <c r="AZ8300" s="40">
        <v>1</v>
      </c>
      <c r="BA8300" s="40">
        <v>1</v>
      </c>
      <c r="BB8300" s="40">
        <v>0</v>
      </c>
      <c r="BC8300" s="40">
        <v>-284</v>
      </c>
      <c r="BD8300" s="40">
        <v>835</v>
      </c>
      <c r="BF8300" s="40">
        <v>1</v>
      </c>
      <c r="BI8300" s="2">
        <v>43658.083333333336</v>
      </c>
      <c r="BJ8300" s="2">
        <v>43658.083333333336</v>
      </c>
      <c r="BL8300">
        <v>0</v>
      </c>
      <c r="BM8300">
        <v>0</v>
      </c>
      <c r="BN8300">
        <v>0</v>
      </c>
      <c r="BO8300">
        <v>0</v>
      </c>
      <c r="BP8300">
        <v>7</v>
      </c>
      <c r="BR8300" s="40">
        <v>7</v>
      </c>
      <c r="BS8300" s="40">
        <v>7</v>
      </c>
      <c r="BT8300" s="40">
        <v>0</v>
      </c>
      <c r="BU8300">
        <v>0</v>
      </c>
      <c r="BV8300" s="8" t="s">
        <v>380</v>
      </c>
      <c r="BW8300" s="8" t="s">
        <v>726</v>
      </c>
      <c r="BX8300" s="8" t="s">
        <v>727</v>
      </c>
      <c r="BY8300" s="8" t="s">
        <v>380</v>
      </c>
    </row>
    <row r="8301" spans="1:77">
      <c r="A8301" t="s">
        <v>245</v>
      </c>
      <c r="B8301" s="2">
        <v>43658.125</v>
      </c>
      <c r="C8301" s="1">
        <v>43657</v>
      </c>
      <c r="D8301">
        <v>20</v>
      </c>
      <c r="E8301">
        <v>1</v>
      </c>
      <c r="F8301" s="2">
        <v>43657.833333333336</v>
      </c>
      <c r="G8301" s="8" t="s">
        <v>378</v>
      </c>
      <c r="H8301" s="13" t="s">
        <v>379</v>
      </c>
      <c r="K8301" s="40">
        <v>847</v>
      </c>
      <c r="L8301" s="40">
        <v>847</v>
      </c>
      <c r="M8301" s="101">
        <v>1</v>
      </c>
      <c r="N8301" s="101">
        <v>0</v>
      </c>
      <c r="X8301" s="40">
        <v>847</v>
      </c>
      <c r="Y8301" s="40">
        <v>847</v>
      </c>
      <c r="Z8301" s="40">
        <v>0</v>
      </c>
      <c r="AA8301" s="40">
        <v>0</v>
      </c>
      <c r="AB8301" s="40">
        <v>0</v>
      </c>
      <c r="AD8301" s="40">
        <v>847</v>
      </c>
      <c r="AI8301" s="40">
        <v>114</v>
      </c>
      <c r="AJ8301" s="40">
        <v>0</v>
      </c>
      <c r="AK8301" s="40">
        <v>733</v>
      </c>
      <c r="AW8301" s="40">
        <v>847</v>
      </c>
      <c r="AX8301" s="40">
        <v>847</v>
      </c>
      <c r="AZ8301" s="40">
        <v>1</v>
      </c>
      <c r="BA8301" s="40">
        <v>1</v>
      </c>
      <c r="BB8301" s="40">
        <v>0</v>
      </c>
      <c r="BC8301" s="40">
        <v>-282</v>
      </c>
      <c r="BD8301" s="40">
        <v>847</v>
      </c>
      <c r="BF8301" s="40">
        <v>1</v>
      </c>
      <c r="BI8301" s="2">
        <v>43658.125</v>
      </c>
      <c r="BJ8301" s="2">
        <v>43658.125</v>
      </c>
      <c r="BL8301">
        <v>0</v>
      </c>
      <c r="BM8301">
        <v>0</v>
      </c>
      <c r="BN8301">
        <v>0</v>
      </c>
      <c r="BO8301">
        <v>0</v>
      </c>
      <c r="BP8301">
        <v>7</v>
      </c>
      <c r="BR8301" s="40">
        <v>7</v>
      </c>
      <c r="BS8301" s="40">
        <v>7</v>
      </c>
      <c r="BT8301" s="40">
        <v>0</v>
      </c>
      <c r="BU8301">
        <v>0</v>
      </c>
      <c r="BV8301" s="8" t="s">
        <v>380</v>
      </c>
      <c r="BW8301" s="8" t="s">
        <v>726</v>
      </c>
      <c r="BX8301" s="8" t="s">
        <v>727</v>
      </c>
      <c r="BY8301" s="8" t="s">
        <v>380</v>
      </c>
    </row>
    <row r="8302" spans="1:77">
      <c r="A8302" t="s">
        <v>245</v>
      </c>
      <c r="B8302" s="2">
        <v>43658.166666666664</v>
      </c>
      <c r="C8302" s="1">
        <v>43657</v>
      </c>
      <c r="D8302">
        <v>21</v>
      </c>
      <c r="E8302">
        <v>1</v>
      </c>
      <c r="F8302" s="2">
        <v>43657.875</v>
      </c>
      <c r="G8302" s="8" t="s">
        <v>378</v>
      </c>
      <c r="H8302" s="13" t="s">
        <v>379</v>
      </c>
      <c r="K8302" s="40">
        <v>823</v>
      </c>
      <c r="L8302" s="40">
        <v>823</v>
      </c>
      <c r="M8302" s="101">
        <v>1</v>
      </c>
      <c r="N8302" s="101">
        <v>0</v>
      </c>
      <c r="X8302" s="40">
        <v>823</v>
      </c>
      <c r="Y8302" s="40">
        <v>823</v>
      </c>
      <c r="Z8302" s="40">
        <v>0</v>
      </c>
      <c r="AA8302" s="40">
        <v>0</v>
      </c>
      <c r="AB8302" s="40">
        <v>0</v>
      </c>
      <c r="AD8302" s="40">
        <v>823</v>
      </c>
      <c r="AI8302" s="40">
        <v>118</v>
      </c>
      <c r="AJ8302" s="40">
        <v>0</v>
      </c>
      <c r="AK8302" s="40">
        <v>705</v>
      </c>
      <c r="AW8302" s="40">
        <v>823</v>
      </c>
      <c r="AX8302" s="40">
        <v>823</v>
      </c>
      <c r="AZ8302" s="40">
        <v>1</v>
      </c>
      <c r="BA8302" s="40">
        <v>1</v>
      </c>
      <c r="BB8302" s="40">
        <v>0</v>
      </c>
      <c r="BC8302" s="40">
        <v>-291</v>
      </c>
      <c r="BD8302" s="40">
        <v>823</v>
      </c>
      <c r="BF8302" s="40">
        <v>1</v>
      </c>
      <c r="BI8302" s="2">
        <v>43658.166666666664</v>
      </c>
      <c r="BJ8302" s="2">
        <v>43658.166666666664</v>
      </c>
      <c r="BL8302">
        <v>0</v>
      </c>
      <c r="BM8302">
        <v>0</v>
      </c>
      <c r="BN8302">
        <v>0</v>
      </c>
      <c r="BO8302">
        <v>0</v>
      </c>
      <c r="BP8302">
        <v>7</v>
      </c>
      <c r="BR8302" s="40">
        <v>7</v>
      </c>
      <c r="BS8302" s="40">
        <v>7</v>
      </c>
      <c r="BT8302" s="40">
        <v>0</v>
      </c>
      <c r="BU8302">
        <v>0</v>
      </c>
      <c r="BV8302" s="8" t="s">
        <v>380</v>
      </c>
      <c r="BW8302" s="8" t="s">
        <v>726</v>
      </c>
      <c r="BX8302" s="8" t="s">
        <v>727</v>
      </c>
      <c r="BY8302" s="8" t="s">
        <v>380</v>
      </c>
    </row>
    <row r="8303" spans="1:77">
      <c r="A8303" t="s">
        <v>245</v>
      </c>
      <c r="B8303" s="2">
        <v>43658.208333333336</v>
      </c>
      <c r="C8303" s="1">
        <v>43657</v>
      </c>
      <c r="D8303">
        <v>22</v>
      </c>
      <c r="E8303">
        <v>1</v>
      </c>
      <c r="F8303" s="2">
        <v>43657.916666666664</v>
      </c>
      <c r="G8303" s="8" t="s">
        <v>378</v>
      </c>
      <c r="H8303" s="13" t="s">
        <v>379</v>
      </c>
      <c r="K8303" s="40">
        <v>730</v>
      </c>
      <c r="L8303" s="40">
        <v>730</v>
      </c>
      <c r="M8303" s="101">
        <v>1</v>
      </c>
      <c r="N8303" s="101">
        <v>0</v>
      </c>
      <c r="X8303" s="40">
        <v>730</v>
      </c>
      <c r="Y8303" s="40">
        <v>730</v>
      </c>
      <c r="Z8303" s="40">
        <v>0</v>
      </c>
      <c r="AA8303" s="40">
        <v>0</v>
      </c>
      <c r="AB8303" s="40">
        <v>0</v>
      </c>
      <c r="AD8303" s="40">
        <v>730</v>
      </c>
      <c r="AI8303" s="40">
        <v>134</v>
      </c>
      <c r="AJ8303" s="40">
        <v>0</v>
      </c>
      <c r="AK8303" s="40">
        <v>596</v>
      </c>
      <c r="AW8303" s="40">
        <v>730</v>
      </c>
      <c r="AX8303" s="40">
        <v>730</v>
      </c>
      <c r="AZ8303" s="40">
        <v>1</v>
      </c>
      <c r="BA8303" s="40">
        <v>1</v>
      </c>
      <c r="BB8303" s="40">
        <v>0</v>
      </c>
      <c r="BC8303" s="40">
        <v>-360</v>
      </c>
      <c r="BD8303" s="40">
        <v>730</v>
      </c>
      <c r="BF8303" s="40">
        <v>1</v>
      </c>
      <c r="BI8303" s="2">
        <v>43658.208333333336</v>
      </c>
      <c r="BJ8303" s="2">
        <v>43658.208333333336</v>
      </c>
      <c r="BL8303">
        <v>0</v>
      </c>
      <c r="BM8303">
        <v>0</v>
      </c>
      <c r="BN8303">
        <v>0</v>
      </c>
      <c r="BO8303">
        <v>0</v>
      </c>
      <c r="BP8303">
        <v>7</v>
      </c>
      <c r="BR8303" s="40">
        <v>7</v>
      </c>
      <c r="BS8303" s="40">
        <v>7</v>
      </c>
      <c r="BT8303" s="40">
        <v>0</v>
      </c>
      <c r="BU8303">
        <v>0</v>
      </c>
      <c r="BV8303" s="8" t="s">
        <v>380</v>
      </c>
      <c r="BW8303" s="8" t="s">
        <v>726</v>
      </c>
      <c r="BX8303" s="8" t="s">
        <v>727</v>
      </c>
      <c r="BY8303" s="8" t="s">
        <v>380</v>
      </c>
    </row>
    <row r="8304" spans="1:77">
      <c r="A8304" t="s">
        <v>245</v>
      </c>
      <c r="B8304" s="2">
        <v>43658.25</v>
      </c>
      <c r="C8304" s="1">
        <v>43657</v>
      </c>
      <c r="D8304">
        <v>23</v>
      </c>
      <c r="E8304">
        <v>1</v>
      </c>
      <c r="F8304" s="2">
        <v>43657.958333333336</v>
      </c>
      <c r="G8304" s="8" t="s">
        <v>378</v>
      </c>
      <c r="H8304" s="13" t="s">
        <v>379</v>
      </c>
      <c r="K8304" s="40">
        <v>585</v>
      </c>
      <c r="L8304" s="40">
        <v>585</v>
      </c>
      <c r="M8304" s="101">
        <v>1</v>
      </c>
      <c r="N8304" s="101">
        <v>0</v>
      </c>
      <c r="X8304" s="40">
        <v>585</v>
      </c>
      <c r="Y8304" s="40">
        <v>585</v>
      </c>
      <c r="Z8304" s="40">
        <v>0</v>
      </c>
      <c r="AA8304" s="40">
        <v>0</v>
      </c>
      <c r="AB8304" s="40">
        <v>0</v>
      </c>
      <c r="AD8304" s="40">
        <v>585</v>
      </c>
      <c r="AI8304" s="40">
        <v>57</v>
      </c>
      <c r="AJ8304" s="40">
        <v>0</v>
      </c>
      <c r="AK8304" s="40">
        <v>528</v>
      </c>
      <c r="AW8304" s="40">
        <v>585</v>
      </c>
      <c r="AX8304" s="40">
        <v>585</v>
      </c>
      <c r="AZ8304" s="40">
        <v>1</v>
      </c>
      <c r="BA8304" s="40">
        <v>1</v>
      </c>
      <c r="BB8304" s="40">
        <v>0</v>
      </c>
      <c r="BC8304" s="40">
        <v>-309</v>
      </c>
      <c r="BD8304" s="40">
        <v>585</v>
      </c>
      <c r="BF8304" s="40">
        <v>1</v>
      </c>
      <c r="BI8304" s="2">
        <v>43658.25</v>
      </c>
      <c r="BJ8304" s="2">
        <v>43658.25</v>
      </c>
      <c r="BL8304">
        <v>0</v>
      </c>
      <c r="BM8304">
        <v>0</v>
      </c>
      <c r="BN8304">
        <v>0</v>
      </c>
      <c r="BO8304">
        <v>0</v>
      </c>
      <c r="BP8304">
        <v>7</v>
      </c>
      <c r="BR8304" s="40">
        <v>7</v>
      </c>
      <c r="BS8304" s="40">
        <v>7</v>
      </c>
      <c r="BT8304" s="40">
        <v>0</v>
      </c>
      <c r="BU8304">
        <v>0</v>
      </c>
      <c r="BV8304" s="8" t="s">
        <v>380</v>
      </c>
      <c r="BW8304" s="8" t="s">
        <v>726</v>
      </c>
      <c r="BX8304" s="8" t="s">
        <v>727</v>
      </c>
      <c r="BY8304" s="8" t="s">
        <v>380</v>
      </c>
    </row>
    <row r="8305" spans="1:77">
      <c r="A8305" t="s">
        <v>245</v>
      </c>
      <c r="B8305" s="2">
        <v>43658.291666666664</v>
      </c>
      <c r="C8305" s="1">
        <v>43657</v>
      </c>
      <c r="D8305">
        <v>24</v>
      </c>
      <c r="E8305">
        <v>1</v>
      </c>
      <c r="F8305" s="2">
        <v>43658</v>
      </c>
      <c r="G8305" s="8" t="s">
        <v>378</v>
      </c>
      <c r="H8305" s="13" t="s">
        <v>379</v>
      </c>
      <c r="K8305" s="40">
        <v>514</v>
      </c>
      <c r="L8305" s="40">
        <v>514</v>
      </c>
      <c r="M8305" s="101">
        <v>1</v>
      </c>
      <c r="N8305" s="101">
        <v>0</v>
      </c>
      <c r="X8305" s="40">
        <v>514</v>
      </c>
      <c r="Y8305" s="40">
        <v>514</v>
      </c>
      <c r="Z8305" s="40">
        <v>0</v>
      </c>
      <c r="AA8305" s="40">
        <v>0</v>
      </c>
      <c r="AB8305" s="40">
        <v>0</v>
      </c>
      <c r="AD8305" s="40">
        <v>514</v>
      </c>
      <c r="AI8305" s="40">
        <v>55</v>
      </c>
      <c r="AJ8305" s="40">
        <v>0</v>
      </c>
      <c r="AK8305" s="40">
        <v>459</v>
      </c>
      <c r="AW8305" s="40">
        <v>514</v>
      </c>
      <c r="AX8305" s="40">
        <v>514</v>
      </c>
      <c r="AZ8305" s="40">
        <v>1</v>
      </c>
      <c r="BA8305" s="40">
        <v>1</v>
      </c>
      <c r="BB8305" s="40">
        <v>0</v>
      </c>
      <c r="BC8305" s="40">
        <v>-329</v>
      </c>
      <c r="BD8305" s="40">
        <v>514</v>
      </c>
      <c r="BF8305" s="40">
        <v>1</v>
      </c>
      <c r="BI8305" s="2">
        <v>43658.291666666664</v>
      </c>
      <c r="BJ8305" s="2">
        <v>43658.291666666664</v>
      </c>
      <c r="BL8305">
        <v>0</v>
      </c>
      <c r="BM8305">
        <v>0</v>
      </c>
      <c r="BN8305">
        <v>0</v>
      </c>
      <c r="BO8305">
        <v>0</v>
      </c>
      <c r="BP8305">
        <v>7</v>
      </c>
      <c r="BR8305" s="40">
        <v>7</v>
      </c>
      <c r="BS8305" s="40">
        <v>7</v>
      </c>
      <c r="BT8305" s="40">
        <v>0</v>
      </c>
      <c r="BU8305">
        <v>0</v>
      </c>
      <c r="BV8305" s="8" t="s">
        <v>380</v>
      </c>
      <c r="BW8305" s="8" t="s">
        <v>726</v>
      </c>
      <c r="BX8305" s="8" t="s">
        <v>727</v>
      </c>
      <c r="BY8305" s="8" t="s">
        <v>380</v>
      </c>
    </row>
    <row r="8306" spans="1:77">
      <c r="A8306" t="s">
        <v>245</v>
      </c>
      <c r="B8306" s="2">
        <v>43658.333333333336</v>
      </c>
      <c r="C8306" s="1">
        <v>43658</v>
      </c>
      <c r="D8306">
        <v>1</v>
      </c>
      <c r="E8306">
        <v>1</v>
      </c>
      <c r="F8306" s="2">
        <v>43658.041666666664</v>
      </c>
      <c r="G8306" s="8" t="s">
        <v>378</v>
      </c>
      <c r="H8306" s="13" t="s">
        <v>379</v>
      </c>
      <c r="K8306" s="40">
        <v>521</v>
      </c>
      <c r="L8306" s="40">
        <v>521</v>
      </c>
      <c r="M8306" s="101">
        <v>1</v>
      </c>
      <c r="N8306" s="101">
        <v>0</v>
      </c>
      <c r="X8306" s="40">
        <v>521</v>
      </c>
      <c r="Y8306" s="40">
        <v>521</v>
      </c>
      <c r="Z8306" s="40">
        <v>0</v>
      </c>
      <c r="AA8306" s="40">
        <v>0</v>
      </c>
      <c r="AB8306" s="40">
        <v>0</v>
      </c>
      <c r="AD8306" s="40">
        <v>521</v>
      </c>
      <c r="AI8306" s="40">
        <v>155</v>
      </c>
      <c r="AJ8306" s="40">
        <v>0</v>
      </c>
      <c r="AK8306" s="40">
        <v>366</v>
      </c>
      <c r="AW8306" s="40">
        <v>521</v>
      </c>
      <c r="AX8306" s="40">
        <v>521</v>
      </c>
      <c r="AZ8306" s="40">
        <v>1</v>
      </c>
      <c r="BA8306" s="40">
        <v>1</v>
      </c>
      <c r="BB8306" s="40">
        <v>0</v>
      </c>
      <c r="BC8306" s="40">
        <v>-423</v>
      </c>
      <c r="BD8306" s="40">
        <v>521</v>
      </c>
      <c r="BF8306" s="40">
        <v>1</v>
      </c>
      <c r="BI8306" s="2">
        <v>43658.333333333336</v>
      </c>
      <c r="BJ8306" s="2">
        <v>43658.333333333336</v>
      </c>
      <c r="BL8306">
        <v>0</v>
      </c>
      <c r="BM8306">
        <v>0</v>
      </c>
      <c r="BN8306">
        <v>0</v>
      </c>
      <c r="BO8306">
        <v>0</v>
      </c>
      <c r="BP8306">
        <v>7</v>
      </c>
      <c r="BR8306" s="40">
        <v>7</v>
      </c>
      <c r="BS8306" s="40">
        <v>7</v>
      </c>
      <c r="BT8306" s="40">
        <v>0</v>
      </c>
      <c r="BU8306">
        <v>0</v>
      </c>
      <c r="BV8306" s="8" t="s">
        <v>380</v>
      </c>
      <c r="BW8306" s="8" t="s">
        <v>727</v>
      </c>
      <c r="BX8306" s="8" t="s">
        <v>728</v>
      </c>
      <c r="BY8306" s="8" t="s">
        <v>380</v>
      </c>
    </row>
    <row r="8307" spans="1:77">
      <c r="A8307" t="s">
        <v>245</v>
      </c>
      <c r="B8307" s="2">
        <v>43658.375</v>
      </c>
      <c r="C8307" s="1">
        <v>43658</v>
      </c>
      <c r="D8307">
        <v>2</v>
      </c>
      <c r="E8307">
        <v>1</v>
      </c>
      <c r="F8307" s="2">
        <v>43658.083333333336</v>
      </c>
      <c r="G8307" s="8" t="s">
        <v>378</v>
      </c>
      <c r="H8307" s="13" t="s">
        <v>379</v>
      </c>
      <c r="K8307" s="40">
        <v>463</v>
      </c>
      <c r="L8307" s="40">
        <v>463</v>
      </c>
      <c r="M8307" s="101">
        <v>1</v>
      </c>
      <c r="N8307" s="101">
        <v>0</v>
      </c>
      <c r="X8307" s="40">
        <v>463</v>
      </c>
      <c r="Y8307" s="40">
        <v>463</v>
      </c>
      <c r="Z8307" s="40">
        <v>0</v>
      </c>
      <c r="AA8307" s="40">
        <v>0</v>
      </c>
      <c r="AB8307" s="40">
        <v>0</v>
      </c>
      <c r="AD8307" s="40">
        <v>463</v>
      </c>
      <c r="AI8307" s="40">
        <v>142</v>
      </c>
      <c r="AJ8307" s="40">
        <v>0</v>
      </c>
      <c r="AK8307" s="40">
        <v>321</v>
      </c>
      <c r="AW8307" s="40">
        <v>463</v>
      </c>
      <c r="AX8307" s="40">
        <v>463</v>
      </c>
      <c r="AZ8307" s="40">
        <v>1</v>
      </c>
      <c r="BA8307" s="40">
        <v>1</v>
      </c>
      <c r="BB8307" s="40">
        <v>0</v>
      </c>
      <c r="BC8307" s="40">
        <v>-437</v>
      </c>
      <c r="BD8307" s="40">
        <v>463</v>
      </c>
      <c r="BF8307" s="40">
        <v>1</v>
      </c>
      <c r="BI8307" s="2">
        <v>43658.375</v>
      </c>
      <c r="BJ8307" s="2">
        <v>43658.375</v>
      </c>
      <c r="BL8307">
        <v>0</v>
      </c>
      <c r="BM8307">
        <v>0</v>
      </c>
      <c r="BN8307">
        <v>0</v>
      </c>
      <c r="BO8307">
        <v>0</v>
      </c>
      <c r="BP8307">
        <v>7</v>
      </c>
      <c r="BR8307" s="40">
        <v>7</v>
      </c>
      <c r="BS8307" s="40">
        <v>7</v>
      </c>
      <c r="BT8307" s="40">
        <v>0</v>
      </c>
      <c r="BU8307">
        <v>0</v>
      </c>
      <c r="BV8307" s="8" t="s">
        <v>380</v>
      </c>
      <c r="BW8307" s="8" t="s">
        <v>727</v>
      </c>
      <c r="BX8307" s="8" t="s">
        <v>728</v>
      </c>
      <c r="BY8307" s="8" t="s">
        <v>380</v>
      </c>
    </row>
    <row r="8308" spans="1:77">
      <c r="A8308" t="s">
        <v>245</v>
      </c>
      <c r="B8308" s="2">
        <v>43658.416666666664</v>
      </c>
      <c r="C8308" s="1">
        <v>43658</v>
      </c>
      <c r="D8308">
        <v>3</v>
      </c>
      <c r="E8308">
        <v>1</v>
      </c>
      <c r="F8308" s="2">
        <v>43658.125</v>
      </c>
      <c r="G8308" s="8" t="s">
        <v>378</v>
      </c>
      <c r="H8308" s="13" t="s">
        <v>379</v>
      </c>
      <c r="K8308" s="40">
        <v>404</v>
      </c>
      <c r="L8308" s="40">
        <v>404</v>
      </c>
      <c r="M8308" s="101">
        <v>1</v>
      </c>
      <c r="N8308" s="101">
        <v>0</v>
      </c>
      <c r="X8308" s="40">
        <v>404</v>
      </c>
      <c r="Y8308" s="40">
        <v>404</v>
      </c>
      <c r="Z8308" s="40">
        <v>0</v>
      </c>
      <c r="AA8308" s="40">
        <v>0</v>
      </c>
      <c r="AB8308" s="40">
        <v>0</v>
      </c>
      <c r="AD8308" s="40">
        <v>404</v>
      </c>
      <c r="AI8308" s="40">
        <v>131</v>
      </c>
      <c r="AJ8308" s="40">
        <v>0</v>
      </c>
      <c r="AK8308" s="40">
        <v>273</v>
      </c>
      <c r="AW8308" s="40">
        <v>404</v>
      </c>
      <c r="AX8308" s="40">
        <v>404</v>
      </c>
      <c r="AZ8308" s="40">
        <v>1</v>
      </c>
      <c r="BA8308" s="40">
        <v>1</v>
      </c>
      <c r="BB8308" s="40">
        <v>0</v>
      </c>
      <c r="BC8308" s="40">
        <v>-387</v>
      </c>
      <c r="BD8308" s="40">
        <v>404</v>
      </c>
      <c r="BF8308" s="40">
        <v>1</v>
      </c>
      <c r="BI8308" s="2">
        <v>43658.416666666664</v>
      </c>
      <c r="BJ8308" s="2">
        <v>43658.416666666664</v>
      </c>
      <c r="BL8308">
        <v>0</v>
      </c>
      <c r="BM8308">
        <v>0</v>
      </c>
      <c r="BN8308">
        <v>0</v>
      </c>
      <c r="BO8308">
        <v>0</v>
      </c>
      <c r="BP8308">
        <v>7</v>
      </c>
      <c r="BR8308" s="40">
        <v>7</v>
      </c>
      <c r="BS8308" s="40">
        <v>7</v>
      </c>
      <c r="BT8308" s="40">
        <v>0</v>
      </c>
      <c r="BU8308">
        <v>0</v>
      </c>
      <c r="BV8308" s="8" t="s">
        <v>380</v>
      </c>
      <c r="BW8308" s="8" t="s">
        <v>727</v>
      </c>
      <c r="BX8308" s="8" t="s">
        <v>728</v>
      </c>
      <c r="BY8308" s="8" t="s">
        <v>380</v>
      </c>
    </row>
    <row r="8309" spans="1:77">
      <c r="A8309" t="s">
        <v>245</v>
      </c>
      <c r="B8309" s="2">
        <v>43658.458333333336</v>
      </c>
      <c r="C8309" s="1">
        <v>43658</v>
      </c>
      <c r="D8309">
        <v>4</v>
      </c>
      <c r="E8309">
        <v>1</v>
      </c>
      <c r="F8309" s="2">
        <v>43658.166666666664</v>
      </c>
      <c r="G8309" s="8" t="s">
        <v>378</v>
      </c>
      <c r="H8309" s="13" t="s">
        <v>379</v>
      </c>
      <c r="K8309" s="40">
        <v>329</v>
      </c>
      <c r="L8309" s="40">
        <v>329</v>
      </c>
      <c r="M8309" s="101">
        <v>1</v>
      </c>
      <c r="N8309" s="101">
        <v>0</v>
      </c>
      <c r="X8309" s="40">
        <v>329</v>
      </c>
      <c r="Y8309" s="40">
        <v>329</v>
      </c>
      <c r="Z8309" s="40">
        <v>0</v>
      </c>
      <c r="AA8309" s="40">
        <v>0</v>
      </c>
      <c r="AB8309" s="40">
        <v>0</v>
      </c>
      <c r="AD8309" s="40">
        <v>329</v>
      </c>
      <c r="AI8309" s="40">
        <v>154</v>
      </c>
      <c r="AJ8309" s="40">
        <v>0</v>
      </c>
      <c r="AK8309" s="40">
        <v>175</v>
      </c>
      <c r="AW8309" s="40">
        <v>329</v>
      </c>
      <c r="AX8309" s="40">
        <v>329</v>
      </c>
      <c r="AZ8309" s="40">
        <v>1</v>
      </c>
      <c r="BA8309" s="40">
        <v>1</v>
      </c>
      <c r="BB8309" s="40">
        <v>0</v>
      </c>
      <c r="BC8309" s="40">
        <v>-438</v>
      </c>
      <c r="BD8309" s="40">
        <v>329</v>
      </c>
      <c r="BF8309" s="40">
        <v>1</v>
      </c>
      <c r="BI8309" s="2">
        <v>43658.458333333336</v>
      </c>
      <c r="BJ8309" s="2">
        <v>43658.458333333336</v>
      </c>
      <c r="BL8309">
        <v>0</v>
      </c>
      <c r="BM8309">
        <v>0</v>
      </c>
      <c r="BN8309">
        <v>0</v>
      </c>
      <c r="BO8309">
        <v>0</v>
      </c>
      <c r="BP8309">
        <v>7</v>
      </c>
      <c r="BR8309" s="40">
        <v>7</v>
      </c>
      <c r="BS8309" s="40">
        <v>7</v>
      </c>
      <c r="BT8309" s="40">
        <v>0</v>
      </c>
      <c r="BU8309">
        <v>0</v>
      </c>
      <c r="BV8309" s="8" t="s">
        <v>380</v>
      </c>
      <c r="BW8309" s="8" t="s">
        <v>727</v>
      </c>
      <c r="BX8309" s="8" t="s">
        <v>728</v>
      </c>
      <c r="BY8309" s="8" t="s">
        <v>380</v>
      </c>
    </row>
    <row r="8310" spans="1:77">
      <c r="A8310" t="s">
        <v>245</v>
      </c>
      <c r="B8310" s="2">
        <v>43658.5</v>
      </c>
      <c r="C8310" s="1">
        <v>43658</v>
      </c>
      <c r="D8310">
        <v>5</v>
      </c>
      <c r="E8310">
        <v>1</v>
      </c>
      <c r="F8310" s="2">
        <v>43658.208333333336</v>
      </c>
      <c r="G8310" s="8" t="s">
        <v>378</v>
      </c>
      <c r="H8310" s="13" t="s">
        <v>379</v>
      </c>
      <c r="K8310" s="40">
        <v>305</v>
      </c>
      <c r="L8310" s="40">
        <v>305</v>
      </c>
      <c r="M8310" s="101">
        <v>1</v>
      </c>
      <c r="N8310" s="101">
        <v>0</v>
      </c>
      <c r="X8310" s="40">
        <v>305</v>
      </c>
      <c r="Y8310" s="40">
        <v>305</v>
      </c>
      <c r="Z8310" s="40">
        <v>0</v>
      </c>
      <c r="AA8310" s="40">
        <v>0</v>
      </c>
      <c r="AB8310" s="40">
        <v>0</v>
      </c>
      <c r="AD8310" s="40">
        <v>305</v>
      </c>
      <c r="AI8310" s="40">
        <v>130</v>
      </c>
      <c r="AJ8310" s="40">
        <v>0</v>
      </c>
      <c r="AK8310" s="40">
        <v>175</v>
      </c>
      <c r="AW8310" s="40">
        <v>305</v>
      </c>
      <c r="AX8310" s="40">
        <v>305</v>
      </c>
      <c r="AZ8310" s="40">
        <v>1</v>
      </c>
      <c r="BA8310" s="40">
        <v>1</v>
      </c>
      <c r="BB8310" s="40">
        <v>0</v>
      </c>
      <c r="BC8310" s="40">
        <v>-389</v>
      </c>
      <c r="BD8310" s="40">
        <v>305</v>
      </c>
      <c r="BF8310" s="40">
        <v>1</v>
      </c>
      <c r="BI8310" s="2">
        <v>43658.5</v>
      </c>
      <c r="BJ8310" s="2">
        <v>43658.5</v>
      </c>
      <c r="BL8310">
        <v>0</v>
      </c>
      <c r="BM8310">
        <v>0</v>
      </c>
      <c r="BN8310">
        <v>0</v>
      </c>
      <c r="BO8310">
        <v>0</v>
      </c>
      <c r="BP8310">
        <v>7</v>
      </c>
      <c r="BR8310" s="40">
        <v>7</v>
      </c>
      <c r="BS8310" s="40">
        <v>7</v>
      </c>
      <c r="BT8310" s="40">
        <v>0</v>
      </c>
      <c r="BU8310">
        <v>0</v>
      </c>
      <c r="BV8310" s="8" t="s">
        <v>380</v>
      </c>
      <c r="BW8310" s="8" t="s">
        <v>727</v>
      </c>
      <c r="BX8310" s="8" t="s">
        <v>728</v>
      </c>
      <c r="BY8310" s="8" t="s">
        <v>380</v>
      </c>
    </row>
    <row r="8311" spans="1:77">
      <c r="A8311" t="s">
        <v>245</v>
      </c>
      <c r="B8311" s="2">
        <v>43658.541666666664</v>
      </c>
      <c r="C8311" s="1">
        <v>43658</v>
      </c>
      <c r="D8311">
        <v>6</v>
      </c>
      <c r="E8311">
        <v>1</v>
      </c>
      <c r="F8311" s="2">
        <v>43658.25</v>
      </c>
      <c r="G8311" s="8" t="s">
        <v>378</v>
      </c>
      <c r="H8311" s="13" t="s">
        <v>379</v>
      </c>
      <c r="K8311" s="40">
        <v>247</v>
      </c>
      <c r="L8311" s="40">
        <v>247</v>
      </c>
      <c r="M8311" s="101">
        <v>1</v>
      </c>
      <c r="N8311" s="101">
        <v>0</v>
      </c>
      <c r="X8311" s="40">
        <v>247</v>
      </c>
      <c r="Y8311" s="40">
        <v>247</v>
      </c>
      <c r="Z8311" s="40">
        <v>0</v>
      </c>
      <c r="AA8311" s="40">
        <v>0</v>
      </c>
      <c r="AB8311" s="40">
        <v>0</v>
      </c>
      <c r="AD8311" s="40">
        <v>247</v>
      </c>
      <c r="AI8311" s="40">
        <v>143</v>
      </c>
      <c r="AJ8311" s="40">
        <v>0</v>
      </c>
      <c r="AK8311" s="40">
        <v>104</v>
      </c>
      <c r="AW8311" s="40">
        <v>247</v>
      </c>
      <c r="AX8311" s="40">
        <v>247</v>
      </c>
      <c r="AZ8311" s="40">
        <v>1</v>
      </c>
      <c r="BA8311" s="40">
        <v>1</v>
      </c>
      <c r="BB8311" s="40">
        <v>0</v>
      </c>
      <c r="BC8311" s="40">
        <v>-426</v>
      </c>
      <c r="BD8311" s="40">
        <v>247</v>
      </c>
      <c r="BF8311" s="40">
        <v>1</v>
      </c>
      <c r="BI8311" s="2">
        <v>43658.541666666664</v>
      </c>
      <c r="BJ8311" s="2">
        <v>43658.541666666664</v>
      </c>
      <c r="BL8311">
        <v>0</v>
      </c>
      <c r="BM8311">
        <v>0</v>
      </c>
      <c r="BN8311">
        <v>0</v>
      </c>
      <c r="BO8311">
        <v>0</v>
      </c>
      <c r="BP8311">
        <v>7</v>
      </c>
      <c r="BR8311" s="40">
        <v>7</v>
      </c>
      <c r="BS8311" s="40">
        <v>7</v>
      </c>
      <c r="BT8311" s="40">
        <v>0</v>
      </c>
      <c r="BU8311">
        <v>0</v>
      </c>
      <c r="BV8311" s="8" t="s">
        <v>380</v>
      </c>
      <c r="BW8311" s="8" t="s">
        <v>727</v>
      </c>
      <c r="BX8311" s="8" t="s">
        <v>728</v>
      </c>
      <c r="BY8311" s="8" t="s">
        <v>380</v>
      </c>
    </row>
    <row r="8312" spans="1:77">
      <c r="A8312" t="s">
        <v>245</v>
      </c>
      <c r="B8312" s="2">
        <v>43658.583333333336</v>
      </c>
      <c r="C8312" s="1">
        <v>43658</v>
      </c>
      <c r="D8312">
        <v>7</v>
      </c>
      <c r="E8312">
        <v>1</v>
      </c>
      <c r="F8312" s="2">
        <v>43658.291666666664</v>
      </c>
      <c r="G8312" s="8" t="s">
        <v>378</v>
      </c>
      <c r="H8312" s="13" t="s">
        <v>379</v>
      </c>
      <c r="K8312" s="40">
        <v>210</v>
      </c>
      <c r="L8312" s="40">
        <v>210</v>
      </c>
      <c r="M8312" s="101">
        <v>1</v>
      </c>
      <c r="N8312" s="101">
        <v>0</v>
      </c>
      <c r="X8312" s="40">
        <v>210</v>
      </c>
      <c r="Y8312" s="40">
        <v>210</v>
      </c>
      <c r="Z8312" s="40">
        <v>0</v>
      </c>
      <c r="AA8312" s="40">
        <v>0</v>
      </c>
      <c r="AB8312" s="40">
        <v>0</v>
      </c>
      <c r="AD8312" s="40">
        <v>210</v>
      </c>
      <c r="AI8312" s="40">
        <v>150</v>
      </c>
      <c r="AJ8312" s="40">
        <v>0</v>
      </c>
      <c r="AK8312" s="40">
        <v>60</v>
      </c>
      <c r="AW8312" s="40">
        <v>210</v>
      </c>
      <c r="AX8312" s="40">
        <v>210</v>
      </c>
      <c r="AZ8312" s="40">
        <v>1</v>
      </c>
      <c r="BA8312" s="40">
        <v>1</v>
      </c>
      <c r="BB8312" s="40">
        <v>0</v>
      </c>
      <c r="BC8312" s="40">
        <v>-487</v>
      </c>
      <c r="BD8312" s="40">
        <v>210</v>
      </c>
      <c r="BF8312" s="40">
        <v>1</v>
      </c>
      <c r="BI8312" s="2">
        <v>43658.583333333336</v>
      </c>
      <c r="BJ8312" s="2">
        <v>43658.583333333336</v>
      </c>
      <c r="BL8312">
        <v>0</v>
      </c>
      <c r="BM8312">
        <v>0</v>
      </c>
      <c r="BN8312">
        <v>0</v>
      </c>
      <c r="BO8312">
        <v>0</v>
      </c>
      <c r="BP8312">
        <v>7</v>
      </c>
      <c r="BR8312" s="40">
        <v>7</v>
      </c>
      <c r="BS8312" s="40">
        <v>7</v>
      </c>
      <c r="BT8312" s="40">
        <v>0</v>
      </c>
      <c r="BU8312">
        <v>0</v>
      </c>
      <c r="BV8312" s="8" t="s">
        <v>380</v>
      </c>
      <c r="BW8312" s="8" t="s">
        <v>727</v>
      </c>
      <c r="BX8312" s="8" t="s">
        <v>728</v>
      </c>
      <c r="BY8312" s="8" t="s">
        <v>380</v>
      </c>
    </row>
    <row r="8313" spans="1:77">
      <c r="A8313" t="s">
        <v>245</v>
      </c>
      <c r="B8313" s="2">
        <v>43658.625</v>
      </c>
      <c r="C8313" s="1">
        <v>43658</v>
      </c>
      <c r="D8313">
        <v>8</v>
      </c>
      <c r="E8313">
        <v>1</v>
      </c>
      <c r="F8313" s="2">
        <v>43658.333333333336</v>
      </c>
      <c r="G8313" s="8" t="s">
        <v>378</v>
      </c>
      <c r="H8313" s="13" t="s">
        <v>379</v>
      </c>
      <c r="K8313" s="40">
        <v>178</v>
      </c>
      <c r="L8313" s="40">
        <v>178</v>
      </c>
      <c r="M8313" s="101">
        <v>1</v>
      </c>
      <c r="N8313" s="101">
        <v>0</v>
      </c>
      <c r="X8313" s="40">
        <v>178</v>
      </c>
      <c r="Y8313" s="40">
        <v>178</v>
      </c>
      <c r="Z8313" s="40">
        <v>0</v>
      </c>
      <c r="AA8313" s="40">
        <v>0</v>
      </c>
      <c r="AB8313" s="40">
        <v>0</v>
      </c>
      <c r="AD8313" s="40">
        <v>178</v>
      </c>
      <c r="AI8313" s="40">
        <v>156</v>
      </c>
      <c r="AJ8313" s="40">
        <v>0</v>
      </c>
      <c r="AK8313" s="40">
        <v>22</v>
      </c>
      <c r="AW8313" s="40">
        <v>178</v>
      </c>
      <c r="AX8313" s="40">
        <v>178</v>
      </c>
      <c r="AZ8313" s="40">
        <v>1</v>
      </c>
      <c r="BA8313" s="40">
        <v>1</v>
      </c>
      <c r="BB8313" s="40">
        <v>1</v>
      </c>
      <c r="BC8313" s="40">
        <v>-491</v>
      </c>
      <c r="BD8313" s="40">
        <v>179</v>
      </c>
      <c r="BF8313" s="40">
        <v>1</v>
      </c>
      <c r="BI8313" s="2">
        <v>43658.625</v>
      </c>
      <c r="BJ8313" s="2">
        <v>43658.625</v>
      </c>
      <c r="BL8313">
        <v>0</v>
      </c>
      <c r="BM8313">
        <v>0</v>
      </c>
      <c r="BN8313">
        <v>0</v>
      </c>
      <c r="BO8313">
        <v>0</v>
      </c>
      <c r="BP8313">
        <v>7</v>
      </c>
      <c r="BR8313" s="40">
        <v>7</v>
      </c>
      <c r="BS8313" s="40">
        <v>7</v>
      </c>
      <c r="BT8313" s="40">
        <v>0</v>
      </c>
      <c r="BU8313">
        <v>0</v>
      </c>
      <c r="BV8313" s="8" t="s">
        <v>380</v>
      </c>
      <c r="BW8313" s="8" t="s">
        <v>727</v>
      </c>
      <c r="BX8313" s="8" t="s">
        <v>728</v>
      </c>
      <c r="BY8313" s="8" t="s">
        <v>380</v>
      </c>
    </row>
    <row r="8314" spans="1:77">
      <c r="A8314" t="s">
        <v>245</v>
      </c>
      <c r="B8314" s="2">
        <v>43658.666666666664</v>
      </c>
      <c r="C8314" s="1">
        <v>43658</v>
      </c>
      <c r="D8314">
        <v>9</v>
      </c>
      <c r="E8314">
        <v>1</v>
      </c>
      <c r="F8314" s="2">
        <v>43658.375</v>
      </c>
      <c r="G8314" s="8" t="s">
        <v>378</v>
      </c>
      <c r="H8314" s="13" t="s">
        <v>379</v>
      </c>
      <c r="K8314" s="40">
        <v>160</v>
      </c>
      <c r="L8314" s="40">
        <v>160</v>
      </c>
      <c r="M8314" s="101">
        <v>1</v>
      </c>
      <c r="N8314" s="101">
        <v>0</v>
      </c>
      <c r="X8314" s="40">
        <v>160</v>
      </c>
      <c r="Y8314" s="40">
        <v>160</v>
      </c>
      <c r="Z8314" s="40">
        <v>0</v>
      </c>
      <c r="AA8314" s="40">
        <v>0</v>
      </c>
      <c r="AB8314" s="40">
        <v>0</v>
      </c>
      <c r="AD8314" s="40">
        <v>160</v>
      </c>
      <c r="AI8314" s="40">
        <v>138</v>
      </c>
      <c r="AJ8314" s="40">
        <v>0</v>
      </c>
      <c r="AK8314" s="40">
        <v>22</v>
      </c>
      <c r="AW8314" s="40">
        <v>160</v>
      </c>
      <c r="AX8314" s="40">
        <v>160</v>
      </c>
      <c r="AZ8314" s="40">
        <v>1</v>
      </c>
      <c r="BA8314" s="40">
        <v>1</v>
      </c>
      <c r="BB8314" s="40">
        <v>2</v>
      </c>
      <c r="BC8314" s="40">
        <v>-490</v>
      </c>
      <c r="BD8314" s="40">
        <v>162</v>
      </c>
      <c r="BF8314" s="40">
        <v>1</v>
      </c>
      <c r="BI8314" s="2">
        <v>43658.666666666664</v>
      </c>
      <c r="BJ8314" s="2">
        <v>43658.666666666664</v>
      </c>
      <c r="BL8314">
        <v>0</v>
      </c>
      <c r="BM8314">
        <v>0</v>
      </c>
      <c r="BN8314">
        <v>0</v>
      </c>
      <c r="BO8314">
        <v>0</v>
      </c>
      <c r="BP8314">
        <v>7</v>
      </c>
      <c r="BR8314" s="40">
        <v>7</v>
      </c>
      <c r="BS8314" s="40">
        <v>7</v>
      </c>
      <c r="BT8314" s="40">
        <v>0</v>
      </c>
      <c r="BU8314">
        <v>0</v>
      </c>
      <c r="BV8314" s="8" t="s">
        <v>380</v>
      </c>
      <c r="BW8314" s="8" t="s">
        <v>727</v>
      </c>
      <c r="BX8314" s="8" t="s">
        <v>728</v>
      </c>
      <c r="BY8314" s="8" t="s">
        <v>380</v>
      </c>
    </row>
    <row r="8315" spans="1:77">
      <c r="A8315" t="s">
        <v>245</v>
      </c>
      <c r="B8315" s="2">
        <v>43658.708333333336</v>
      </c>
      <c r="C8315" s="1">
        <v>43658</v>
      </c>
      <c r="D8315">
        <v>10</v>
      </c>
      <c r="E8315">
        <v>1</v>
      </c>
      <c r="F8315" s="2">
        <v>43658.416666666664</v>
      </c>
      <c r="G8315" s="8" t="s">
        <v>378</v>
      </c>
      <c r="H8315" s="13" t="s">
        <v>379</v>
      </c>
      <c r="K8315" s="40">
        <v>154</v>
      </c>
      <c r="L8315" s="40">
        <v>154</v>
      </c>
      <c r="M8315" s="101">
        <v>1</v>
      </c>
      <c r="N8315" s="101">
        <v>0</v>
      </c>
      <c r="X8315" s="40">
        <v>154</v>
      </c>
      <c r="Y8315" s="40">
        <v>154</v>
      </c>
      <c r="Z8315" s="40">
        <v>0</v>
      </c>
      <c r="AA8315" s="40">
        <v>0</v>
      </c>
      <c r="AB8315" s="40">
        <v>0</v>
      </c>
      <c r="AD8315" s="40">
        <v>154</v>
      </c>
      <c r="AI8315" s="40">
        <v>110</v>
      </c>
      <c r="AJ8315" s="40">
        <v>0</v>
      </c>
      <c r="AK8315" s="40">
        <v>44</v>
      </c>
      <c r="AW8315" s="40">
        <v>154</v>
      </c>
      <c r="AX8315" s="40">
        <v>154</v>
      </c>
      <c r="AZ8315" s="40">
        <v>1</v>
      </c>
      <c r="BA8315" s="40">
        <v>1</v>
      </c>
      <c r="BB8315" s="40">
        <v>1</v>
      </c>
      <c r="BC8315" s="40">
        <v>-476</v>
      </c>
      <c r="BD8315" s="40">
        <v>155</v>
      </c>
      <c r="BF8315" s="40">
        <v>1</v>
      </c>
      <c r="BI8315" s="2">
        <v>43658.708333333336</v>
      </c>
      <c r="BJ8315" s="2">
        <v>43658.708333333336</v>
      </c>
      <c r="BL8315">
        <v>0</v>
      </c>
      <c r="BM8315">
        <v>0</v>
      </c>
      <c r="BN8315">
        <v>0</v>
      </c>
      <c r="BO8315">
        <v>0</v>
      </c>
      <c r="BP8315">
        <v>7</v>
      </c>
      <c r="BR8315" s="40">
        <v>7</v>
      </c>
      <c r="BS8315" s="40">
        <v>7</v>
      </c>
      <c r="BT8315" s="40">
        <v>0</v>
      </c>
      <c r="BU8315">
        <v>0</v>
      </c>
      <c r="BV8315" s="8" t="s">
        <v>380</v>
      </c>
      <c r="BW8315" s="8" t="s">
        <v>727</v>
      </c>
      <c r="BX8315" s="8" t="s">
        <v>728</v>
      </c>
      <c r="BY8315" s="8" t="s">
        <v>380</v>
      </c>
    </row>
    <row r="8316" spans="1:77">
      <c r="A8316" t="s">
        <v>245</v>
      </c>
      <c r="B8316" s="2">
        <v>43658.75</v>
      </c>
      <c r="C8316" s="1">
        <v>43658</v>
      </c>
      <c r="D8316">
        <v>11</v>
      </c>
      <c r="E8316">
        <v>1</v>
      </c>
      <c r="F8316" s="2">
        <v>43658.458333333336</v>
      </c>
      <c r="G8316" s="8" t="s">
        <v>378</v>
      </c>
      <c r="H8316" s="13" t="s">
        <v>379</v>
      </c>
      <c r="K8316" s="40">
        <v>184</v>
      </c>
      <c r="L8316" s="40">
        <v>184</v>
      </c>
      <c r="M8316" s="101">
        <v>1</v>
      </c>
      <c r="N8316" s="101">
        <v>0</v>
      </c>
      <c r="X8316" s="40">
        <v>184</v>
      </c>
      <c r="Y8316" s="40">
        <v>184</v>
      </c>
      <c r="Z8316" s="40">
        <v>0</v>
      </c>
      <c r="AA8316" s="40">
        <v>0</v>
      </c>
      <c r="AB8316" s="40">
        <v>0</v>
      </c>
      <c r="AD8316" s="40">
        <v>184</v>
      </c>
      <c r="AI8316" s="40">
        <v>138</v>
      </c>
      <c r="AJ8316" s="40">
        <v>0</v>
      </c>
      <c r="AK8316" s="40">
        <v>46</v>
      </c>
      <c r="AW8316" s="40">
        <v>184</v>
      </c>
      <c r="AX8316" s="40">
        <v>184</v>
      </c>
      <c r="AZ8316" s="40">
        <v>1</v>
      </c>
      <c r="BA8316" s="40">
        <v>1</v>
      </c>
      <c r="BB8316" s="40">
        <v>0</v>
      </c>
      <c r="BC8316" s="40">
        <v>-487</v>
      </c>
      <c r="BD8316" s="40">
        <v>184</v>
      </c>
      <c r="BF8316" s="40">
        <v>1</v>
      </c>
      <c r="BI8316" s="2">
        <v>43658.75</v>
      </c>
      <c r="BJ8316" s="2">
        <v>43658.75</v>
      </c>
      <c r="BL8316">
        <v>0</v>
      </c>
      <c r="BM8316">
        <v>0</v>
      </c>
      <c r="BN8316">
        <v>0</v>
      </c>
      <c r="BO8316">
        <v>0</v>
      </c>
      <c r="BP8316">
        <v>7</v>
      </c>
      <c r="BR8316" s="40">
        <v>7</v>
      </c>
      <c r="BS8316" s="40">
        <v>7</v>
      </c>
      <c r="BT8316" s="40">
        <v>0</v>
      </c>
      <c r="BU8316">
        <v>0</v>
      </c>
      <c r="BV8316" s="8" t="s">
        <v>380</v>
      </c>
      <c r="BW8316" s="8" t="s">
        <v>727</v>
      </c>
      <c r="BX8316" s="8" t="s">
        <v>728</v>
      </c>
      <c r="BY8316" s="8" t="s">
        <v>380</v>
      </c>
    </row>
    <row r="8317" spans="1:77">
      <c r="A8317" t="s">
        <v>245</v>
      </c>
      <c r="B8317" s="2">
        <v>43658.791666666664</v>
      </c>
      <c r="C8317" s="1">
        <v>43658</v>
      </c>
      <c r="D8317">
        <v>12</v>
      </c>
      <c r="E8317">
        <v>1</v>
      </c>
      <c r="F8317" s="2">
        <v>43658.5</v>
      </c>
      <c r="G8317" s="8" t="s">
        <v>378</v>
      </c>
      <c r="H8317" s="13" t="s">
        <v>379</v>
      </c>
      <c r="K8317" s="40">
        <v>205</v>
      </c>
      <c r="L8317" s="40">
        <v>205</v>
      </c>
      <c r="M8317" s="101">
        <v>1</v>
      </c>
      <c r="N8317" s="101">
        <v>0</v>
      </c>
      <c r="X8317" s="40">
        <v>205</v>
      </c>
      <c r="Y8317" s="40">
        <v>205</v>
      </c>
      <c r="Z8317" s="40">
        <v>0</v>
      </c>
      <c r="AA8317" s="40">
        <v>0</v>
      </c>
      <c r="AB8317" s="40">
        <v>0</v>
      </c>
      <c r="AD8317" s="40">
        <v>205</v>
      </c>
      <c r="AI8317" s="40">
        <v>123</v>
      </c>
      <c r="AJ8317" s="40">
        <v>0</v>
      </c>
      <c r="AK8317" s="40">
        <v>82</v>
      </c>
      <c r="AW8317" s="40">
        <v>205</v>
      </c>
      <c r="AX8317" s="40">
        <v>205</v>
      </c>
      <c r="AZ8317" s="40">
        <v>1</v>
      </c>
      <c r="BA8317" s="40">
        <v>1</v>
      </c>
      <c r="BB8317" s="40">
        <v>0</v>
      </c>
      <c r="BC8317" s="40">
        <v>-470</v>
      </c>
      <c r="BD8317" s="40">
        <v>205</v>
      </c>
      <c r="BF8317" s="40">
        <v>1</v>
      </c>
      <c r="BI8317" s="2">
        <v>43658.791666666664</v>
      </c>
      <c r="BJ8317" s="2">
        <v>43658.791666666664</v>
      </c>
      <c r="BL8317">
        <v>0</v>
      </c>
      <c r="BM8317">
        <v>0</v>
      </c>
      <c r="BN8317">
        <v>0</v>
      </c>
      <c r="BO8317">
        <v>0</v>
      </c>
      <c r="BP8317">
        <v>7</v>
      </c>
      <c r="BR8317" s="40">
        <v>7</v>
      </c>
      <c r="BS8317" s="40">
        <v>7</v>
      </c>
      <c r="BT8317" s="40">
        <v>0</v>
      </c>
      <c r="BU8317">
        <v>0</v>
      </c>
      <c r="BV8317" s="8" t="s">
        <v>380</v>
      </c>
      <c r="BW8317" s="8" t="s">
        <v>727</v>
      </c>
      <c r="BX8317" s="8" t="s">
        <v>728</v>
      </c>
      <c r="BY8317" s="8" t="s">
        <v>380</v>
      </c>
    </row>
    <row r="8318" spans="1:77">
      <c r="A8318" t="s">
        <v>245</v>
      </c>
      <c r="B8318" s="2">
        <v>43658.833333333336</v>
      </c>
      <c r="C8318" s="1">
        <v>43658</v>
      </c>
      <c r="D8318">
        <v>13</v>
      </c>
      <c r="E8318">
        <v>1</v>
      </c>
      <c r="F8318" s="2">
        <v>43658.541666666664</v>
      </c>
      <c r="G8318" s="8" t="s">
        <v>378</v>
      </c>
      <c r="H8318" s="13" t="s">
        <v>379</v>
      </c>
      <c r="K8318" s="40">
        <v>246</v>
      </c>
      <c r="L8318" s="40">
        <v>246</v>
      </c>
      <c r="M8318" s="101">
        <v>1</v>
      </c>
      <c r="N8318" s="101">
        <v>0</v>
      </c>
      <c r="X8318" s="40">
        <v>246</v>
      </c>
      <c r="Y8318" s="40">
        <v>246</v>
      </c>
      <c r="Z8318" s="40">
        <v>0</v>
      </c>
      <c r="AA8318" s="40">
        <v>0</v>
      </c>
      <c r="AB8318" s="40">
        <v>0</v>
      </c>
      <c r="AD8318" s="40">
        <v>246</v>
      </c>
      <c r="AI8318" s="40">
        <v>166</v>
      </c>
      <c r="AJ8318" s="40">
        <v>0</v>
      </c>
      <c r="AK8318" s="40">
        <v>80</v>
      </c>
      <c r="AW8318" s="40">
        <v>246</v>
      </c>
      <c r="AX8318" s="40">
        <v>246</v>
      </c>
      <c r="AZ8318" s="40">
        <v>1</v>
      </c>
      <c r="BA8318" s="40">
        <v>1</v>
      </c>
      <c r="BB8318" s="40">
        <v>0</v>
      </c>
      <c r="BC8318" s="40">
        <v>-489</v>
      </c>
      <c r="BD8318" s="40">
        <v>246</v>
      </c>
      <c r="BF8318" s="40">
        <v>1</v>
      </c>
      <c r="BI8318" s="2">
        <v>43658.833333333336</v>
      </c>
      <c r="BJ8318" s="2">
        <v>43658.833333333336</v>
      </c>
      <c r="BL8318">
        <v>0</v>
      </c>
      <c r="BM8318">
        <v>0</v>
      </c>
      <c r="BN8318">
        <v>0</v>
      </c>
      <c r="BO8318">
        <v>0</v>
      </c>
      <c r="BP8318">
        <v>7</v>
      </c>
      <c r="BR8318" s="40">
        <v>7</v>
      </c>
      <c r="BS8318" s="40">
        <v>7</v>
      </c>
      <c r="BT8318" s="40">
        <v>0</v>
      </c>
      <c r="BU8318">
        <v>0</v>
      </c>
      <c r="BV8318" s="8" t="s">
        <v>380</v>
      </c>
      <c r="BW8318" s="8" t="s">
        <v>727</v>
      </c>
      <c r="BX8318" s="8" t="s">
        <v>728</v>
      </c>
      <c r="BY8318" s="8" t="s">
        <v>380</v>
      </c>
    </row>
    <row r="8319" spans="1:77">
      <c r="A8319" t="s">
        <v>245</v>
      </c>
      <c r="B8319" s="2">
        <v>43658.875</v>
      </c>
      <c r="C8319" s="1">
        <v>43658</v>
      </c>
      <c r="D8319">
        <v>14</v>
      </c>
      <c r="E8319">
        <v>1</v>
      </c>
      <c r="F8319" s="2">
        <v>43658.583333333336</v>
      </c>
      <c r="G8319" s="8" t="s">
        <v>378</v>
      </c>
      <c r="H8319" s="13" t="s">
        <v>379</v>
      </c>
      <c r="K8319" s="40">
        <v>291</v>
      </c>
      <c r="L8319" s="40">
        <v>291</v>
      </c>
      <c r="M8319" s="101">
        <v>1</v>
      </c>
      <c r="N8319" s="101">
        <v>0</v>
      </c>
      <c r="X8319" s="40">
        <v>291</v>
      </c>
      <c r="Y8319" s="40">
        <v>291</v>
      </c>
      <c r="Z8319" s="40">
        <v>0</v>
      </c>
      <c r="AA8319" s="40">
        <v>0</v>
      </c>
      <c r="AB8319" s="40">
        <v>0</v>
      </c>
      <c r="AD8319" s="40">
        <v>291</v>
      </c>
      <c r="AI8319" s="40">
        <v>204</v>
      </c>
      <c r="AJ8319" s="40">
        <v>0</v>
      </c>
      <c r="AK8319" s="40">
        <v>87</v>
      </c>
      <c r="AW8319" s="40">
        <v>291</v>
      </c>
      <c r="AX8319" s="40">
        <v>291</v>
      </c>
      <c r="AZ8319" s="40">
        <v>1</v>
      </c>
      <c r="BA8319" s="40">
        <v>1</v>
      </c>
      <c r="BB8319" s="40">
        <v>0</v>
      </c>
      <c r="BC8319" s="40">
        <v>-490</v>
      </c>
      <c r="BD8319" s="40">
        <v>291</v>
      </c>
      <c r="BF8319" s="40">
        <v>1</v>
      </c>
      <c r="BI8319" s="2">
        <v>43658.875</v>
      </c>
      <c r="BJ8319" s="2">
        <v>43658.875</v>
      </c>
      <c r="BL8319">
        <v>0</v>
      </c>
      <c r="BM8319">
        <v>0</v>
      </c>
      <c r="BN8319">
        <v>0</v>
      </c>
      <c r="BO8319">
        <v>0</v>
      </c>
      <c r="BP8319">
        <v>7</v>
      </c>
      <c r="BR8319" s="40">
        <v>7</v>
      </c>
      <c r="BS8319" s="40">
        <v>7</v>
      </c>
      <c r="BT8319" s="40">
        <v>0</v>
      </c>
      <c r="BU8319">
        <v>0</v>
      </c>
      <c r="BV8319" s="8" t="s">
        <v>380</v>
      </c>
      <c r="BW8319" s="8" t="s">
        <v>727</v>
      </c>
      <c r="BX8319" s="8" t="s">
        <v>728</v>
      </c>
      <c r="BY8319" s="8" t="s">
        <v>380</v>
      </c>
    </row>
    <row r="8320" spans="1:77">
      <c r="A8320" t="s">
        <v>245</v>
      </c>
      <c r="B8320" s="2">
        <v>43658.916666666664</v>
      </c>
      <c r="C8320" s="1">
        <v>43658</v>
      </c>
      <c r="D8320">
        <v>15</v>
      </c>
      <c r="E8320">
        <v>1</v>
      </c>
      <c r="F8320" s="2">
        <v>43658.625</v>
      </c>
      <c r="G8320" s="8" t="s">
        <v>378</v>
      </c>
      <c r="H8320" s="13" t="s">
        <v>379</v>
      </c>
      <c r="K8320" s="40">
        <v>299</v>
      </c>
      <c r="L8320" s="40">
        <v>299</v>
      </c>
      <c r="M8320" s="101">
        <v>1</v>
      </c>
      <c r="N8320" s="101">
        <v>0</v>
      </c>
      <c r="X8320" s="40">
        <v>299</v>
      </c>
      <c r="Y8320" s="40">
        <v>299</v>
      </c>
      <c r="Z8320" s="40">
        <v>0</v>
      </c>
      <c r="AA8320" s="40">
        <v>0</v>
      </c>
      <c r="AB8320" s="40">
        <v>0</v>
      </c>
      <c r="AD8320" s="40">
        <v>299</v>
      </c>
      <c r="AI8320" s="40">
        <v>201</v>
      </c>
      <c r="AJ8320" s="40">
        <v>0</v>
      </c>
      <c r="AK8320" s="40">
        <v>98</v>
      </c>
      <c r="AW8320" s="40">
        <v>299</v>
      </c>
      <c r="AX8320" s="40">
        <v>299</v>
      </c>
      <c r="AZ8320" s="40">
        <v>1</v>
      </c>
      <c r="BA8320" s="40">
        <v>1</v>
      </c>
      <c r="BB8320" s="40">
        <v>0</v>
      </c>
      <c r="BC8320" s="40">
        <v>-495</v>
      </c>
      <c r="BD8320" s="40">
        <v>299</v>
      </c>
      <c r="BF8320" s="40">
        <v>1</v>
      </c>
      <c r="BI8320" s="2">
        <v>43658.916666666664</v>
      </c>
      <c r="BJ8320" s="2">
        <v>43658.916666666664</v>
      </c>
      <c r="BL8320">
        <v>0</v>
      </c>
      <c r="BM8320">
        <v>0</v>
      </c>
      <c r="BN8320">
        <v>0</v>
      </c>
      <c r="BO8320">
        <v>0</v>
      </c>
      <c r="BP8320">
        <v>7</v>
      </c>
      <c r="BR8320" s="40">
        <v>7</v>
      </c>
      <c r="BS8320" s="40">
        <v>7</v>
      </c>
      <c r="BT8320" s="40">
        <v>0</v>
      </c>
      <c r="BU8320">
        <v>0</v>
      </c>
      <c r="BV8320" s="8" t="s">
        <v>380</v>
      </c>
      <c r="BW8320" s="8" t="s">
        <v>727</v>
      </c>
      <c r="BX8320" s="8" t="s">
        <v>728</v>
      </c>
      <c r="BY8320" s="8" t="s">
        <v>380</v>
      </c>
    </row>
    <row r="8321" spans="1:77">
      <c r="A8321" t="s">
        <v>245</v>
      </c>
      <c r="B8321" s="2">
        <v>43658.958333333336</v>
      </c>
      <c r="C8321" s="1">
        <v>43658</v>
      </c>
      <c r="D8321">
        <v>16</v>
      </c>
      <c r="E8321">
        <v>1</v>
      </c>
      <c r="F8321" s="2">
        <v>43658.666666666664</v>
      </c>
      <c r="G8321" s="8" t="s">
        <v>378</v>
      </c>
      <c r="H8321" s="13" t="s">
        <v>379</v>
      </c>
      <c r="K8321" s="40">
        <v>348</v>
      </c>
      <c r="L8321" s="40">
        <v>348</v>
      </c>
      <c r="M8321" s="101">
        <v>1</v>
      </c>
      <c r="N8321" s="101">
        <v>0</v>
      </c>
      <c r="X8321" s="40">
        <v>348</v>
      </c>
      <c r="Y8321" s="40">
        <v>348</v>
      </c>
      <c r="Z8321" s="40">
        <v>0</v>
      </c>
      <c r="AA8321" s="40">
        <v>0</v>
      </c>
      <c r="AB8321" s="40">
        <v>0</v>
      </c>
      <c r="AD8321" s="40">
        <v>348</v>
      </c>
      <c r="AI8321" s="40">
        <v>161</v>
      </c>
      <c r="AJ8321" s="40">
        <v>0</v>
      </c>
      <c r="AK8321" s="40">
        <v>187</v>
      </c>
      <c r="AW8321" s="40">
        <v>348</v>
      </c>
      <c r="AX8321" s="40">
        <v>348</v>
      </c>
      <c r="AZ8321" s="40">
        <v>1</v>
      </c>
      <c r="BA8321" s="40">
        <v>1</v>
      </c>
      <c r="BB8321" s="40">
        <v>0</v>
      </c>
      <c r="BC8321" s="40">
        <v>-521</v>
      </c>
      <c r="BD8321" s="40">
        <v>348</v>
      </c>
      <c r="BF8321" s="40">
        <v>1</v>
      </c>
      <c r="BI8321" s="2">
        <v>43658.958333333336</v>
      </c>
      <c r="BJ8321" s="2">
        <v>43658.958333333336</v>
      </c>
      <c r="BL8321">
        <v>0</v>
      </c>
      <c r="BM8321">
        <v>0</v>
      </c>
      <c r="BN8321">
        <v>0</v>
      </c>
      <c r="BO8321">
        <v>0</v>
      </c>
      <c r="BP8321">
        <v>7</v>
      </c>
      <c r="BR8321" s="40">
        <v>7</v>
      </c>
      <c r="BS8321" s="40">
        <v>7</v>
      </c>
      <c r="BT8321" s="40">
        <v>0</v>
      </c>
      <c r="BU8321">
        <v>0</v>
      </c>
      <c r="BV8321" s="8" t="s">
        <v>380</v>
      </c>
      <c r="BW8321" s="8" t="s">
        <v>727</v>
      </c>
      <c r="BX8321" s="8" t="s">
        <v>728</v>
      </c>
      <c r="BY8321" s="8" t="s">
        <v>380</v>
      </c>
    </row>
    <row r="8322" spans="1:77">
      <c r="A8322" t="s">
        <v>245</v>
      </c>
      <c r="B8322" s="2">
        <v>43659</v>
      </c>
      <c r="C8322" s="1">
        <v>43658</v>
      </c>
      <c r="D8322">
        <v>17</v>
      </c>
      <c r="E8322">
        <v>1</v>
      </c>
      <c r="F8322" s="2">
        <v>43658.708333333336</v>
      </c>
      <c r="G8322" s="8" t="s">
        <v>378</v>
      </c>
      <c r="H8322" s="13" t="s">
        <v>379</v>
      </c>
      <c r="K8322" s="40">
        <v>566</v>
      </c>
      <c r="L8322" s="40">
        <v>566</v>
      </c>
      <c r="M8322" s="101">
        <v>1</v>
      </c>
      <c r="N8322" s="101">
        <v>0</v>
      </c>
      <c r="X8322" s="40">
        <v>566</v>
      </c>
      <c r="Y8322" s="40">
        <v>566</v>
      </c>
      <c r="Z8322" s="40">
        <v>0</v>
      </c>
      <c r="AA8322" s="40">
        <v>0</v>
      </c>
      <c r="AB8322" s="40">
        <v>0</v>
      </c>
      <c r="AD8322" s="40">
        <v>566</v>
      </c>
      <c r="AI8322" s="40">
        <v>128</v>
      </c>
      <c r="AJ8322" s="40">
        <v>0</v>
      </c>
      <c r="AK8322" s="40">
        <v>438</v>
      </c>
      <c r="AW8322" s="40">
        <v>566</v>
      </c>
      <c r="AX8322" s="40">
        <v>566</v>
      </c>
      <c r="AZ8322" s="40">
        <v>1</v>
      </c>
      <c r="BA8322" s="40">
        <v>1</v>
      </c>
      <c r="BB8322" s="40">
        <v>0</v>
      </c>
      <c r="BC8322" s="40">
        <v>-393</v>
      </c>
      <c r="BD8322" s="40">
        <v>566</v>
      </c>
      <c r="BF8322" s="40">
        <v>1</v>
      </c>
      <c r="BI8322" s="2">
        <v>43659</v>
      </c>
      <c r="BJ8322" s="2">
        <v>43659</v>
      </c>
      <c r="BL8322">
        <v>0</v>
      </c>
      <c r="BM8322">
        <v>0</v>
      </c>
      <c r="BN8322">
        <v>0</v>
      </c>
      <c r="BO8322">
        <v>0</v>
      </c>
      <c r="BP8322">
        <v>7</v>
      </c>
      <c r="BR8322" s="40">
        <v>7</v>
      </c>
      <c r="BS8322" s="40">
        <v>7</v>
      </c>
      <c r="BT8322" s="40">
        <v>0</v>
      </c>
      <c r="BU8322">
        <v>0</v>
      </c>
      <c r="BV8322" s="8" t="s">
        <v>380</v>
      </c>
      <c r="BW8322" s="8" t="s">
        <v>727</v>
      </c>
      <c r="BX8322" s="8" t="s">
        <v>728</v>
      </c>
      <c r="BY8322" s="8" t="s">
        <v>380</v>
      </c>
    </row>
    <row r="8323" spans="1:77">
      <c r="A8323" t="s">
        <v>245</v>
      </c>
      <c r="B8323" s="2">
        <v>43659.041666666664</v>
      </c>
      <c r="C8323" s="1">
        <v>43658</v>
      </c>
      <c r="D8323">
        <v>18</v>
      </c>
      <c r="E8323">
        <v>1</v>
      </c>
      <c r="F8323" s="2">
        <v>43658.75</v>
      </c>
      <c r="G8323" s="8" t="s">
        <v>378</v>
      </c>
      <c r="H8323" s="13" t="s">
        <v>379</v>
      </c>
      <c r="K8323" s="40">
        <v>596</v>
      </c>
      <c r="L8323" s="40">
        <v>596</v>
      </c>
      <c r="M8323" s="101">
        <v>1</v>
      </c>
      <c r="N8323" s="101">
        <v>0</v>
      </c>
      <c r="X8323" s="40">
        <v>596</v>
      </c>
      <c r="Y8323" s="40">
        <v>596</v>
      </c>
      <c r="Z8323" s="40">
        <v>0</v>
      </c>
      <c r="AA8323" s="40">
        <v>0</v>
      </c>
      <c r="AB8323" s="40">
        <v>0</v>
      </c>
      <c r="AD8323" s="40">
        <v>596</v>
      </c>
      <c r="AI8323" s="40">
        <v>193</v>
      </c>
      <c r="AJ8323" s="40">
        <v>0</v>
      </c>
      <c r="AK8323" s="40">
        <v>403</v>
      </c>
      <c r="AW8323" s="40">
        <v>596</v>
      </c>
      <c r="AX8323" s="40">
        <v>596</v>
      </c>
      <c r="AZ8323" s="40">
        <v>1</v>
      </c>
      <c r="BA8323" s="40">
        <v>1</v>
      </c>
      <c r="BB8323" s="40">
        <v>0</v>
      </c>
      <c r="BC8323" s="40">
        <v>-504</v>
      </c>
      <c r="BD8323" s="40">
        <v>596</v>
      </c>
      <c r="BF8323" s="40">
        <v>1</v>
      </c>
      <c r="BI8323" s="2">
        <v>43659.041666666664</v>
      </c>
      <c r="BJ8323" s="2">
        <v>43659.041666666664</v>
      </c>
      <c r="BL8323">
        <v>0</v>
      </c>
      <c r="BM8323">
        <v>0</v>
      </c>
      <c r="BN8323">
        <v>0</v>
      </c>
      <c r="BO8323">
        <v>0</v>
      </c>
      <c r="BP8323">
        <v>7</v>
      </c>
      <c r="BR8323" s="40">
        <v>7</v>
      </c>
      <c r="BS8323" s="40">
        <v>7</v>
      </c>
      <c r="BT8323" s="40">
        <v>0</v>
      </c>
      <c r="BU8323">
        <v>0</v>
      </c>
      <c r="BV8323" s="8" t="s">
        <v>380</v>
      </c>
      <c r="BW8323" s="8" t="s">
        <v>727</v>
      </c>
      <c r="BX8323" s="8" t="s">
        <v>728</v>
      </c>
      <c r="BY8323" s="8" t="s">
        <v>380</v>
      </c>
    </row>
    <row r="8324" spans="1:77">
      <c r="A8324" t="s">
        <v>245</v>
      </c>
      <c r="B8324" s="2">
        <v>43659.083333333336</v>
      </c>
      <c r="C8324" s="1">
        <v>43658</v>
      </c>
      <c r="D8324">
        <v>19</v>
      </c>
      <c r="E8324">
        <v>1</v>
      </c>
      <c r="F8324" s="2">
        <v>43658.791666666664</v>
      </c>
      <c r="G8324" s="8" t="s">
        <v>378</v>
      </c>
      <c r="H8324" s="13" t="s">
        <v>379</v>
      </c>
      <c r="K8324" s="40">
        <v>511</v>
      </c>
      <c r="L8324" s="40">
        <v>511</v>
      </c>
      <c r="M8324" s="101">
        <v>1</v>
      </c>
      <c r="N8324" s="101">
        <v>0</v>
      </c>
      <c r="X8324" s="40">
        <v>511</v>
      </c>
      <c r="Y8324" s="40">
        <v>511</v>
      </c>
      <c r="Z8324" s="40">
        <v>0</v>
      </c>
      <c r="AA8324" s="40">
        <v>0</v>
      </c>
      <c r="AB8324" s="40">
        <v>0</v>
      </c>
      <c r="AD8324" s="40">
        <v>511</v>
      </c>
      <c r="AI8324" s="40">
        <v>182</v>
      </c>
      <c r="AJ8324" s="40">
        <v>0</v>
      </c>
      <c r="AK8324" s="40">
        <v>329</v>
      </c>
      <c r="AW8324" s="40">
        <v>511</v>
      </c>
      <c r="AX8324" s="40">
        <v>511</v>
      </c>
      <c r="AZ8324" s="40">
        <v>1</v>
      </c>
      <c r="BA8324" s="40">
        <v>1</v>
      </c>
      <c r="BB8324" s="40">
        <v>0</v>
      </c>
      <c r="BC8324" s="40">
        <v>-556</v>
      </c>
      <c r="BD8324" s="40">
        <v>511</v>
      </c>
      <c r="BF8324" s="40">
        <v>1</v>
      </c>
      <c r="BI8324" s="2">
        <v>43659.083333333336</v>
      </c>
      <c r="BJ8324" s="2">
        <v>43659.083333333336</v>
      </c>
      <c r="BL8324">
        <v>0</v>
      </c>
      <c r="BM8324">
        <v>0</v>
      </c>
      <c r="BN8324">
        <v>0</v>
      </c>
      <c r="BO8324">
        <v>0</v>
      </c>
      <c r="BP8324">
        <v>7</v>
      </c>
      <c r="BR8324" s="40">
        <v>7</v>
      </c>
      <c r="BS8324" s="40">
        <v>7</v>
      </c>
      <c r="BT8324" s="40">
        <v>0</v>
      </c>
      <c r="BU8324">
        <v>0</v>
      </c>
      <c r="BV8324" s="8" t="s">
        <v>380</v>
      </c>
      <c r="BW8324" s="8" t="s">
        <v>727</v>
      </c>
      <c r="BX8324" s="8" t="s">
        <v>728</v>
      </c>
      <c r="BY8324" s="8" t="s">
        <v>380</v>
      </c>
    </row>
    <row r="8325" spans="1:77">
      <c r="A8325" t="s">
        <v>245</v>
      </c>
      <c r="B8325" s="2">
        <v>43659.125</v>
      </c>
      <c r="C8325" s="1">
        <v>43658</v>
      </c>
      <c r="D8325">
        <v>20</v>
      </c>
      <c r="E8325">
        <v>1</v>
      </c>
      <c r="F8325" s="2">
        <v>43658.833333333336</v>
      </c>
      <c r="G8325" s="8" t="s">
        <v>378</v>
      </c>
      <c r="H8325" s="13" t="s">
        <v>379</v>
      </c>
      <c r="K8325" s="40">
        <v>469</v>
      </c>
      <c r="L8325" s="40">
        <v>469</v>
      </c>
      <c r="M8325" s="101">
        <v>1</v>
      </c>
      <c r="N8325" s="101">
        <v>0</v>
      </c>
      <c r="X8325" s="40">
        <v>469</v>
      </c>
      <c r="Y8325" s="40">
        <v>469</v>
      </c>
      <c r="Z8325" s="40">
        <v>0</v>
      </c>
      <c r="AA8325" s="40">
        <v>0</v>
      </c>
      <c r="AB8325" s="40">
        <v>0</v>
      </c>
      <c r="AD8325" s="40">
        <v>469</v>
      </c>
      <c r="AI8325" s="40">
        <v>175</v>
      </c>
      <c r="AJ8325" s="40">
        <v>0</v>
      </c>
      <c r="AK8325" s="40">
        <v>294</v>
      </c>
      <c r="AW8325" s="40">
        <v>469</v>
      </c>
      <c r="AX8325" s="40">
        <v>469</v>
      </c>
      <c r="AZ8325" s="40">
        <v>1</v>
      </c>
      <c r="BA8325" s="40">
        <v>1</v>
      </c>
      <c r="BB8325" s="40">
        <v>1</v>
      </c>
      <c r="BC8325" s="40">
        <v>-554</v>
      </c>
      <c r="BD8325" s="40">
        <v>470</v>
      </c>
      <c r="BF8325" s="40">
        <v>1</v>
      </c>
      <c r="BI8325" s="2">
        <v>43659.125</v>
      </c>
      <c r="BJ8325" s="2">
        <v>43659.125</v>
      </c>
      <c r="BL8325">
        <v>0</v>
      </c>
      <c r="BM8325">
        <v>0</v>
      </c>
      <c r="BN8325">
        <v>0</v>
      </c>
      <c r="BO8325">
        <v>0</v>
      </c>
      <c r="BP8325">
        <v>7</v>
      </c>
      <c r="BR8325" s="40">
        <v>7</v>
      </c>
      <c r="BS8325" s="40">
        <v>7</v>
      </c>
      <c r="BT8325" s="40">
        <v>0</v>
      </c>
      <c r="BU8325">
        <v>0</v>
      </c>
      <c r="BV8325" s="8" t="s">
        <v>380</v>
      </c>
      <c r="BW8325" s="8" t="s">
        <v>727</v>
      </c>
      <c r="BX8325" s="8" t="s">
        <v>728</v>
      </c>
      <c r="BY8325" s="8" t="s">
        <v>380</v>
      </c>
    </row>
    <row r="8326" spans="1:77">
      <c r="A8326" t="s">
        <v>245</v>
      </c>
      <c r="B8326" s="2">
        <v>43659.166666666664</v>
      </c>
      <c r="C8326" s="1">
        <v>43658</v>
      </c>
      <c r="D8326">
        <v>21</v>
      </c>
      <c r="E8326">
        <v>1</v>
      </c>
      <c r="F8326" s="2">
        <v>43658.875</v>
      </c>
      <c r="G8326" s="8" t="s">
        <v>378</v>
      </c>
      <c r="H8326" s="13" t="s">
        <v>379</v>
      </c>
      <c r="K8326" s="40">
        <v>517</v>
      </c>
      <c r="L8326" s="40">
        <v>517</v>
      </c>
      <c r="M8326" s="101">
        <v>1</v>
      </c>
      <c r="N8326" s="101">
        <v>0</v>
      </c>
      <c r="X8326" s="40">
        <v>517</v>
      </c>
      <c r="Y8326" s="40">
        <v>517</v>
      </c>
      <c r="Z8326" s="40">
        <v>0</v>
      </c>
      <c r="AA8326" s="40">
        <v>0</v>
      </c>
      <c r="AB8326" s="40">
        <v>0</v>
      </c>
      <c r="AD8326" s="40">
        <v>517</v>
      </c>
      <c r="AI8326" s="40">
        <v>138</v>
      </c>
      <c r="AJ8326" s="40">
        <v>0</v>
      </c>
      <c r="AK8326" s="40">
        <v>379</v>
      </c>
      <c r="AW8326" s="40">
        <v>517</v>
      </c>
      <c r="AX8326" s="40">
        <v>517</v>
      </c>
      <c r="AZ8326" s="40">
        <v>1</v>
      </c>
      <c r="BA8326" s="40">
        <v>1</v>
      </c>
      <c r="BB8326" s="40">
        <v>0</v>
      </c>
      <c r="BC8326" s="40">
        <v>-534</v>
      </c>
      <c r="BD8326" s="40">
        <v>517</v>
      </c>
      <c r="BF8326" s="40">
        <v>1</v>
      </c>
      <c r="BI8326" s="2">
        <v>43659.166666666664</v>
      </c>
      <c r="BJ8326" s="2">
        <v>43659.166666666664</v>
      </c>
      <c r="BL8326">
        <v>0</v>
      </c>
      <c r="BM8326">
        <v>0</v>
      </c>
      <c r="BN8326">
        <v>0</v>
      </c>
      <c r="BO8326">
        <v>0</v>
      </c>
      <c r="BP8326">
        <v>7</v>
      </c>
      <c r="BR8326" s="40">
        <v>7</v>
      </c>
      <c r="BS8326" s="40">
        <v>7</v>
      </c>
      <c r="BT8326" s="40">
        <v>0</v>
      </c>
      <c r="BU8326">
        <v>0</v>
      </c>
      <c r="BV8326" s="8" t="s">
        <v>380</v>
      </c>
      <c r="BW8326" s="8" t="s">
        <v>727</v>
      </c>
      <c r="BX8326" s="8" t="s">
        <v>728</v>
      </c>
      <c r="BY8326" s="8" t="s">
        <v>380</v>
      </c>
    </row>
    <row r="8327" spans="1:77">
      <c r="A8327" t="s">
        <v>245</v>
      </c>
      <c r="B8327" s="2">
        <v>43659.208333333336</v>
      </c>
      <c r="C8327" s="1">
        <v>43658</v>
      </c>
      <c r="D8327">
        <v>22</v>
      </c>
      <c r="E8327">
        <v>1</v>
      </c>
      <c r="F8327" s="2">
        <v>43658.916666666664</v>
      </c>
      <c r="G8327" s="8" t="s">
        <v>378</v>
      </c>
      <c r="H8327" s="13" t="s">
        <v>379</v>
      </c>
      <c r="K8327" s="40">
        <v>549</v>
      </c>
      <c r="L8327" s="40">
        <v>549</v>
      </c>
      <c r="M8327" s="101">
        <v>1</v>
      </c>
      <c r="N8327" s="101">
        <v>0</v>
      </c>
      <c r="X8327" s="40">
        <v>549</v>
      </c>
      <c r="Y8327" s="40">
        <v>549</v>
      </c>
      <c r="Z8327" s="40">
        <v>0</v>
      </c>
      <c r="AA8327" s="40">
        <v>0</v>
      </c>
      <c r="AB8327" s="40">
        <v>0</v>
      </c>
      <c r="AD8327" s="40">
        <v>549</v>
      </c>
      <c r="AI8327" s="40">
        <v>143</v>
      </c>
      <c r="AJ8327" s="40">
        <v>0</v>
      </c>
      <c r="AK8327" s="40">
        <v>406</v>
      </c>
      <c r="AW8327" s="40">
        <v>549</v>
      </c>
      <c r="AX8327" s="40">
        <v>549</v>
      </c>
      <c r="AZ8327" s="40">
        <v>1</v>
      </c>
      <c r="BA8327" s="40">
        <v>1</v>
      </c>
      <c r="BB8327" s="40">
        <v>0</v>
      </c>
      <c r="BC8327" s="40">
        <v>-483</v>
      </c>
      <c r="BD8327" s="40">
        <v>549</v>
      </c>
      <c r="BF8327" s="40">
        <v>1</v>
      </c>
      <c r="BI8327" s="2">
        <v>43659.208333333336</v>
      </c>
      <c r="BJ8327" s="2">
        <v>43659.208333333336</v>
      </c>
      <c r="BL8327">
        <v>0</v>
      </c>
      <c r="BM8327">
        <v>0</v>
      </c>
      <c r="BN8327">
        <v>0</v>
      </c>
      <c r="BO8327">
        <v>0</v>
      </c>
      <c r="BP8327">
        <v>7</v>
      </c>
      <c r="BR8327" s="40">
        <v>7</v>
      </c>
      <c r="BS8327" s="40">
        <v>7</v>
      </c>
      <c r="BT8327" s="40">
        <v>0</v>
      </c>
      <c r="BU8327">
        <v>0</v>
      </c>
      <c r="BV8327" s="8" t="s">
        <v>380</v>
      </c>
      <c r="BW8327" s="8" t="s">
        <v>727</v>
      </c>
      <c r="BX8327" s="8" t="s">
        <v>728</v>
      </c>
      <c r="BY8327" s="8" t="s">
        <v>380</v>
      </c>
    </row>
    <row r="8328" spans="1:77">
      <c r="A8328" t="s">
        <v>245</v>
      </c>
      <c r="B8328" s="2">
        <v>43659.25</v>
      </c>
      <c r="C8328" s="1">
        <v>43658</v>
      </c>
      <c r="D8328">
        <v>23</v>
      </c>
      <c r="E8328">
        <v>1</v>
      </c>
      <c r="F8328" s="2">
        <v>43658.958333333336</v>
      </c>
      <c r="G8328" s="8" t="s">
        <v>378</v>
      </c>
      <c r="H8328" s="13" t="s">
        <v>379</v>
      </c>
      <c r="K8328" s="40">
        <v>518</v>
      </c>
      <c r="L8328" s="40">
        <v>518</v>
      </c>
      <c r="M8328" s="101">
        <v>1</v>
      </c>
      <c r="N8328" s="101">
        <v>0</v>
      </c>
      <c r="X8328" s="40">
        <v>518</v>
      </c>
      <c r="Y8328" s="40">
        <v>518</v>
      </c>
      <c r="Z8328" s="40">
        <v>0</v>
      </c>
      <c r="AA8328" s="40">
        <v>0</v>
      </c>
      <c r="AB8328" s="40">
        <v>0</v>
      </c>
      <c r="AD8328" s="40">
        <v>518</v>
      </c>
      <c r="AI8328" s="40">
        <v>139</v>
      </c>
      <c r="AJ8328" s="40">
        <v>0</v>
      </c>
      <c r="AK8328" s="40">
        <v>379</v>
      </c>
      <c r="AW8328" s="40">
        <v>518</v>
      </c>
      <c r="AX8328" s="40">
        <v>518</v>
      </c>
      <c r="AZ8328" s="40">
        <v>1</v>
      </c>
      <c r="BA8328" s="40">
        <v>1</v>
      </c>
      <c r="BB8328" s="40">
        <v>0</v>
      </c>
      <c r="BC8328" s="40">
        <v>-447</v>
      </c>
      <c r="BD8328" s="40">
        <v>518</v>
      </c>
      <c r="BF8328" s="40">
        <v>1</v>
      </c>
      <c r="BI8328" s="2">
        <v>43659.25</v>
      </c>
      <c r="BJ8328" s="2">
        <v>43659.25</v>
      </c>
      <c r="BL8328">
        <v>0</v>
      </c>
      <c r="BM8328">
        <v>0</v>
      </c>
      <c r="BN8328">
        <v>0</v>
      </c>
      <c r="BO8328">
        <v>0</v>
      </c>
      <c r="BP8328">
        <v>7</v>
      </c>
      <c r="BR8328" s="40">
        <v>7</v>
      </c>
      <c r="BS8328" s="40">
        <v>7</v>
      </c>
      <c r="BT8328" s="40">
        <v>0</v>
      </c>
      <c r="BU8328">
        <v>0</v>
      </c>
      <c r="BV8328" s="8" t="s">
        <v>380</v>
      </c>
      <c r="BW8328" s="8" t="s">
        <v>727</v>
      </c>
      <c r="BX8328" s="8" t="s">
        <v>728</v>
      </c>
      <c r="BY8328" s="8" t="s">
        <v>380</v>
      </c>
    </row>
    <row r="8329" spans="1:77">
      <c r="A8329" t="s">
        <v>245</v>
      </c>
      <c r="B8329" s="2">
        <v>43659.291666666664</v>
      </c>
      <c r="C8329" s="1">
        <v>43658</v>
      </c>
      <c r="D8329">
        <v>24</v>
      </c>
      <c r="E8329">
        <v>1</v>
      </c>
      <c r="F8329" s="2">
        <v>43659</v>
      </c>
      <c r="G8329" s="8" t="s">
        <v>378</v>
      </c>
      <c r="H8329" s="13" t="s">
        <v>379</v>
      </c>
      <c r="K8329" s="40">
        <v>521</v>
      </c>
      <c r="L8329" s="40">
        <v>521</v>
      </c>
      <c r="M8329" s="101">
        <v>1</v>
      </c>
      <c r="N8329" s="101">
        <v>0</v>
      </c>
      <c r="X8329" s="40">
        <v>521</v>
      </c>
      <c r="Y8329" s="40">
        <v>521</v>
      </c>
      <c r="Z8329" s="40">
        <v>0</v>
      </c>
      <c r="AA8329" s="40">
        <v>0</v>
      </c>
      <c r="AB8329" s="40">
        <v>0</v>
      </c>
      <c r="AD8329" s="40">
        <v>521</v>
      </c>
      <c r="AI8329" s="40">
        <v>137</v>
      </c>
      <c r="AJ8329" s="40">
        <v>0</v>
      </c>
      <c r="AK8329" s="40">
        <v>384</v>
      </c>
      <c r="AW8329" s="40">
        <v>521</v>
      </c>
      <c r="AX8329" s="40">
        <v>521</v>
      </c>
      <c r="AZ8329" s="40">
        <v>1</v>
      </c>
      <c r="BA8329" s="40">
        <v>1</v>
      </c>
      <c r="BB8329" s="40">
        <v>0</v>
      </c>
      <c r="BC8329" s="40">
        <v>-432</v>
      </c>
      <c r="BD8329" s="40">
        <v>521</v>
      </c>
      <c r="BF8329" s="40">
        <v>1</v>
      </c>
      <c r="BI8329" s="2">
        <v>43659.291666666664</v>
      </c>
      <c r="BJ8329" s="2">
        <v>43659.291666666664</v>
      </c>
      <c r="BL8329">
        <v>0</v>
      </c>
      <c r="BM8329">
        <v>0</v>
      </c>
      <c r="BN8329">
        <v>0</v>
      </c>
      <c r="BO8329">
        <v>0</v>
      </c>
      <c r="BP8329">
        <v>7</v>
      </c>
      <c r="BR8329" s="40">
        <v>7</v>
      </c>
      <c r="BS8329" s="40">
        <v>7</v>
      </c>
      <c r="BT8329" s="40">
        <v>0</v>
      </c>
      <c r="BU8329">
        <v>0</v>
      </c>
      <c r="BV8329" s="8" t="s">
        <v>380</v>
      </c>
      <c r="BW8329" s="8" t="s">
        <v>727</v>
      </c>
      <c r="BX8329" s="8" t="s">
        <v>728</v>
      </c>
      <c r="BY8329" s="8" t="s">
        <v>380</v>
      </c>
    </row>
    <row r="8330" spans="1:77">
      <c r="A8330" t="s">
        <v>245</v>
      </c>
      <c r="B8330" s="2">
        <v>43659.333333333336</v>
      </c>
      <c r="C8330" s="1">
        <v>43659</v>
      </c>
      <c r="D8330">
        <v>1</v>
      </c>
      <c r="E8330">
        <v>1</v>
      </c>
      <c r="F8330" s="2">
        <v>43659.041666666664</v>
      </c>
      <c r="G8330" s="8" t="s">
        <v>378</v>
      </c>
      <c r="H8330" s="13" t="s">
        <v>379</v>
      </c>
      <c r="K8330" s="40">
        <v>534</v>
      </c>
      <c r="L8330" s="40">
        <v>534</v>
      </c>
      <c r="M8330" s="101">
        <v>1</v>
      </c>
      <c r="N8330" s="101">
        <v>0</v>
      </c>
      <c r="X8330" s="40">
        <v>534</v>
      </c>
      <c r="Y8330" s="40">
        <v>534</v>
      </c>
      <c r="Z8330" s="40">
        <v>0</v>
      </c>
      <c r="AA8330" s="40">
        <v>0</v>
      </c>
      <c r="AB8330" s="40">
        <v>0</v>
      </c>
      <c r="AD8330" s="40">
        <v>534</v>
      </c>
      <c r="AI8330" s="40">
        <v>130</v>
      </c>
      <c r="AJ8330" s="40">
        <v>0</v>
      </c>
      <c r="AK8330" s="40">
        <v>404</v>
      </c>
      <c r="AW8330" s="40">
        <v>534</v>
      </c>
      <c r="AX8330" s="40">
        <v>534</v>
      </c>
      <c r="AZ8330" s="40">
        <v>1</v>
      </c>
      <c r="BA8330" s="40">
        <v>1</v>
      </c>
      <c r="BB8330" s="40">
        <v>0</v>
      </c>
      <c r="BC8330" s="40">
        <v>-354</v>
      </c>
      <c r="BD8330" s="40">
        <v>534</v>
      </c>
      <c r="BF8330" s="40">
        <v>1</v>
      </c>
      <c r="BI8330" s="2">
        <v>43659.333333333336</v>
      </c>
      <c r="BJ8330" s="2">
        <v>43659.333333333336</v>
      </c>
      <c r="BL8330">
        <v>0</v>
      </c>
      <c r="BM8330">
        <v>0</v>
      </c>
      <c r="BN8330">
        <v>0</v>
      </c>
      <c r="BO8330">
        <v>0</v>
      </c>
      <c r="BP8330">
        <v>7</v>
      </c>
      <c r="BR8330" s="40">
        <v>7</v>
      </c>
      <c r="BS8330" s="40">
        <v>7</v>
      </c>
      <c r="BT8330" s="40">
        <v>0</v>
      </c>
      <c r="BU8330">
        <v>0</v>
      </c>
      <c r="BV8330" s="8" t="s">
        <v>380</v>
      </c>
      <c r="BW8330" s="8" t="s">
        <v>728</v>
      </c>
      <c r="BX8330" s="8" t="s">
        <v>729</v>
      </c>
      <c r="BY8330" s="8" t="s">
        <v>380</v>
      </c>
    </row>
    <row r="8331" spans="1:77">
      <c r="A8331" t="s">
        <v>245</v>
      </c>
      <c r="B8331" s="2">
        <v>43659.375</v>
      </c>
      <c r="C8331" s="1">
        <v>43659</v>
      </c>
      <c r="D8331">
        <v>2</v>
      </c>
      <c r="E8331">
        <v>1</v>
      </c>
      <c r="F8331" s="2">
        <v>43659.083333333336</v>
      </c>
      <c r="G8331" s="8" t="s">
        <v>378</v>
      </c>
      <c r="H8331" s="13" t="s">
        <v>379</v>
      </c>
      <c r="K8331" s="40">
        <v>544</v>
      </c>
      <c r="L8331" s="40">
        <v>544</v>
      </c>
      <c r="M8331" s="101">
        <v>1</v>
      </c>
      <c r="N8331" s="101">
        <v>0</v>
      </c>
      <c r="X8331" s="40">
        <v>544</v>
      </c>
      <c r="Y8331" s="40">
        <v>544</v>
      </c>
      <c r="Z8331" s="40">
        <v>0</v>
      </c>
      <c r="AA8331" s="40">
        <v>0</v>
      </c>
      <c r="AB8331" s="40">
        <v>0</v>
      </c>
      <c r="AD8331" s="40">
        <v>544</v>
      </c>
      <c r="AI8331" s="40">
        <v>130</v>
      </c>
      <c r="AJ8331" s="40">
        <v>0</v>
      </c>
      <c r="AK8331" s="40">
        <v>414</v>
      </c>
      <c r="AW8331" s="40">
        <v>544</v>
      </c>
      <c r="AX8331" s="40">
        <v>544</v>
      </c>
      <c r="AZ8331" s="40">
        <v>1</v>
      </c>
      <c r="BA8331" s="40">
        <v>1</v>
      </c>
      <c r="BB8331" s="40">
        <v>0</v>
      </c>
      <c r="BC8331" s="40">
        <v>-348</v>
      </c>
      <c r="BD8331" s="40">
        <v>544</v>
      </c>
      <c r="BF8331" s="40">
        <v>1</v>
      </c>
      <c r="BI8331" s="2">
        <v>43659.375</v>
      </c>
      <c r="BJ8331" s="2">
        <v>43659.375</v>
      </c>
      <c r="BL8331">
        <v>0</v>
      </c>
      <c r="BM8331">
        <v>0</v>
      </c>
      <c r="BN8331">
        <v>0</v>
      </c>
      <c r="BO8331">
        <v>0</v>
      </c>
      <c r="BP8331">
        <v>7</v>
      </c>
      <c r="BR8331" s="40">
        <v>7</v>
      </c>
      <c r="BS8331" s="40">
        <v>7</v>
      </c>
      <c r="BT8331" s="40">
        <v>0</v>
      </c>
      <c r="BU8331">
        <v>0</v>
      </c>
      <c r="BV8331" s="8" t="s">
        <v>380</v>
      </c>
      <c r="BW8331" s="8" t="s">
        <v>728</v>
      </c>
      <c r="BX8331" s="8" t="s">
        <v>729</v>
      </c>
      <c r="BY8331" s="8" t="s">
        <v>380</v>
      </c>
    </row>
    <row r="8332" spans="1:77">
      <c r="A8332" t="s">
        <v>245</v>
      </c>
      <c r="B8332" s="2">
        <v>43659.416666666664</v>
      </c>
      <c r="C8332" s="1">
        <v>43659</v>
      </c>
      <c r="D8332">
        <v>3</v>
      </c>
      <c r="E8332">
        <v>1</v>
      </c>
      <c r="F8332" s="2">
        <v>43659.125</v>
      </c>
      <c r="G8332" s="8" t="s">
        <v>378</v>
      </c>
      <c r="H8332" s="13" t="s">
        <v>379</v>
      </c>
      <c r="K8332" s="40">
        <v>516</v>
      </c>
      <c r="L8332" s="40">
        <v>516</v>
      </c>
      <c r="M8332" s="101">
        <v>1</v>
      </c>
      <c r="N8332" s="101">
        <v>0</v>
      </c>
      <c r="X8332" s="40">
        <v>516</v>
      </c>
      <c r="Y8332" s="40">
        <v>516</v>
      </c>
      <c r="Z8332" s="40">
        <v>0</v>
      </c>
      <c r="AA8332" s="40">
        <v>0</v>
      </c>
      <c r="AB8332" s="40">
        <v>0</v>
      </c>
      <c r="AD8332" s="40">
        <v>516</v>
      </c>
      <c r="AI8332" s="40">
        <v>138</v>
      </c>
      <c r="AJ8332" s="40">
        <v>0</v>
      </c>
      <c r="AK8332" s="40">
        <v>378</v>
      </c>
      <c r="AW8332" s="40">
        <v>516</v>
      </c>
      <c r="AX8332" s="40">
        <v>516</v>
      </c>
      <c r="AZ8332" s="40">
        <v>1</v>
      </c>
      <c r="BA8332" s="40">
        <v>1</v>
      </c>
      <c r="BB8332" s="40">
        <v>0</v>
      </c>
      <c r="BC8332" s="40">
        <v>-383</v>
      </c>
      <c r="BD8332" s="40">
        <v>516</v>
      </c>
      <c r="BF8332" s="40">
        <v>1</v>
      </c>
      <c r="BI8332" s="2">
        <v>43659.416666666664</v>
      </c>
      <c r="BJ8332" s="2">
        <v>43659.416666666664</v>
      </c>
      <c r="BL8332">
        <v>0</v>
      </c>
      <c r="BM8332">
        <v>0</v>
      </c>
      <c r="BN8332">
        <v>0</v>
      </c>
      <c r="BO8332">
        <v>0</v>
      </c>
      <c r="BP8332">
        <v>7</v>
      </c>
      <c r="BR8332" s="40">
        <v>7</v>
      </c>
      <c r="BS8332" s="40">
        <v>7</v>
      </c>
      <c r="BT8332" s="40">
        <v>0</v>
      </c>
      <c r="BU8332">
        <v>0</v>
      </c>
      <c r="BV8332" s="8" t="s">
        <v>380</v>
      </c>
      <c r="BW8332" s="8" t="s">
        <v>728</v>
      </c>
      <c r="BX8332" s="8" t="s">
        <v>729</v>
      </c>
      <c r="BY8332" s="8" t="s">
        <v>380</v>
      </c>
    </row>
    <row r="8333" spans="1:77">
      <c r="A8333" t="s">
        <v>245</v>
      </c>
      <c r="B8333" s="2">
        <v>43659.458333333336</v>
      </c>
      <c r="C8333" s="1">
        <v>43659</v>
      </c>
      <c r="D8333">
        <v>4</v>
      </c>
      <c r="E8333">
        <v>1</v>
      </c>
      <c r="F8333" s="2">
        <v>43659.166666666664</v>
      </c>
      <c r="G8333" s="8" t="s">
        <v>378</v>
      </c>
      <c r="H8333" s="13" t="s">
        <v>379</v>
      </c>
      <c r="K8333" s="40">
        <v>472</v>
      </c>
      <c r="L8333" s="40">
        <v>472</v>
      </c>
      <c r="M8333" s="101">
        <v>1</v>
      </c>
      <c r="N8333" s="101">
        <v>0</v>
      </c>
      <c r="X8333" s="40">
        <v>472</v>
      </c>
      <c r="Y8333" s="40">
        <v>472</v>
      </c>
      <c r="Z8333" s="40">
        <v>0</v>
      </c>
      <c r="AA8333" s="40">
        <v>0</v>
      </c>
      <c r="AB8333" s="40">
        <v>0</v>
      </c>
      <c r="AD8333" s="40">
        <v>472</v>
      </c>
      <c r="AI8333" s="40">
        <v>208</v>
      </c>
      <c r="AJ8333" s="40">
        <v>0</v>
      </c>
      <c r="AK8333" s="40">
        <v>264</v>
      </c>
      <c r="AW8333" s="40">
        <v>472</v>
      </c>
      <c r="AX8333" s="40">
        <v>472</v>
      </c>
      <c r="AZ8333" s="40">
        <v>1</v>
      </c>
      <c r="BA8333" s="40">
        <v>1</v>
      </c>
      <c r="BB8333" s="40">
        <v>0</v>
      </c>
      <c r="BC8333" s="40">
        <v>-449</v>
      </c>
      <c r="BD8333" s="40">
        <v>472</v>
      </c>
      <c r="BF8333" s="40">
        <v>1</v>
      </c>
      <c r="BI8333" s="2">
        <v>43659.458333333336</v>
      </c>
      <c r="BJ8333" s="2">
        <v>43659.458333333336</v>
      </c>
      <c r="BL8333">
        <v>0</v>
      </c>
      <c r="BM8333">
        <v>0</v>
      </c>
      <c r="BN8333">
        <v>0</v>
      </c>
      <c r="BO8333">
        <v>0</v>
      </c>
      <c r="BP8333">
        <v>7</v>
      </c>
      <c r="BR8333" s="40">
        <v>7</v>
      </c>
      <c r="BS8333" s="40">
        <v>7</v>
      </c>
      <c r="BT8333" s="40">
        <v>0</v>
      </c>
      <c r="BU8333">
        <v>0</v>
      </c>
      <c r="BV8333" s="8" t="s">
        <v>380</v>
      </c>
      <c r="BW8333" s="8" t="s">
        <v>728</v>
      </c>
      <c r="BX8333" s="8" t="s">
        <v>729</v>
      </c>
      <c r="BY8333" s="8" t="s">
        <v>380</v>
      </c>
    </row>
    <row r="8334" spans="1:77">
      <c r="A8334" t="s">
        <v>245</v>
      </c>
      <c r="B8334" s="2">
        <v>43659.5</v>
      </c>
      <c r="C8334" s="1">
        <v>43659</v>
      </c>
      <c r="D8334">
        <v>5</v>
      </c>
      <c r="E8334">
        <v>1</v>
      </c>
      <c r="F8334" s="2">
        <v>43659.208333333336</v>
      </c>
      <c r="G8334" s="8" t="s">
        <v>378</v>
      </c>
      <c r="H8334" s="13" t="s">
        <v>379</v>
      </c>
      <c r="K8334" s="40">
        <v>417</v>
      </c>
      <c r="L8334" s="40">
        <v>417</v>
      </c>
      <c r="M8334" s="101">
        <v>1</v>
      </c>
      <c r="N8334" s="101">
        <v>0</v>
      </c>
      <c r="X8334" s="40">
        <v>417</v>
      </c>
      <c r="Y8334" s="40">
        <v>417</v>
      </c>
      <c r="Z8334" s="40">
        <v>0</v>
      </c>
      <c r="AA8334" s="40">
        <v>0</v>
      </c>
      <c r="AB8334" s="40">
        <v>0</v>
      </c>
      <c r="AD8334" s="40">
        <v>417</v>
      </c>
      <c r="AI8334" s="40">
        <v>219</v>
      </c>
      <c r="AJ8334" s="40">
        <v>0</v>
      </c>
      <c r="AK8334" s="40">
        <v>198</v>
      </c>
      <c r="AW8334" s="40">
        <v>417</v>
      </c>
      <c r="AX8334" s="40">
        <v>417</v>
      </c>
      <c r="AZ8334" s="40">
        <v>1</v>
      </c>
      <c r="BA8334" s="40">
        <v>1</v>
      </c>
      <c r="BB8334" s="40">
        <v>1</v>
      </c>
      <c r="BC8334" s="40">
        <v>-451</v>
      </c>
      <c r="BD8334" s="40">
        <v>418</v>
      </c>
      <c r="BF8334" s="40">
        <v>1</v>
      </c>
      <c r="BI8334" s="2">
        <v>43659.5</v>
      </c>
      <c r="BJ8334" s="2">
        <v>43659.5</v>
      </c>
      <c r="BL8334">
        <v>0</v>
      </c>
      <c r="BM8334">
        <v>0</v>
      </c>
      <c r="BN8334">
        <v>0</v>
      </c>
      <c r="BO8334">
        <v>0</v>
      </c>
      <c r="BP8334">
        <v>7</v>
      </c>
      <c r="BR8334" s="40">
        <v>7</v>
      </c>
      <c r="BS8334" s="40">
        <v>7</v>
      </c>
      <c r="BT8334" s="40">
        <v>0</v>
      </c>
      <c r="BU8334">
        <v>0</v>
      </c>
      <c r="BV8334" s="8" t="s">
        <v>380</v>
      </c>
      <c r="BW8334" s="8" t="s">
        <v>728</v>
      </c>
      <c r="BX8334" s="8" t="s">
        <v>729</v>
      </c>
      <c r="BY8334" s="8" t="s">
        <v>380</v>
      </c>
    </row>
    <row r="8335" spans="1:77">
      <c r="A8335" t="s">
        <v>245</v>
      </c>
      <c r="B8335" s="2">
        <v>43659.541666666664</v>
      </c>
      <c r="C8335" s="1">
        <v>43659</v>
      </c>
      <c r="D8335">
        <v>6</v>
      </c>
      <c r="E8335">
        <v>1</v>
      </c>
      <c r="F8335" s="2">
        <v>43659.25</v>
      </c>
      <c r="G8335" s="8" t="s">
        <v>378</v>
      </c>
      <c r="H8335" s="13" t="s">
        <v>379</v>
      </c>
      <c r="K8335" s="40">
        <v>376</v>
      </c>
      <c r="L8335" s="40">
        <v>376</v>
      </c>
      <c r="M8335" s="101">
        <v>1</v>
      </c>
      <c r="N8335" s="101">
        <v>0</v>
      </c>
      <c r="X8335" s="40">
        <v>376</v>
      </c>
      <c r="Y8335" s="40">
        <v>376</v>
      </c>
      <c r="Z8335" s="40">
        <v>0</v>
      </c>
      <c r="AA8335" s="40">
        <v>0</v>
      </c>
      <c r="AB8335" s="40">
        <v>0</v>
      </c>
      <c r="AD8335" s="40">
        <v>376</v>
      </c>
      <c r="AI8335" s="40">
        <v>203</v>
      </c>
      <c r="AJ8335" s="40">
        <v>0</v>
      </c>
      <c r="AK8335" s="40">
        <v>173</v>
      </c>
      <c r="AW8335" s="40">
        <v>376</v>
      </c>
      <c r="AX8335" s="40">
        <v>376</v>
      </c>
      <c r="AZ8335" s="40">
        <v>1</v>
      </c>
      <c r="BA8335" s="40">
        <v>1</v>
      </c>
      <c r="BB8335" s="40">
        <v>1</v>
      </c>
      <c r="BC8335" s="40">
        <v>-476</v>
      </c>
      <c r="BD8335" s="40">
        <v>377</v>
      </c>
      <c r="BF8335" s="40">
        <v>1</v>
      </c>
      <c r="BI8335" s="2">
        <v>43659.541666666664</v>
      </c>
      <c r="BJ8335" s="2">
        <v>43659.541666666664</v>
      </c>
      <c r="BL8335">
        <v>0</v>
      </c>
      <c r="BM8335">
        <v>0</v>
      </c>
      <c r="BN8335">
        <v>0</v>
      </c>
      <c r="BO8335">
        <v>0</v>
      </c>
      <c r="BP8335">
        <v>7</v>
      </c>
      <c r="BR8335" s="40">
        <v>7</v>
      </c>
      <c r="BS8335" s="40">
        <v>7</v>
      </c>
      <c r="BT8335" s="40">
        <v>0</v>
      </c>
      <c r="BU8335">
        <v>0</v>
      </c>
      <c r="BV8335" s="8" t="s">
        <v>380</v>
      </c>
      <c r="BW8335" s="8" t="s">
        <v>728</v>
      </c>
      <c r="BX8335" s="8" t="s">
        <v>729</v>
      </c>
      <c r="BY8335" s="8" t="s">
        <v>380</v>
      </c>
    </row>
    <row r="8336" spans="1:77">
      <c r="A8336" t="s">
        <v>245</v>
      </c>
      <c r="B8336" s="2">
        <v>43659.583333333336</v>
      </c>
      <c r="C8336" s="1">
        <v>43659</v>
      </c>
      <c r="D8336">
        <v>7</v>
      </c>
      <c r="E8336">
        <v>1</v>
      </c>
      <c r="F8336" s="2">
        <v>43659.291666666664</v>
      </c>
      <c r="G8336" s="8" t="s">
        <v>378</v>
      </c>
      <c r="H8336" s="13" t="s">
        <v>379</v>
      </c>
      <c r="K8336" s="40">
        <v>344</v>
      </c>
      <c r="L8336" s="40">
        <v>344</v>
      </c>
      <c r="M8336" s="101">
        <v>1</v>
      </c>
      <c r="N8336" s="101">
        <v>0</v>
      </c>
      <c r="X8336" s="40">
        <v>344</v>
      </c>
      <c r="Y8336" s="40">
        <v>344</v>
      </c>
      <c r="Z8336" s="40">
        <v>0</v>
      </c>
      <c r="AA8336" s="40">
        <v>0</v>
      </c>
      <c r="AB8336" s="40">
        <v>0</v>
      </c>
      <c r="AD8336" s="40">
        <v>344</v>
      </c>
      <c r="AI8336" s="40">
        <v>181</v>
      </c>
      <c r="AJ8336" s="40">
        <v>0</v>
      </c>
      <c r="AK8336" s="40">
        <v>163</v>
      </c>
      <c r="AW8336" s="40">
        <v>344</v>
      </c>
      <c r="AX8336" s="40">
        <v>344</v>
      </c>
      <c r="AZ8336" s="40">
        <v>1</v>
      </c>
      <c r="BA8336" s="40">
        <v>1</v>
      </c>
      <c r="BB8336" s="40">
        <v>0</v>
      </c>
      <c r="BC8336" s="40">
        <v>-504</v>
      </c>
      <c r="BD8336" s="40">
        <v>344</v>
      </c>
      <c r="BF8336" s="40">
        <v>1</v>
      </c>
      <c r="BI8336" s="2">
        <v>43659.583333333336</v>
      </c>
      <c r="BJ8336" s="2">
        <v>43659.583333333336</v>
      </c>
      <c r="BL8336">
        <v>0</v>
      </c>
      <c r="BM8336">
        <v>0</v>
      </c>
      <c r="BN8336">
        <v>0</v>
      </c>
      <c r="BO8336">
        <v>0</v>
      </c>
      <c r="BP8336">
        <v>7</v>
      </c>
      <c r="BR8336" s="40">
        <v>7</v>
      </c>
      <c r="BS8336" s="40">
        <v>7</v>
      </c>
      <c r="BT8336" s="40">
        <v>0</v>
      </c>
      <c r="BU8336">
        <v>0</v>
      </c>
      <c r="BV8336" s="8" t="s">
        <v>380</v>
      </c>
      <c r="BW8336" s="8" t="s">
        <v>728</v>
      </c>
      <c r="BX8336" s="8" t="s">
        <v>729</v>
      </c>
      <c r="BY8336" s="8" t="s">
        <v>380</v>
      </c>
    </row>
    <row r="8337" spans="1:77">
      <c r="A8337" t="s">
        <v>245</v>
      </c>
      <c r="B8337" s="2">
        <v>43659.625</v>
      </c>
      <c r="C8337" s="1">
        <v>43659</v>
      </c>
      <c r="D8337">
        <v>8</v>
      </c>
      <c r="E8337">
        <v>1</v>
      </c>
      <c r="F8337" s="2">
        <v>43659.333333333336</v>
      </c>
      <c r="G8337" s="8" t="s">
        <v>378</v>
      </c>
      <c r="H8337" s="13" t="s">
        <v>379</v>
      </c>
      <c r="K8337" s="40">
        <v>294</v>
      </c>
      <c r="L8337" s="40">
        <v>294</v>
      </c>
      <c r="M8337" s="101">
        <v>1</v>
      </c>
      <c r="N8337" s="101">
        <v>0</v>
      </c>
      <c r="X8337" s="40">
        <v>294</v>
      </c>
      <c r="Y8337" s="40">
        <v>294</v>
      </c>
      <c r="Z8337" s="40">
        <v>0</v>
      </c>
      <c r="AA8337" s="40">
        <v>0</v>
      </c>
      <c r="AB8337" s="40">
        <v>0</v>
      </c>
      <c r="AD8337" s="40">
        <v>294</v>
      </c>
      <c r="AI8337" s="40">
        <v>125</v>
      </c>
      <c r="AJ8337" s="40">
        <v>0</v>
      </c>
      <c r="AK8337" s="40">
        <v>169</v>
      </c>
      <c r="AW8337" s="40">
        <v>294</v>
      </c>
      <c r="AX8337" s="40">
        <v>294</v>
      </c>
      <c r="AZ8337" s="40">
        <v>1</v>
      </c>
      <c r="BA8337" s="40">
        <v>1</v>
      </c>
      <c r="BB8337" s="40">
        <v>0</v>
      </c>
      <c r="BC8337" s="40">
        <v>-498</v>
      </c>
      <c r="BD8337" s="40">
        <v>294</v>
      </c>
      <c r="BF8337" s="40">
        <v>1</v>
      </c>
      <c r="BI8337" s="2">
        <v>43659.625</v>
      </c>
      <c r="BJ8337" s="2">
        <v>43659.625</v>
      </c>
      <c r="BL8337">
        <v>0</v>
      </c>
      <c r="BM8337">
        <v>0</v>
      </c>
      <c r="BN8337">
        <v>0</v>
      </c>
      <c r="BO8337">
        <v>0</v>
      </c>
      <c r="BP8337">
        <v>7</v>
      </c>
      <c r="BR8337" s="40">
        <v>7</v>
      </c>
      <c r="BS8337" s="40">
        <v>7</v>
      </c>
      <c r="BT8337" s="40">
        <v>0</v>
      </c>
      <c r="BU8337">
        <v>0</v>
      </c>
      <c r="BV8337" s="8" t="s">
        <v>380</v>
      </c>
      <c r="BW8337" s="8" t="s">
        <v>728</v>
      </c>
      <c r="BX8337" s="8" t="s">
        <v>729</v>
      </c>
      <c r="BY8337" s="8" t="s">
        <v>380</v>
      </c>
    </row>
    <row r="8338" spans="1:77">
      <c r="A8338" t="s">
        <v>245</v>
      </c>
      <c r="B8338" s="2">
        <v>43659.666666666664</v>
      </c>
      <c r="C8338" s="1">
        <v>43659</v>
      </c>
      <c r="D8338">
        <v>9</v>
      </c>
      <c r="E8338">
        <v>1</v>
      </c>
      <c r="F8338" s="2">
        <v>43659.375</v>
      </c>
      <c r="G8338" s="8" t="s">
        <v>378</v>
      </c>
      <c r="H8338" s="13" t="s">
        <v>379</v>
      </c>
      <c r="K8338" s="40">
        <v>307</v>
      </c>
      <c r="L8338" s="40">
        <v>307</v>
      </c>
      <c r="M8338" s="101">
        <v>1</v>
      </c>
      <c r="N8338" s="101">
        <v>0</v>
      </c>
      <c r="X8338" s="40">
        <v>307</v>
      </c>
      <c r="Y8338" s="40">
        <v>307</v>
      </c>
      <c r="Z8338" s="40">
        <v>0</v>
      </c>
      <c r="AA8338" s="40">
        <v>0</v>
      </c>
      <c r="AB8338" s="40">
        <v>0</v>
      </c>
      <c r="AD8338" s="40">
        <v>307</v>
      </c>
      <c r="AI8338" s="40">
        <v>16</v>
      </c>
      <c r="AJ8338" s="40">
        <v>0</v>
      </c>
      <c r="AK8338" s="40">
        <v>291</v>
      </c>
      <c r="AW8338" s="40">
        <v>307</v>
      </c>
      <c r="AX8338" s="40">
        <v>307</v>
      </c>
      <c r="AZ8338" s="40">
        <v>1</v>
      </c>
      <c r="BA8338" s="40">
        <v>1</v>
      </c>
      <c r="BB8338" s="40">
        <v>2</v>
      </c>
      <c r="BC8338" s="40">
        <v>-459</v>
      </c>
      <c r="BD8338" s="40">
        <v>309</v>
      </c>
      <c r="BF8338" s="40">
        <v>1</v>
      </c>
      <c r="BI8338" s="2">
        <v>43659.666666666664</v>
      </c>
      <c r="BJ8338" s="2">
        <v>43659.666666666664</v>
      </c>
      <c r="BL8338">
        <v>0</v>
      </c>
      <c r="BM8338">
        <v>0</v>
      </c>
      <c r="BN8338">
        <v>0</v>
      </c>
      <c r="BO8338">
        <v>0</v>
      </c>
      <c r="BP8338">
        <v>7</v>
      </c>
      <c r="BR8338" s="40">
        <v>7</v>
      </c>
      <c r="BS8338" s="40">
        <v>7</v>
      </c>
      <c r="BT8338" s="40">
        <v>0</v>
      </c>
      <c r="BU8338">
        <v>0</v>
      </c>
      <c r="BV8338" s="8" t="s">
        <v>380</v>
      </c>
      <c r="BW8338" s="8" t="s">
        <v>728</v>
      </c>
      <c r="BX8338" s="8" t="s">
        <v>729</v>
      </c>
      <c r="BY8338" s="8" t="s">
        <v>380</v>
      </c>
    </row>
    <row r="8339" spans="1:77">
      <c r="A8339" t="s">
        <v>245</v>
      </c>
      <c r="B8339" s="2">
        <v>43659.708333333336</v>
      </c>
      <c r="C8339" s="1">
        <v>43659</v>
      </c>
      <c r="D8339">
        <v>10</v>
      </c>
      <c r="E8339">
        <v>1</v>
      </c>
      <c r="F8339" s="2">
        <v>43659.416666666664</v>
      </c>
      <c r="G8339" s="8" t="s">
        <v>378</v>
      </c>
      <c r="H8339" s="13" t="s">
        <v>379</v>
      </c>
      <c r="K8339" s="40">
        <v>331</v>
      </c>
      <c r="L8339" s="40">
        <v>331</v>
      </c>
      <c r="M8339" s="101">
        <v>1</v>
      </c>
      <c r="N8339" s="101">
        <v>0</v>
      </c>
      <c r="X8339" s="40">
        <v>331</v>
      </c>
      <c r="Y8339" s="40">
        <v>331</v>
      </c>
      <c r="Z8339" s="40">
        <v>0</v>
      </c>
      <c r="AA8339" s="40">
        <v>0</v>
      </c>
      <c r="AB8339" s="40">
        <v>0</v>
      </c>
      <c r="AD8339" s="40">
        <v>331</v>
      </c>
      <c r="AI8339" s="40">
        <v>58</v>
      </c>
      <c r="AJ8339" s="40">
        <v>0</v>
      </c>
      <c r="AK8339" s="40">
        <v>273</v>
      </c>
      <c r="AW8339" s="40">
        <v>331</v>
      </c>
      <c r="AX8339" s="40">
        <v>331</v>
      </c>
      <c r="AZ8339" s="40">
        <v>1</v>
      </c>
      <c r="BA8339" s="40">
        <v>1</v>
      </c>
      <c r="BB8339" s="40">
        <v>1</v>
      </c>
      <c r="BC8339" s="40">
        <v>-486</v>
      </c>
      <c r="BD8339" s="40">
        <v>332</v>
      </c>
      <c r="BF8339" s="40">
        <v>1</v>
      </c>
      <c r="BI8339" s="2">
        <v>43659.708333333336</v>
      </c>
      <c r="BJ8339" s="2">
        <v>43659.708333333336</v>
      </c>
      <c r="BL8339">
        <v>0</v>
      </c>
      <c r="BM8339">
        <v>0</v>
      </c>
      <c r="BN8339">
        <v>0</v>
      </c>
      <c r="BO8339">
        <v>0</v>
      </c>
      <c r="BP8339">
        <v>7</v>
      </c>
      <c r="BR8339" s="40">
        <v>7</v>
      </c>
      <c r="BS8339" s="40">
        <v>7</v>
      </c>
      <c r="BT8339" s="40">
        <v>0</v>
      </c>
      <c r="BU8339">
        <v>0</v>
      </c>
      <c r="BV8339" s="8" t="s">
        <v>380</v>
      </c>
      <c r="BW8339" s="8" t="s">
        <v>728</v>
      </c>
      <c r="BX8339" s="8" t="s">
        <v>729</v>
      </c>
      <c r="BY8339" s="8" t="s">
        <v>380</v>
      </c>
    </row>
    <row r="8340" spans="1:77">
      <c r="A8340" t="s">
        <v>245</v>
      </c>
      <c r="B8340" s="2">
        <v>43659.75</v>
      </c>
      <c r="C8340" s="1">
        <v>43659</v>
      </c>
      <c r="D8340">
        <v>11</v>
      </c>
      <c r="E8340">
        <v>1</v>
      </c>
      <c r="F8340" s="2">
        <v>43659.458333333336</v>
      </c>
      <c r="G8340" s="8" t="s">
        <v>378</v>
      </c>
      <c r="H8340" s="13" t="s">
        <v>379</v>
      </c>
      <c r="K8340" s="40">
        <v>363</v>
      </c>
      <c r="L8340" s="40">
        <v>363</v>
      </c>
      <c r="M8340" s="101">
        <v>1</v>
      </c>
      <c r="N8340" s="101">
        <v>0</v>
      </c>
      <c r="X8340" s="40">
        <v>363</v>
      </c>
      <c r="Y8340" s="40">
        <v>363</v>
      </c>
      <c r="Z8340" s="40">
        <v>0</v>
      </c>
      <c r="AA8340" s="40">
        <v>0</v>
      </c>
      <c r="AB8340" s="40">
        <v>0</v>
      </c>
      <c r="AD8340" s="40">
        <v>363</v>
      </c>
      <c r="AI8340" s="40">
        <v>52</v>
      </c>
      <c r="AJ8340" s="40">
        <v>0</v>
      </c>
      <c r="AK8340" s="40">
        <v>311</v>
      </c>
      <c r="AW8340" s="40">
        <v>363</v>
      </c>
      <c r="AX8340" s="40">
        <v>363</v>
      </c>
      <c r="AZ8340" s="40">
        <v>1</v>
      </c>
      <c r="BA8340" s="40">
        <v>1</v>
      </c>
      <c r="BB8340" s="40">
        <v>0</v>
      </c>
      <c r="BC8340" s="40">
        <v>-492</v>
      </c>
      <c r="BD8340" s="40">
        <v>363</v>
      </c>
      <c r="BF8340" s="40">
        <v>1</v>
      </c>
      <c r="BI8340" s="2">
        <v>43659.75</v>
      </c>
      <c r="BJ8340" s="2">
        <v>43659.75</v>
      </c>
      <c r="BL8340">
        <v>0</v>
      </c>
      <c r="BM8340">
        <v>0</v>
      </c>
      <c r="BN8340">
        <v>0</v>
      </c>
      <c r="BO8340">
        <v>0</v>
      </c>
      <c r="BP8340">
        <v>7</v>
      </c>
      <c r="BR8340" s="40">
        <v>7</v>
      </c>
      <c r="BS8340" s="40">
        <v>7</v>
      </c>
      <c r="BT8340" s="40">
        <v>0</v>
      </c>
      <c r="BU8340">
        <v>0</v>
      </c>
      <c r="BV8340" s="8" t="s">
        <v>380</v>
      </c>
      <c r="BW8340" s="8" t="s">
        <v>728</v>
      </c>
      <c r="BX8340" s="8" t="s">
        <v>729</v>
      </c>
      <c r="BY8340" s="8" t="s">
        <v>380</v>
      </c>
    </row>
    <row r="8341" spans="1:77">
      <c r="A8341" t="s">
        <v>245</v>
      </c>
      <c r="B8341" s="2">
        <v>43659.791666666664</v>
      </c>
      <c r="C8341" s="1">
        <v>43659</v>
      </c>
      <c r="D8341">
        <v>12</v>
      </c>
      <c r="E8341">
        <v>1</v>
      </c>
      <c r="F8341" s="2">
        <v>43659.5</v>
      </c>
      <c r="G8341" s="8" t="s">
        <v>378</v>
      </c>
      <c r="H8341" s="13" t="s">
        <v>379</v>
      </c>
      <c r="K8341" s="40">
        <v>428</v>
      </c>
      <c r="L8341" s="40">
        <v>428</v>
      </c>
      <c r="M8341" s="101">
        <v>1</v>
      </c>
      <c r="N8341" s="101">
        <v>0</v>
      </c>
      <c r="X8341" s="40">
        <v>428</v>
      </c>
      <c r="Y8341" s="40">
        <v>428</v>
      </c>
      <c r="Z8341" s="40">
        <v>0</v>
      </c>
      <c r="AA8341" s="40">
        <v>0</v>
      </c>
      <c r="AB8341" s="40">
        <v>0</v>
      </c>
      <c r="AD8341" s="40">
        <v>428</v>
      </c>
      <c r="AI8341" s="40">
        <v>38</v>
      </c>
      <c r="AJ8341" s="40">
        <v>0</v>
      </c>
      <c r="AK8341" s="40">
        <v>390</v>
      </c>
      <c r="AW8341" s="40">
        <v>428</v>
      </c>
      <c r="AX8341" s="40">
        <v>428</v>
      </c>
      <c r="AZ8341" s="40">
        <v>1</v>
      </c>
      <c r="BA8341" s="40">
        <v>1</v>
      </c>
      <c r="BB8341" s="40">
        <v>0</v>
      </c>
      <c r="BC8341" s="40">
        <v>-449</v>
      </c>
      <c r="BD8341" s="40">
        <v>428</v>
      </c>
      <c r="BF8341" s="40">
        <v>1</v>
      </c>
      <c r="BI8341" s="2">
        <v>43659.791666666664</v>
      </c>
      <c r="BJ8341" s="2">
        <v>43659.791666666664</v>
      </c>
      <c r="BL8341">
        <v>0</v>
      </c>
      <c r="BM8341">
        <v>0</v>
      </c>
      <c r="BN8341">
        <v>0</v>
      </c>
      <c r="BO8341">
        <v>0</v>
      </c>
      <c r="BP8341">
        <v>7</v>
      </c>
      <c r="BR8341" s="40">
        <v>7</v>
      </c>
      <c r="BS8341" s="40">
        <v>7</v>
      </c>
      <c r="BT8341" s="40">
        <v>0</v>
      </c>
      <c r="BU8341">
        <v>0</v>
      </c>
      <c r="BV8341" s="8" t="s">
        <v>380</v>
      </c>
      <c r="BW8341" s="8" t="s">
        <v>728</v>
      </c>
      <c r="BX8341" s="8" t="s">
        <v>729</v>
      </c>
      <c r="BY8341" s="8" t="s">
        <v>380</v>
      </c>
    </row>
    <row r="8342" spans="1:77">
      <c r="A8342" t="s">
        <v>245</v>
      </c>
      <c r="B8342" s="2">
        <v>43659.833333333336</v>
      </c>
      <c r="C8342" s="1">
        <v>43659</v>
      </c>
      <c r="D8342">
        <v>13</v>
      </c>
      <c r="E8342">
        <v>1</v>
      </c>
      <c r="F8342" s="2">
        <v>43659.541666666664</v>
      </c>
      <c r="G8342" s="8" t="s">
        <v>378</v>
      </c>
      <c r="H8342" s="13" t="s">
        <v>379</v>
      </c>
      <c r="K8342" s="40">
        <v>506</v>
      </c>
      <c r="L8342" s="40">
        <v>506</v>
      </c>
      <c r="M8342" s="101">
        <v>1</v>
      </c>
      <c r="N8342" s="101">
        <v>0</v>
      </c>
      <c r="X8342" s="40">
        <v>506</v>
      </c>
      <c r="Y8342" s="40">
        <v>506</v>
      </c>
      <c r="Z8342" s="40">
        <v>0</v>
      </c>
      <c r="AA8342" s="40">
        <v>0</v>
      </c>
      <c r="AB8342" s="40">
        <v>0</v>
      </c>
      <c r="AD8342" s="40">
        <v>506</v>
      </c>
      <c r="AI8342" s="40">
        <v>49</v>
      </c>
      <c r="AJ8342" s="40">
        <v>0</v>
      </c>
      <c r="AK8342" s="40">
        <v>457</v>
      </c>
      <c r="AW8342" s="40">
        <v>506</v>
      </c>
      <c r="AX8342" s="40">
        <v>506</v>
      </c>
      <c r="AZ8342" s="40">
        <v>1</v>
      </c>
      <c r="BA8342" s="40">
        <v>1</v>
      </c>
      <c r="BB8342" s="40">
        <v>0</v>
      </c>
      <c r="BC8342" s="40">
        <v>-393</v>
      </c>
      <c r="BD8342" s="40">
        <v>506</v>
      </c>
      <c r="BF8342" s="40">
        <v>1</v>
      </c>
      <c r="BI8342" s="2">
        <v>43659.833333333336</v>
      </c>
      <c r="BJ8342" s="2">
        <v>43659.833333333336</v>
      </c>
      <c r="BL8342">
        <v>0</v>
      </c>
      <c r="BM8342">
        <v>0</v>
      </c>
      <c r="BN8342">
        <v>0</v>
      </c>
      <c r="BO8342">
        <v>0</v>
      </c>
      <c r="BP8342">
        <v>7</v>
      </c>
      <c r="BR8342" s="40">
        <v>7</v>
      </c>
      <c r="BS8342" s="40">
        <v>7</v>
      </c>
      <c r="BT8342" s="40">
        <v>0</v>
      </c>
      <c r="BU8342">
        <v>0</v>
      </c>
      <c r="BV8342" s="8" t="s">
        <v>380</v>
      </c>
      <c r="BW8342" s="8" t="s">
        <v>728</v>
      </c>
      <c r="BX8342" s="8" t="s">
        <v>729</v>
      </c>
      <c r="BY8342" s="8" t="s">
        <v>380</v>
      </c>
    </row>
    <row r="8343" spans="1:77">
      <c r="A8343" t="s">
        <v>245</v>
      </c>
      <c r="B8343" s="2">
        <v>43659.875</v>
      </c>
      <c r="C8343" s="1">
        <v>43659</v>
      </c>
      <c r="D8343">
        <v>14</v>
      </c>
      <c r="E8343">
        <v>1</v>
      </c>
      <c r="F8343" s="2">
        <v>43659.583333333336</v>
      </c>
      <c r="G8343" s="8" t="s">
        <v>378</v>
      </c>
      <c r="H8343" s="13" t="s">
        <v>379</v>
      </c>
      <c r="K8343" s="40">
        <v>649</v>
      </c>
      <c r="L8343" s="40">
        <v>649</v>
      </c>
      <c r="M8343" s="101">
        <v>1</v>
      </c>
      <c r="N8343" s="101">
        <v>0</v>
      </c>
      <c r="X8343" s="40">
        <v>649</v>
      </c>
      <c r="Y8343" s="40">
        <v>649</v>
      </c>
      <c r="Z8343" s="40">
        <v>0</v>
      </c>
      <c r="AA8343" s="40">
        <v>0</v>
      </c>
      <c r="AB8343" s="40">
        <v>0</v>
      </c>
      <c r="AD8343" s="40">
        <v>649</v>
      </c>
      <c r="AI8343" s="40">
        <v>48</v>
      </c>
      <c r="AJ8343" s="40">
        <v>0</v>
      </c>
      <c r="AK8343" s="40">
        <v>601</v>
      </c>
      <c r="AW8343" s="40">
        <v>649</v>
      </c>
      <c r="AX8343" s="40">
        <v>649</v>
      </c>
      <c r="AZ8343" s="40">
        <v>1</v>
      </c>
      <c r="BA8343" s="40">
        <v>1</v>
      </c>
      <c r="BB8343" s="40">
        <v>0</v>
      </c>
      <c r="BC8343" s="40">
        <v>-334</v>
      </c>
      <c r="BD8343" s="40">
        <v>649</v>
      </c>
      <c r="BF8343" s="40">
        <v>1</v>
      </c>
      <c r="BI8343" s="2">
        <v>43659.875</v>
      </c>
      <c r="BJ8343" s="2">
        <v>43659.875</v>
      </c>
      <c r="BL8343">
        <v>0</v>
      </c>
      <c r="BM8343">
        <v>0</v>
      </c>
      <c r="BN8343">
        <v>0</v>
      </c>
      <c r="BO8343">
        <v>0</v>
      </c>
      <c r="BP8343">
        <v>7</v>
      </c>
      <c r="BR8343" s="40">
        <v>7</v>
      </c>
      <c r="BS8343" s="40">
        <v>7</v>
      </c>
      <c r="BT8343" s="40">
        <v>0</v>
      </c>
      <c r="BU8343">
        <v>0</v>
      </c>
      <c r="BV8343" s="8" t="s">
        <v>380</v>
      </c>
      <c r="BW8343" s="8" t="s">
        <v>728</v>
      </c>
      <c r="BX8343" s="8" t="s">
        <v>729</v>
      </c>
      <c r="BY8343" s="8" t="s">
        <v>380</v>
      </c>
    </row>
    <row r="8344" spans="1:77">
      <c r="A8344" t="s">
        <v>245</v>
      </c>
      <c r="B8344" s="2">
        <v>43659.916666666664</v>
      </c>
      <c r="C8344" s="1">
        <v>43659</v>
      </c>
      <c r="D8344">
        <v>15</v>
      </c>
      <c r="E8344">
        <v>1</v>
      </c>
      <c r="F8344" s="2">
        <v>43659.625</v>
      </c>
      <c r="G8344" s="8" t="s">
        <v>378</v>
      </c>
      <c r="H8344" s="13" t="s">
        <v>379</v>
      </c>
      <c r="K8344" s="40">
        <v>752</v>
      </c>
      <c r="L8344" s="40">
        <v>752</v>
      </c>
      <c r="M8344" s="101">
        <v>1</v>
      </c>
      <c r="N8344" s="101">
        <v>0</v>
      </c>
      <c r="X8344" s="40">
        <v>752</v>
      </c>
      <c r="Y8344" s="40">
        <v>752</v>
      </c>
      <c r="Z8344" s="40">
        <v>0</v>
      </c>
      <c r="AA8344" s="40">
        <v>0</v>
      </c>
      <c r="AB8344" s="40">
        <v>0</v>
      </c>
      <c r="AD8344" s="40">
        <v>752</v>
      </c>
      <c r="AI8344" s="40">
        <v>25</v>
      </c>
      <c r="AJ8344" s="40">
        <v>0</v>
      </c>
      <c r="AK8344" s="40">
        <v>727</v>
      </c>
      <c r="AW8344" s="40">
        <v>752</v>
      </c>
      <c r="AX8344" s="40">
        <v>752</v>
      </c>
      <c r="AZ8344" s="40">
        <v>1</v>
      </c>
      <c r="BA8344" s="40">
        <v>1</v>
      </c>
      <c r="BB8344" s="40">
        <v>0</v>
      </c>
      <c r="BC8344" s="40">
        <v>-293</v>
      </c>
      <c r="BD8344" s="40">
        <v>752</v>
      </c>
      <c r="BF8344" s="40">
        <v>1</v>
      </c>
      <c r="BI8344" s="2">
        <v>43659.916666666664</v>
      </c>
      <c r="BJ8344" s="2">
        <v>43659.916666666664</v>
      </c>
      <c r="BL8344">
        <v>0</v>
      </c>
      <c r="BM8344">
        <v>0</v>
      </c>
      <c r="BN8344">
        <v>0</v>
      </c>
      <c r="BO8344">
        <v>0</v>
      </c>
      <c r="BP8344">
        <v>7</v>
      </c>
      <c r="BR8344" s="40">
        <v>7</v>
      </c>
      <c r="BS8344" s="40">
        <v>7</v>
      </c>
      <c r="BT8344" s="40">
        <v>0</v>
      </c>
      <c r="BU8344">
        <v>0</v>
      </c>
      <c r="BV8344" s="8" t="s">
        <v>380</v>
      </c>
      <c r="BW8344" s="8" t="s">
        <v>728</v>
      </c>
      <c r="BX8344" s="8" t="s">
        <v>729</v>
      </c>
      <c r="BY8344" s="8" t="s">
        <v>380</v>
      </c>
    </row>
    <row r="8345" spans="1:77">
      <c r="A8345" t="s">
        <v>245</v>
      </c>
      <c r="B8345" s="2">
        <v>43659.958333333336</v>
      </c>
      <c r="C8345" s="1">
        <v>43659</v>
      </c>
      <c r="D8345">
        <v>16</v>
      </c>
      <c r="E8345">
        <v>1</v>
      </c>
      <c r="F8345" s="2">
        <v>43659.666666666664</v>
      </c>
      <c r="G8345" s="8" t="s">
        <v>378</v>
      </c>
      <c r="H8345" s="13" t="s">
        <v>379</v>
      </c>
      <c r="K8345" s="40">
        <v>805</v>
      </c>
      <c r="L8345" s="40">
        <v>805</v>
      </c>
      <c r="M8345" s="101">
        <v>1</v>
      </c>
      <c r="N8345" s="101">
        <v>0</v>
      </c>
      <c r="X8345" s="40">
        <v>805</v>
      </c>
      <c r="Y8345" s="40">
        <v>805</v>
      </c>
      <c r="Z8345" s="40">
        <v>0</v>
      </c>
      <c r="AA8345" s="40">
        <v>0</v>
      </c>
      <c r="AB8345" s="40">
        <v>0</v>
      </c>
      <c r="AD8345" s="40">
        <v>805</v>
      </c>
      <c r="AI8345" s="40">
        <v>40</v>
      </c>
      <c r="AJ8345" s="40">
        <v>0</v>
      </c>
      <c r="AK8345" s="40">
        <v>765</v>
      </c>
      <c r="AW8345" s="40">
        <v>805</v>
      </c>
      <c r="AX8345" s="40">
        <v>805</v>
      </c>
      <c r="AZ8345" s="40">
        <v>1</v>
      </c>
      <c r="BA8345" s="40">
        <v>1</v>
      </c>
      <c r="BB8345" s="40">
        <v>0</v>
      </c>
      <c r="BC8345" s="40">
        <v>-377</v>
      </c>
      <c r="BD8345" s="40">
        <v>805</v>
      </c>
      <c r="BF8345" s="40">
        <v>1</v>
      </c>
      <c r="BI8345" s="2">
        <v>43659.958333333336</v>
      </c>
      <c r="BJ8345" s="2">
        <v>43659.958333333336</v>
      </c>
      <c r="BL8345">
        <v>0</v>
      </c>
      <c r="BM8345">
        <v>0</v>
      </c>
      <c r="BN8345">
        <v>0</v>
      </c>
      <c r="BO8345">
        <v>0</v>
      </c>
      <c r="BP8345">
        <v>7</v>
      </c>
      <c r="BR8345" s="40">
        <v>7</v>
      </c>
      <c r="BS8345" s="40">
        <v>7</v>
      </c>
      <c r="BT8345" s="40">
        <v>0</v>
      </c>
      <c r="BU8345">
        <v>0</v>
      </c>
      <c r="BV8345" s="8" t="s">
        <v>380</v>
      </c>
      <c r="BW8345" s="8" t="s">
        <v>728</v>
      </c>
      <c r="BX8345" s="8" t="s">
        <v>729</v>
      </c>
      <c r="BY8345" s="8" t="s">
        <v>380</v>
      </c>
    </row>
    <row r="8346" spans="1:77">
      <c r="A8346" t="s">
        <v>245</v>
      </c>
      <c r="B8346" s="2">
        <v>43660</v>
      </c>
      <c r="C8346" s="1">
        <v>43659</v>
      </c>
      <c r="D8346">
        <v>17</v>
      </c>
      <c r="E8346">
        <v>1</v>
      </c>
      <c r="F8346" s="2">
        <v>43659.708333333336</v>
      </c>
      <c r="G8346" s="8" t="s">
        <v>378</v>
      </c>
      <c r="H8346" s="13" t="s">
        <v>379</v>
      </c>
      <c r="K8346" s="40">
        <v>789</v>
      </c>
      <c r="L8346" s="40">
        <v>789</v>
      </c>
      <c r="M8346" s="101">
        <v>1</v>
      </c>
      <c r="N8346" s="101">
        <v>0</v>
      </c>
      <c r="X8346" s="40">
        <v>789</v>
      </c>
      <c r="Y8346" s="40">
        <v>789</v>
      </c>
      <c r="Z8346" s="40">
        <v>0</v>
      </c>
      <c r="AA8346" s="40">
        <v>0</v>
      </c>
      <c r="AB8346" s="40">
        <v>0</v>
      </c>
      <c r="AD8346" s="40">
        <v>789</v>
      </c>
      <c r="AI8346" s="40">
        <v>35</v>
      </c>
      <c r="AJ8346" s="40">
        <v>0</v>
      </c>
      <c r="AK8346" s="40">
        <v>754</v>
      </c>
      <c r="AW8346" s="40">
        <v>789</v>
      </c>
      <c r="AX8346" s="40">
        <v>789</v>
      </c>
      <c r="AZ8346" s="40">
        <v>1</v>
      </c>
      <c r="BA8346" s="40">
        <v>1</v>
      </c>
      <c r="BB8346" s="40">
        <v>0</v>
      </c>
      <c r="BC8346" s="40">
        <v>-378</v>
      </c>
      <c r="BD8346" s="40">
        <v>789</v>
      </c>
      <c r="BF8346" s="40">
        <v>1</v>
      </c>
      <c r="BI8346" s="2">
        <v>43660</v>
      </c>
      <c r="BJ8346" s="2">
        <v>43660</v>
      </c>
      <c r="BL8346">
        <v>0</v>
      </c>
      <c r="BM8346">
        <v>0</v>
      </c>
      <c r="BN8346">
        <v>0</v>
      </c>
      <c r="BO8346">
        <v>0</v>
      </c>
      <c r="BP8346">
        <v>7</v>
      </c>
      <c r="BR8346" s="40">
        <v>7</v>
      </c>
      <c r="BS8346" s="40">
        <v>7</v>
      </c>
      <c r="BT8346" s="40">
        <v>0</v>
      </c>
      <c r="BU8346">
        <v>0</v>
      </c>
      <c r="BV8346" s="8" t="s">
        <v>380</v>
      </c>
      <c r="BW8346" s="8" t="s">
        <v>728</v>
      </c>
      <c r="BX8346" s="8" t="s">
        <v>729</v>
      </c>
      <c r="BY8346" s="8" t="s">
        <v>380</v>
      </c>
    </row>
    <row r="8347" spans="1:77">
      <c r="A8347" t="s">
        <v>245</v>
      </c>
      <c r="B8347" s="2">
        <v>43660.041666666664</v>
      </c>
      <c r="C8347" s="1">
        <v>43659</v>
      </c>
      <c r="D8347">
        <v>18</v>
      </c>
      <c r="E8347">
        <v>1</v>
      </c>
      <c r="F8347" s="2">
        <v>43659.75</v>
      </c>
      <c r="G8347" s="8" t="s">
        <v>378</v>
      </c>
      <c r="H8347" s="13" t="s">
        <v>379</v>
      </c>
      <c r="K8347" s="40">
        <v>764</v>
      </c>
      <c r="L8347" s="40">
        <v>764</v>
      </c>
      <c r="M8347" s="101">
        <v>1</v>
      </c>
      <c r="N8347" s="101">
        <v>0</v>
      </c>
      <c r="X8347" s="40">
        <v>764</v>
      </c>
      <c r="Y8347" s="40">
        <v>764</v>
      </c>
      <c r="Z8347" s="40">
        <v>0</v>
      </c>
      <c r="AA8347" s="40">
        <v>0</v>
      </c>
      <c r="AB8347" s="40">
        <v>0</v>
      </c>
      <c r="AD8347" s="40">
        <v>764</v>
      </c>
      <c r="AI8347" s="40">
        <v>31</v>
      </c>
      <c r="AJ8347" s="40">
        <v>0</v>
      </c>
      <c r="AK8347" s="40">
        <v>733</v>
      </c>
      <c r="AW8347" s="40">
        <v>764</v>
      </c>
      <c r="AX8347" s="40">
        <v>764</v>
      </c>
      <c r="AZ8347" s="40">
        <v>1</v>
      </c>
      <c r="BA8347" s="40">
        <v>1</v>
      </c>
      <c r="BB8347" s="40">
        <v>0</v>
      </c>
      <c r="BC8347" s="40">
        <v>-411</v>
      </c>
      <c r="BD8347" s="40">
        <v>764</v>
      </c>
      <c r="BF8347" s="40">
        <v>1</v>
      </c>
      <c r="BI8347" s="2">
        <v>43660.041666666664</v>
      </c>
      <c r="BJ8347" s="2">
        <v>43660.041666666664</v>
      </c>
      <c r="BL8347">
        <v>0</v>
      </c>
      <c r="BM8347">
        <v>0</v>
      </c>
      <c r="BN8347">
        <v>0</v>
      </c>
      <c r="BO8347">
        <v>0</v>
      </c>
      <c r="BP8347">
        <v>7</v>
      </c>
      <c r="BR8347" s="40">
        <v>7</v>
      </c>
      <c r="BS8347" s="40">
        <v>7</v>
      </c>
      <c r="BT8347" s="40">
        <v>0</v>
      </c>
      <c r="BU8347">
        <v>0</v>
      </c>
      <c r="BV8347" s="8" t="s">
        <v>380</v>
      </c>
      <c r="BW8347" s="8" t="s">
        <v>728</v>
      </c>
      <c r="BX8347" s="8" t="s">
        <v>729</v>
      </c>
      <c r="BY8347" s="8" t="s">
        <v>380</v>
      </c>
    </row>
    <row r="8348" spans="1:77">
      <c r="A8348" t="s">
        <v>245</v>
      </c>
      <c r="B8348" s="2">
        <v>43660.083333333336</v>
      </c>
      <c r="C8348" s="1">
        <v>43659</v>
      </c>
      <c r="D8348">
        <v>19</v>
      </c>
      <c r="E8348">
        <v>1</v>
      </c>
      <c r="F8348" s="2">
        <v>43659.791666666664</v>
      </c>
      <c r="G8348" s="8" t="s">
        <v>378</v>
      </c>
      <c r="H8348" s="13" t="s">
        <v>379</v>
      </c>
      <c r="K8348" s="40">
        <v>723</v>
      </c>
      <c r="L8348" s="40">
        <v>723</v>
      </c>
      <c r="M8348" s="101">
        <v>1</v>
      </c>
      <c r="N8348" s="101">
        <v>0</v>
      </c>
      <c r="X8348" s="40">
        <v>723</v>
      </c>
      <c r="Y8348" s="40">
        <v>723</v>
      </c>
      <c r="Z8348" s="40">
        <v>0</v>
      </c>
      <c r="AA8348" s="40">
        <v>0</v>
      </c>
      <c r="AB8348" s="40">
        <v>0</v>
      </c>
      <c r="AD8348" s="40">
        <v>723</v>
      </c>
      <c r="AI8348" s="40">
        <v>35</v>
      </c>
      <c r="AJ8348" s="40">
        <v>0</v>
      </c>
      <c r="AK8348" s="40">
        <v>688</v>
      </c>
      <c r="AW8348" s="40">
        <v>723</v>
      </c>
      <c r="AX8348" s="40">
        <v>723</v>
      </c>
      <c r="AZ8348" s="40">
        <v>1</v>
      </c>
      <c r="BA8348" s="40">
        <v>1</v>
      </c>
      <c r="BB8348" s="40">
        <v>0</v>
      </c>
      <c r="BC8348" s="40">
        <v>-409</v>
      </c>
      <c r="BD8348" s="40">
        <v>723</v>
      </c>
      <c r="BF8348" s="40">
        <v>1</v>
      </c>
      <c r="BI8348" s="2">
        <v>43660.083333333336</v>
      </c>
      <c r="BJ8348" s="2">
        <v>43660.083333333336</v>
      </c>
      <c r="BL8348">
        <v>0</v>
      </c>
      <c r="BM8348">
        <v>0</v>
      </c>
      <c r="BN8348">
        <v>0</v>
      </c>
      <c r="BO8348">
        <v>0</v>
      </c>
      <c r="BP8348">
        <v>7</v>
      </c>
      <c r="BR8348" s="40">
        <v>7</v>
      </c>
      <c r="BS8348" s="40">
        <v>7</v>
      </c>
      <c r="BT8348" s="40">
        <v>0</v>
      </c>
      <c r="BU8348">
        <v>0</v>
      </c>
      <c r="BV8348" s="8" t="s">
        <v>380</v>
      </c>
      <c r="BW8348" s="8" t="s">
        <v>728</v>
      </c>
      <c r="BX8348" s="8" t="s">
        <v>729</v>
      </c>
      <c r="BY8348" s="8" t="s">
        <v>380</v>
      </c>
    </row>
    <row r="8349" spans="1:77">
      <c r="A8349" t="s">
        <v>245</v>
      </c>
      <c r="B8349" s="2">
        <v>43660.125</v>
      </c>
      <c r="C8349" s="1">
        <v>43659</v>
      </c>
      <c r="D8349">
        <v>20</v>
      </c>
      <c r="E8349">
        <v>1</v>
      </c>
      <c r="F8349" s="2">
        <v>43659.833333333336</v>
      </c>
      <c r="G8349" s="8" t="s">
        <v>378</v>
      </c>
      <c r="H8349" s="13" t="s">
        <v>379</v>
      </c>
      <c r="K8349" s="40">
        <v>727</v>
      </c>
      <c r="L8349" s="40">
        <v>727</v>
      </c>
      <c r="M8349" s="101">
        <v>1</v>
      </c>
      <c r="N8349" s="101">
        <v>0</v>
      </c>
      <c r="X8349" s="40">
        <v>727</v>
      </c>
      <c r="Y8349" s="40">
        <v>727</v>
      </c>
      <c r="Z8349" s="40">
        <v>0</v>
      </c>
      <c r="AA8349" s="40">
        <v>0</v>
      </c>
      <c r="AB8349" s="40">
        <v>0</v>
      </c>
      <c r="AD8349" s="40">
        <v>727</v>
      </c>
      <c r="AI8349" s="40">
        <v>96</v>
      </c>
      <c r="AJ8349" s="40">
        <v>0</v>
      </c>
      <c r="AK8349" s="40">
        <v>631</v>
      </c>
      <c r="AW8349" s="40">
        <v>727</v>
      </c>
      <c r="AX8349" s="40">
        <v>727</v>
      </c>
      <c r="AZ8349" s="40">
        <v>1</v>
      </c>
      <c r="BA8349" s="40">
        <v>1</v>
      </c>
      <c r="BB8349" s="40">
        <v>0</v>
      </c>
      <c r="BC8349" s="40">
        <v>-374</v>
      </c>
      <c r="BD8349" s="40">
        <v>727</v>
      </c>
      <c r="BF8349" s="40">
        <v>1</v>
      </c>
      <c r="BI8349" s="2">
        <v>43660.125</v>
      </c>
      <c r="BJ8349" s="2">
        <v>43660.125</v>
      </c>
      <c r="BL8349">
        <v>0</v>
      </c>
      <c r="BM8349">
        <v>0</v>
      </c>
      <c r="BN8349">
        <v>0</v>
      </c>
      <c r="BO8349">
        <v>0</v>
      </c>
      <c r="BP8349">
        <v>7</v>
      </c>
      <c r="BR8349" s="40">
        <v>7</v>
      </c>
      <c r="BS8349" s="40">
        <v>7</v>
      </c>
      <c r="BT8349" s="40">
        <v>0</v>
      </c>
      <c r="BU8349">
        <v>0</v>
      </c>
      <c r="BV8349" s="8" t="s">
        <v>380</v>
      </c>
      <c r="BW8349" s="8" t="s">
        <v>728</v>
      </c>
      <c r="BX8349" s="8" t="s">
        <v>729</v>
      </c>
      <c r="BY8349" s="8" t="s">
        <v>380</v>
      </c>
    </row>
    <row r="8350" spans="1:77">
      <c r="A8350" t="s">
        <v>245</v>
      </c>
      <c r="B8350" s="2">
        <v>43660.166666666664</v>
      </c>
      <c r="C8350" s="1">
        <v>43659</v>
      </c>
      <c r="D8350">
        <v>21</v>
      </c>
      <c r="E8350">
        <v>1</v>
      </c>
      <c r="F8350" s="2">
        <v>43659.875</v>
      </c>
      <c r="G8350" s="8" t="s">
        <v>378</v>
      </c>
      <c r="H8350" s="13" t="s">
        <v>379</v>
      </c>
      <c r="K8350" s="40">
        <v>763</v>
      </c>
      <c r="L8350" s="40">
        <v>763</v>
      </c>
      <c r="M8350" s="101">
        <v>1</v>
      </c>
      <c r="N8350" s="101">
        <v>0</v>
      </c>
      <c r="X8350" s="40">
        <v>763</v>
      </c>
      <c r="Y8350" s="40">
        <v>763</v>
      </c>
      <c r="Z8350" s="40">
        <v>0</v>
      </c>
      <c r="AA8350" s="40">
        <v>0</v>
      </c>
      <c r="AB8350" s="40">
        <v>0</v>
      </c>
      <c r="AD8350" s="40">
        <v>763</v>
      </c>
      <c r="AI8350" s="40">
        <v>129</v>
      </c>
      <c r="AJ8350" s="40">
        <v>0</v>
      </c>
      <c r="AK8350" s="40">
        <v>634</v>
      </c>
      <c r="AW8350" s="40">
        <v>763</v>
      </c>
      <c r="AX8350" s="40">
        <v>763</v>
      </c>
      <c r="AZ8350" s="40">
        <v>1</v>
      </c>
      <c r="BA8350" s="40">
        <v>1</v>
      </c>
      <c r="BB8350" s="40">
        <v>0</v>
      </c>
      <c r="BC8350" s="40">
        <v>-332</v>
      </c>
      <c r="BD8350" s="40">
        <v>763</v>
      </c>
      <c r="BF8350" s="40">
        <v>1</v>
      </c>
      <c r="BI8350" s="2">
        <v>43660.166666666664</v>
      </c>
      <c r="BJ8350" s="2">
        <v>43660.166666666664</v>
      </c>
      <c r="BL8350">
        <v>0</v>
      </c>
      <c r="BM8350">
        <v>0</v>
      </c>
      <c r="BN8350">
        <v>0</v>
      </c>
      <c r="BO8350">
        <v>0</v>
      </c>
      <c r="BP8350">
        <v>7</v>
      </c>
      <c r="BR8350" s="40">
        <v>7</v>
      </c>
      <c r="BS8350" s="40">
        <v>7</v>
      </c>
      <c r="BT8350" s="40">
        <v>0</v>
      </c>
      <c r="BU8350">
        <v>0</v>
      </c>
      <c r="BV8350" s="8" t="s">
        <v>380</v>
      </c>
      <c r="BW8350" s="8" t="s">
        <v>728</v>
      </c>
      <c r="BX8350" s="8" t="s">
        <v>729</v>
      </c>
      <c r="BY8350" s="8" t="s">
        <v>380</v>
      </c>
    </row>
    <row r="8351" spans="1:77">
      <c r="A8351" t="s">
        <v>245</v>
      </c>
      <c r="B8351" s="2">
        <v>43660.208333333336</v>
      </c>
      <c r="C8351" s="1">
        <v>43659</v>
      </c>
      <c r="D8351">
        <v>22</v>
      </c>
      <c r="E8351">
        <v>1</v>
      </c>
      <c r="F8351" s="2">
        <v>43659.916666666664</v>
      </c>
      <c r="G8351" s="8" t="s">
        <v>378</v>
      </c>
      <c r="H8351" s="13" t="s">
        <v>379</v>
      </c>
      <c r="K8351" s="40">
        <v>706</v>
      </c>
      <c r="L8351" s="40">
        <v>706</v>
      </c>
      <c r="M8351" s="101">
        <v>1</v>
      </c>
      <c r="N8351" s="101">
        <v>0</v>
      </c>
      <c r="X8351" s="40">
        <v>706</v>
      </c>
      <c r="Y8351" s="40">
        <v>706</v>
      </c>
      <c r="Z8351" s="40">
        <v>0</v>
      </c>
      <c r="AA8351" s="40">
        <v>0</v>
      </c>
      <c r="AB8351" s="40">
        <v>0</v>
      </c>
      <c r="AD8351" s="40">
        <v>706</v>
      </c>
      <c r="AI8351" s="40">
        <v>143</v>
      </c>
      <c r="AJ8351" s="40">
        <v>0</v>
      </c>
      <c r="AK8351" s="40">
        <v>563</v>
      </c>
      <c r="AW8351" s="40">
        <v>706</v>
      </c>
      <c r="AX8351" s="40">
        <v>706</v>
      </c>
      <c r="AZ8351" s="40">
        <v>1</v>
      </c>
      <c r="BA8351" s="40">
        <v>1</v>
      </c>
      <c r="BB8351" s="40">
        <v>0</v>
      </c>
      <c r="BC8351" s="40">
        <v>-349</v>
      </c>
      <c r="BD8351" s="40">
        <v>706</v>
      </c>
      <c r="BF8351" s="40">
        <v>1</v>
      </c>
      <c r="BI8351" s="2">
        <v>43660.208333333336</v>
      </c>
      <c r="BJ8351" s="2">
        <v>43660.208333333336</v>
      </c>
      <c r="BL8351">
        <v>0</v>
      </c>
      <c r="BM8351">
        <v>0</v>
      </c>
      <c r="BN8351">
        <v>0</v>
      </c>
      <c r="BO8351">
        <v>0</v>
      </c>
      <c r="BP8351">
        <v>7</v>
      </c>
      <c r="BR8351" s="40">
        <v>7</v>
      </c>
      <c r="BS8351" s="40">
        <v>7</v>
      </c>
      <c r="BT8351" s="40">
        <v>0</v>
      </c>
      <c r="BU8351">
        <v>0</v>
      </c>
      <c r="BV8351" s="8" t="s">
        <v>380</v>
      </c>
      <c r="BW8351" s="8" t="s">
        <v>728</v>
      </c>
      <c r="BX8351" s="8" t="s">
        <v>729</v>
      </c>
      <c r="BY8351" s="8" t="s">
        <v>380</v>
      </c>
    </row>
    <row r="8352" spans="1:77">
      <c r="A8352" t="s">
        <v>245</v>
      </c>
      <c r="B8352" s="2">
        <v>43660.25</v>
      </c>
      <c r="C8352" s="1">
        <v>43659</v>
      </c>
      <c r="D8352">
        <v>23</v>
      </c>
      <c r="E8352">
        <v>1</v>
      </c>
      <c r="F8352" s="2">
        <v>43659.958333333336</v>
      </c>
      <c r="G8352" s="8" t="s">
        <v>378</v>
      </c>
      <c r="H8352" s="13" t="s">
        <v>379</v>
      </c>
      <c r="K8352" s="40">
        <v>628</v>
      </c>
      <c r="L8352" s="40">
        <v>628</v>
      </c>
      <c r="M8352" s="101">
        <v>1</v>
      </c>
      <c r="N8352" s="101">
        <v>0</v>
      </c>
      <c r="X8352" s="40">
        <v>628</v>
      </c>
      <c r="Y8352" s="40">
        <v>628</v>
      </c>
      <c r="Z8352" s="40">
        <v>0</v>
      </c>
      <c r="AA8352" s="40">
        <v>0</v>
      </c>
      <c r="AB8352" s="40">
        <v>0</v>
      </c>
      <c r="AD8352" s="40">
        <v>628</v>
      </c>
      <c r="AI8352" s="40">
        <v>130</v>
      </c>
      <c r="AJ8352" s="40">
        <v>0</v>
      </c>
      <c r="AK8352" s="40">
        <v>498</v>
      </c>
      <c r="AW8352" s="40">
        <v>628</v>
      </c>
      <c r="AX8352" s="40">
        <v>628</v>
      </c>
      <c r="AZ8352" s="40">
        <v>1</v>
      </c>
      <c r="BA8352" s="40">
        <v>1</v>
      </c>
      <c r="BB8352" s="40">
        <v>0</v>
      </c>
      <c r="BC8352" s="40">
        <v>-358</v>
      </c>
      <c r="BD8352" s="40">
        <v>628</v>
      </c>
      <c r="BF8352" s="40">
        <v>1</v>
      </c>
      <c r="BI8352" s="2">
        <v>43660.25</v>
      </c>
      <c r="BJ8352" s="2">
        <v>43660.25</v>
      </c>
      <c r="BL8352">
        <v>0</v>
      </c>
      <c r="BM8352">
        <v>0</v>
      </c>
      <c r="BN8352">
        <v>0</v>
      </c>
      <c r="BO8352">
        <v>0</v>
      </c>
      <c r="BP8352">
        <v>7</v>
      </c>
      <c r="BR8352" s="40">
        <v>7</v>
      </c>
      <c r="BS8352" s="40">
        <v>7</v>
      </c>
      <c r="BT8352" s="40">
        <v>0</v>
      </c>
      <c r="BU8352">
        <v>0</v>
      </c>
      <c r="BV8352" s="8" t="s">
        <v>380</v>
      </c>
      <c r="BW8352" s="8" t="s">
        <v>728</v>
      </c>
      <c r="BX8352" s="8" t="s">
        <v>729</v>
      </c>
      <c r="BY8352" s="8" t="s">
        <v>380</v>
      </c>
    </row>
    <row r="8353" spans="1:77">
      <c r="A8353" t="s">
        <v>245</v>
      </c>
      <c r="B8353" s="2">
        <v>43660.291666666664</v>
      </c>
      <c r="C8353" s="1">
        <v>43659</v>
      </c>
      <c r="D8353">
        <v>24</v>
      </c>
      <c r="E8353">
        <v>1</v>
      </c>
      <c r="F8353" s="2">
        <v>43660</v>
      </c>
      <c r="G8353" s="8" t="s">
        <v>378</v>
      </c>
      <c r="H8353" s="13" t="s">
        <v>379</v>
      </c>
      <c r="K8353" s="40">
        <v>585</v>
      </c>
      <c r="L8353" s="40">
        <v>585</v>
      </c>
      <c r="M8353" s="101">
        <v>1</v>
      </c>
      <c r="N8353" s="101">
        <v>0</v>
      </c>
      <c r="X8353" s="40">
        <v>585</v>
      </c>
      <c r="Y8353" s="40">
        <v>585</v>
      </c>
      <c r="Z8353" s="40">
        <v>0</v>
      </c>
      <c r="AA8353" s="40">
        <v>0</v>
      </c>
      <c r="AB8353" s="40">
        <v>0</v>
      </c>
      <c r="AD8353" s="40">
        <v>585</v>
      </c>
      <c r="AI8353" s="40">
        <v>122</v>
      </c>
      <c r="AJ8353" s="40">
        <v>0</v>
      </c>
      <c r="AK8353" s="40">
        <v>463</v>
      </c>
      <c r="AW8353" s="40">
        <v>585</v>
      </c>
      <c r="AX8353" s="40">
        <v>585</v>
      </c>
      <c r="AZ8353" s="40">
        <v>1</v>
      </c>
      <c r="BA8353" s="40">
        <v>1</v>
      </c>
      <c r="BB8353" s="40">
        <v>0</v>
      </c>
      <c r="BC8353" s="40">
        <v>-315</v>
      </c>
      <c r="BD8353" s="40">
        <v>585</v>
      </c>
      <c r="BF8353" s="40">
        <v>1</v>
      </c>
      <c r="BI8353" s="2">
        <v>43660.291666666664</v>
      </c>
      <c r="BJ8353" s="2">
        <v>43660.291666666664</v>
      </c>
      <c r="BL8353">
        <v>0</v>
      </c>
      <c r="BM8353">
        <v>0</v>
      </c>
      <c r="BN8353">
        <v>0</v>
      </c>
      <c r="BO8353">
        <v>0</v>
      </c>
      <c r="BP8353">
        <v>7</v>
      </c>
      <c r="BR8353" s="40">
        <v>7</v>
      </c>
      <c r="BS8353" s="40">
        <v>7</v>
      </c>
      <c r="BT8353" s="40">
        <v>0</v>
      </c>
      <c r="BU8353">
        <v>0</v>
      </c>
      <c r="BV8353" s="8" t="s">
        <v>380</v>
      </c>
      <c r="BW8353" s="8" t="s">
        <v>728</v>
      </c>
      <c r="BX8353" s="8" t="s">
        <v>729</v>
      </c>
      <c r="BY8353" s="8" t="s">
        <v>380</v>
      </c>
    </row>
    <row r="8354" spans="1:77">
      <c r="A8354" t="s">
        <v>245</v>
      </c>
      <c r="B8354" s="2">
        <v>43660.333333333336</v>
      </c>
      <c r="C8354" s="1">
        <v>43660</v>
      </c>
      <c r="D8354">
        <v>1</v>
      </c>
      <c r="E8354">
        <v>1</v>
      </c>
      <c r="F8354" s="2">
        <v>43660.041666666664</v>
      </c>
      <c r="G8354" s="8" t="s">
        <v>378</v>
      </c>
      <c r="H8354" s="13" t="s">
        <v>379</v>
      </c>
      <c r="K8354" s="40">
        <v>629</v>
      </c>
      <c r="L8354" s="40">
        <v>629</v>
      </c>
      <c r="M8354" s="101">
        <v>1</v>
      </c>
      <c r="N8354" s="101">
        <v>0</v>
      </c>
      <c r="X8354" s="40">
        <v>629</v>
      </c>
      <c r="Y8354" s="40">
        <v>629</v>
      </c>
      <c r="Z8354" s="40">
        <v>0</v>
      </c>
      <c r="AA8354" s="40">
        <v>0</v>
      </c>
      <c r="AB8354" s="40">
        <v>0</v>
      </c>
      <c r="AD8354" s="40">
        <v>629</v>
      </c>
      <c r="AI8354" s="40">
        <v>175</v>
      </c>
      <c r="AJ8354" s="40">
        <v>0</v>
      </c>
      <c r="AK8354" s="40">
        <v>454</v>
      </c>
      <c r="AW8354" s="40">
        <v>629</v>
      </c>
      <c r="AX8354" s="40">
        <v>629</v>
      </c>
      <c r="AZ8354" s="40">
        <v>1</v>
      </c>
      <c r="BA8354" s="40">
        <v>1</v>
      </c>
      <c r="BB8354" s="40">
        <v>0</v>
      </c>
      <c r="BC8354" s="40">
        <v>-303</v>
      </c>
      <c r="BD8354" s="40">
        <v>629</v>
      </c>
      <c r="BF8354" s="40">
        <v>1</v>
      </c>
      <c r="BI8354" s="2">
        <v>43660.333333333336</v>
      </c>
      <c r="BJ8354" s="2">
        <v>43660.333333333336</v>
      </c>
      <c r="BL8354">
        <v>0</v>
      </c>
      <c r="BM8354">
        <v>0</v>
      </c>
      <c r="BN8354">
        <v>0</v>
      </c>
      <c r="BO8354">
        <v>0</v>
      </c>
      <c r="BP8354">
        <v>7</v>
      </c>
      <c r="BR8354" s="40">
        <v>7</v>
      </c>
      <c r="BS8354" s="40">
        <v>7</v>
      </c>
      <c r="BT8354" s="40">
        <v>0</v>
      </c>
      <c r="BU8354">
        <v>0</v>
      </c>
      <c r="BV8354" s="8" t="s">
        <v>380</v>
      </c>
      <c r="BW8354" s="8" t="s">
        <v>729</v>
      </c>
      <c r="BX8354" s="8" t="s">
        <v>730</v>
      </c>
      <c r="BY8354" s="8" t="s">
        <v>380</v>
      </c>
    </row>
    <row r="8355" spans="1:77">
      <c r="A8355" t="s">
        <v>245</v>
      </c>
      <c r="B8355" s="2">
        <v>43660.375</v>
      </c>
      <c r="C8355" s="1">
        <v>43660</v>
      </c>
      <c r="D8355">
        <v>2</v>
      </c>
      <c r="E8355">
        <v>1</v>
      </c>
      <c r="F8355" s="2">
        <v>43660.083333333336</v>
      </c>
      <c r="G8355" s="8" t="s">
        <v>378</v>
      </c>
      <c r="H8355" s="13" t="s">
        <v>379</v>
      </c>
      <c r="K8355" s="40">
        <v>624</v>
      </c>
      <c r="L8355" s="40">
        <v>624</v>
      </c>
      <c r="M8355" s="101">
        <v>1</v>
      </c>
      <c r="N8355" s="101">
        <v>0</v>
      </c>
      <c r="X8355" s="40">
        <v>624</v>
      </c>
      <c r="Y8355" s="40">
        <v>624</v>
      </c>
      <c r="Z8355" s="40">
        <v>0</v>
      </c>
      <c r="AA8355" s="40">
        <v>0</v>
      </c>
      <c r="AB8355" s="40">
        <v>0</v>
      </c>
      <c r="AD8355" s="40">
        <v>624</v>
      </c>
      <c r="AI8355" s="40">
        <v>166</v>
      </c>
      <c r="AJ8355" s="40">
        <v>0</v>
      </c>
      <c r="AK8355" s="40">
        <v>458</v>
      </c>
      <c r="AW8355" s="40">
        <v>624</v>
      </c>
      <c r="AX8355" s="40">
        <v>624</v>
      </c>
      <c r="AZ8355" s="40">
        <v>1</v>
      </c>
      <c r="BA8355" s="40">
        <v>1</v>
      </c>
      <c r="BB8355" s="40">
        <v>0</v>
      </c>
      <c r="BC8355" s="40">
        <v>-302</v>
      </c>
      <c r="BD8355" s="40">
        <v>624</v>
      </c>
      <c r="BF8355" s="40">
        <v>1</v>
      </c>
      <c r="BI8355" s="2">
        <v>43660.375</v>
      </c>
      <c r="BJ8355" s="2">
        <v>43660.375</v>
      </c>
      <c r="BL8355">
        <v>0</v>
      </c>
      <c r="BM8355">
        <v>0</v>
      </c>
      <c r="BN8355">
        <v>0</v>
      </c>
      <c r="BO8355">
        <v>0</v>
      </c>
      <c r="BP8355">
        <v>7</v>
      </c>
      <c r="BR8355" s="40">
        <v>7</v>
      </c>
      <c r="BS8355" s="40">
        <v>7</v>
      </c>
      <c r="BT8355" s="40">
        <v>0</v>
      </c>
      <c r="BU8355">
        <v>0</v>
      </c>
      <c r="BV8355" s="8" t="s">
        <v>380</v>
      </c>
      <c r="BW8355" s="8" t="s">
        <v>729</v>
      </c>
      <c r="BX8355" s="8" t="s">
        <v>730</v>
      </c>
      <c r="BY8355" s="8" t="s">
        <v>380</v>
      </c>
    </row>
    <row r="8356" spans="1:77">
      <c r="A8356" t="s">
        <v>245</v>
      </c>
      <c r="B8356" s="2">
        <v>43660.416666666664</v>
      </c>
      <c r="C8356" s="1">
        <v>43660</v>
      </c>
      <c r="D8356">
        <v>3</v>
      </c>
      <c r="E8356">
        <v>1</v>
      </c>
      <c r="F8356" s="2">
        <v>43660.125</v>
      </c>
      <c r="G8356" s="8" t="s">
        <v>378</v>
      </c>
      <c r="H8356" s="13" t="s">
        <v>379</v>
      </c>
      <c r="K8356" s="40">
        <v>577</v>
      </c>
      <c r="L8356" s="40">
        <v>577</v>
      </c>
      <c r="M8356" s="101">
        <v>1</v>
      </c>
      <c r="N8356" s="101">
        <v>0</v>
      </c>
      <c r="X8356" s="40">
        <v>577</v>
      </c>
      <c r="Y8356" s="40">
        <v>577</v>
      </c>
      <c r="Z8356" s="40">
        <v>0</v>
      </c>
      <c r="AA8356" s="40">
        <v>0</v>
      </c>
      <c r="AB8356" s="40">
        <v>0</v>
      </c>
      <c r="AD8356" s="40">
        <v>577</v>
      </c>
      <c r="AI8356" s="40">
        <v>199</v>
      </c>
      <c r="AJ8356" s="40">
        <v>0</v>
      </c>
      <c r="AK8356" s="40">
        <v>378</v>
      </c>
      <c r="AW8356" s="40">
        <v>577</v>
      </c>
      <c r="AX8356" s="40">
        <v>577</v>
      </c>
      <c r="AZ8356" s="40">
        <v>1</v>
      </c>
      <c r="BA8356" s="40">
        <v>1</v>
      </c>
      <c r="BB8356" s="40">
        <v>0</v>
      </c>
      <c r="BC8356" s="40">
        <v>-359</v>
      </c>
      <c r="BD8356" s="40">
        <v>577</v>
      </c>
      <c r="BF8356" s="40">
        <v>1</v>
      </c>
      <c r="BI8356" s="2">
        <v>43660.416666666664</v>
      </c>
      <c r="BJ8356" s="2">
        <v>43660.416666666664</v>
      </c>
      <c r="BL8356">
        <v>0</v>
      </c>
      <c r="BM8356">
        <v>0</v>
      </c>
      <c r="BN8356">
        <v>0</v>
      </c>
      <c r="BO8356">
        <v>0</v>
      </c>
      <c r="BP8356">
        <v>7</v>
      </c>
      <c r="BR8356" s="40">
        <v>7</v>
      </c>
      <c r="BS8356" s="40">
        <v>7</v>
      </c>
      <c r="BT8356" s="40">
        <v>0</v>
      </c>
      <c r="BU8356">
        <v>0</v>
      </c>
      <c r="BV8356" s="8" t="s">
        <v>380</v>
      </c>
      <c r="BW8356" s="8" t="s">
        <v>729</v>
      </c>
      <c r="BX8356" s="8" t="s">
        <v>730</v>
      </c>
      <c r="BY8356" s="8" t="s">
        <v>380</v>
      </c>
    </row>
    <row r="8357" spans="1:77">
      <c r="A8357" t="s">
        <v>245</v>
      </c>
      <c r="B8357" s="2">
        <v>43660.458333333336</v>
      </c>
      <c r="C8357" s="1">
        <v>43660</v>
      </c>
      <c r="D8357">
        <v>4</v>
      </c>
      <c r="E8357">
        <v>1</v>
      </c>
      <c r="F8357" s="2">
        <v>43660.166666666664</v>
      </c>
      <c r="G8357" s="8" t="s">
        <v>378</v>
      </c>
      <c r="H8357" s="13" t="s">
        <v>379</v>
      </c>
      <c r="K8357" s="40">
        <v>477</v>
      </c>
      <c r="L8357" s="40">
        <v>477</v>
      </c>
      <c r="M8357" s="101">
        <v>1</v>
      </c>
      <c r="N8357" s="101">
        <v>0</v>
      </c>
      <c r="X8357" s="40">
        <v>477</v>
      </c>
      <c r="Y8357" s="40">
        <v>477</v>
      </c>
      <c r="Z8357" s="40">
        <v>0</v>
      </c>
      <c r="AA8357" s="40">
        <v>0</v>
      </c>
      <c r="AB8357" s="40">
        <v>0</v>
      </c>
      <c r="AD8357" s="40">
        <v>477</v>
      </c>
      <c r="AI8357" s="40">
        <v>185</v>
      </c>
      <c r="AJ8357" s="40">
        <v>0</v>
      </c>
      <c r="AK8357" s="40">
        <v>292</v>
      </c>
      <c r="AW8357" s="40">
        <v>477</v>
      </c>
      <c r="AX8357" s="40">
        <v>477</v>
      </c>
      <c r="AZ8357" s="40">
        <v>1</v>
      </c>
      <c r="BA8357" s="40">
        <v>1</v>
      </c>
      <c r="BB8357" s="40">
        <v>0</v>
      </c>
      <c r="BC8357" s="40">
        <v>-390</v>
      </c>
      <c r="BD8357" s="40">
        <v>477</v>
      </c>
      <c r="BF8357" s="40">
        <v>1</v>
      </c>
      <c r="BI8357" s="2">
        <v>43660.458333333336</v>
      </c>
      <c r="BJ8357" s="2">
        <v>43660.458333333336</v>
      </c>
      <c r="BL8357">
        <v>0</v>
      </c>
      <c r="BM8357">
        <v>0</v>
      </c>
      <c r="BN8357">
        <v>0</v>
      </c>
      <c r="BO8357">
        <v>0</v>
      </c>
      <c r="BP8357">
        <v>7</v>
      </c>
      <c r="BR8357" s="40">
        <v>7</v>
      </c>
      <c r="BS8357" s="40">
        <v>7</v>
      </c>
      <c r="BT8357" s="40">
        <v>0</v>
      </c>
      <c r="BU8357">
        <v>0</v>
      </c>
      <c r="BV8357" s="8" t="s">
        <v>380</v>
      </c>
      <c r="BW8357" s="8" t="s">
        <v>729</v>
      </c>
      <c r="BX8357" s="8" t="s">
        <v>730</v>
      </c>
      <c r="BY8357" s="8" t="s">
        <v>380</v>
      </c>
    </row>
    <row r="8358" spans="1:77">
      <c r="A8358" t="s">
        <v>245</v>
      </c>
      <c r="B8358" s="2">
        <v>43660.5</v>
      </c>
      <c r="C8358" s="1">
        <v>43660</v>
      </c>
      <c r="D8358">
        <v>5</v>
      </c>
      <c r="E8358">
        <v>1</v>
      </c>
      <c r="F8358" s="2">
        <v>43660.208333333336</v>
      </c>
      <c r="G8358" s="8" t="s">
        <v>378</v>
      </c>
      <c r="H8358" s="13" t="s">
        <v>379</v>
      </c>
      <c r="K8358" s="40">
        <v>473</v>
      </c>
      <c r="L8358" s="40">
        <v>473</v>
      </c>
      <c r="M8358" s="101">
        <v>1</v>
      </c>
      <c r="N8358" s="101">
        <v>0</v>
      </c>
      <c r="X8358" s="40">
        <v>473</v>
      </c>
      <c r="Y8358" s="40">
        <v>473</v>
      </c>
      <c r="Z8358" s="40">
        <v>0</v>
      </c>
      <c r="AA8358" s="40">
        <v>0</v>
      </c>
      <c r="AB8358" s="40">
        <v>0</v>
      </c>
      <c r="AD8358" s="40">
        <v>473</v>
      </c>
      <c r="AI8358" s="40">
        <v>178</v>
      </c>
      <c r="AJ8358" s="40">
        <v>0</v>
      </c>
      <c r="AK8358" s="40">
        <v>295</v>
      </c>
      <c r="AW8358" s="40">
        <v>473</v>
      </c>
      <c r="AX8358" s="40">
        <v>473</v>
      </c>
      <c r="AZ8358" s="40">
        <v>1</v>
      </c>
      <c r="BA8358" s="40">
        <v>1</v>
      </c>
      <c r="BB8358" s="40">
        <v>0</v>
      </c>
      <c r="BC8358" s="40">
        <v>-328</v>
      </c>
      <c r="BD8358" s="40">
        <v>473</v>
      </c>
      <c r="BF8358" s="40">
        <v>1</v>
      </c>
      <c r="BI8358" s="2">
        <v>43660.5</v>
      </c>
      <c r="BJ8358" s="2">
        <v>43660.5</v>
      </c>
      <c r="BL8358">
        <v>0</v>
      </c>
      <c r="BM8358">
        <v>0</v>
      </c>
      <c r="BN8358">
        <v>0</v>
      </c>
      <c r="BO8358">
        <v>0</v>
      </c>
      <c r="BP8358">
        <v>7</v>
      </c>
      <c r="BR8358" s="40">
        <v>7</v>
      </c>
      <c r="BS8358" s="40">
        <v>7</v>
      </c>
      <c r="BT8358" s="40">
        <v>0</v>
      </c>
      <c r="BU8358">
        <v>0</v>
      </c>
      <c r="BV8358" s="8" t="s">
        <v>380</v>
      </c>
      <c r="BW8358" s="8" t="s">
        <v>729</v>
      </c>
      <c r="BX8358" s="8" t="s">
        <v>730</v>
      </c>
      <c r="BY8358" s="8" t="s">
        <v>380</v>
      </c>
    </row>
    <row r="8359" spans="1:77">
      <c r="A8359" t="s">
        <v>245</v>
      </c>
      <c r="B8359" s="2">
        <v>43660.541666666664</v>
      </c>
      <c r="C8359" s="1">
        <v>43660</v>
      </c>
      <c r="D8359">
        <v>6</v>
      </c>
      <c r="E8359">
        <v>1</v>
      </c>
      <c r="F8359" s="2">
        <v>43660.25</v>
      </c>
      <c r="G8359" s="8" t="s">
        <v>378</v>
      </c>
      <c r="H8359" s="13" t="s">
        <v>379</v>
      </c>
      <c r="K8359" s="40">
        <v>429</v>
      </c>
      <c r="L8359" s="40">
        <v>429</v>
      </c>
      <c r="M8359" s="101">
        <v>1</v>
      </c>
      <c r="N8359" s="101">
        <v>0</v>
      </c>
      <c r="X8359" s="40">
        <v>429</v>
      </c>
      <c r="Y8359" s="40">
        <v>429</v>
      </c>
      <c r="Z8359" s="40">
        <v>0</v>
      </c>
      <c r="AA8359" s="40">
        <v>0</v>
      </c>
      <c r="AB8359" s="40">
        <v>0</v>
      </c>
      <c r="AD8359" s="40">
        <v>429</v>
      </c>
      <c r="AI8359" s="40">
        <v>186</v>
      </c>
      <c r="AJ8359" s="40">
        <v>0</v>
      </c>
      <c r="AK8359" s="40">
        <v>243</v>
      </c>
      <c r="AW8359" s="40">
        <v>429</v>
      </c>
      <c r="AX8359" s="40">
        <v>429</v>
      </c>
      <c r="AZ8359" s="40">
        <v>1</v>
      </c>
      <c r="BA8359" s="40">
        <v>1</v>
      </c>
      <c r="BB8359" s="40">
        <v>0</v>
      </c>
      <c r="BC8359" s="40">
        <v>-355</v>
      </c>
      <c r="BD8359" s="40">
        <v>429</v>
      </c>
      <c r="BF8359" s="40">
        <v>1</v>
      </c>
      <c r="BI8359" s="2">
        <v>43660.541666666664</v>
      </c>
      <c r="BJ8359" s="2">
        <v>43660.541666666664</v>
      </c>
      <c r="BL8359">
        <v>0</v>
      </c>
      <c r="BM8359">
        <v>0</v>
      </c>
      <c r="BN8359">
        <v>0</v>
      </c>
      <c r="BO8359">
        <v>0</v>
      </c>
      <c r="BP8359">
        <v>7</v>
      </c>
      <c r="BR8359" s="40">
        <v>7</v>
      </c>
      <c r="BS8359" s="40">
        <v>7</v>
      </c>
      <c r="BT8359" s="40">
        <v>0</v>
      </c>
      <c r="BU8359">
        <v>0</v>
      </c>
      <c r="BV8359" s="8" t="s">
        <v>380</v>
      </c>
      <c r="BW8359" s="8" t="s">
        <v>729</v>
      </c>
      <c r="BX8359" s="8" t="s">
        <v>730</v>
      </c>
      <c r="BY8359" s="8" t="s">
        <v>380</v>
      </c>
    </row>
    <row r="8360" spans="1:77">
      <c r="A8360" t="s">
        <v>245</v>
      </c>
      <c r="B8360" s="2">
        <v>43660.583333333336</v>
      </c>
      <c r="C8360" s="1">
        <v>43660</v>
      </c>
      <c r="D8360">
        <v>7</v>
      </c>
      <c r="E8360">
        <v>1</v>
      </c>
      <c r="F8360" s="2">
        <v>43660.291666666664</v>
      </c>
      <c r="G8360" s="8" t="s">
        <v>378</v>
      </c>
      <c r="H8360" s="13" t="s">
        <v>379</v>
      </c>
      <c r="K8360" s="40">
        <v>403</v>
      </c>
      <c r="L8360" s="40">
        <v>403</v>
      </c>
      <c r="M8360" s="101">
        <v>1</v>
      </c>
      <c r="N8360" s="101">
        <v>0</v>
      </c>
      <c r="X8360" s="40">
        <v>403</v>
      </c>
      <c r="Y8360" s="40">
        <v>403</v>
      </c>
      <c r="Z8360" s="40">
        <v>0</v>
      </c>
      <c r="AA8360" s="40">
        <v>0</v>
      </c>
      <c r="AB8360" s="40">
        <v>0</v>
      </c>
      <c r="AD8360" s="40">
        <v>403</v>
      </c>
      <c r="AI8360" s="40">
        <v>184</v>
      </c>
      <c r="AJ8360" s="40">
        <v>0</v>
      </c>
      <c r="AK8360" s="40">
        <v>219</v>
      </c>
      <c r="AW8360" s="40">
        <v>403</v>
      </c>
      <c r="AX8360" s="40">
        <v>403</v>
      </c>
      <c r="AZ8360" s="40">
        <v>1</v>
      </c>
      <c r="BA8360" s="40">
        <v>1</v>
      </c>
      <c r="BB8360" s="40">
        <v>0</v>
      </c>
      <c r="BC8360" s="40">
        <v>-346</v>
      </c>
      <c r="BD8360" s="40">
        <v>403</v>
      </c>
      <c r="BF8360" s="40">
        <v>1</v>
      </c>
      <c r="BI8360" s="2">
        <v>43660.583333333336</v>
      </c>
      <c r="BJ8360" s="2">
        <v>43660.583333333336</v>
      </c>
      <c r="BL8360">
        <v>0</v>
      </c>
      <c r="BM8360">
        <v>0</v>
      </c>
      <c r="BN8360">
        <v>0</v>
      </c>
      <c r="BO8360">
        <v>0</v>
      </c>
      <c r="BP8360">
        <v>7</v>
      </c>
      <c r="BR8360" s="40">
        <v>7</v>
      </c>
      <c r="BS8360" s="40">
        <v>7</v>
      </c>
      <c r="BT8360" s="40">
        <v>0</v>
      </c>
      <c r="BU8360">
        <v>0</v>
      </c>
      <c r="BV8360" s="8" t="s">
        <v>380</v>
      </c>
      <c r="BW8360" s="8" t="s">
        <v>729</v>
      </c>
      <c r="BX8360" s="8" t="s">
        <v>730</v>
      </c>
      <c r="BY8360" s="8" t="s">
        <v>380</v>
      </c>
    </row>
    <row r="8361" spans="1:77">
      <c r="A8361" t="s">
        <v>245</v>
      </c>
      <c r="B8361" s="2">
        <v>43660.625</v>
      </c>
      <c r="C8361" s="1">
        <v>43660</v>
      </c>
      <c r="D8361">
        <v>8</v>
      </c>
      <c r="E8361">
        <v>1</v>
      </c>
      <c r="F8361" s="2">
        <v>43660.333333333336</v>
      </c>
      <c r="G8361" s="8" t="s">
        <v>378</v>
      </c>
      <c r="H8361" s="13" t="s">
        <v>379</v>
      </c>
      <c r="K8361" s="40">
        <v>325</v>
      </c>
      <c r="L8361" s="40">
        <v>325</v>
      </c>
      <c r="M8361" s="101">
        <v>1</v>
      </c>
      <c r="N8361" s="101">
        <v>0</v>
      </c>
      <c r="X8361" s="40">
        <v>325</v>
      </c>
      <c r="Y8361" s="40">
        <v>325</v>
      </c>
      <c r="Z8361" s="40">
        <v>0</v>
      </c>
      <c r="AA8361" s="40">
        <v>0</v>
      </c>
      <c r="AB8361" s="40">
        <v>0</v>
      </c>
      <c r="AD8361" s="40">
        <v>325</v>
      </c>
      <c r="AI8361" s="40">
        <v>139</v>
      </c>
      <c r="AJ8361" s="40">
        <v>0</v>
      </c>
      <c r="AK8361" s="40">
        <v>186</v>
      </c>
      <c r="AW8361" s="40">
        <v>325</v>
      </c>
      <c r="AX8361" s="40">
        <v>325</v>
      </c>
      <c r="AZ8361" s="40">
        <v>1</v>
      </c>
      <c r="BA8361" s="40">
        <v>1</v>
      </c>
      <c r="BB8361" s="40">
        <v>0</v>
      </c>
      <c r="BC8361" s="40">
        <v>-359</v>
      </c>
      <c r="BD8361" s="40">
        <v>325</v>
      </c>
      <c r="BF8361" s="40">
        <v>1</v>
      </c>
      <c r="BI8361" s="2">
        <v>43660.625</v>
      </c>
      <c r="BJ8361" s="2">
        <v>43660.625</v>
      </c>
      <c r="BL8361">
        <v>0</v>
      </c>
      <c r="BM8361">
        <v>0</v>
      </c>
      <c r="BN8361">
        <v>0</v>
      </c>
      <c r="BO8361">
        <v>0</v>
      </c>
      <c r="BP8361">
        <v>7</v>
      </c>
      <c r="BR8361" s="40">
        <v>7</v>
      </c>
      <c r="BS8361" s="40">
        <v>7</v>
      </c>
      <c r="BT8361" s="40">
        <v>0</v>
      </c>
      <c r="BU8361">
        <v>0</v>
      </c>
      <c r="BV8361" s="8" t="s">
        <v>380</v>
      </c>
      <c r="BW8361" s="8" t="s">
        <v>729</v>
      </c>
      <c r="BX8361" s="8" t="s">
        <v>730</v>
      </c>
      <c r="BY8361" s="8" t="s">
        <v>380</v>
      </c>
    </row>
    <row r="8362" spans="1:77">
      <c r="A8362" t="s">
        <v>245</v>
      </c>
      <c r="B8362" s="2">
        <v>43660.666666666664</v>
      </c>
      <c r="C8362" s="1">
        <v>43660</v>
      </c>
      <c r="D8362">
        <v>9</v>
      </c>
      <c r="E8362">
        <v>1</v>
      </c>
      <c r="F8362" s="2">
        <v>43660.375</v>
      </c>
      <c r="G8362" s="8" t="s">
        <v>378</v>
      </c>
      <c r="H8362" s="13" t="s">
        <v>379</v>
      </c>
      <c r="K8362" s="40">
        <v>187</v>
      </c>
      <c r="L8362" s="40">
        <v>187</v>
      </c>
      <c r="M8362" s="101">
        <v>1</v>
      </c>
      <c r="N8362" s="101">
        <v>0</v>
      </c>
      <c r="X8362" s="40">
        <v>187</v>
      </c>
      <c r="Y8362" s="40">
        <v>187</v>
      </c>
      <c r="Z8362" s="40">
        <v>0</v>
      </c>
      <c r="AA8362" s="40">
        <v>0</v>
      </c>
      <c r="AB8362" s="40">
        <v>0</v>
      </c>
      <c r="AD8362" s="40">
        <v>187</v>
      </c>
      <c r="AI8362" s="40">
        <v>51</v>
      </c>
      <c r="AJ8362" s="40">
        <v>0</v>
      </c>
      <c r="AK8362" s="40">
        <v>136</v>
      </c>
      <c r="AW8362" s="40">
        <v>187</v>
      </c>
      <c r="AX8362" s="40">
        <v>187</v>
      </c>
      <c r="AZ8362" s="40">
        <v>1</v>
      </c>
      <c r="BA8362" s="40">
        <v>1</v>
      </c>
      <c r="BB8362" s="40">
        <v>0</v>
      </c>
      <c r="BC8362" s="40">
        <v>-425</v>
      </c>
      <c r="BD8362" s="40">
        <v>187</v>
      </c>
      <c r="BF8362" s="40">
        <v>1</v>
      </c>
      <c r="BI8362" s="2">
        <v>43660.666666666664</v>
      </c>
      <c r="BJ8362" s="2">
        <v>43660.666666666664</v>
      </c>
      <c r="BL8362">
        <v>0</v>
      </c>
      <c r="BM8362">
        <v>0</v>
      </c>
      <c r="BN8362">
        <v>0</v>
      </c>
      <c r="BO8362">
        <v>0</v>
      </c>
      <c r="BP8362">
        <v>7</v>
      </c>
      <c r="BR8362" s="40">
        <v>7</v>
      </c>
      <c r="BS8362" s="40">
        <v>7</v>
      </c>
      <c r="BT8362" s="40">
        <v>0</v>
      </c>
      <c r="BU8362">
        <v>0</v>
      </c>
      <c r="BV8362" s="8" t="s">
        <v>380</v>
      </c>
      <c r="BW8362" s="8" t="s">
        <v>729</v>
      </c>
      <c r="BX8362" s="8" t="s">
        <v>730</v>
      </c>
      <c r="BY8362" s="8" t="s">
        <v>380</v>
      </c>
    </row>
    <row r="8363" spans="1:77">
      <c r="A8363" t="s">
        <v>245</v>
      </c>
      <c r="B8363" s="2">
        <v>43660.708333333336</v>
      </c>
      <c r="C8363" s="1">
        <v>43660</v>
      </c>
      <c r="D8363">
        <v>10</v>
      </c>
      <c r="E8363">
        <v>1</v>
      </c>
      <c r="F8363" s="2">
        <v>43660.416666666664</v>
      </c>
      <c r="G8363" s="8" t="s">
        <v>378</v>
      </c>
      <c r="H8363" s="13" t="s">
        <v>379</v>
      </c>
      <c r="K8363" s="40">
        <v>230</v>
      </c>
      <c r="L8363" s="40">
        <v>230</v>
      </c>
      <c r="M8363" s="101">
        <v>1</v>
      </c>
      <c r="N8363" s="101">
        <v>0</v>
      </c>
      <c r="X8363" s="40">
        <v>230</v>
      </c>
      <c r="Y8363" s="40">
        <v>230</v>
      </c>
      <c r="Z8363" s="40">
        <v>0</v>
      </c>
      <c r="AA8363" s="40">
        <v>0</v>
      </c>
      <c r="AB8363" s="40">
        <v>0</v>
      </c>
      <c r="AD8363" s="40">
        <v>230</v>
      </c>
      <c r="AI8363" s="40">
        <v>55</v>
      </c>
      <c r="AJ8363" s="40">
        <v>0</v>
      </c>
      <c r="AK8363" s="40">
        <v>175</v>
      </c>
      <c r="AW8363" s="40">
        <v>230</v>
      </c>
      <c r="AX8363" s="40">
        <v>230</v>
      </c>
      <c r="AZ8363" s="40">
        <v>1</v>
      </c>
      <c r="BA8363" s="40">
        <v>1</v>
      </c>
      <c r="BB8363" s="40">
        <v>0</v>
      </c>
      <c r="BC8363" s="40">
        <v>-370</v>
      </c>
      <c r="BD8363" s="40">
        <v>230</v>
      </c>
      <c r="BF8363" s="40">
        <v>1</v>
      </c>
      <c r="BI8363" s="2">
        <v>43660.708333333336</v>
      </c>
      <c r="BJ8363" s="2">
        <v>43660.708333333336</v>
      </c>
      <c r="BL8363">
        <v>0</v>
      </c>
      <c r="BM8363">
        <v>0</v>
      </c>
      <c r="BN8363">
        <v>0</v>
      </c>
      <c r="BO8363">
        <v>0</v>
      </c>
      <c r="BP8363">
        <v>7</v>
      </c>
      <c r="BR8363" s="40">
        <v>7</v>
      </c>
      <c r="BS8363" s="40">
        <v>7</v>
      </c>
      <c r="BT8363" s="40">
        <v>0</v>
      </c>
      <c r="BU8363">
        <v>0</v>
      </c>
      <c r="BV8363" s="8" t="s">
        <v>380</v>
      </c>
      <c r="BW8363" s="8" t="s">
        <v>729</v>
      </c>
      <c r="BX8363" s="8" t="s">
        <v>730</v>
      </c>
      <c r="BY8363" s="8" t="s">
        <v>380</v>
      </c>
    </row>
    <row r="8364" spans="1:77">
      <c r="A8364" t="s">
        <v>245</v>
      </c>
      <c r="B8364" s="2">
        <v>43660.75</v>
      </c>
      <c r="C8364" s="1">
        <v>43660</v>
      </c>
      <c r="D8364">
        <v>11</v>
      </c>
      <c r="E8364">
        <v>1</v>
      </c>
      <c r="F8364" s="2">
        <v>43660.458333333336</v>
      </c>
      <c r="G8364" s="8" t="s">
        <v>378</v>
      </c>
      <c r="H8364" s="13" t="s">
        <v>379</v>
      </c>
      <c r="K8364" s="40">
        <v>227</v>
      </c>
      <c r="L8364" s="40">
        <v>227</v>
      </c>
      <c r="M8364" s="101">
        <v>1</v>
      </c>
      <c r="N8364" s="101">
        <v>0</v>
      </c>
      <c r="X8364" s="40">
        <v>227</v>
      </c>
      <c r="Y8364" s="40">
        <v>227</v>
      </c>
      <c r="Z8364" s="40">
        <v>0</v>
      </c>
      <c r="AA8364" s="40">
        <v>0</v>
      </c>
      <c r="AB8364" s="40">
        <v>0</v>
      </c>
      <c r="AD8364" s="40">
        <v>227</v>
      </c>
      <c r="AI8364" s="40">
        <v>55</v>
      </c>
      <c r="AJ8364" s="40">
        <v>0</v>
      </c>
      <c r="AK8364" s="40">
        <v>172</v>
      </c>
      <c r="AW8364" s="40">
        <v>227</v>
      </c>
      <c r="AX8364" s="40">
        <v>227</v>
      </c>
      <c r="AZ8364" s="40">
        <v>1</v>
      </c>
      <c r="BA8364" s="40">
        <v>1</v>
      </c>
      <c r="BB8364" s="40">
        <v>0</v>
      </c>
      <c r="BC8364" s="40">
        <v>-412</v>
      </c>
      <c r="BD8364" s="40">
        <v>227</v>
      </c>
      <c r="BF8364" s="40">
        <v>1</v>
      </c>
      <c r="BI8364" s="2">
        <v>43660.75</v>
      </c>
      <c r="BJ8364" s="2">
        <v>43660.75</v>
      </c>
      <c r="BL8364">
        <v>0</v>
      </c>
      <c r="BM8364">
        <v>0</v>
      </c>
      <c r="BN8364">
        <v>0</v>
      </c>
      <c r="BO8364">
        <v>0</v>
      </c>
      <c r="BP8364">
        <v>7</v>
      </c>
      <c r="BR8364" s="40">
        <v>7</v>
      </c>
      <c r="BS8364" s="40">
        <v>7</v>
      </c>
      <c r="BT8364" s="40">
        <v>0</v>
      </c>
      <c r="BU8364">
        <v>0</v>
      </c>
      <c r="BV8364" s="8" t="s">
        <v>380</v>
      </c>
      <c r="BW8364" s="8" t="s">
        <v>729</v>
      </c>
      <c r="BX8364" s="8" t="s">
        <v>730</v>
      </c>
      <c r="BY8364" s="8" t="s">
        <v>380</v>
      </c>
    </row>
    <row r="8365" spans="1:77">
      <c r="A8365" t="s">
        <v>245</v>
      </c>
      <c r="B8365" s="2">
        <v>43660.791666666664</v>
      </c>
      <c r="C8365" s="1">
        <v>43660</v>
      </c>
      <c r="D8365">
        <v>12</v>
      </c>
      <c r="E8365">
        <v>1</v>
      </c>
      <c r="F8365" s="2">
        <v>43660.5</v>
      </c>
      <c r="G8365" s="8" t="s">
        <v>378</v>
      </c>
      <c r="H8365" s="13" t="s">
        <v>379</v>
      </c>
      <c r="K8365" s="40">
        <v>217</v>
      </c>
      <c r="L8365" s="40">
        <v>217</v>
      </c>
      <c r="M8365" s="101">
        <v>1</v>
      </c>
      <c r="N8365" s="101">
        <v>0</v>
      </c>
      <c r="X8365" s="40">
        <v>217</v>
      </c>
      <c r="Y8365" s="40">
        <v>217</v>
      </c>
      <c r="Z8365" s="40">
        <v>0</v>
      </c>
      <c r="AA8365" s="40">
        <v>0</v>
      </c>
      <c r="AB8365" s="40">
        <v>0</v>
      </c>
      <c r="AD8365" s="40">
        <v>217</v>
      </c>
      <c r="AI8365" s="40">
        <v>55</v>
      </c>
      <c r="AJ8365" s="40">
        <v>0</v>
      </c>
      <c r="AK8365" s="40">
        <v>162</v>
      </c>
      <c r="AW8365" s="40">
        <v>217</v>
      </c>
      <c r="AX8365" s="40">
        <v>217</v>
      </c>
      <c r="AZ8365" s="40">
        <v>1</v>
      </c>
      <c r="BA8365" s="40">
        <v>1</v>
      </c>
      <c r="BB8365" s="40">
        <v>0</v>
      </c>
      <c r="BC8365" s="40">
        <v>-467</v>
      </c>
      <c r="BD8365" s="40">
        <v>217</v>
      </c>
      <c r="BF8365" s="40">
        <v>1</v>
      </c>
      <c r="BI8365" s="2">
        <v>43660.791666666664</v>
      </c>
      <c r="BJ8365" s="2">
        <v>43660.791666666664</v>
      </c>
      <c r="BL8365">
        <v>0</v>
      </c>
      <c r="BM8365">
        <v>0</v>
      </c>
      <c r="BN8365">
        <v>0</v>
      </c>
      <c r="BO8365">
        <v>0</v>
      </c>
      <c r="BP8365">
        <v>7</v>
      </c>
      <c r="BR8365" s="40">
        <v>7</v>
      </c>
      <c r="BS8365" s="40">
        <v>7</v>
      </c>
      <c r="BT8365" s="40">
        <v>0</v>
      </c>
      <c r="BU8365">
        <v>0</v>
      </c>
      <c r="BV8365" s="8" t="s">
        <v>380</v>
      </c>
      <c r="BW8365" s="8" t="s">
        <v>729</v>
      </c>
      <c r="BX8365" s="8" t="s">
        <v>730</v>
      </c>
      <c r="BY8365" s="8" t="s">
        <v>380</v>
      </c>
    </row>
    <row r="8366" spans="1:77">
      <c r="A8366" t="s">
        <v>245</v>
      </c>
      <c r="B8366" s="2">
        <v>43660.833333333336</v>
      </c>
      <c r="C8366" s="1">
        <v>43660</v>
      </c>
      <c r="D8366">
        <v>13</v>
      </c>
      <c r="E8366">
        <v>1</v>
      </c>
      <c r="F8366" s="2">
        <v>43660.541666666664</v>
      </c>
      <c r="G8366" s="8" t="s">
        <v>378</v>
      </c>
      <c r="H8366" s="13" t="s">
        <v>379</v>
      </c>
      <c r="K8366" s="40">
        <v>202</v>
      </c>
      <c r="L8366" s="40">
        <v>202</v>
      </c>
      <c r="M8366" s="101">
        <v>1</v>
      </c>
      <c r="N8366" s="101">
        <v>0</v>
      </c>
      <c r="X8366" s="40">
        <v>202</v>
      </c>
      <c r="Y8366" s="40">
        <v>202</v>
      </c>
      <c r="Z8366" s="40">
        <v>0</v>
      </c>
      <c r="AA8366" s="40">
        <v>0</v>
      </c>
      <c r="AB8366" s="40">
        <v>0</v>
      </c>
      <c r="AD8366" s="40">
        <v>202</v>
      </c>
      <c r="AI8366" s="40">
        <v>66</v>
      </c>
      <c r="AJ8366" s="40">
        <v>0</v>
      </c>
      <c r="AK8366" s="40">
        <v>136</v>
      </c>
      <c r="AW8366" s="40">
        <v>202</v>
      </c>
      <c r="AX8366" s="40">
        <v>202</v>
      </c>
      <c r="AZ8366" s="40">
        <v>1</v>
      </c>
      <c r="BA8366" s="40">
        <v>1</v>
      </c>
      <c r="BB8366" s="40">
        <v>0</v>
      </c>
      <c r="BC8366" s="40">
        <v>-503</v>
      </c>
      <c r="BD8366" s="40">
        <v>202</v>
      </c>
      <c r="BF8366" s="40">
        <v>1</v>
      </c>
      <c r="BI8366" s="2">
        <v>43660.833333333336</v>
      </c>
      <c r="BJ8366" s="2">
        <v>43660.833333333336</v>
      </c>
      <c r="BL8366">
        <v>0</v>
      </c>
      <c r="BM8366">
        <v>0</v>
      </c>
      <c r="BN8366">
        <v>0</v>
      </c>
      <c r="BO8366">
        <v>0</v>
      </c>
      <c r="BP8366">
        <v>7</v>
      </c>
      <c r="BR8366" s="40">
        <v>7</v>
      </c>
      <c r="BS8366" s="40">
        <v>7</v>
      </c>
      <c r="BT8366" s="40">
        <v>0</v>
      </c>
      <c r="BU8366">
        <v>0</v>
      </c>
      <c r="BV8366" s="8" t="s">
        <v>380</v>
      </c>
      <c r="BW8366" s="8" t="s">
        <v>729</v>
      </c>
      <c r="BX8366" s="8" t="s">
        <v>730</v>
      </c>
      <c r="BY8366" s="8" t="s">
        <v>380</v>
      </c>
    </row>
    <row r="8367" spans="1:77">
      <c r="A8367" t="s">
        <v>245</v>
      </c>
      <c r="B8367" s="2">
        <v>43660.875</v>
      </c>
      <c r="C8367" s="1">
        <v>43660</v>
      </c>
      <c r="D8367">
        <v>14</v>
      </c>
      <c r="E8367">
        <v>1</v>
      </c>
      <c r="F8367" s="2">
        <v>43660.583333333336</v>
      </c>
      <c r="G8367" s="8" t="s">
        <v>378</v>
      </c>
      <c r="H8367" s="13" t="s">
        <v>379</v>
      </c>
      <c r="K8367" s="40">
        <v>212</v>
      </c>
      <c r="L8367" s="40">
        <v>212</v>
      </c>
      <c r="M8367" s="101">
        <v>1</v>
      </c>
      <c r="N8367" s="101">
        <v>0</v>
      </c>
      <c r="X8367" s="40">
        <v>212</v>
      </c>
      <c r="Y8367" s="40">
        <v>212</v>
      </c>
      <c r="Z8367" s="40">
        <v>0</v>
      </c>
      <c r="AA8367" s="40">
        <v>0</v>
      </c>
      <c r="AB8367" s="40">
        <v>0</v>
      </c>
      <c r="AD8367" s="40">
        <v>212</v>
      </c>
      <c r="AI8367" s="40">
        <v>56</v>
      </c>
      <c r="AJ8367" s="40">
        <v>0</v>
      </c>
      <c r="AK8367" s="40">
        <v>156</v>
      </c>
      <c r="AW8367" s="40">
        <v>212</v>
      </c>
      <c r="AX8367" s="40">
        <v>212</v>
      </c>
      <c r="AZ8367" s="40">
        <v>1</v>
      </c>
      <c r="BA8367" s="40">
        <v>1</v>
      </c>
      <c r="BB8367" s="40">
        <v>0</v>
      </c>
      <c r="BC8367" s="40">
        <v>-492</v>
      </c>
      <c r="BD8367" s="40">
        <v>212</v>
      </c>
      <c r="BF8367" s="40">
        <v>1</v>
      </c>
      <c r="BI8367" s="2">
        <v>43660.875</v>
      </c>
      <c r="BJ8367" s="2">
        <v>43660.875</v>
      </c>
      <c r="BL8367">
        <v>0</v>
      </c>
      <c r="BM8367">
        <v>0</v>
      </c>
      <c r="BN8367">
        <v>0</v>
      </c>
      <c r="BO8367">
        <v>0</v>
      </c>
      <c r="BP8367">
        <v>7</v>
      </c>
      <c r="BR8367" s="40">
        <v>7</v>
      </c>
      <c r="BS8367" s="40">
        <v>7</v>
      </c>
      <c r="BT8367" s="40">
        <v>0</v>
      </c>
      <c r="BU8367">
        <v>0</v>
      </c>
      <c r="BV8367" s="8" t="s">
        <v>380</v>
      </c>
      <c r="BW8367" s="8" t="s">
        <v>729</v>
      </c>
      <c r="BX8367" s="8" t="s">
        <v>730</v>
      </c>
      <c r="BY8367" s="8" t="s">
        <v>380</v>
      </c>
    </row>
    <row r="8368" spans="1:77">
      <c r="A8368" t="s">
        <v>245</v>
      </c>
      <c r="B8368" s="2">
        <v>43660.916666666664</v>
      </c>
      <c r="C8368" s="1">
        <v>43660</v>
      </c>
      <c r="D8368">
        <v>15</v>
      </c>
      <c r="E8368">
        <v>1</v>
      </c>
      <c r="F8368" s="2">
        <v>43660.625</v>
      </c>
      <c r="G8368" s="8" t="s">
        <v>378</v>
      </c>
      <c r="H8368" s="13" t="s">
        <v>379</v>
      </c>
      <c r="K8368" s="40">
        <v>248</v>
      </c>
      <c r="L8368" s="40">
        <v>248</v>
      </c>
      <c r="M8368" s="101">
        <v>1</v>
      </c>
      <c r="N8368" s="101">
        <v>0</v>
      </c>
      <c r="X8368" s="40">
        <v>248</v>
      </c>
      <c r="Y8368" s="40">
        <v>248</v>
      </c>
      <c r="Z8368" s="40">
        <v>0</v>
      </c>
      <c r="AA8368" s="40">
        <v>0</v>
      </c>
      <c r="AB8368" s="40">
        <v>0</v>
      </c>
      <c r="AD8368" s="40">
        <v>248</v>
      </c>
      <c r="AI8368" s="40">
        <v>91</v>
      </c>
      <c r="AJ8368" s="40">
        <v>0</v>
      </c>
      <c r="AK8368" s="40">
        <v>157</v>
      </c>
      <c r="AW8368" s="40">
        <v>248</v>
      </c>
      <c r="AX8368" s="40">
        <v>248</v>
      </c>
      <c r="AZ8368" s="40">
        <v>1</v>
      </c>
      <c r="BA8368" s="40">
        <v>1</v>
      </c>
      <c r="BB8368" s="40">
        <v>0</v>
      </c>
      <c r="BC8368" s="40">
        <v>-494</v>
      </c>
      <c r="BD8368" s="40">
        <v>248</v>
      </c>
      <c r="BF8368" s="40">
        <v>1</v>
      </c>
      <c r="BI8368" s="2">
        <v>43660.916666666664</v>
      </c>
      <c r="BJ8368" s="2">
        <v>43660.916666666664</v>
      </c>
      <c r="BL8368">
        <v>0</v>
      </c>
      <c r="BM8368">
        <v>0</v>
      </c>
      <c r="BN8368">
        <v>0</v>
      </c>
      <c r="BO8368">
        <v>0</v>
      </c>
      <c r="BP8368">
        <v>7</v>
      </c>
      <c r="BR8368" s="40">
        <v>7</v>
      </c>
      <c r="BS8368" s="40">
        <v>7</v>
      </c>
      <c r="BT8368" s="40">
        <v>0</v>
      </c>
      <c r="BU8368">
        <v>0</v>
      </c>
      <c r="BV8368" s="8" t="s">
        <v>380</v>
      </c>
      <c r="BW8368" s="8" t="s">
        <v>729</v>
      </c>
      <c r="BX8368" s="8" t="s">
        <v>730</v>
      </c>
      <c r="BY8368" s="8" t="s">
        <v>380</v>
      </c>
    </row>
    <row r="8369" spans="1:77">
      <c r="A8369" t="s">
        <v>245</v>
      </c>
      <c r="B8369" s="2">
        <v>43660.958333333336</v>
      </c>
      <c r="C8369" s="1">
        <v>43660</v>
      </c>
      <c r="D8369">
        <v>16</v>
      </c>
      <c r="E8369">
        <v>1</v>
      </c>
      <c r="F8369" s="2">
        <v>43660.666666666664</v>
      </c>
      <c r="G8369" s="8" t="s">
        <v>378</v>
      </c>
      <c r="H8369" s="13" t="s">
        <v>379</v>
      </c>
      <c r="K8369" s="40">
        <v>253</v>
      </c>
      <c r="L8369" s="40">
        <v>253</v>
      </c>
      <c r="M8369" s="101">
        <v>1</v>
      </c>
      <c r="N8369" s="101">
        <v>0</v>
      </c>
      <c r="X8369" s="40">
        <v>253</v>
      </c>
      <c r="Y8369" s="40">
        <v>253</v>
      </c>
      <c r="Z8369" s="40">
        <v>0</v>
      </c>
      <c r="AA8369" s="40">
        <v>0</v>
      </c>
      <c r="AB8369" s="40">
        <v>0</v>
      </c>
      <c r="AD8369" s="40">
        <v>253</v>
      </c>
      <c r="AI8369" s="40">
        <v>63</v>
      </c>
      <c r="AJ8369" s="40">
        <v>0</v>
      </c>
      <c r="AK8369" s="40">
        <v>190</v>
      </c>
      <c r="AW8369" s="40">
        <v>253</v>
      </c>
      <c r="AX8369" s="40">
        <v>253</v>
      </c>
      <c r="AZ8369" s="40">
        <v>1</v>
      </c>
      <c r="BA8369" s="40">
        <v>1</v>
      </c>
      <c r="BB8369" s="40">
        <v>0</v>
      </c>
      <c r="BC8369" s="40">
        <v>-544</v>
      </c>
      <c r="BD8369" s="40">
        <v>253</v>
      </c>
      <c r="BF8369" s="40">
        <v>1</v>
      </c>
      <c r="BI8369" s="2">
        <v>43660.958333333336</v>
      </c>
      <c r="BJ8369" s="2">
        <v>43660.958333333336</v>
      </c>
      <c r="BL8369">
        <v>0</v>
      </c>
      <c r="BM8369">
        <v>0</v>
      </c>
      <c r="BN8369">
        <v>0</v>
      </c>
      <c r="BO8369">
        <v>0</v>
      </c>
      <c r="BP8369">
        <v>7</v>
      </c>
      <c r="BR8369" s="40">
        <v>7</v>
      </c>
      <c r="BS8369" s="40">
        <v>7</v>
      </c>
      <c r="BT8369" s="40">
        <v>0</v>
      </c>
      <c r="BU8369">
        <v>0</v>
      </c>
      <c r="BV8369" s="8" t="s">
        <v>380</v>
      </c>
      <c r="BW8369" s="8" t="s">
        <v>729</v>
      </c>
      <c r="BX8369" s="8" t="s">
        <v>730</v>
      </c>
      <c r="BY8369" s="8" t="s">
        <v>380</v>
      </c>
    </row>
    <row r="8370" spans="1:77">
      <c r="A8370" t="s">
        <v>245</v>
      </c>
      <c r="B8370" s="2">
        <v>43661</v>
      </c>
      <c r="C8370" s="1">
        <v>43660</v>
      </c>
      <c r="D8370">
        <v>17</v>
      </c>
      <c r="E8370">
        <v>1</v>
      </c>
      <c r="F8370" s="2">
        <v>43660.708333333336</v>
      </c>
      <c r="G8370" s="8" t="s">
        <v>378</v>
      </c>
      <c r="H8370" s="13" t="s">
        <v>379</v>
      </c>
      <c r="K8370" s="40">
        <v>290</v>
      </c>
      <c r="L8370" s="40">
        <v>290</v>
      </c>
      <c r="M8370" s="101">
        <v>1</v>
      </c>
      <c r="N8370" s="101">
        <v>0</v>
      </c>
      <c r="X8370" s="40">
        <v>290</v>
      </c>
      <c r="Y8370" s="40">
        <v>290</v>
      </c>
      <c r="Z8370" s="40">
        <v>0</v>
      </c>
      <c r="AA8370" s="40">
        <v>0</v>
      </c>
      <c r="AB8370" s="40">
        <v>0</v>
      </c>
      <c r="AD8370" s="40">
        <v>290</v>
      </c>
      <c r="AI8370" s="40">
        <v>39</v>
      </c>
      <c r="AJ8370" s="40">
        <v>0</v>
      </c>
      <c r="AK8370" s="40">
        <v>251</v>
      </c>
      <c r="AW8370" s="40">
        <v>290</v>
      </c>
      <c r="AX8370" s="40">
        <v>290</v>
      </c>
      <c r="AZ8370" s="40">
        <v>1</v>
      </c>
      <c r="BA8370" s="40">
        <v>1</v>
      </c>
      <c r="BB8370" s="40">
        <v>0</v>
      </c>
      <c r="BC8370" s="40">
        <v>-551</v>
      </c>
      <c r="BD8370" s="40">
        <v>290</v>
      </c>
      <c r="BF8370" s="40">
        <v>1</v>
      </c>
      <c r="BI8370" s="2">
        <v>43661</v>
      </c>
      <c r="BJ8370" s="2">
        <v>43661</v>
      </c>
      <c r="BL8370">
        <v>0</v>
      </c>
      <c r="BM8370">
        <v>0</v>
      </c>
      <c r="BN8370">
        <v>0</v>
      </c>
      <c r="BO8370">
        <v>0</v>
      </c>
      <c r="BP8370">
        <v>7</v>
      </c>
      <c r="BR8370" s="40">
        <v>7</v>
      </c>
      <c r="BS8370" s="40">
        <v>7</v>
      </c>
      <c r="BT8370" s="40">
        <v>0</v>
      </c>
      <c r="BU8370">
        <v>0</v>
      </c>
      <c r="BV8370" s="8" t="s">
        <v>380</v>
      </c>
      <c r="BW8370" s="8" t="s">
        <v>729</v>
      </c>
      <c r="BX8370" s="8" t="s">
        <v>730</v>
      </c>
      <c r="BY8370" s="8" t="s">
        <v>380</v>
      </c>
    </row>
    <row r="8371" spans="1:77">
      <c r="A8371" t="s">
        <v>245</v>
      </c>
      <c r="B8371" s="2">
        <v>43661.041666666664</v>
      </c>
      <c r="C8371" s="1">
        <v>43660</v>
      </c>
      <c r="D8371">
        <v>18</v>
      </c>
      <c r="E8371">
        <v>1</v>
      </c>
      <c r="F8371" s="2">
        <v>43660.75</v>
      </c>
      <c r="G8371" s="8" t="s">
        <v>378</v>
      </c>
      <c r="H8371" s="13" t="s">
        <v>379</v>
      </c>
      <c r="K8371" s="40">
        <v>399</v>
      </c>
      <c r="L8371" s="40">
        <v>399</v>
      </c>
      <c r="M8371" s="101">
        <v>1</v>
      </c>
      <c r="N8371" s="101">
        <v>0</v>
      </c>
      <c r="X8371" s="40">
        <v>399</v>
      </c>
      <c r="Y8371" s="40">
        <v>399</v>
      </c>
      <c r="Z8371" s="40">
        <v>0</v>
      </c>
      <c r="AA8371" s="40">
        <v>0</v>
      </c>
      <c r="AB8371" s="40">
        <v>0</v>
      </c>
      <c r="AD8371" s="40">
        <v>399</v>
      </c>
      <c r="AI8371" s="40">
        <v>68</v>
      </c>
      <c r="AJ8371" s="40">
        <v>0</v>
      </c>
      <c r="AK8371" s="40">
        <v>331</v>
      </c>
      <c r="AW8371" s="40">
        <v>399</v>
      </c>
      <c r="AX8371" s="40">
        <v>399</v>
      </c>
      <c r="AZ8371" s="40">
        <v>1</v>
      </c>
      <c r="BA8371" s="40">
        <v>1</v>
      </c>
      <c r="BB8371" s="40">
        <v>0</v>
      </c>
      <c r="BC8371" s="40">
        <v>-464</v>
      </c>
      <c r="BD8371" s="40">
        <v>399</v>
      </c>
      <c r="BF8371" s="40">
        <v>1</v>
      </c>
      <c r="BI8371" s="2">
        <v>43661.041666666664</v>
      </c>
      <c r="BJ8371" s="2">
        <v>43661.041666666664</v>
      </c>
      <c r="BL8371">
        <v>0</v>
      </c>
      <c r="BM8371">
        <v>0</v>
      </c>
      <c r="BN8371">
        <v>0</v>
      </c>
      <c r="BO8371">
        <v>0</v>
      </c>
      <c r="BP8371">
        <v>7</v>
      </c>
      <c r="BR8371" s="40">
        <v>7</v>
      </c>
      <c r="BS8371" s="40">
        <v>7</v>
      </c>
      <c r="BT8371" s="40">
        <v>0</v>
      </c>
      <c r="BU8371">
        <v>0</v>
      </c>
      <c r="BV8371" s="8" t="s">
        <v>380</v>
      </c>
      <c r="BW8371" s="8" t="s">
        <v>729</v>
      </c>
      <c r="BX8371" s="8" t="s">
        <v>730</v>
      </c>
      <c r="BY8371" s="8" t="s">
        <v>380</v>
      </c>
    </row>
    <row r="8372" spans="1:77">
      <c r="A8372" t="s">
        <v>245</v>
      </c>
      <c r="B8372" s="2">
        <v>43661.083333333336</v>
      </c>
      <c r="C8372" s="1">
        <v>43660</v>
      </c>
      <c r="D8372">
        <v>19</v>
      </c>
      <c r="E8372">
        <v>1</v>
      </c>
      <c r="F8372" s="2">
        <v>43660.791666666664</v>
      </c>
      <c r="G8372" s="8" t="s">
        <v>378</v>
      </c>
      <c r="H8372" s="13" t="s">
        <v>379</v>
      </c>
      <c r="K8372" s="40">
        <v>467</v>
      </c>
      <c r="L8372" s="40">
        <v>467</v>
      </c>
      <c r="M8372" s="101">
        <v>1</v>
      </c>
      <c r="N8372" s="101">
        <v>0</v>
      </c>
      <c r="X8372" s="40">
        <v>467</v>
      </c>
      <c r="Y8372" s="40">
        <v>467</v>
      </c>
      <c r="Z8372" s="40">
        <v>0</v>
      </c>
      <c r="AA8372" s="40">
        <v>0</v>
      </c>
      <c r="AB8372" s="40">
        <v>0</v>
      </c>
      <c r="AD8372" s="40">
        <v>467</v>
      </c>
      <c r="AI8372" s="40">
        <v>90</v>
      </c>
      <c r="AJ8372" s="40">
        <v>0</v>
      </c>
      <c r="AK8372" s="40">
        <v>377</v>
      </c>
      <c r="AW8372" s="40">
        <v>467</v>
      </c>
      <c r="AX8372" s="40">
        <v>467</v>
      </c>
      <c r="AZ8372" s="40">
        <v>1</v>
      </c>
      <c r="BA8372" s="40">
        <v>1</v>
      </c>
      <c r="BB8372" s="40">
        <v>0</v>
      </c>
      <c r="BC8372" s="40">
        <v>-394</v>
      </c>
      <c r="BD8372" s="40">
        <v>467</v>
      </c>
      <c r="BF8372" s="40">
        <v>1</v>
      </c>
      <c r="BI8372" s="2">
        <v>43661.083333333336</v>
      </c>
      <c r="BJ8372" s="2">
        <v>43661.083333333336</v>
      </c>
      <c r="BL8372">
        <v>0</v>
      </c>
      <c r="BM8372">
        <v>0</v>
      </c>
      <c r="BN8372">
        <v>0</v>
      </c>
      <c r="BO8372">
        <v>0</v>
      </c>
      <c r="BP8372">
        <v>7</v>
      </c>
      <c r="BR8372" s="40">
        <v>7</v>
      </c>
      <c r="BS8372" s="40">
        <v>7</v>
      </c>
      <c r="BT8372" s="40">
        <v>0</v>
      </c>
      <c r="BU8372">
        <v>0</v>
      </c>
      <c r="BV8372" s="8" t="s">
        <v>380</v>
      </c>
      <c r="BW8372" s="8" t="s">
        <v>729</v>
      </c>
      <c r="BX8372" s="8" t="s">
        <v>730</v>
      </c>
      <c r="BY8372" s="8" t="s">
        <v>380</v>
      </c>
    </row>
    <row r="8373" spans="1:77">
      <c r="A8373" t="s">
        <v>245</v>
      </c>
      <c r="B8373" s="2">
        <v>43661.125</v>
      </c>
      <c r="C8373" s="1">
        <v>43660</v>
      </c>
      <c r="D8373">
        <v>20</v>
      </c>
      <c r="E8373">
        <v>1</v>
      </c>
      <c r="F8373" s="2">
        <v>43660.833333333336</v>
      </c>
      <c r="G8373" s="8" t="s">
        <v>378</v>
      </c>
      <c r="H8373" s="13" t="s">
        <v>379</v>
      </c>
      <c r="K8373" s="40">
        <v>466</v>
      </c>
      <c r="L8373" s="40">
        <v>466</v>
      </c>
      <c r="M8373" s="101">
        <v>1</v>
      </c>
      <c r="N8373" s="101">
        <v>0</v>
      </c>
      <c r="X8373" s="40">
        <v>466</v>
      </c>
      <c r="Y8373" s="40">
        <v>466</v>
      </c>
      <c r="Z8373" s="40">
        <v>0</v>
      </c>
      <c r="AA8373" s="40">
        <v>0</v>
      </c>
      <c r="AB8373" s="40">
        <v>0</v>
      </c>
      <c r="AD8373" s="40">
        <v>466</v>
      </c>
      <c r="AI8373" s="40">
        <v>96</v>
      </c>
      <c r="AJ8373" s="40">
        <v>0</v>
      </c>
      <c r="AK8373" s="40">
        <v>370</v>
      </c>
      <c r="AW8373" s="40">
        <v>466</v>
      </c>
      <c r="AX8373" s="40">
        <v>466</v>
      </c>
      <c r="AZ8373" s="40">
        <v>1</v>
      </c>
      <c r="BA8373" s="40">
        <v>1</v>
      </c>
      <c r="BB8373" s="40">
        <v>0</v>
      </c>
      <c r="BC8373" s="40">
        <v>-470</v>
      </c>
      <c r="BD8373" s="40">
        <v>466</v>
      </c>
      <c r="BF8373" s="40">
        <v>1</v>
      </c>
      <c r="BI8373" s="2">
        <v>43661.125</v>
      </c>
      <c r="BJ8373" s="2">
        <v>43661.125</v>
      </c>
      <c r="BL8373">
        <v>0</v>
      </c>
      <c r="BM8373">
        <v>0</v>
      </c>
      <c r="BN8373">
        <v>0</v>
      </c>
      <c r="BO8373">
        <v>0</v>
      </c>
      <c r="BP8373">
        <v>7</v>
      </c>
      <c r="BR8373" s="40">
        <v>7</v>
      </c>
      <c r="BS8373" s="40">
        <v>7</v>
      </c>
      <c r="BT8373" s="40">
        <v>0</v>
      </c>
      <c r="BU8373">
        <v>0</v>
      </c>
      <c r="BV8373" s="8" t="s">
        <v>380</v>
      </c>
      <c r="BW8373" s="8" t="s">
        <v>729</v>
      </c>
      <c r="BX8373" s="8" t="s">
        <v>730</v>
      </c>
      <c r="BY8373" s="8" t="s">
        <v>380</v>
      </c>
    </row>
    <row r="8374" spans="1:77">
      <c r="A8374" t="s">
        <v>245</v>
      </c>
      <c r="B8374" s="2">
        <v>43661.166666666664</v>
      </c>
      <c r="C8374" s="1">
        <v>43660</v>
      </c>
      <c r="D8374">
        <v>21</v>
      </c>
      <c r="E8374">
        <v>1</v>
      </c>
      <c r="F8374" s="2">
        <v>43660.875</v>
      </c>
      <c r="G8374" s="8" t="s">
        <v>378</v>
      </c>
      <c r="H8374" s="13" t="s">
        <v>379</v>
      </c>
      <c r="K8374" s="40">
        <v>495</v>
      </c>
      <c r="L8374" s="40">
        <v>495</v>
      </c>
      <c r="M8374" s="101">
        <v>1</v>
      </c>
      <c r="N8374" s="101">
        <v>0</v>
      </c>
      <c r="X8374" s="40">
        <v>495</v>
      </c>
      <c r="Y8374" s="40">
        <v>495</v>
      </c>
      <c r="Z8374" s="40">
        <v>0</v>
      </c>
      <c r="AA8374" s="40">
        <v>0</v>
      </c>
      <c r="AB8374" s="40">
        <v>0</v>
      </c>
      <c r="AD8374" s="40">
        <v>495</v>
      </c>
      <c r="AI8374" s="40">
        <v>102</v>
      </c>
      <c r="AJ8374" s="40">
        <v>0</v>
      </c>
      <c r="AK8374" s="40">
        <v>393</v>
      </c>
      <c r="AW8374" s="40">
        <v>495</v>
      </c>
      <c r="AX8374" s="40">
        <v>495</v>
      </c>
      <c r="AZ8374" s="40">
        <v>1</v>
      </c>
      <c r="BA8374" s="40">
        <v>1</v>
      </c>
      <c r="BB8374" s="40">
        <v>0</v>
      </c>
      <c r="BC8374" s="40">
        <v>-442</v>
      </c>
      <c r="BD8374" s="40">
        <v>495</v>
      </c>
      <c r="BF8374" s="40">
        <v>1</v>
      </c>
      <c r="BI8374" s="2">
        <v>43661.166666666664</v>
      </c>
      <c r="BJ8374" s="2">
        <v>43661.166666666664</v>
      </c>
      <c r="BL8374">
        <v>0</v>
      </c>
      <c r="BM8374">
        <v>0</v>
      </c>
      <c r="BN8374">
        <v>0</v>
      </c>
      <c r="BO8374">
        <v>0</v>
      </c>
      <c r="BP8374">
        <v>7</v>
      </c>
      <c r="BR8374" s="40">
        <v>7</v>
      </c>
      <c r="BS8374" s="40">
        <v>7</v>
      </c>
      <c r="BT8374" s="40">
        <v>0</v>
      </c>
      <c r="BU8374">
        <v>0</v>
      </c>
      <c r="BV8374" s="8" t="s">
        <v>380</v>
      </c>
      <c r="BW8374" s="8" t="s">
        <v>729</v>
      </c>
      <c r="BX8374" s="8" t="s">
        <v>730</v>
      </c>
      <c r="BY8374" s="8" t="s">
        <v>380</v>
      </c>
    </row>
    <row r="8375" spans="1:77">
      <c r="A8375" t="s">
        <v>245</v>
      </c>
      <c r="B8375" s="2">
        <v>43661.208333333336</v>
      </c>
      <c r="C8375" s="1">
        <v>43660</v>
      </c>
      <c r="D8375">
        <v>22</v>
      </c>
      <c r="E8375">
        <v>1</v>
      </c>
      <c r="F8375" s="2">
        <v>43660.916666666664</v>
      </c>
      <c r="G8375" s="8" t="s">
        <v>378</v>
      </c>
      <c r="H8375" s="13" t="s">
        <v>379</v>
      </c>
      <c r="K8375" s="40">
        <v>543</v>
      </c>
      <c r="L8375" s="40">
        <v>543</v>
      </c>
      <c r="M8375" s="101">
        <v>1</v>
      </c>
      <c r="N8375" s="101">
        <v>0</v>
      </c>
      <c r="X8375" s="40">
        <v>543</v>
      </c>
      <c r="Y8375" s="40">
        <v>543</v>
      </c>
      <c r="Z8375" s="40">
        <v>0</v>
      </c>
      <c r="AA8375" s="40">
        <v>0</v>
      </c>
      <c r="AB8375" s="40">
        <v>0</v>
      </c>
      <c r="AD8375" s="40">
        <v>543</v>
      </c>
      <c r="AI8375" s="40">
        <v>72</v>
      </c>
      <c r="AJ8375" s="40">
        <v>0</v>
      </c>
      <c r="AK8375" s="40">
        <v>471</v>
      </c>
      <c r="AW8375" s="40">
        <v>543</v>
      </c>
      <c r="AX8375" s="40">
        <v>543</v>
      </c>
      <c r="AZ8375" s="40">
        <v>1</v>
      </c>
      <c r="BA8375" s="40">
        <v>1</v>
      </c>
      <c r="BB8375" s="40">
        <v>0</v>
      </c>
      <c r="BC8375" s="40">
        <v>-380</v>
      </c>
      <c r="BD8375" s="40">
        <v>543</v>
      </c>
      <c r="BF8375" s="40">
        <v>1</v>
      </c>
      <c r="BI8375" s="2">
        <v>43661.208333333336</v>
      </c>
      <c r="BJ8375" s="2">
        <v>43661.208333333336</v>
      </c>
      <c r="BL8375">
        <v>0</v>
      </c>
      <c r="BM8375">
        <v>0</v>
      </c>
      <c r="BN8375">
        <v>0</v>
      </c>
      <c r="BO8375">
        <v>0</v>
      </c>
      <c r="BP8375">
        <v>7</v>
      </c>
      <c r="BR8375" s="40">
        <v>7</v>
      </c>
      <c r="BS8375" s="40">
        <v>7</v>
      </c>
      <c r="BT8375" s="40">
        <v>0</v>
      </c>
      <c r="BU8375">
        <v>0</v>
      </c>
      <c r="BV8375" s="8" t="s">
        <v>380</v>
      </c>
      <c r="BW8375" s="8" t="s">
        <v>729</v>
      </c>
      <c r="BX8375" s="8" t="s">
        <v>730</v>
      </c>
      <c r="BY8375" s="8" t="s">
        <v>380</v>
      </c>
    </row>
    <row r="8376" spans="1:77">
      <c r="A8376" t="s">
        <v>245</v>
      </c>
      <c r="B8376" s="2">
        <v>43661.25</v>
      </c>
      <c r="C8376" s="1">
        <v>43660</v>
      </c>
      <c r="D8376">
        <v>23</v>
      </c>
      <c r="E8376">
        <v>1</v>
      </c>
      <c r="F8376" s="2">
        <v>43660.958333333336</v>
      </c>
      <c r="G8376" s="8" t="s">
        <v>378</v>
      </c>
      <c r="H8376" s="13" t="s">
        <v>379</v>
      </c>
      <c r="K8376" s="40">
        <v>567</v>
      </c>
      <c r="L8376" s="40">
        <v>567</v>
      </c>
      <c r="M8376" s="101">
        <v>1</v>
      </c>
      <c r="N8376" s="101">
        <v>0</v>
      </c>
      <c r="X8376" s="40">
        <v>567</v>
      </c>
      <c r="Y8376" s="40">
        <v>567</v>
      </c>
      <c r="Z8376" s="40">
        <v>0</v>
      </c>
      <c r="AA8376" s="40">
        <v>0</v>
      </c>
      <c r="AB8376" s="40">
        <v>0</v>
      </c>
      <c r="AD8376" s="40">
        <v>567</v>
      </c>
      <c r="AI8376" s="40">
        <v>122</v>
      </c>
      <c r="AJ8376" s="40">
        <v>0</v>
      </c>
      <c r="AK8376" s="40">
        <v>445</v>
      </c>
      <c r="AW8376" s="40">
        <v>567</v>
      </c>
      <c r="AX8376" s="40">
        <v>567</v>
      </c>
      <c r="AZ8376" s="40">
        <v>1</v>
      </c>
      <c r="BA8376" s="40">
        <v>1</v>
      </c>
      <c r="BB8376" s="40">
        <v>0</v>
      </c>
      <c r="BC8376" s="40">
        <v>-359</v>
      </c>
      <c r="BD8376" s="40">
        <v>567</v>
      </c>
      <c r="BF8376" s="40">
        <v>1</v>
      </c>
      <c r="BI8376" s="2">
        <v>43661.25</v>
      </c>
      <c r="BJ8376" s="2">
        <v>43661.25</v>
      </c>
      <c r="BL8376">
        <v>0</v>
      </c>
      <c r="BM8376">
        <v>0</v>
      </c>
      <c r="BN8376">
        <v>0</v>
      </c>
      <c r="BO8376">
        <v>0</v>
      </c>
      <c r="BP8376">
        <v>7</v>
      </c>
      <c r="BR8376" s="40">
        <v>7</v>
      </c>
      <c r="BS8376" s="40">
        <v>7</v>
      </c>
      <c r="BT8376" s="40">
        <v>0</v>
      </c>
      <c r="BU8376">
        <v>0</v>
      </c>
      <c r="BV8376" s="8" t="s">
        <v>380</v>
      </c>
      <c r="BW8376" s="8" t="s">
        <v>729</v>
      </c>
      <c r="BX8376" s="8" t="s">
        <v>730</v>
      </c>
      <c r="BY8376" s="8" t="s">
        <v>380</v>
      </c>
    </row>
    <row r="8377" spans="1:77">
      <c r="A8377" t="s">
        <v>245</v>
      </c>
      <c r="B8377" s="2">
        <v>43661.291666666664</v>
      </c>
      <c r="C8377" s="1">
        <v>43660</v>
      </c>
      <c r="D8377">
        <v>24</v>
      </c>
      <c r="E8377">
        <v>1</v>
      </c>
      <c r="F8377" s="2">
        <v>43661</v>
      </c>
      <c r="G8377" s="8" t="s">
        <v>378</v>
      </c>
      <c r="H8377" s="13" t="s">
        <v>379</v>
      </c>
      <c r="K8377" s="40">
        <v>511</v>
      </c>
      <c r="L8377" s="40">
        <v>511</v>
      </c>
      <c r="M8377" s="101">
        <v>1</v>
      </c>
      <c r="N8377" s="101">
        <v>0</v>
      </c>
      <c r="X8377" s="40">
        <v>511</v>
      </c>
      <c r="Y8377" s="40">
        <v>511</v>
      </c>
      <c r="Z8377" s="40">
        <v>0</v>
      </c>
      <c r="AA8377" s="40">
        <v>0</v>
      </c>
      <c r="AB8377" s="40">
        <v>0</v>
      </c>
      <c r="AD8377" s="40">
        <v>511</v>
      </c>
      <c r="AI8377" s="40">
        <v>139</v>
      </c>
      <c r="AJ8377" s="40">
        <v>0</v>
      </c>
      <c r="AK8377" s="40">
        <v>372</v>
      </c>
      <c r="AW8377" s="40">
        <v>511</v>
      </c>
      <c r="AX8377" s="40">
        <v>511</v>
      </c>
      <c r="AZ8377" s="40">
        <v>1</v>
      </c>
      <c r="BA8377" s="40">
        <v>1</v>
      </c>
      <c r="BB8377" s="40">
        <v>0</v>
      </c>
      <c r="BC8377" s="40">
        <v>-400</v>
      </c>
      <c r="BD8377" s="40">
        <v>511</v>
      </c>
      <c r="BF8377" s="40">
        <v>1</v>
      </c>
      <c r="BI8377" s="2">
        <v>43661.291666666664</v>
      </c>
      <c r="BJ8377" s="2">
        <v>43661.291666666664</v>
      </c>
      <c r="BL8377">
        <v>0</v>
      </c>
      <c r="BM8377">
        <v>0</v>
      </c>
      <c r="BN8377">
        <v>0</v>
      </c>
      <c r="BO8377">
        <v>0</v>
      </c>
      <c r="BP8377">
        <v>7</v>
      </c>
      <c r="BR8377" s="40">
        <v>7</v>
      </c>
      <c r="BS8377" s="40">
        <v>7</v>
      </c>
      <c r="BT8377" s="40">
        <v>0</v>
      </c>
      <c r="BU8377">
        <v>0</v>
      </c>
      <c r="BV8377" s="8" t="s">
        <v>380</v>
      </c>
      <c r="BW8377" s="8" t="s">
        <v>729</v>
      </c>
      <c r="BX8377" s="8" t="s">
        <v>730</v>
      </c>
      <c r="BY8377" s="8" t="s">
        <v>380</v>
      </c>
    </row>
    <row r="8378" spans="1:77">
      <c r="A8378" t="s">
        <v>245</v>
      </c>
      <c r="B8378" s="2">
        <v>43661.333333333336</v>
      </c>
      <c r="C8378" s="1">
        <v>43661</v>
      </c>
      <c r="D8378">
        <v>1</v>
      </c>
      <c r="E8378">
        <v>1</v>
      </c>
      <c r="F8378" s="2">
        <v>43661.041666666664</v>
      </c>
      <c r="G8378" s="8" t="s">
        <v>378</v>
      </c>
      <c r="H8378" s="13" t="s">
        <v>379</v>
      </c>
      <c r="K8378" s="40">
        <v>451</v>
      </c>
      <c r="L8378" s="40">
        <v>451</v>
      </c>
      <c r="M8378" s="101">
        <v>1</v>
      </c>
      <c r="N8378" s="101">
        <v>0</v>
      </c>
      <c r="X8378" s="40">
        <v>451</v>
      </c>
      <c r="Y8378" s="40">
        <v>451</v>
      </c>
      <c r="Z8378" s="40">
        <v>0</v>
      </c>
      <c r="AA8378" s="40">
        <v>0</v>
      </c>
      <c r="AB8378" s="40">
        <v>0</v>
      </c>
      <c r="AD8378" s="40">
        <v>451</v>
      </c>
      <c r="AI8378" s="40">
        <v>181</v>
      </c>
      <c r="AJ8378" s="40">
        <v>0</v>
      </c>
      <c r="AK8378" s="40">
        <v>270</v>
      </c>
      <c r="AW8378" s="40">
        <v>451</v>
      </c>
      <c r="AX8378" s="40">
        <v>451</v>
      </c>
      <c r="AZ8378" s="40">
        <v>1</v>
      </c>
      <c r="BA8378" s="40">
        <v>1</v>
      </c>
      <c r="BB8378" s="40">
        <v>0</v>
      </c>
      <c r="BC8378" s="40">
        <v>-472</v>
      </c>
      <c r="BD8378" s="40">
        <v>451</v>
      </c>
      <c r="BF8378" s="40">
        <v>1</v>
      </c>
      <c r="BI8378" s="2">
        <v>43661.333333333336</v>
      </c>
      <c r="BJ8378" s="2">
        <v>43661.333333333336</v>
      </c>
      <c r="BL8378">
        <v>0</v>
      </c>
      <c r="BM8378">
        <v>0</v>
      </c>
      <c r="BN8378">
        <v>0</v>
      </c>
      <c r="BO8378">
        <v>0</v>
      </c>
      <c r="BP8378">
        <v>7</v>
      </c>
      <c r="BR8378" s="40">
        <v>7</v>
      </c>
      <c r="BS8378" s="40">
        <v>7</v>
      </c>
      <c r="BT8378" s="40">
        <v>0</v>
      </c>
      <c r="BU8378">
        <v>0</v>
      </c>
      <c r="BV8378" s="8" t="s">
        <v>380</v>
      </c>
      <c r="BW8378" s="8" t="s">
        <v>730</v>
      </c>
      <c r="BX8378" s="8" t="s">
        <v>731</v>
      </c>
      <c r="BY8378" s="8" t="s">
        <v>380</v>
      </c>
    </row>
    <row r="8379" spans="1:77">
      <c r="A8379" t="s">
        <v>245</v>
      </c>
      <c r="B8379" s="2">
        <v>43661.375</v>
      </c>
      <c r="C8379" s="1">
        <v>43661</v>
      </c>
      <c r="D8379">
        <v>2</v>
      </c>
      <c r="E8379">
        <v>1</v>
      </c>
      <c r="F8379" s="2">
        <v>43661.083333333336</v>
      </c>
      <c r="G8379" s="8" t="s">
        <v>378</v>
      </c>
      <c r="H8379" s="13" t="s">
        <v>379</v>
      </c>
      <c r="K8379" s="40">
        <v>395</v>
      </c>
      <c r="L8379" s="40">
        <v>395</v>
      </c>
      <c r="M8379" s="101">
        <v>1</v>
      </c>
      <c r="N8379" s="101">
        <v>0</v>
      </c>
      <c r="X8379" s="40">
        <v>395</v>
      </c>
      <c r="Y8379" s="40">
        <v>395</v>
      </c>
      <c r="Z8379" s="40">
        <v>0</v>
      </c>
      <c r="AA8379" s="40">
        <v>0</v>
      </c>
      <c r="AB8379" s="40">
        <v>0</v>
      </c>
      <c r="AD8379" s="40">
        <v>395</v>
      </c>
      <c r="AI8379" s="40">
        <v>168</v>
      </c>
      <c r="AJ8379" s="40">
        <v>0</v>
      </c>
      <c r="AK8379" s="40">
        <v>227</v>
      </c>
      <c r="AW8379" s="40">
        <v>395</v>
      </c>
      <c r="AX8379" s="40">
        <v>395</v>
      </c>
      <c r="AZ8379" s="40">
        <v>1</v>
      </c>
      <c r="BA8379" s="40">
        <v>1</v>
      </c>
      <c r="BB8379" s="40">
        <v>0</v>
      </c>
      <c r="BC8379" s="40">
        <v>-427</v>
      </c>
      <c r="BD8379" s="40">
        <v>395</v>
      </c>
      <c r="BF8379" s="40">
        <v>1</v>
      </c>
      <c r="BI8379" s="2">
        <v>43661.375</v>
      </c>
      <c r="BJ8379" s="2">
        <v>43661.375</v>
      </c>
      <c r="BL8379">
        <v>0</v>
      </c>
      <c r="BM8379">
        <v>0</v>
      </c>
      <c r="BN8379">
        <v>0</v>
      </c>
      <c r="BO8379">
        <v>0</v>
      </c>
      <c r="BP8379">
        <v>7</v>
      </c>
      <c r="BR8379" s="40">
        <v>7</v>
      </c>
      <c r="BS8379" s="40">
        <v>7</v>
      </c>
      <c r="BT8379" s="40">
        <v>0</v>
      </c>
      <c r="BU8379">
        <v>0</v>
      </c>
      <c r="BV8379" s="8" t="s">
        <v>380</v>
      </c>
      <c r="BW8379" s="8" t="s">
        <v>730</v>
      </c>
      <c r="BX8379" s="8" t="s">
        <v>731</v>
      </c>
      <c r="BY8379" s="8" t="s">
        <v>380</v>
      </c>
    </row>
    <row r="8380" spans="1:77">
      <c r="A8380" t="s">
        <v>245</v>
      </c>
      <c r="B8380" s="2">
        <v>43661.416666666664</v>
      </c>
      <c r="C8380" s="1">
        <v>43661</v>
      </c>
      <c r="D8380">
        <v>3</v>
      </c>
      <c r="E8380">
        <v>1</v>
      </c>
      <c r="F8380" s="2">
        <v>43661.125</v>
      </c>
      <c r="G8380" s="8" t="s">
        <v>378</v>
      </c>
      <c r="H8380" s="13" t="s">
        <v>379</v>
      </c>
      <c r="K8380" s="40">
        <v>366</v>
      </c>
      <c r="L8380" s="40">
        <v>366</v>
      </c>
      <c r="M8380" s="101">
        <v>1</v>
      </c>
      <c r="N8380" s="101">
        <v>0</v>
      </c>
      <c r="X8380" s="40">
        <v>366</v>
      </c>
      <c r="Y8380" s="40">
        <v>366</v>
      </c>
      <c r="Z8380" s="40">
        <v>0</v>
      </c>
      <c r="AA8380" s="40">
        <v>0</v>
      </c>
      <c r="AB8380" s="40">
        <v>0</v>
      </c>
      <c r="AD8380" s="40">
        <v>366</v>
      </c>
      <c r="AI8380" s="40">
        <v>114</v>
      </c>
      <c r="AJ8380" s="40">
        <v>0</v>
      </c>
      <c r="AK8380" s="40">
        <v>252</v>
      </c>
      <c r="AW8380" s="40">
        <v>366</v>
      </c>
      <c r="AX8380" s="40">
        <v>366</v>
      </c>
      <c r="AZ8380" s="40">
        <v>1</v>
      </c>
      <c r="BA8380" s="40">
        <v>1</v>
      </c>
      <c r="BB8380" s="40">
        <v>0</v>
      </c>
      <c r="BC8380" s="40">
        <v>-318</v>
      </c>
      <c r="BD8380" s="40">
        <v>366</v>
      </c>
      <c r="BF8380" s="40">
        <v>1</v>
      </c>
      <c r="BI8380" s="2">
        <v>43661.416666666664</v>
      </c>
      <c r="BJ8380" s="2">
        <v>43661.416666666664</v>
      </c>
      <c r="BL8380">
        <v>0</v>
      </c>
      <c r="BM8380">
        <v>0</v>
      </c>
      <c r="BN8380">
        <v>0</v>
      </c>
      <c r="BO8380">
        <v>0</v>
      </c>
      <c r="BP8380">
        <v>7</v>
      </c>
      <c r="BR8380" s="40">
        <v>7</v>
      </c>
      <c r="BS8380" s="40">
        <v>7</v>
      </c>
      <c r="BT8380" s="40">
        <v>0</v>
      </c>
      <c r="BU8380">
        <v>0</v>
      </c>
      <c r="BV8380" s="8" t="s">
        <v>380</v>
      </c>
      <c r="BW8380" s="8" t="s">
        <v>730</v>
      </c>
      <c r="BX8380" s="8" t="s">
        <v>731</v>
      </c>
      <c r="BY8380" s="8" t="s">
        <v>380</v>
      </c>
    </row>
    <row r="8381" spans="1:77">
      <c r="A8381" t="s">
        <v>245</v>
      </c>
      <c r="B8381" s="2">
        <v>43661.458333333336</v>
      </c>
      <c r="C8381" s="1">
        <v>43661</v>
      </c>
      <c r="D8381">
        <v>4</v>
      </c>
      <c r="E8381">
        <v>1</v>
      </c>
      <c r="F8381" s="2">
        <v>43661.166666666664</v>
      </c>
      <c r="G8381" s="8" t="s">
        <v>378</v>
      </c>
      <c r="H8381" s="13" t="s">
        <v>379</v>
      </c>
      <c r="K8381" s="40">
        <v>337</v>
      </c>
      <c r="L8381" s="40">
        <v>337</v>
      </c>
      <c r="M8381" s="101">
        <v>1</v>
      </c>
      <c r="N8381" s="101">
        <v>0</v>
      </c>
      <c r="X8381" s="40">
        <v>337</v>
      </c>
      <c r="Y8381" s="40">
        <v>337</v>
      </c>
      <c r="Z8381" s="40">
        <v>0</v>
      </c>
      <c r="AA8381" s="40">
        <v>0</v>
      </c>
      <c r="AB8381" s="40">
        <v>0</v>
      </c>
      <c r="AD8381" s="40">
        <v>337</v>
      </c>
      <c r="AI8381" s="40">
        <v>173</v>
      </c>
      <c r="AJ8381" s="40">
        <v>0</v>
      </c>
      <c r="AK8381" s="40">
        <v>164</v>
      </c>
      <c r="AW8381" s="40">
        <v>337</v>
      </c>
      <c r="AX8381" s="40">
        <v>337</v>
      </c>
      <c r="AZ8381" s="40">
        <v>1</v>
      </c>
      <c r="BA8381" s="40">
        <v>1</v>
      </c>
      <c r="BB8381" s="40">
        <v>0</v>
      </c>
      <c r="BC8381" s="40">
        <v>-421</v>
      </c>
      <c r="BD8381" s="40">
        <v>337</v>
      </c>
      <c r="BF8381" s="40">
        <v>1</v>
      </c>
      <c r="BI8381" s="2">
        <v>43661.458333333336</v>
      </c>
      <c r="BJ8381" s="2">
        <v>43661.458333333336</v>
      </c>
      <c r="BL8381">
        <v>0</v>
      </c>
      <c r="BM8381">
        <v>0</v>
      </c>
      <c r="BN8381">
        <v>0</v>
      </c>
      <c r="BO8381">
        <v>0</v>
      </c>
      <c r="BP8381">
        <v>7</v>
      </c>
      <c r="BR8381" s="40">
        <v>7</v>
      </c>
      <c r="BS8381" s="40">
        <v>7</v>
      </c>
      <c r="BT8381" s="40">
        <v>0</v>
      </c>
      <c r="BU8381">
        <v>0</v>
      </c>
      <c r="BV8381" s="8" t="s">
        <v>380</v>
      </c>
      <c r="BW8381" s="8" t="s">
        <v>730</v>
      </c>
      <c r="BX8381" s="8" t="s">
        <v>731</v>
      </c>
      <c r="BY8381" s="8" t="s">
        <v>380</v>
      </c>
    </row>
    <row r="8382" spans="1:77">
      <c r="A8382" t="s">
        <v>245</v>
      </c>
      <c r="B8382" s="2">
        <v>43661.5</v>
      </c>
      <c r="C8382" s="1">
        <v>43661</v>
      </c>
      <c r="D8382">
        <v>5</v>
      </c>
      <c r="E8382">
        <v>1</v>
      </c>
      <c r="F8382" s="2">
        <v>43661.208333333336</v>
      </c>
      <c r="G8382" s="8" t="s">
        <v>378</v>
      </c>
      <c r="H8382" s="13" t="s">
        <v>379</v>
      </c>
      <c r="K8382" s="40">
        <v>297</v>
      </c>
      <c r="L8382" s="40">
        <v>297</v>
      </c>
      <c r="M8382" s="101">
        <v>1</v>
      </c>
      <c r="N8382" s="101">
        <v>0</v>
      </c>
      <c r="X8382" s="40">
        <v>297</v>
      </c>
      <c r="Y8382" s="40">
        <v>297</v>
      </c>
      <c r="Z8382" s="40">
        <v>0</v>
      </c>
      <c r="AA8382" s="40">
        <v>0</v>
      </c>
      <c r="AB8382" s="40">
        <v>0</v>
      </c>
      <c r="AD8382" s="40">
        <v>297</v>
      </c>
      <c r="AI8382" s="40">
        <v>193</v>
      </c>
      <c r="AJ8382" s="40">
        <v>0</v>
      </c>
      <c r="AK8382" s="40">
        <v>104</v>
      </c>
      <c r="AW8382" s="40">
        <v>297</v>
      </c>
      <c r="AX8382" s="40">
        <v>297</v>
      </c>
      <c r="AZ8382" s="40">
        <v>1</v>
      </c>
      <c r="BA8382" s="40">
        <v>1</v>
      </c>
      <c r="BB8382" s="40">
        <v>2</v>
      </c>
      <c r="BC8382" s="40">
        <v>-469</v>
      </c>
      <c r="BD8382" s="40">
        <v>299</v>
      </c>
      <c r="BF8382" s="40">
        <v>1</v>
      </c>
      <c r="BI8382" s="2">
        <v>43661.5</v>
      </c>
      <c r="BJ8382" s="2">
        <v>43661.5</v>
      </c>
      <c r="BL8382">
        <v>0</v>
      </c>
      <c r="BM8382">
        <v>0</v>
      </c>
      <c r="BN8382">
        <v>0</v>
      </c>
      <c r="BO8382">
        <v>0</v>
      </c>
      <c r="BP8382">
        <v>7</v>
      </c>
      <c r="BR8382" s="40">
        <v>7</v>
      </c>
      <c r="BS8382" s="40">
        <v>7</v>
      </c>
      <c r="BT8382" s="40">
        <v>0</v>
      </c>
      <c r="BU8382">
        <v>0</v>
      </c>
      <c r="BV8382" s="8" t="s">
        <v>380</v>
      </c>
      <c r="BW8382" s="8" t="s">
        <v>730</v>
      </c>
      <c r="BX8382" s="8" t="s">
        <v>731</v>
      </c>
      <c r="BY8382" s="8" t="s">
        <v>380</v>
      </c>
    </row>
    <row r="8383" spans="1:77">
      <c r="A8383" t="s">
        <v>245</v>
      </c>
      <c r="B8383" s="2">
        <v>43661.541666666664</v>
      </c>
      <c r="C8383" s="1">
        <v>43661</v>
      </c>
      <c r="D8383">
        <v>6</v>
      </c>
      <c r="E8383">
        <v>1</v>
      </c>
      <c r="F8383" s="2">
        <v>43661.25</v>
      </c>
      <c r="G8383" s="8" t="s">
        <v>378</v>
      </c>
      <c r="H8383" s="13" t="s">
        <v>379</v>
      </c>
      <c r="K8383" s="40">
        <v>307</v>
      </c>
      <c r="L8383" s="40">
        <v>307</v>
      </c>
      <c r="M8383" s="101">
        <v>1</v>
      </c>
      <c r="N8383" s="101">
        <v>0</v>
      </c>
      <c r="X8383" s="40">
        <v>307</v>
      </c>
      <c r="Y8383" s="40">
        <v>307</v>
      </c>
      <c r="Z8383" s="40">
        <v>0</v>
      </c>
      <c r="AA8383" s="40">
        <v>0</v>
      </c>
      <c r="AB8383" s="40">
        <v>0</v>
      </c>
      <c r="AD8383" s="40">
        <v>307</v>
      </c>
      <c r="AI8383" s="40">
        <v>176</v>
      </c>
      <c r="AJ8383" s="40">
        <v>0</v>
      </c>
      <c r="AK8383" s="40">
        <v>131</v>
      </c>
      <c r="AW8383" s="40">
        <v>307</v>
      </c>
      <c r="AX8383" s="40">
        <v>307</v>
      </c>
      <c r="AZ8383" s="40">
        <v>1</v>
      </c>
      <c r="BA8383" s="40">
        <v>1</v>
      </c>
      <c r="BB8383" s="40">
        <v>1</v>
      </c>
      <c r="BC8383" s="40">
        <v>-439</v>
      </c>
      <c r="BD8383" s="40">
        <v>308</v>
      </c>
      <c r="BF8383" s="40">
        <v>1</v>
      </c>
      <c r="BI8383" s="2">
        <v>43661.541666666664</v>
      </c>
      <c r="BJ8383" s="2">
        <v>43661.541666666664</v>
      </c>
      <c r="BL8383">
        <v>0</v>
      </c>
      <c r="BM8383">
        <v>0</v>
      </c>
      <c r="BN8383">
        <v>0</v>
      </c>
      <c r="BO8383">
        <v>0</v>
      </c>
      <c r="BP8383">
        <v>7</v>
      </c>
      <c r="BR8383" s="40">
        <v>7</v>
      </c>
      <c r="BS8383" s="40">
        <v>7</v>
      </c>
      <c r="BT8383" s="40">
        <v>0</v>
      </c>
      <c r="BU8383">
        <v>0</v>
      </c>
      <c r="BV8383" s="8" t="s">
        <v>380</v>
      </c>
      <c r="BW8383" s="8" t="s">
        <v>730</v>
      </c>
      <c r="BX8383" s="8" t="s">
        <v>731</v>
      </c>
      <c r="BY8383" s="8" t="s">
        <v>380</v>
      </c>
    </row>
    <row r="8384" spans="1:77">
      <c r="A8384" t="s">
        <v>245</v>
      </c>
      <c r="B8384" s="2">
        <v>43661.583333333336</v>
      </c>
      <c r="C8384" s="1">
        <v>43661</v>
      </c>
      <c r="D8384">
        <v>7</v>
      </c>
      <c r="E8384">
        <v>1</v>
      </c>
      <c r="F8384" s="2">
        <v>43661.291666666664</v>
      </c>
      <c r="G8384" s="8" t="s">
        <v>378</v>
      </c>
      <c r="H8384" s="13" t="s">
        <v>379</v>
      </c>
      <c r="K8384" s="40">
        <v>317</v>
      </c>
      <c r="L8384" s="40">
        <v>317</v>
      </c>
      <c r="M8384" s="101">
        <v>1</v>
      </c>
      <c r="N8384" s="101">
        <v>0</v>
      </c>
      <c r="X8384" s="40">
        <v>317</v>
      </c>
      <c r="Y8384" s="40">
        <v>317</v>
      </c>
      <c r="Z8384" s="40">
        <v>0</v>
      </c>
      <c r="AA8384" s="40">
        <v>0</v>
      </c>
      <c r="AB8384" s="40">
        <v>0</v>
      </c>
      <c r="AD8384" s="40">
        <v>317</v>
      </c>
      <c r="AI8384" s="40">
        <v>145</v>
      </c>
      <c r="AJ8384" s="40">
        <v>0</v>
      </c>
      <c r="AK8384" s="40">
        <v>172</v>
      </c>
      <c r="AW8384" s="40">
        <v>317</v>
      </c>
      <c r="AX8384" s="40">
        <v>317</v>
      </c>
      <c r="AZ8384" s="40">
        <v>1</v>
      </c>
      <c r="BA8384" s="40">
        <v>1</v>
      </c>
      <c r="BB8384" s="40">
        <v>0</v>
      </c>
      <c r="BC8384" s="40">
        <v>-455</v>
      </c>
      <c r="BD8384" s="40">
        <v>317</v>
      </c>
      <c r="BF8384" s="40">
        <v>1</v>
      </c>
      <c r="BI8384" s="2">
        <v>43661.583333333336</v>
      </c>
      <c r="BJ8384" s="2">
        <v>43661.583333333336</v>
      </c>
      <c r="BL8384">
        <v>0</v>
      </c>
      <c r="BM8384">
        <v>0</v>
      </c>
      <c r="BN8384">
        <v>0</v>
      </c>
      <c r="BO8384">
        <v>0</v>
      </c>
      <c r="BP8384">
        <v>7</v>
      </c>
      <c r="BR8384" s="40">
        <v>7</v>
      </c>
      <c r="BS8384" s="40">
        <v>7</v>
      </c>
      <c r="BT8384" s="40">
        <v>0</v>
      </c>
      <c r="BU8384">
        <v>0</v>
      </c>
      <c r="BV8384" s="8" t="s">
        <v>380</v>
      </c>
      <c r="BW8384" s="8" t="s">
        <v>730</v>
      </c>
      <c r="BX8384" s="8" t="s">
        <v>731</v>
      </c>
      <c r="BY8384" s="8" t="s">
        <v>380</v>
      </c>
    </row>
    <row r="8385" spans="1:77">
      <c r="A8385" t="s">
        <v>245</v>
      </c>
      <c r="B8385" s="2">
        <v>43661.625</v>
      </c>
      <c r="C8385" s="1">
        <v>43661</v>
      </c>
      <c r="D8385">
        <v>8</v>
      </c>
      <c r="E8385">
        <v>1</v>
      </c>
      <c r="F8385" s="2">
        <v>43661.333333333336</v>
      </c>
      <c r="G8385" s="8" t="s">
        <v>378</v>
      </c>
      <c r="H8385" s="13" t="s">
        <v>379</v>
      </c>
      <c r="K8385" s="40">
        <v>345</v>
      </c>
      <c r="L8385" s="40">
        <v>345</v>
      </c>
      <c r="M8385" s="101">
        <v>1</v>
      </c>
      <c r="N8385" s="101">
        <v>0</v>
      </c>
      <c r="X8385" s="40">
        <v>345</v>
      </c>
      <c r="Y8385" s="40">
        <v>345</v>
      </c>
      <c r="Z8385" s="40">
        <v>0</v>
      </c>
      <c r="AA8385" s="40">
        <v>0</v>
      </c>
      <c r="AB8385" s="40">
        <v>0</v>
      </c>
      <c r="AD8385" s="40">
        <v>345</v>
      </c>
      <c r="AI8385" s="40">
        <v>48</v>
      </c>
      <c r="AJ8385" s="40">
        <v>0</v>
      </c>
      <c r="AK8385" s="40">
        <v>297</v>
      </c>
      <c r="AW8385" s="40">
        <v>345</v>
      </c>
      <c r="AX8385" s="40">
        <v>345</v>
      </c>
      <c r="AZ8385" s="40">
        <v>1</v>
      </c>
      <c r="BA8385" s="40">
        <v>1</v>
      </c>
      <c r="BB8385" s="40">
        <v>0</v>
      </c>
      <c r="BC8385" s="40">
        <v>-328</v>
      </c>
      <c r="BD8385" s="40">
        <v>345</v>
      </c>
      <c r="BF8385" s="40">
        <v>1</v>
      </c>
      <c r="BI8385" s="2">
        <v>43661.625</v>
      </c>
      <c r="BJ8385" s="2">
        <v>43661.625</v>
      </c>
      <c r="BL8385">
        <v>0</v>
      </c>
      <c r="BM8385">
        <v>0</v>
      </c>
      <c r="BN8385">
        <v>0</v>
      </c>
      <c r="BO8385">
        <v>0</v>
      </c>
      <c r="BP8385">
        <v>7</v>
      </c>
      <c r="BR8385" s="40">
        <v>7</v>
      </c>
      <c r="BS8385" s="40">
        <v>7</v>
      </c>
      <c r="BT8385" s="40">
        <v>0</v>
      </c>
      <c r="BU8385">
        <v>0</v>
      </c>
      <c r="BV8385" s="8" t="s">
        <v>380</v>
      </c>
      <c r="BW8385" s="8" t="s">
        <v>730</v>
      </c>
      <c r="BX8385" s="8" t="s">
        <v>731</v>
      </c>
      <c r="BY8385" s="8" t="s">
        <v>380</v>
      </c>
    </row>
    <row r="8386" spans="1:77">
      <c r="A8386" t="s">
        <v>245</v>
      </c>
      <c r="B8386" s="2">
        <v>43661.666666666664</v>
      </c>
      <c r="C8386" s="1">
        <v>43661</v>
      </c>
      <c r="D8386">
        <v>9</v>
      </c>
      <c r="E8386">
        <v>1</v>
      </c>
      <c r="F8386" s="2">
        <v>43661.375</v>
      </c>
      <c r="G8386" s="8" t="s">
        <v>378</v>
      </c>
      <c r="H8386" s="13" t="s">
        <v>379</v>
      </c>
      <c r="K8386" s="40">
        <v>538</v>
      </c>
      <c r="L8386" s="40">
        <v>538</v>
      </c>
      <c r="M8386" s="101">
        <v>1</v>
      </c>
      <c r="N8386" s="101">
        <v>0</v>
      </c>
      <c r="X8386" s="40">
        <v>538</v>
      </c>
      <c r="Y8386" s="40">
        <v>538</v>
      </c>
      <c r="Z8386" s="40">
        <v>0</v>
      </c>
      <c r="AA8386" s="40">
        <v>0</v>
      </c>
      <c r="AB8386" s="40">
        <v>0</v>
      </c>
      <c r="AD8386" s="40">
        <v>538</v>
      </c>
      <c r="AI8386" s="40">
        <v>12</v>
      </c>
      <c r="AJ8386" s="40">
        <v>0</v>
      </c>
      <c r="AK8386" s="40">
        <v>526</v>
      </c>
      <c r="AW8386" s="40">
        <v>538</v>
      </c>
      <c r="AX8386" s="40">
        <v>538</v>
      </c>
      <c r="AZ8386" s="40">
        <v>1</v>
      </c>
      <c r="BA8386" s="40">
        <v>1</v>
      </c>
      <c r="BB8386" s="40">
        <v>0</v>
      </c>
      <c r="BC8386" s="40">
        <v>-290</v>
      </c>
      <c r="BD8386" s="40">
        <v>538</v>
      </c>
      <c r="BF8386" s="40">
        <v>1</v>
      </c>
      <c r="BI8386" s="2">
        <v>43661.666666666664</v>
      </c>
      <c r="BJ8386" s="2">
        <v>43661.666666666664</v>
      </c>
      <c r="BL8386">
        <v>0</v>
      </c>
      <c r="BM8386">
        <v>0</v>
      </c>
      <c r="BN8386">
        <v>0</v>
      </c>
      <c r="BO8386">
        <v>0</v>
      </c>
      <c r="BP8386">
        <v>7</v>
      </c>
      <c r="BR8386" s="40">
        <v>7</v>
      </c>
      <c r="BS8386" s="40">
        <v>7</v>
      </c>
      <c r="BT8386" s="40">
        <v>0</v>
      </c>
      <c r="BU8386">
        <v>0</v>
      </c>
      <c r="BV8386" s="8" t="s">
        <v>380</v>
      </c>
      <c r="BW8386" s="8" t="s">
        <v>730</v>
      </c>
      <c r="BX8386" s="8" t="s">
        <v>731</v>
      </c>
      <c r="BY8386" s="8" t="s">
        <v>380</v>
      </c>
    </row>
    <row r="8387" spans="1:77">
      <c r="A8387" t="s">
        <v>245</v>
      </c>
      <c r="B8387" s="2">
        <v>43661.708333333336</v>
      </c>
      <c r="C8387" s="1">
        <v>43661</v>
      </c>
      <c r="D8387">
        <v>10</v>
      </c>
      <c r="E8387">
        <v>1</v>
      </c>
      <c r="F8387" s="2">
        <v>43661.416666666664</v>
      </c>
      <c r="G8387" s="8" t="s">
        <v>378</v>
      </c>
      <c r="H8387" s="13" t="s">
        <v>379</v>
      </c>
      <c r="K8387" s="40">
        <v>536</v>
      </c>
      <c r="L8387" s="40">
        <v>536</v>
      </c>
      <c r="M8387" s="101">
        <v>1</v>
      </c>
      <c r="N8387" s="101">
        <v>0</v>
      </c>
      <c r="X8387" s="40">
        <v>536</v>
      </c>
      <c r="Y8387" s="40">
        <v>536</v>
      </c>
      <c r="Z8387" s="40">
        <v>0</v>
      </c>
      <c r="AA8387" s="40">
        <v>0</v>
      </c>
      <c r="AB8387" s="40">
        <v>0</v>
      </c>
      <c r="AD8387" s="40">
        <v>536</v>
      </c>
      <c r="AI8387" s="40">
        <v>74</v>
      </c>
      <c r="AJ8387" s="40">
        <v>0</v>
      </c>
      <c r="AK8387" s="40">
        <v>462</v>
      </c>
      <c r="AW8387" s="40">
        <v>536</v>
      </c>
      <c r="AX8387" s="40">
        <v>536</v>
      </c>
      <c r="AZ8387" s="40">
        <v>1</v>
      </c>
      <c r="BA8387" s="40">
        <v>1</v>
      </c>
      <c r="BB8387" s="40">
        <v>0</v>
      </c>
      <c r="BC8387" s="40">
        <v>-346</v>
      </c>
      <c r="BD8387" s="40">
        <v>536</v>
      </c>
      <c r="BF8387" s="40">
        <v>1</v>
      </c>
      <c r="BI8387" s="2">
        <v>43661.708333333336</v>
      </c>
      <c r="BJ8387" s="2">
        <v>43661.708333333336</v>
      </c>
      <c r="BL8387">
        <v>0</v>
      </c>
      <c r="BM8387">
        <v>0</v>
      </c>
      <c r="BN8387">
        <v>0</v>
      </c>
      <c r="BO8387">
        <v>0</v>
      </c>
      <c r="BP8387">
        <v>7</v>
      </c>
      <c r="BR8387" s="40">
        <v>7</v>
      </c>
      <c r="BS8387" s="40">
        <v>7</v>
      </c>
      <c r="BT8387" s="40">
        <v>0</v>
      </c>
      <c r="BU8387">
        <v>0</v>
      </c>
      <c r="BV8387" s="8" t="s">
        <v>380</v>
      </c>
      <c r="BW8387" s="8" t="s">
        <v>730</v>
      </c>
      <c r="BX8387" s="8" t="s">
        <v>731</v>
      </c>
      <c r="BY8387" s="8" t="s">
        <v>380</v>
      </c>
    </row>
    <row r="8388" spans="1:77">
      <c r="A8388" t="s">
        <v>245</v>
      </c>
      <c r="B8388" s="2">
        <v>43661.75</v>
      </c>
      <c r="C8388" s="1">
        <v>43661</v>
      </c>
      <c r="D8388">
        <v>11</v>
      </c>
      <c r="E8388">
        <v>1</v>
      </c>
      <c r="F8388" s="2">
        <v>43661.458333333336</v>
      </c>
      <c r="G8388" s="8" t="s">
        <v>378</v>
      </c>
      <c r="H8388" s="13" t="s">
        <v>379</v>
      </c>
      <c r="K8388" s="40">
        <v>435</v>
      </c>
      <c r="L8388" s="40">
        <v>435</v>
      </c>
      <c r="M8388" s="101">
        <v>1</v>
      </c>
      <c r="N8388" s="101">
        <v>0</v>
      </c>
      <c r="X8388" s="40">
        <v>435</v>
      </c>
      <c r="Y8388" s="40">
        <v>435</v>
      </c>
      <c r="Z8388" s="40">
        <v>0</v>
      </c>
      <c r="AA8388" s="40">
        <v>0</v>
      </c>
      <c r="AB8388" s="40">
        <v>0</v>
      </c>
      <c r="AD8388" s="40">
        <v>435</v>
      </c>
      <c r="AI8388" s="40">
        <v>125</v>
      </c>
      <c r="AJ8388" s="40">
        <v>0</v>
      </c>
      <c r="AK8388" s="40">
        <v>310</v>
      </c>
      <c r="AW8388" s="40">
        <v>435</v>
      </c>
      <c r="AX8388" s="40">
        <v>435</v>
      </c>
      <c r="AZ8388" s="40">
        <v>1</v>
      </c>
      <c r="BA8388" s="40">
        <v>1</v>
      </c>
      <c r="BB8388" s="40">
        <v>0</v>
      </c>
      <c r="BC8388" s="40">
        <v>-504</v>
      </c>
      <c r="BD8388" s="40">
        <v>435</v>
      </c>
      <c r="BF8388" s="40">
        <v>1</v>
      </c>
      <c r="BI8388" s="2">
        <v>43661.75</v>
      </c>
      <c r="BJ8388" s="2">
        <v>43661.75</v>
      </c>
      <c r="BL8388">
        <v>0</v>
      </c>
      <c r="BM8388">
        <v>0</v>
      </c>
      <c r="BN8388">
        <v>0</v>
      </c>
      <c r="BO8388">
        <v>0</v>
      </c>
      <c r="BP8388">
        <v>7</v>
      </c>
      <c r="BR8388" s="40">
        <v>7</v>
      </c>
      <c r="BS8388" s="40">
        <v>7</v>
      </c>
      <c r="BT8388" s="40">
        <v>0</v>
      </c>
      <c r="BU8388">
        <v>0</v>
      </c>
      <c r="BV8388" s="8" t="s">
        <v>380</v>
      </c>
      <c r="BW8388" s="8" t="s">
        <v>730</v>
      </c>
      <c r="BX8388" s="8" t="s">
        <v>731</v>
      </c>
      <c r="BY8388" s="8" t="s">
        <v>380</v>
      </c>
    </row>
    <row r="8389" spans="1:77">
      <c r="A8389" t="s">
        <v>245</v>
      </c>
      <c r="B8389" s="2">
        <v>43661.791666666664</v>
      </c>
      <c r="C8389" s="1">
        <v>43661</v>
      </c>
      <c r="D8389">
        <v>12</v>
      </c>
      <c r="E8389">
        <v>1</v>
      </c>
      <c r="F8389" s="2">
        <v>43661.5</v>
      </c>
      <c r="G8389" s="8" t="s">
        <v>378</v>
      </c>
      <c r="H8389" s="13" t="s">
        <v>379</v>
      </c>
      <c r="K8389" s="40">
        <v>422</v>
      </c>
      <c r="L8389" s="40">
        <v>422</v>
      </c>
      <c r="M8389" s="101">
        <v>1</v>
      </c>
      <c r="N8389" s="101">
        <v>0</v>
      </c>
      <c r="X8389" s="40">
        <v>422</v>
      </c>
      <c r="Y8389" s="40">
        <v>422</v>
      </c>
      <c r="Z8389" s="40">
        <v>0</v>
      </c>
      <c r="AA8389" s="40">
        <v>0</v>
      </c>
      <c r="AB8389" s="40">
        <v>0</v>
      </c>
      <c r="AD8389" s="40">
        <v>422</v>
      </c>
      <c r="AI8389" s="40">
        <v>176</v>
      </c>
      <c r="AJ8389" s="40">
        <v>0</v>
      </c>
      <c r="AK8389" s="40">
        <v>246</v>
      </c>
      <c r="AW8389" s="40">
        <v>422</v>
      </c>
      <c r="AX8389" s="40">
        <v>422</v>
      </c>
      <c r="AZ8389" s="40">
        <v>1</v>
      </c>
      <c r="BA8389" s="40">
        <v>1</v>
      </c>
      <c r="BB8389" s="40">
        <v>0</v>
      </c>
      <c r="BC8389" s="40">
        <v>-508</v>
      </c>
      <c r="BD8389" s="40">
        <v>422</v>
      </c>
      <c r="BF8389" s="40">
        <v>1</v>
      </c>
      <c r="BI8389" s="2">
        <v>43661.791666666664</v>
      </c>
      <c r="BJ8389" s="2">
        <v>43661.791666666664</v>
      </c>
      <c r="BL8389">
        <v>0</v>
      </c>
      <c r="BM8389">
        <v>0</v>
      </c>
      <c r="BN8389">
        <v>0</v>
      </c>
      <c r="BO8389">
        <v>0</v>
      </c>
      <c r="BP8389">
        <v>7</v>
      </c>
      <c r="BR8389" s="40">
        <v>7</v>
      </c>
      <c r="BS8389" s="40">
        <v>7</v>
      </c>
      <c r="BT8389" s="40">
        <v>0</v>
      </c>
      <c r="BU8389">
        <v>0</v>
      </c>
      <c r="BV8389" s="8" t="s">
        <v>380</v>
      </c>
      <c r="BW8389" s="8" t="s">
        <v>730</v>
      </c>
      <c r="BX8389" s="8" t="s">
        <v>731</v>
      </c>
      <c r="BY8389" s="8" t="s">
        <v>380</v>
      </c>
    </row>
    <row r="8390" spans="1:77">
      <c r="A8390" t="s">
        <v>245</v>
      </c>
      <c r="B8390" s="2">
        <v>43661.833333333336</v>
      </c>
      <c r="C8390" s="1">
        <v>43661</v>
      </c>
      <c r="D8390">
        <v>13</v>
      </c>
      <c r="E8390">
        <v>1</v>
      </c>
      <c r="F8390" s="2">
        <v>43661.541666666664</v>
      </c>
      <c r="G8390" s="8" t="s">
        <v>378</v>
      </c>
      <c r="H8390" s="13" t="s">
        <v>379</v>
      </c>
      <c r="K8390" s="40">
        <v>342</v>
      </c>
      <c r="L8390" s="40">
        <v>342</v>
      </c>
      <c r="M8390" s="101">
        <v>1</v>
      </c>
      <c r="N8390" s="101">
        <v>0</v>
      </c>
      <c r="X8390" s="40">
        <v>342</v>
      </c>
      <c r="Y8390" s="40">
        <v>342</v>
      </c>
      <c r="Z8390" s="40">
        <v>0</v>
      </c>
      <c r="AA8390" s="40">
        <v>0</v>
      </c>
      <c r="AB8390" s="40">
        <v>0</v>
      </c>
      <c r="AD8390" s="40">
        <v>342</v>
      </c>
      <c r="AI8390" s="40">
        <v>156</v>
      </c>
      <c r="AJ8390" s="40">
        <v>0</v>
      </c>
      <c r="AK8390" s="40">
        <v>186</v>
      </c>
      <c r="AW8390" s="40">
        <v>342</v>
      </c>
      <c r="AX8390" s="40">
        <v>342</v>
      </c>
      <c r="AZ8390" s="40">
        <v>1</v>
      </c>
      <c r="BA8390" s="40">
        <v>1</v>
      </c>
      <c r="BB8390" s="40">
        <v>0</v>
      </c>
      <c r="BC8390" s="40">
        <v>-507</v>
      </c>
      <c r="BD8390" s="40">
        <v>342</v>
      </c>
      <c r="BF8390" s="40">
        <v>1</v>
      </c>
      <c r="BI8390" s="2">
        <v>43661.833333333336</v>
      </c>
      <c r="BJ8390" s="2">
        <v>43661.833333333336</v>
      </c>
      <c r="BL8390">
        <v>0</v>
      </c>
      <c r="BM8390">
        <v>0</v>
      </c>
      <c r="BN8390">
        <v>0</v>
      </c>
      <c r="BO8390">
        <v>0</v>
      </c>
      <c r="BP8390">
        <v>7</v>
      </c>
      <c r="BR8390" s="40">
        <v>7</v>
      </c>
      <c r="BS8390" s="40">
        <v>7</v>
      </c>
      <c r="BT8390" s="40">
        <v>0</v>
      </c>
      <c r="BU8390">
        <v>0</v>
      </c>
      <c r="BV8390" s="8" t="s">
        <v>380</v>
      </c>
      <c r="BW8390" s="8" t="s">
        <v>730</v>
      </c>
      <c r="BX8390" s="8" t="s">
        <v>731</v>
      </c>
      <c r="BY8390" s="8" t="s">
        <v>380</v>
      </c>
    </row>
    <row r="8391" spans="1:77">
      <c r="A8391" t="s">
        <v>245</v>
      </c>
      <c r="B8391" s="2">
        <v>43661.875</v>
      </c>
      <c r="C8391" s="1">
        <v>43661</v>
      </c>
      <c r="D8391">
        <v>14</v>
      </c>
      <c r="E8391">
        <v>1</v>
      </c>
      <c r="F8391" s="2">
        <v>43661.583333333336</v>
      </c>
      <c r="G8391" s="8" t="s">
        <v>378</v>
      </c>
      <c r="H8391" s="13" t="s">
        <v>379</v>
      </c>
      <c r="K8391" s="40">
        <v>360</v>
      </c>
      <c r="L8391" s="40">
        <v>360</v>
      </c>
      <c r="M8391" s="101">
        <v>1</v>
      </c>
      <c r="N8391" s="101">
        <v>0</v>
      </c>
      <c r="X8391" s="40">
        <v>360</v>
      </c>
      <c r="Y8391" s="40">
        <v>360</v>
      </c>
      <c r="Z8391" s="40">
        <v>0</v>
      </c>
      <c r="AA8391" s="40">
        <v>0</v>
      </c>
      <c r="AB8391" s="40">
        <v>0</v>
      </c>
      <c r="AD8391" s="40">
        <v>360</v>
      </c>
      <c r="AI8391" s="40">
        <v>83</v>
      </c>
      <c r="AJ8391" s="40">
        <v>0</v>
      </c>
      <c r="AK8391" s="40">
        <v>277</v>
      </c>
      <c r="AW8391" s="40">
        <v>360</v>
      </c>
      <c r="AX8391" s="40">
        <v>360</v>
      </c>
      <c r="AZ8391" s="40">
        <v>1</v>
      </c>
      <c r="BA8391" s="40">
        <v>1</v>
      </c>
      <c r="BB8391" s="40">
        <v>0</v>
      </c>
      <c r="BC8391" s="40">
        <v>-459</v>
      </c>
      <c r="BD8391" s="40">
        <v>360</v>
      </c>
      <c r="BF8391" s="40">
        <v>1</v>
      </c>
      <c r="BI8391" s="2">
        <v>43661.875</v>
      </c>
      <c r="BJ8391" s="2">
        <v>43661.875</v>
      </c>
      <c r="BL8391">
        <v>0</v>
      </c>
      <c r="BM8391">
        <v>0</v>
      </c>
      <c r="BN8391">
        <v>0</v>
      </c>
      <c r="BO8391">
        <v>0</v>
      </c>
      <c r="BP8391">
        <v>7</v>
      </c>
      <c r="BR8391" s="40">
        <v>7</v>
      </c>
      <c r="BS8391" s="40">
        <v>7</v>
      </c>
      <c r="BT8391" s="40">
        <v>0</v>
      </c>
      <c r="BU8391">
        <v>0</v>
      </c>
      <c r="BV8391" s="8" t="s">
        <v>380</v>
      </c>
      <c r="BW8391" s="8" t="s">
        <v>730</v>
      </c>
      <c r="BX8391" s="8" t="s">
        <v>731</v>
      </c>
      <c r="BY8391" s="8" t="s">
        <v>380</v>
      </c>
    </row>
    <row r="8392" spans="1:77">
      <c r="A8392" t="s">
        <v>245</v>
      </c>
      <c r="B8392" s="2">
        <v>43661.916666666664</v>
      </c>
      <c r="C8392" s="1">
        <v>43661</v>
      </c>
      <c r="D8392">
        <v>15</v>
      </c>
      <c r="E8392">
        <v>1</v>
      </c>
      <c r="F8392" s="2">
        <v>43661.625</v>
      </c>
      <c r="G8392" s="8" t="s">
        <v>378</v>
      </c>
      <c r="H8392" s="13" t="s">
        <v>379</v>
      </c>
      <c r="K8392" s="40">
        <v>415</v>
      </c>
      <c r="L8392" s="40">
        <v>415</v>
      </c>
      <c r="M8392" s="101">
        <v>1</v>
      </c>
      <c r="N8392" s="101">
        <v>0</v>
      </c>
      <c r="X8392" s="40">
        <v>415</v>
      </c>
      <c r="Y8392" s="40">
        <v>415</v>
      </c>
      <c r="Z8392" s="40">
        <v>0</v>
      </c>
      <c r="AA8392" s="40">
        <v>0</v>
      </c>
      <c r="AB8392" s="40">
        <v>0</v>
      </c>
      <c r="AD8392" s="40">
        <v>415</v>
      </c>
      <c r="AI8392" s="40">
        <v>123</v>
      </c>
      <c r="AJ8392" s="40">
        <v>0</v>
      </c>
      <c r="AK8392" s="40">
        <v>292</v>
      </c>
      <c r="AW8392" s="40">
        <v>415</v>
      </c>
      <c r="AX8392" s="40">
        <v>415</v>
      </c>
      <c r="AZ8392" s="40">
        <v>1</v>
      </c>
      <c r="BA8392" s="40">
        <v>1</v>
      </c>
      <c r="BB8392" s="40">
        <v>0</v>
      </c>
      <c r="BC8392" s="40">
        <v>-500</v>
      </c>
      <c r="BD8392" s="40">
        <v>415</v>
      </c>
      <c r="BF8392" s="40">
        <v>1</v>
      </c>
      <c r="BI8392" s="2">
        <v>43661.916666666664</v>
      </c>
      <c r="BJ8392" s="2">
        <v>43661.916666666664</v>
      </c>
      <c r="BL8392">
        <v>0</v>
      </c>
      <c r="BM8392">
        <v>0</v>
      </c>
      <c r="BN8392">
        <v>0</v>
      </c>
      <c r="BO8392">
        <v>0</v>
      </c>
      <c r="BP8392">
        <v>7</v>
      </c>
      <c r="BR8392" s="40">
        <v>7</v>
      </c>
      <c r="BS8392" s="40">
        <v>7</v>
      </c>
      <c r="BT8392" s="40">
        <v>0</v>
      </c>
      <c r="BU8392">
        <v>0</v>
      </c>
      <c r="BV8392" s="8" t="s">
        <v>380</v>
      </c>
      <c r="BW8392" s="8" t="s">
        <v>730</v>
      </c>
      <c r="BX8392" s="8" t="s">
        <v>731</v>
      </c>
      <c r="BY8392" s="8" t="s">
        <v>380</v>
      </c>
    </row>
    <row r="8393" spans="1:77">
      <c r="A8393" t="s">
        <v>245</v>
      </c>
      <c r="B8393" s="2">
        <v>43661.958333333336</v>
      </c>
      <c r="C8393" s="1">
        <v>43661</v>
      </c>
      <c r="D8393">
        <v>16</v>
      </c>
      <c r="E8393">
        <v>1</v>
      </c>
      <c r="F8393" s="2">
        <v>43661.666666666664</v>
      </c>
      <c r="G8393" s="8" t="s">
        <v>378</v>
      </c>
      <c r="H8393" s="13" t="s">
        <v>379</v>
      </c>
      <c r="K8393" s="40">
        <v>478</v>
      </c>
      <c r="L8393" s="40">
        <v>478</v>
      </c>
      <c r="M8393" s="101">
        <v>1</v>
      </c>
      <c r="N8393" s="101">
        <v>0</v>
      </c>
      <c r="X8393" s="40">
        <v>478</v>
      </c>
      <c r="Y8393" s="40">
        <v>478</v>
      </c>
      <c r="Z8393" s="40">
        <v>0</v>
      </c>
      <c r="AA8393" s="40">
        <v>0</v>
      </c>
      <c r="AB8393" s="40">
        <v>0</v>
      </c>
      <c r="AD8393" s="40">
        <v>478</v>
      </c>
      <c r="AI8393" s="40">
        <v>88</v>
      </c>
      <c r="AJ8393" s="40">
        <v>0</v>
      </c>
      <c r="AK8393" s="40">
        <v>390</v>
      </c>
      <c r="AW8393" s="40">
        <v>478</v>
      </c>
      <c r="AX8393" s="40">
        <v>478</v>
      </c>
      <c r="AZ8393" s="40">
        <v>1</v>
      </c>
      <c r="BA8393" s="40">
        <v>1</v>
      </c>
      <c r="BB8393" s="40">
        <v>0</v>
      </c>
      <c r="BC8393" s="40">
        <v>-441</v>
      </c>
      <c r="BD8393" s="40">
        <v>478</v>
      </c>
      <c r="BF8393" s="40">
        <v>1</v>
      </c>
      <c r="BI8393" s="2">
        <v>43661.958333333336</v>
      </c>
      <c r="BJ8393" s="2">
        <v>43661.958333333336</v>
      </c>
      <c r="BL8393">
        <v>0</v>
      </c>
      <c r="BM8393">
        <v>0</v>
      </c>
      <c r="BN8393">
        <v>0</v>
      </c>
      <c r="BO8393">
        <v>0</v>
      </c>
      <c r="BP8393">
        <v>7</v>
      </c>
      <c r="BR8393" s="40">
        <v>7</v>
      </c>
      <c r="BS8393" s="40">
        <v>7</v>
      </c>
      <c r="BT8393" s="40">
        <v>0</v>
      </c>
      <c r="BU8393">
        <v>0</v>
      </c>
      <c r="BV8393" s="8" t="s">
        <v>380</v>
      </c>
      <c r="BW8393" s="8" t="s">
        <v>730</v>
      </c>
      <c r="BX8393" s="8" t="s">
        <v>731</v>
      </c>
      <c r="BY8393" s="8" t="s">
        <v>380</v>
      </c>
    </row>
    <row r="8394" spans="1:77">
      <c r="A8394" t="s">
        <v>245</v>
      </c>
      <c r="B8394" s="2">
        <v>43662</v>
      </c>
      <c r="C8394" s="1">
        <v>43661</v>
      </c>
      <c r="D8394">
        <v>17</v>
      </c>
      <c r="E8394">
        <v>1</v>
      </c>
      <c r="F8394" s="2">
        <v>43661.708333333336</v>
      </c>
      <c r="G8394" s="8" t="s">
        <v>378</v>
      </c>
      <c r="H8394" s="13" t="s">
        <v>379</v>
      </c>
      <c r="K8394" s="40">
        <v>599</v>
      </c>
      <c r="L8394" s="40">
        <v>599</v>
      </c>
      <c r="M8394" s="101">
        <v>1</v>
      </c>
      <c r="N8394" s="101">
        <v>0</v>
      </c>
      <c r="X8394" s="40">
        <v>599</v>
      </c>
      <c r="Y8394" s="40">
        <v>599</v>
      </c>
      <c r="Z8394" s="40">
        <v>0</v>
      </c>
      <c r="AA8394" s="40">
        <v>0</v>
      </c>
      <c r="AB8394" s="40">
        <v>0</v>
      </c>
      <c r="AD8394" s="40">
        <v>599</v>
      </c>
      <c r="AI8394" s="40">
        <v>94</v>
      </c>
      <c r="AJ8394" s="40">
        <v>0</v>
      </c>
      <c r="AK8394" s="40">
        <v>505</v>
      </c>
      <c r="AW8394" s="40">
        <v>599</v>
      </c>
      <c r="AX8394" s="40">
        <v>599</v>
      </c>
      <c r="AZ8394" s="40">
        <v>1</v>
      </c>
      <c r="BA8394" s="40">
        <v>1</v>
      </c>
      <c r="BB8394" s="40">
        <v>0</v>
      </c>
      <c r="BC8394" s="40">
        <v>-354</v>
      </c>
      <c r="BD8394" s="40">
        <v>599</v>
      </c>
      <c r="BF8394" s="40">
        <v>1</v>
      </c>
      <c r="BI8394" s="2">
        <v>43662</v>
      </c>
      <c r="BJ8394" s="2">
        <v>43662</v>
      </c>
      <c r="BL8394">
        <v>0</v>
      </c>
      <c r="BM8394">
        <v>0</v>
      </c>
      <c r="BN8394">
        <v>0</v>
      </c>
      <c r="BO8394">
        <v>0</v>
      </c>
      <c r="BP8394">
        <v>7</v>
      </c>
      <c r="BR8394" s="40">
        <v>7</v>
      </c>
      <c r="BS8394" s="40">
        <v>7</v>
      </c>
      <c r="BT8394" s="40">
        <v>0</v>
      </c>
      <c r="BU8394">
        <v>0</v>
      </c>
      <c r="BV8394" s="8" t="s">
        <v>380</v>
      </c>
      <c r="BW8394" s="8" t="s">
        <v>730</v>
      </c>
      <c r="BX8394" s="8" t="s">
        <v>731</v>
      </c>
      <c r="BY8394" s="8" t="s">
        <v>380</v>
      </c>
    </row>
    <row r="8395" spans="1:77">
      <c r="A8395" t="s">
        <v>245</v>
      </c>
      <c r="B8395" s="2">
        <v>43662.041666666664</v>
      </c>
      <c r="C8395" s="1">
        <v>43661</v>
      </c>
      <c r="D8395">
        <v>18</v>
      </c>
      <c r="E8395">
        <v>1</v>
      </c>
      <c r="F8395" s="2">
        <v>43661.75</v>
      </c>
      <c r="G8395" s="8" t="s">
        <v>378</v>
      </c>
      <c r="H8395" s="13" t="s">
        <v>379</v>
      </c>
      <c r="K8395" s="40">
        <v>732</v>
      </c>
      <c r="L8395" s="40">
        <v>732</v>
      </c>
      <c r="M8395" s="101">
        <v>1</v>
      </c>
      <c r="N8395" s="101">
        <v>0</v>
      </c>
      <c r="X8395" s="40">
        <v>732</v>
      </c>
      <c r="Y8395" s="40">
        <v>732</v>
      </c>
      <c r="Z8395" s="40">
        <v>0</v>
      </c>
      <c r="AA8395" s="40">
        <v>0</v>
      </c>
      <c r="AB8395" s="40">
        <v>0</v>
      </c>
      <c r="AD8395" s="40">
        <v>732</v>
      </c>
      <c r="AI8395" s="40">
        <v>68</v>
      </c>
      <c r="AJ8395" s="40">
        <v>0</v>
      </c>
      <c r="AK8395" s="40">
        <v>664</v>
      </c>
      <c r="AW8395" s="40">
        <v>732</v>
      </c>
      <c r="AX8395" s="40">
        <v>732</v>
      </c>
      <c r="AZ8395" s="40">
        <v>1</v>
      </c>
      <c r="BA8395" s="40">
        <v>1</v>
      </c>
      <c r="BB8395" s="40">
        <v>0</v>
      </c>
      <c r="BC8395" s="40">
        <v>-299</v>
      </c>
      <c r="BD8395" s="40">
        <v>732</v>
      </c>
      <c r="BF8395" s="40">
        <v>1</v>
      </c>
      <c r="BI8395" s="2">
        <v>43662.041666666664</v>
      </c>
      <c r="BJ8395" s="2">
        <v>43662.041666666664</v>
      </c>
      <c r="BL8395">
        <v>0</v>
      </c>
      <c r="BM8395">
        <v>0</v>
      </c>
      <c r="BN8395">
        <v>0</v>
      </c>
      <c r="BO8395">
        <v>0</v>
      </c>
      <c r="BP8395">
        <v>7</v>
      </c>
      <c r="BR8395" s="40">
        <v>7</v>
      </c>
      <c r="BS8395" s="40">
        <v>7</v>
      </c>
      <c r="BT8395" s="40">
        <v>0</v>
      </c>
      <c r="BU8395">
        <v>0</v>
      </c>
      <c r="BV8395" s="8" t="s">
        <v>380</v>
      </c>
      <c r="BW8395" s="8" t="s">
        <v>730</v>
      </c>
      <c r="BX8395" s="8" t="s">
        <v>731</v>
      </c>
      <c r="BY8395" s="8" t="s">
        <v>380</v>
      </c>
    </row>
    <row r="8396" spans="1:77">
      <c r="A8396" t="s">
        <v>245</v>
      </c>
      <c r="B8396" s="2">
        <v>43662.083333333336</v>
      </c>
      <c r="C8396" s="1">
        <v>43661</v>
      </c>
      <c r="D8396">
        <v>19</v>
      </c>
      <c r="E8396">
        <v>1</v>
      </c>
      <c r="F8396" s="2">
        <v>43661.791666666664</v>
      </c>
      <c r="G8396" s="8" t="s">
        <v>378</v>
      </c>
      <c r="H8396" s="13" t="s">
        <v>379</v>
      </c>
      <c r="K8396" s="40">
        <v>780</v>
      </c>
      <c r="L8396" s="40">
        <v>780</v>
      </c>
      <c r="M8396" s="101">
        <v>1</v>
      </c>
      <c r="N8396" s="101">
        <v>0</v>
      </c>
      <c r="X8396" s="40">
        <v>780</v>
      </c>
      <c r="Y8396" s="40">
        <v>780</v>
      </c>
      <c r="Z8396" s="40">
        <v>0</v>
      </c>
      <c r="AA8396" s="40">
        <v>0</v>
      </c>
      <c r="AB8396" s="40">
        <v>0</v>
      </c>
      <c r="AD8396" s="40">
        <v>780</v>
      </c>
      <c r="AI8396" s="40">
        <v>16</v>
      </c>
      <c r="AJ8396" s="40">
        <v>0</v>
      </c>
      <c r="AK8396" s="40">
        <v>764</v>
      </c>
      <c r="AW8396" s="40">
        <v>780</v>
      </c>
      <c r="AX8396" s="40">
        <v>780</v>
      </c>
      <c r="AZ8396" s="40">
        <v>1</v>
      </c>
      <c r="BA8396" s="40">
        <v>1</v>
      </c>
      <c r="BB8396" s="40">
        <v>0</v>
      </c>
      <c r="BC8396" s="40">
        <v>-291</v>
      </c>
      <c r="BD8396" s="40">
        <v>780</v>
      </c>
      <c r="BF8396" s="40">
        <v>1</v>
      </c>
      <c r="BI8396" s="2">
        <v>43662.083333333336</v>
      </c>
      <c r="BJ8396" s="2">
        <v>43662.083333333336</v>
      </c>
      <c r="BL8396">
        <v>0</v>
      </c>
      <c r="BM8396">
        <v>0</v>
      </c>
      <c r="BN8396">
        <v>0</v>
      </c>
      <c r="BO8396">
        <v>0</v>
      </c>
      <c r="BP8396">
        <v>7</v>
      </c>
      <c r="BR8396" s="40">
        <v>7</v>
      </c>
      <c r="BS8396" s="40">
        <v>7</v>
      </c>
      <c r="BT8396" s="40">
        <v>0</v>
      </c>
      <c r="BU8396">
        <v>0</v>
      </c>
      <c r="BV8396" s="8" t="s">
        <v>380</v>
      </c>
      <c r="BW8396" s="8" t="s">
        <v>730</v>
      </c>
      <c r="BX8396" s="8" t="s">
        <v>731</v>
      </c>
      <c r="BY8396" s="8" t="s">
        <v>380</v>
      </c>
    </row>
    <row r="8397" spans="1:77">
      <c r="A8397" t="s">
        <v>245</v>
      </c>
      <c r="B8397" s="2">
        <v>43662.125</v>
      </c>
      <c r="C8397" s="1">
        <v>43661</v>
      </c>
      <c r="D8397">
        <v>20</v>
      </c>
      <c r="E8397">
        <v>1</v>
      </c>
      <c r="F8397" s="2">
        <v>43661.833333333336</v>
      </c>
      <c r="G8397" s="8" t="s">
        <v>378</v>
      </c>
      <c r="H8397" s="13" t="s">
        <v>379</v>
      </c>
      <c r="K8397" s="40">
        <v>782</v>
      </c>
      <c r="L8397" s="40">
        <v>782</v>
      </c>
      <c r="M8397" s="101">
        <v>1</v>
      </c>
      <c r="N8397" s="101">
        <v>0</v>
      </c>
      <c r="X8397" s="40">
        <v>782</v>
      </c>
      <c r="Y8397" s="40">
        <v>782</v>
      </c>
      <c r="Z8397" s="40">
        <v>0</v>
      </c>
      <c r="AA8397" s="40">
        <v>0</v>
      </c>
      <c r="AB8397" s="40">
        <v>0</v>
      </c>
      <c r="AD8397" s="40">
        <v>782</v>
      </c>
      <c r="AI8397" s="40">
        <v>69</v>
      </c>
      <c r="AJ8397" s="40">
        <v>0</v>
      </c>
      <c r="AK8397" s="40">
        <v>713</v>
      </c>
      <c r="AW8397" s="40">
        <v>782</v>
      </c>
      <c r="AX8397" s="40">
        <v>782</v>
      </c>
      <c r="AZ8397" s="40">
        <v>1</v>
      </c>
      <c r="BA8397" s="40">
        <v>1</v>
      </c>
      <c r="BB8397" s="40">
        <v>0</v>
      </c>
      <c r="BC8397" s="40">
        <v>-294</v>
      </c>
      <c r="BD8397" s="40">
        <v>782</v>
      </c>
      <c r="BF8397" s="40">
        <v>1</v>
      </c>
      <c r="BI8397" s="2">
        <v>43662.125</v>
      </c>
      <c r="BJ8397" s="2">
        <v>43662.125</v>
      </c>
      <c r="BL8397">
        <v>0</v>
      </c>
      <c r="BM8397">
        <v>0</v>
      </c>
      <c r="BN8397">
        <v>0</v>
      </c>
      <c r="BO8397">
        <v>0</v>
      </c>
      <c r="BP8397">
        <v>7</v>
      </c>
      <c r="BR8397" s="40">
        <v>7</v>
      </c>
      <c r="BS8397" s="40">
        <v>7</v>
      </c>
      <c r="BT8397" s="40">
        <v>0</v>
      </c>
      <c r="BU8397">
        <v>0</v>
      </c>
      <c r="BV8397" s="8" t="s">
        <v>380</v>
      </c>
      <c r="BW8397" s="8" t="s">
        <v>730</v>
      </c>
      <c r="BX8397" s="8" t="s">
        <v>731</v>
      </c>
      <c r="BY8397" s="8" t="s">
        <v>380</v>
      </c>
    </row>
    <row r="8398" spans="1:77">
      <c r="A8398" t="s">
        <v>245</v>
      </c>
      <c r="B8398" s="2">
        <v>43662.166666666664</v>
      </c>
      <c r="C8398" s="1">
        <v>43661</v>
      </c>
      <c r="D8398">
        <v>21</v>
      </c>
      <c r="E8398">
        <v>1</v>
      </c>
      <c r="F8398" s="2">
        <v>43661.875</v>
      </c>
      <c r="G8398" s="8" t="s">
        <v>378</v>
      </c>
      <c r="H8398" s="13" t="s">
        <v>379</v>
      </c>
      <c r="K8398" s="40">
        <v>752</v>
      </c>
      <c r="L8398" s="40">
        <v>752</v>
      </c>
      <c r="M8398" s="101">
        <v>1</v>
      </c>
      <c r="N8398" s="101">
        <v>0</v>
      </c>
      <c r="X8398" s="40">
        <v>752</v>
      </c>
      <c r="Y8398" s="40">
        <v>752</v>
      </c>
      <c r="Z8398" s="40">
        <v>0</v>
      </c>
      <c r="AA8398" s="40">
        <v>0</v>
      </c>
      <c r="AB8398" s="40">
        <v>0</v>
      </c>
      <c r="AD8398" s="40">
        <v>752</v>
      </c>
      <c r="AI8398" s="40">
        <v>198</v>
      </c>
      <c r="AJ8398" s="40">
        <v>0</v>
      </c>
      <c r="AK8398" s="40">
        <v>554</v>
      </c>
      <c r="AW8398" s="40">
        <v>752</v>
      </c>
      <c r="AX8398" s="40">
        <v>752</v>
      </c>
      <c r="AZ8398" s="40">
        <v>1</v>
      </c>
      <c r="BA8398" s="40">
        <v>1</v>
      </c>
      <c r="BB8398" s="40">
        <v>0</v>
      </c>
      <c r="BC8398" s="40">
        <v>-447</v>
      </c>
      <c r="BD8398" s="40">
        <v>752</v>
      </c>
      <c r="BF8398" s="40">
        <v>1</v>
      </c>
      <c r="BI8398" s="2">
        <v>43662.166666666664</v>
      </c>
      <c r="BJ8398" s="2">
        <v>43662.166666666664</v>
      </c>
      <c r="BL8398">
        <v>0</v>
      </c>
      <c r="BM8398">
        <v>0</v>
      </c>
      <c r="BN8398">
        <v>0</v>
      </c>
      <c r="BO8398">
        <v>0</v>
      </c>
      <c r="BP8398">
        <v>7</v>
      </c>
      <c r="BR8398" s="40">
        <v>7</v>
      </c>
      <c r="BS8398" s="40">
        <v>7</v>
      </c>
      <c r="BT8398" s="40">
        <v>0</v>
      </c>
      <c r="BU8398">
        <v>0</v>
      </c>
      <c r="BV8398" s="8" t="s">
        <v>380</v>
      </c>
      <c r="BW8398" s="8" t="s">
        <v>730</v>
      </c>
      <c r="BX8398" s="8" t="s">
        <v>731</v>
      </c>
      <c r="BY8398" s="8" t="s">
        <v>380</v>
      </c>
    </row>
    <row r="8399" spans="1:77">
      <c r="A8399" t="s">
        <v>245</v>
      </c>
      <c r="B8399" s="2">
        <v>43662.208333333336</v>
      </c>
      <c r="C8399" s="1">
        <v>43661</v>
      </c>
      <c r="D8399">
        <v>22</v>
      </c>
      <c r="E8399">
        <v>1</v>
      </c>
      <c r="F8399" s="2">
        <v>43661.916666666664</v>
      </c>
      <c r="G8399" s="8" t="s">
        <v>378</v>
      </c>
      <c r="H8399" s="13" t="s">
        <v>379</v>
      </c>
      <c r="K8399" s="40">
        <v>586</v>
      </c>
      <c r="L8399" s="40">
        <v>586</v>
      </c>
      <c r="M8399" s="101">
        <v>1</v>
      </c>
      <c r="N8399" s="101">
        <v>0</v>
      </c>
      <c r="X8399" s="40">
        <v>586</v>
      </c>
      <c r="Y8399" s="40">
        <v>586</v>
      </c>
      <c r="Z8399" s="40">
        <v>0</v>
      </c>
      <c r="AA8399" s="40">
        <v>0</v>
      </c>
      <c r="AB8399" s="40">
        <v>0</v>
      </c>
      <c r="AD8399" s="40">
        <v>586</v>
      </c>
      <c r="AI8399" s="40">
        <v>193</v>
      </c>
      <c r="AJ8399" s="40">
        <v>0</v>
      </c>
      <c r="AK8399" s="40">
        <v>393</v>
      </c>
      <c r="AW8399" s="40">
        <v>586</v>
      </c>
      <c r="AX8399" s="40">
        <v>586</v>
      </c>
      <c r="AZ8399" s="40">
        <v>1</v>
      </c>
      <c r="BA8399" s="40">
        <v>1</v>
      </c>
      <c r="BB8399" s="40">
        <v>0</v>
      </c>
      <c r="BC8399" s="40">
        <v>-504</v>
      </c>
      <c r="BD8399" s="40">
        <v>586</v>
      </c>
      <c r="BF8399" s="40">
        <v>1</v>
      </c>
      <c r="BI8399" s="2">
        <v>43662.208333333336</v>
      </c>
      <c r="BJ8399" s="2">
        <v>43662.208333333336</v>
      </c>
      <c r="BL8399">
        <v>0</v>
      </c>
      <c r="BM8399">
        <v>0</v>
      </c>
      <c r="BN8399">
        <v>0</v>
      </c>
      <c r="BO8399">
        <v>0</v>
      </c>
      <c r="BP8399">
        <v>7</v>
      </c>
      <c r="BR8399" s="40">
        <v>7</v>
      </c>
      <c r="BS8399" s="40">
        <v>7</v>
      </c>
      <c r="BT8399" s="40">
        <v>0</v>
      </c>
      <c r="BU8399">
        <v>0</v>
      </c>
      <c r="BV8399" s="8" t="s">
        <v>380</v>
      </c>
      <c r="BW8399" s="8" t="s">
        <v>730</v>
      </c>
      <c r="BX8399" s="8" t="s">
        <v>731</v>
      </c>
      <c r="BY8399" s="8" t="s">
        <v>380</v>
      </c>
    </row>
    <row r="8400" spans="1:77">
      <c r="A8400" t="s">
        <v>245</v>
      </c>
      <c r="B8400" s="2">
        <v>43662.25</v>
      </c>
      <c r="C8400" s="1">
        <v>43661</v>
      </c>
      <c r="D8400">
        <v>23</v>
      </c>
      <c r="E8400">
        <v>1</v>
      </c>
      <c r="F8400" s="2">
        <v>43661.958333333336</v>
      </c>
      <c r="G8400" s="8" t="s">
        <v>378</v>
      </c>
      <c r="H8400" s="13" t="s">
        <v>379</v>
      </c>
      <c r="K8400" s="40">
        <v>499</v>
      </c>
      <c r="L8400" s="40">
        <v>499</v>
      </c>
      <c r="M8400" s="101">
        <v>1</v>
      </c>
      <c r="N8400" s="101">
        <v>0</v>
      </c>
      <c r="X8400" s="40">
        <v>499</v>
      </c>
      <c r="Y8400" s="40">
        <v>499</v>
      </c>
      <c r="Z8400" s="40">
        <v>0</v>
      </c>
      <c r="AA8400" s="40">
        <v>0</v>
      </c>
      <c r="AB8400" s="40">
        <v>0</v>
      </c>
      <c r="AD8400" s="40">
        <v>499</v>
      </c>
      <c r="AI8400" s="40">
        <v>212</v>
      </c>
      <c r="AJ8400" s="40">
        <v>0</v>
      </c>
      <c r="AK8400" s="40">
        <v>287</v>
      </c>
      <c r="AW8400" s="40">
        <v>499</v>
      </c>
      <c r="AX8400" s="40">
        <v>499</v>
      </c>
      <c r="AZ8400" s="40">
        <v>1</v>
      </c>
      <c r="BA8400" s="40">
        <v>1</v>
      </c>
      <c r="BB8400" s="40">
        <v>0</v>
      </c>
      <c r="BC8400" s="40">
        <v>-459</v>
      </c>
      <c r="BD8400" s="40">
        <v>499</v>
      </c>
      <c r="BF8400" s="40">
        <v>1</v>
      </c>
      <c r="BI8400" s="2">
        <v>43662.25</v>
      </c>
      <c r="BJ8400" s="2">
        <v>43662.25</v>
      </c>
      <c r="BL8400">
        <v>0</v>
      </c>
      <c r="BM8400">
        <v>0</v>
      </c>
      <c r="BN8400">
        <v>0</v>
      </c>
      <c r="BO8400">
        <v>0</v>
      </c>
      <c r="BP8400">
        <v>7</v>
      </c>
      <c r="BR8400" s="40">
        <v>7</v>
      </c>
      <c r="BS8400" s="40">
        <v>7</v>
      </c>
      <c r="BT8400" s="40">
        <v>0</v>
      </c>
      <c r="BU8400">
        <v>0</v>
      </c>
      <c r="BV8400" s="8" t="s">
        <v>380</v>
      </c>
      <c r="BW8400" s="8" t="s">
        <v>730</v>
      </c>
      <c r="BX8400" s="8" t="s">
        <v>731</v>
      </c>
      <c r="BY8400" s="8" t="s">
        <v>380</v>
      </c>
    </row>
    <row r="8401" spans="1:77">
      <c r="A8401" t="s">
        <v>245</v>
      </c>
      <c r="B8401" s="2">
        <v>43662.291666666664</v>
      </c>
      <c r="C8401" s="1">
        <v>43661</v>
      </c>
      <c r="D8401">
        <v>24</v>
      </c>
      <c r="E8401">
        <v>1</v>
      </c>
      <c r="F8401" s="2">
        <v>43662</v>
      </c>
      <c r="G8401" s="8" t="s">
        <v>378</v>
      </c>
      <c r="H8401" s="13" t="s">
        <v>379</v>
      </c>
      <c r="K8401" s="40">
        <v>508</v>
      </c>
      <c r="L8401" s="40">
        <v>508</v>
      </c>
      <c r="M8401" s="101">
        <v>1</v>
      </c>
      <c r="N8401" s="101">
        <v>0</v>
      </c>
      <c r="X8401" s="40">
        <v>508</v>
      </c>
      <c r="Y8401" s="40">
        <v>508</v>
      </c>
      <c r="Z8401" s="40">
        <v>0</v>
      </c>
      <c r="AA8401" s="40">
        <v>0</v>
      </c>
      <c r="AB8401" s="40">
        <v>0</v>
      </c>
      <c r="AD8401" s="40">
        <v>508</v>
      </c>
      <c r="AI8401" s="40">
        <v>191</v>
      </c>
      <c r="AJ8401" s="40">
        <v>0</v>
      </c>
      <c r="AK8401" s="40">
        <v>317</v>
      </c>
      <c r="AW8401" s="40">
        <v>508</v>
      </c>
      <c r="AX8401" s="40">
        <v>508</v>
      </c>
      <c r="AZ8401" s="40">
        <v>1</v>
      </c>
      <c r="BA8401" s="40">
        <v>1</v>
      </c>
      <c r="BB8401" s="40">
        <v>0</v>
      </c>
      <c r="BC8401" s="40">
        <v>-329</v>
      </c>
      <c r="BD8401" s="40">
        <v>508</v>
      </c>
      <c r="BF8401" s="40">
        <v>1</v>
      </c>
      <c r="BI8401" s="2">
        <v>43662.291666666664</v>
      </c>
      <c r="BJ8401" s="2">
        <v>43662.291666666664</v>
      </c>
      <c r="BL8401">
        <v>0</v>
      </c>
      <c r="BM8401">
        <v>0</v>
      </c>
      <c r="BN8401">
        <v>0</v>
      </c>
      <c r="BO8401">
        <v>0</v>
      </c>
      <c r="BP8401">
        <v>7</v>
      </c>
      <c r="BR8401" s="40">
        <v>7</v>
      </c>
      <c r="BS8401" s="40">
        <v>7</v>
      </c>
      <c r="BT8401" s="40">
        <v>0</v>
      </c>
      <c r="BU8401">
        <v>0</v>
      </c>
      <c r="BV8401" s="8" t="s">
        <v>380</v>
      </c>
      <c r="BW8401" s="8" t="s">
        <v>730</v>
      </c>
      <c r="BX8401" s="8" t="s">
        <v>731</v>
      </c>
      <c r="BY8401" s="8" t="s">
        <v>380</v>
      </c>
    </row>
    <row r="8402" spans="1:77">
      <c r="A8402" t="s">
        <v>245</v>
      </c>
      <c r="B8402" s="2">
        <v>43662.333333333336</v>
      </c>
      <c r="C8402" s="1">
        <v>43662</v>
      </c>
      <c r="D8402">
        <v>1</v>
      </c>
      <c r="E8402">
        <v>1</v>
      </c>
      <c r="F8402" s="2">
        <v>43662.041666666664</v>
      </c>
      <c r="G8402" s="8" t="s">
        <v>378</v>
      </c>
      <c r="H8402" s="13" t="s">
        <v>379</v>
      </c>
      <c r="K8402" s="40">
        <v>392</v>
      </c>
      <c r="L8402" s="40">
        <v>392</v>
      </c>
      <c r="M8402" s="101">
        <v>1</v>
      </c>
      <c r="N8402" s="101">
        <v>0</v>
      </c>
      <c r="X8402" s="40">
        <v>392</v>
      </c>
      <c r="Y8402" s="40">
        <v>392</v>
      </c>
      <c r="Z8402" s="40">
        <v>0</v>
      </c>
      <c r="AA8402" s="40">
        <v>0</v>
      </c>
      <c r="AB8402" s="40">
        <v>0</v>
      </c>
      <c r="AD8402" s="40">
        <v>392</v>
      </c>
      <c r="AI8402" s="40">
        <v>152</v>
      </c>
      <c r="AJ8402" s="40">
        <v>0</v>
      </c>
      <c r="AK8402" s="40">
        <v>240</v>
      </c>
      <c r="AW8402" s="40">
        <v>392</v>
      </c>
      <c r="AX8402" s="40">
        <v>392</v>
      </c>
      <c r="AZ8402" s="40">
        <v>1</v>
      </c>
      <c r="BA8402" s="40">
        <v>1</v>
      </c>
      <c r="BB8402" s="40">
        <v>0</v>
      </c>
      <c r="BC8402" s="40">
        <v>-428</v>
      </c>
      <c r="BD8402" s="40">
        <v>392</v>
      </c>
      <c r="BF8402" s="40">
        <v>1</v>
      </c>
      <c r="BI8402" s="2">
        <v>43662.333333333336</v>
      </c>
      <c r="BJ8402" s="2">
        <v>43662.333333333336</v>
      </c>
      <c r="BL8402">
        <v>0</v>
      </c>
      <c r="BM8402">
        <v>0</v>
      </c>
      <c r="BN8402">
        <v>0</v>
      </c>
      <c r="BO8402">
        <v>0</v>
      </c>
      <c r="BP8402">
        <v>7</v>
      </c>
      <c r="BR8402" s="40">
        <v>7</v>
      </c>
      <c r="BS8402" s="40">
        <v>7</v>
      </c>
      <c r="BT8402" s="40">
        <v>0</v>
      </c>
      <c r="BU8402">
        <v>0</v>
      </c>
      <c r="BV8402" s="8" t="s">
        <v>380</v>
      </c>
      <c r="BW8402" s="8" t="s">
        <v>731</v>
      </c>
      <c r="BX8402" s="8" t="s">
        <v>732</v>
      </c>
      <c r="BY8402" s="8" t="s">
        <v>380</v>
      </c>
    </row>
    <row r="8403" spans="1:77">
      <c r="A8403" t="s">
        <v>245</v>
      </c>
      <c r="B8403" s="2">
        <v>43662.375</v>
      </c>
      <c r="C8403" s="1">
        <v>43662</v>
      </c>
      <c r="D8403">
        <v>2</v>
      </c>
      <c r="E8403">
        <v>1</v>
      </c>
      <c r="F8403" s="2">
        <v>43662.083333333336</v>
      </c>
      <c r="G8403" s="8" t="s">
        <v>378</v>
      </c>
      <c r="H8403" s="13" t="s">
        <v>379</v>
      </c>
      <c r="K8403" s="40">
        <v>356</v>
      </c>
      <c r="L8403" s="40">
        <v>356</v>
      </c>
      <c r="M8403" s="101">
        <v>1</v>
      </c>
      <c r="N8403" s="101">
        <v>0</v>
      </c>
      <c r="X8403" s="40">
        <v>356</v>
      </c>
      <c r="Y8403" s="40">
        <v>356</v>
      </c>
      <c r="Z8403" s="40">
        <v>0</v>
      </c>
      <c r="AA8403" s="40">
        <v>0</v>
      </c>
      <c r="AB8403" s="40">
        <v>0</v>
      </c>
      <c r="AD8403" s="40">
        <v>356</v>
      </c>
      <c r="AI8403" s="40">
        <v>136</v>
      </c>
      <c r="AJ8403" s="40">
        <v>0</v>
      </c>
      <c r="AK8403" s="40">
        <v>220</v>
      </c>
      <c r="AW8403" s="40">
        <v>356</v>
      </c>
      <c r="AX8403" s="40">
        <v>356</v>
      </c>
      <c r="AZ8403" s="40">
        <v>1</v>
      </c>
      <c r="BA8403" s="40">
        <v>1</v>
      </c>
      <c r="BB8403" s="40">
        <v>0</v>
      </c>
      <c r="BC8403" s="40">
        <v>-487</v>
      </c>
      <c r="BD8403" s="40">
        <v>356</v>
      </c>
      <c r="BF8403" s="40">
        <v>1</v>
      </c>
      <c r="BI8403" s="2">
        <v>43662.375</v>
      </c>
      <c r="BJ8403" s="2">
        <v>43662.375</v>
      </c>
      <c r="BL8403">
        <v>0</v>
      </c>
      <c r="BM8403">
        <v>0</v>
      </c>
      <c r="BN8403">
        <v>0</v>
      </c>
      <c r="BO8403">
        <v>0</v>
      </c>
      <c r="BP8403">
        <v>7</v>
      </c>
      <c r="BR8403" s="40">
        <v>7</v>
      </c>
      <c r="BS8403" s="40">
        <v>7</v>
      </c>
      <c r="BT8403" s="40">
        <v>0</v>
      </c>
      <c r="BU8403">
        <v>0</v>
      </c>
      <c r="BV8403" s="8" t="s">
        <v>380</v>
      </c>
      <c r="BW8403" s="8" t="s">
        <v>731</v>
      </c>
      <c r="BX8403" s="8" t="s">
        <v>732</v>
      </c>
      <c r="BY8403" s="8" t="s">
        <v>380</v>
      </c>
    </row>
    <row r="8404" spans="1:77">
      <c r="A8404" t="s">
        <v>245</v>
      </c>
      <c r="B8404" s="2">
        <v>43662.416666666664</v>
      </c>
      <c r="C8404" s="1">
        <v>43662</v>
      </c>
      <c r="D8404">
        <v>3</v>
      </c>
      <c r="E8404">
        <v>1</v>
      </c>
      <c r="F8404" s="2">
        <v>43662.125</v>
      </c>
      <c r="G8404" s="8" t="s">
        <v>378</v>
      </c>
      <c r="H8404" s="13" t="s">
        <v>379</v>
      </c>
      <c r="K8404" s="40">
        <v>414</v>
      </c>
      <c r="L8404" s="40">
        <v>414</v>
      </c>
      <c r="M8404" s="101">
        <v>1</v>
      </c>
      <c r="N8404" s="101">
        <v>0</v>
      </c>
      <c r="X8404" s="40">
        <v>414</v>
      </c>
      <c r="Y8404" s="40">
        <v>414</v>
      </c>
      <c r="Z8404" s="40">
        <v>0</v>
      </c>
      <c r="AA8404" s="40">
        <v>0</v>
      </c>
      <c r="AB8404" s="40">
        <v>0</v>
      </c>
      <c r="AD8404" s="40">
        <v>414</v>
      </c>
      <c r="AI8404" s="40">
        <v>135</v>
      </c>
      <c r="AJ8404" s="40">
        <v>0</v>
      </c>
      <c r="AK8404" s="40">
        <v>279</v>
      </c>
      <c r="AW8404" s="40">
        <v>414</v>
      </c>
      <c r="AX8404" s="40">
        <v>414</v>
      </c>
      <c r="AZ8404" s="40">
        <v>1</v>
      </c>
      <c r="BA8404" s="40">
        <v>1</v>
      </c>
      <c r="BB8404" s="40">
        <v>0</v>
      </c>
      <c r="BC8404" s="40">
        <v>-400</v>
      </c>
      <c r="BD8404" s="40">
        <v>414</v>
      </c>
      <c r="BF8404" s="40">
        <v>1</v>
      </c>
      <c r="BI8404" s="2">
        <v>43662.416666666664</v>
      </c>
      <c r="BJ8404" s="2">
        <v>43662.416666666664</v>
      </c>
      <c r="BL8404">
        <v>0</v>
      </c>
      <c r="BM8404">
        <v>0</v>
      </c>
      <c r="BN8404">
        <v>0</v>
      </c>
      <c r="BO8404">
        <v>0</v>
      </c>
      <c r="BP8404">
        <v>7</v>
      </c>
      <c r="BR8404" s="40">
        <v>7</v>
      </c>
      <c r="BS8404" s="40">
        <v>7</v>
      </c>
      <c r="BT8404" s="40">
        <v>0</v>
      </c>
      <c r="BU8404">
        <v>0</v>
      </c>
      <c r="BV8404" s="8" t="s">
        <v>380</v>
      </c>
      <c r="BW8404" s="8" t="s">
        <v>731</v>
      </c>
      <c r="BX8404" s="8" t="s">
        <v>732</v>
      </c>
      <c r="BY8404" s="8" t="s">
        <v>380</v>
      </c>
    </row>
    <row r="8405" spans="1:77">
      <c r="A8405" t="s">
        <v>245</v>
      </c>
      <c r="B8405" s="2">
        <v>43662.458333333336</v>
      </c>
      <c r="C8405" s="1">
        <v>43662</v>
      </c>
      <c r="D8405">
        <v>4</v>
      </c>
      <c r="E8405">
        <v>1</v>
      </c>
      <c r="F8405" s="2">
        <v>43662.166666666664</v>
      </c>
      <c r="G8405" s="8" t="s">
        <v>378</v>
      </c>
      <c r="H8405" s="13" t="s">
        <v>379</v>
      </c>
      <c r="K8405" s="40">
        <v>322</v>
      </c>
      <c r="L8405" s="40">
        <v>322</v>
      </c>
      <c r="M8405" s="101">
        <v>1</v>
      </c>
      <c r="N8405" s="101">
        <v>0</v>
      </c>
      <c r="X8405" s="40">
        <v>322</v>
      </c>
      <c r="Y8405" s="40">
        <v>322</v>
      </c>
      <c r="Z8405" s="40">
        <v>0</v>
      </c>
      <c r="AA8405" s="40">
        <v>0</v>
      </c>
      <c r="AB8405" s="40">
        <v>0</v>
      </c>
      <c r="AD8405" s="40">
        <v>322</v>
      </c>
      <c r="AI8405" s="40">
        <v>135</v>
      </c>
      <c r="AJ8405" s="40">
        <v>0</v>
      </c>
      <c r="AK8405" s="40">
        <v>187</v>
      </c>
      <c r="AW8405" s="40">
        <v>322</v>
      </c>
      <c r="AX8405" s="40">
        <v>322</v>
      </c>
      <c r="AZ8405" s="40">
        <v>1</v>
      </c>
      <c r="BA8405" s="40">
        <v>1</v>
      </c>
      <c r="BB8405" s="40">
        <v>0</v>
      </c>
      <c r="BC8405" s="40">
        <v>-461</v>
      </c>
      <c r="BD8405" s="40">
        <v>322</v>
      </c>
      <c r="BF8405" s="40">
        <v>1</v>
      </c>
      <c r="BI8405" s="2">
        <v>43662.458333333336</v>
      </c>
      <c r="BJ8405" s="2">
        <v>43662.458333333336</v>
      </c>
      <c r="BL8405">
        <v>0</v>
      </c>
      <c r="BM8405">
        <v>0</v>
      </c>
      <c r="BN8405">
        <v>0</v>
      </c>
      <c r="BO8405">
        <v>0</v>
      </c>
      <c r="BP8405">
        <v>7</v>
      </c>
      <c r="BR8405" s="40">
        <v>7</v>
      </c>
      <c r="BS8405" s="40">
        <v>7</v>
      </c>
      <c r="BT8405" s="40">
        <v>0</v>
      </c>
      <c r="BU8405">
        <v>0</v>
      </c>
      <c r="BV8405" s="8" t="s">
        <v>380</v>
      </c>
      <c r="BW8405" s="8" t="s">
        <v>731</v>
      </c>
      <c r="BX8405" s="8" t="s">
        <v>732</v>
      </c>
      <c r="BY8405" s="8" t="s">
        <v>380</v>
      </c>
    </row>
    <row r="8406" spans="1:77">
      <c r="A8406" t="s">
        <v>245</v>
      </c>
      <c r="B8406" s="2">
        <v>43662.5</v>
      </c>
      <c r="C8406" s="1">
        <v>43662</v>
      </c>
      <c r="D8406">
        <v>5</v>
      </c>
      <c r="E8406">
        <v>1</v>
      </c>
      <c r="F8406" s="2">
        <v>43662.208333333336</v>
      </c>
      <c r="G8406" s="8" t="s">
        <v>378</v>
      </c>
      <c r="H8406" s="13" t="s">
        <v>379</v>
      </c>
      <c r="K8406" s="40">
        <v>301</v>
      </c>
      <c r="L8406" s="40">
        <v>301</v>
      </c>
      <c r="M8406" s="101">
        <v>1</v>
      </c>
      <c r="N8406" s="101">
        <v>0</v>
      </c>
      <c r="X8406" s="40">
        <v>301</v>
      </c>
      <c r="Y8406" s="40">
        <v>301</v>
      </c>
      <c r="Z8406" s="40">
        <v>0</v>
      </c>
      <c r="AA8406" s="40">
        <v>0</v>
      </c>
      <c r="AB8406" s="40">
        <v>0</v>
      </c>
      <c r="AD8406" s="40">
        <v>301</v>
      </c>
      <c r="AI8406" s="40">
        <v>158</v>
      </c>
      <c r="AJ8406" s="40">
        <v>0</v>
      </c>
      <c r="AK8406" s="40">
        <v>143</v>
      </c>
      <c r="AW8406" s="40">
        <v>301</v>
      </c>
      <c r="AX8406" s="40">
        <v>301</v>
      </c>
      <c r="AZ8406" s="40">
        <v>1</v>
      </c>
      <c r="BA8406" s="40">
        <v>1</v>
      </c>
      <c r="BB8406" s="40">
        <v>0</v>
      </c>
      <c r="BC8406" s="40">
        <v>-507</v>
      </c>
      <c r="BD8406" s="40">
        <v>301</v>
      </c>
      <c r="BF8406" s="40">
        <v>1</v>
      </c>
      <c r="BI8406" s="2">
        <v>43662.5</v>
      </c>
      <c r="BJ8406" s="2">
        <v>43662.5</v>
      </c>
      <c r="BL8406">
        <v>0</v>
      </c>
      <c r="BM8406">
        <v>0</v>
      </c>
      <c r="BN8406">
        <v>0</v>
      </c>
      <c r="BO8406">
        <v>0</v>
      </c>
      <c r="BP8406">
        <v>7</v>
      </c>
      <c r="BR8406" s="40">
        <v>7</v>
      </c>
      <c r="BS8406" s="40">
        <v>7</v>
      </c>
      <c r="BT8406" s="40">
        <v>0</v>
      </c>
      <c r="BU8406">
        <v>0</v>
      </c>
      <c r="BV8406" s="8" t="s">
        <v>380</v>
      </c>
      <c r="BW8406" s="8" t="s">
        <v>731</v>
      </c>
      <c r="BX8406" s="8" t="s">
        <v>732</v>
      </c>
      <c r="BY8406" s="8" t="s">
        <v>380</v>
      </c>
    </row>
    <row r="8407" spans="1:77">
      <c r="A8407" t="s">
        <v>245</v>
      </c>
      <c r="B8407" s="2">
        <v>43662.541666666664</v>
      </c>
      <c r="C8407" s="1">
        <v>43662</v>
      </c>
      <c r="D8407">
        <v>6</v>
      </c>
      <c r="E8407">
        <v>1</v>
      </c>
      <c r="F8407" s="2">
        <v>43662.25</v>
      </c>
      <c r="G8407" s="8" t="s">
        <v>378</v>
      </c>
      <c r="H8407" s="13" t="s">
        <v>379</v>
      </c>
      <c r="K8407" s="40">
        <v>280</v>
      </c>
      <c r="L8407" s="40">
        <v>280</v>
      </c>
      <c r="M8407" s="101">
        <v>1</v>
      </c>
      <c r="N8407" s="101">
        <v>0</v>
      </c>
      <c r="X8407" s="40">
        <v>280</v>
      </c>
      <c r="Y8407" s="40">
        <v>280</v>
      </c>
      <c r="Z8407" s="40">
        <v>0</v>
      </c>
      <c r="AA8407" s="40">
        <v>0</v>
      </c>
      <c r="AB8407" s="40">
        <v>0</v>
      </c>
      <c r="AD8407" s="40">
        <v>280</v>
      </c>
      <c r="AI8407" s="40">
        <v>148</v>
      </c>
      <c r="AJ8407" s="40">
        <v>0</v>
      </c>
      <c r="AK8407" s="40">
        <v>132</v>
      </c>
      <c r="AW8407" s="40">
        <v>280</v>
      </c>
      <c r="AX8407" s="40">
        <v>280</v>
      </c>
      <c r="AZ8407" s="40">
        <v>1</v>
      </c>
      <c r="BA8407" s="40">
        <v>1</v>
      </c>
      <c r="BB8407" s="40">
        <v>0</v>
      </c>
      <c r="BC8407" s="40">
        <v>-493</v>
      </c>
      <c r="BD8407" s="40">
        <v>280</v>
      </c>
      <c r="BF8407" s="40">
        <v>1</v>
      </c>
      <c r="BI8407" s="2">
        <v>43662.541666666664</v>
      </c>
      <c r="BJ8407" s="2">
        <v>43662.541666666664</v>
      </c>
      <c r="BL8407">
        <v>0</v>
      </c>
      <c r="BM8407">
        <v>0</v>
      </c>
      <c r="BN8407">
        <v>0</v>
      </c>
      <c r="BO8407">
        <v>0</v>
      </c>
      <c r="BP8407">
        <v>7</v>
      </c>
      <c r="BR8407" s="40">
        <v>7</v>
      </c>
      <c r="BS8407" s="40">
        <v>7</v>
      </c>
      <c r="BT8407" s="40">
        <v>0</v>
      </c>
      <c r="BU8407">
        <v>0</v>
      </c>
      <c r="BV8407" s="8" t="s">
        <v>380</v>
      </c>
      <c r="BW8407" s="8" t="s">
        <v>731</v>
      </c>
      <c r="BX8407" s="8" t="s">
        <v>732</v>
      </c>
      <c r="BY8407" s="8" t="s">
        <v>380</v>
      </c>
    </row>
    <row r="8408" spans="1:77">
      <c r="A8408" t="s">
        <v>245</v>
      </c>
      <c r="B8408" s="2">
        <v>43662.583333333336</v>
      </c>
      <c r="C8408" s="1">
        <v>43662</v>
      </c>
      <c r="D8408">
        <v>7</v>
      </c>
      <c r="E8408">
        <v>1</v>
      </c>
      <c r="F8408" s="2">
        <v>43662.291666666664</v>
      </c>
      <c r="G8408" s="8" t="s">
        <v>378</v>
      </c>
      <c r="H8408" s="13" t="s">
        <v>379</v>
      </c>
      <c r="K8408" s="40">
        <v>224</v>
      </c>
      <c r="L8408" s="40">
        <v>224</v>
      </c>
      <c r="M8408" s="101">
        <v>1</v>
      </c>
      <c r="N8408" s="101">
        <v>0</v>
      </c>
      <c r="X8408" s="40">
        <v>224</v>
      </c>
      <c r="Y8408" s="40">
        <v>224</v>
      </c>
      <c r="Z8408" s="40">
        <v>0</v>
      </c>
      <c r="AA8408" s="40">
        <v>0</v>
      </c>
      <c r="AB8408" s="40">
        <v>0</v>
      </c>
      <c r="AD8408" s="40">
        <v>224</v>
      </c>
      <c r="AI8408" s="40">
        <v>85</v>
      </c>
      <c r="AJ8408" s="40">
        <v>0</v>
      </c>
      <c r="AK8408" s="40">
        <v>139</v>
      </c>
      <c r="AW8408" s="40">
        <v>224</v>
      </c>
      <c r="AX8408" s="40">
        <v>224</v>
      </c>
      <c r="AZ8408" s="40">
        <v>1</v>
      </c>
      <c r="BA8408" s="40">
        <v>1</v>
      </c>
      <c r="BB8408" s="40">
        <v>0</v>
      </c>
      <c r="BC8408" s="40">
        <v>-493</v>
      </c>
      <c r="BD8408" s="40">
        <v>224</v>
      </c>
      <c r="BF8408" s="40">
        <v>1</v>
      </c>
      <c r="BI8408" s="2">
        <v>43662.583333333336</v>
      </c>
      <c r="BJ8408" s="2">
        <v>43662.583333333336</v>
      </c>
      <c r="BL8408">
        <v>0</v>
      </c>
      <c r="BM8408">
        <v>0</v>
      </c>
      <c r="BN8408">
        <v>0</v>
      </c>
      <c r="BO8408">
        <v>0</v>
      </c>
      <c r="BP8408">
        <v>7</v>
      </c>
      <c r="BR8408" s="40">
        <v>7</v>
      </c>
      <c r="BS8408" s="40">
        <v>7</v>
      </c>
      <c r="BT8408" s="40">
        <v>0</v>
      </c>
      <c r="BU8408">
        <v>0</v>
      </c>
      <c r="BV8408" s="8" t="s">
        <v>380</v>
      </c>
      <c r="BW8408" s="8" t="s">
        <v>731</v>
      </c>
      <c r="BX8408" s="8" t="s">
        <v>732</v>
      </c>
      <c r="BY8408" s="8" t="s">
        <v>380</v>
      </c>
    </row>
    <row r="8409" spans="1:77">
      <c r="A8409" t="s">
        <v>245</v>
      </c>
      <c r="B8409" s="2">
        <v>43662.625</v>
      </c>
      <c r="C8409" s="1">
        <v>43662</v>
      </c>
      <c r="D8409">
        <v>8</v>
      </c>
      <c r="E8409">
        <v>1</v>
      </c>
      <c r="F8409" s="2">
        <v>43662.333333333336</v>
      </c>
      <c r="G8409" s="8" t="s">
        <v>378</v>
      </c>
      <c r="H8409" s="13" t="s">
        <v>379</v>
      </c>
      <c r="K8409" s="40">
        <v>192</v>
      </c>
      <c r="L8409" s="40">
        <v>192</v>
      </c>
      <c r="M8409" s="101">
        <v>1</v>
      </c>
      <c r="N8409" s="101">
        <v>0</v>
      </c>
      <c r="X8409" s="40">
        <v>192</v>
      </c>
      <c r="Y8409" s="40">
        <v>192</v>
      </c>
      <c r="Z8409" s="40">
        <v>0</v>
      </c>
      <c r="AA8409" s="40">
        <v>0</v>
      </c>
      <c r="AB8409" s="40">
        <v>0</v>
      </c>
      <c r="AD8409" s="40">
        <v>192</v>
      </c>
      <c r="AI8409" s="40">
        <v>64</v>
      </c>
      <c r="AJ8409" s="40">
        <v>0</v>
      </c>
      <c r="AK8409" s="40">
        <v>128</v>
      </c>
      <c r="AW8409" s="40">
        <v>192</v>
      </c>
      <c r="AX8409" s="40">
        <v>192</v>
      </c>
      <c r="AZ8409" s="40">
        <v>1</v>
      </c>
      <c r="BA8409" s="40">
        <v>1</v>
      </c>
      <c r="BB8409" s="40">
        <v>1</v>
      </c>
      <c r="BC8409" s="40">
        <v>-489</v>
      </c>
      <c r="BD8409" s="40">
        <v>193</v>
      </c>
      <c r="BF8409" s="40">
        <v>1</v>
      </c>
      <c r="BI8409" s="2">
        <v>43662.625</v>
      </c>
      <c r="BJ8409" s="2">
        <v>43662.625</v>
      </c>
      <c r="BL8409">
        <v>0</v>
      </c>
      <c r="BM8409">
        <v>0</v>
      </c>
      <c r="BN8409">
        <v>0</v>
      </c>
      <c r="BO8409">
        <v>0</v>
      </c>
      <c r="BP8409">
        <v>7</v>
      </c>
      <c r="BR8409" s="40">
        <v>7</v>
      </c>
      <c r="BS8409" s="40">
        <v>7</v>
      </c>
      <c r="BT8409" s="40">
        <v>0</v>
      </c>
      <c r="BU8409">
        <v>0</v>
      </c>
      <c r="BV8409" s="8" t="s">
        <v>380</v>
      </c>
      <c r="BW8409" s="8" t="s">
        <v>731</v>
      </c>
      <c r="BX8409" s="8" t="s">
        <v>732</v>
      </c>
      <c r="BY8409" s="8" t="s">
        <v>380</v>
      </c>
    </row>
    <row r="8410" spans="1:77">
      <c r="A8410" t="s">
        <v>245</v>
      </c>
      <c r="B8410" s="2">
        <v>43662.666666666664</v>
      </c>
      <c r="C8410" s="1">
        <v>43662</v>
      </c>
      <c r="D8410">
        <v>9</v>
      </c>
      <c r="E8410">
        <v>1</v>
      </c>
      <c r="F8410" s="2">
        <v>43662.375</v>
      </c>
      <c r="G8410" s="8" t="s">
        <v>378</v>
      </c>
      <c r="H8410" s="13" t="s">
        <v>379</v>
      </c>
      <c r="K8410" s="40">
        <v>228</v>
      </c>
      <c r="L8410" s="40">
        <v>228</v>
      </c>
      <c r="M8410" s="101">
        <v>1</v>
      </c>
      <c r="N8410" s="101">
        <v>0</v>
      </c>
      <c r="X8410" s="40">
        <v>228</v>
      </c>
      <c r="Y8410" s="40">
        <v>228</v>
      </c>
      <c r="Z8410" s="40">
        <v>0</v>
      </c>
      <c r="AA8410" s="40">
        <v>0</v>
      </c>
      <c r="AB8410" s="40">
        <v>0</v>
      </c>
      <c r="AD8410" s="40">
        <v>228</v>
      </c>
      <c r="AI8410" s="40">
        <v>39</v>
      </c>
      <c r="AJ8410" s="40">
        <v>0</v>
      </c>
      <c r="AK8410" s="40">
        <v>189</v>
      </c>
      <c r="AW8410" s="40">
        <v>228</v>
      </c>
      <c r="AX8410" s="40">
        <v>228</v>
      </c>
      <c r="AZ8410" s="40">
        <v>1</v>
      </c>
      <c r="BA8410" s="40">
        <v>1</v>
      </c>
      <c r="BB8410" s="40">
        <v>0</v>
      </c>
      <c r="BC8410" s="40">
        <v>-490</v>
      </c>
      <c r="BD8410" s="40">
        <v>228</v>
      </c>
      <c r="BF8410" s="40">
        <v>1</v>
      </c>
      <c r="BI8410" s="2">
        <v>43662.666666666664</v>
      </c>
      <c r="BJ8410" s="2">
        <v>43662.666666666664</v>
      </c>
      <c r="BL8410">
        <v>0</v>
      </c>
      <c r="BM8410">
        <v>0</v>
      </c>
      <c r="BN8410">
        <v>0</v>
      </c>
      <c r="BO8410">
        <v>0</v>
      </c>
      <c r="BP8410">
        <v>7</v>
      </c>
      <c r="BR8410" s="40">
        <v>7</v>
      </c>
      <c r="BS8410" s="40">
        <v>7</v>
      </c>
      <c r="BT8410" s="40">
        <v>0</v>
      </c>
      <c r="BU8410">
        <v>0</v>
      </c>
      <c r="BV8410" s="8" t="s">
        <v>380</v>
      </c>
      <c r="BW8410" s="8" t="s">
        <v>731</v>
      </c>
      <c r="BX8410" s="8" t="s">
        <v>732</v>
      </c>
      <c r="BY8410" s="8" t="s">
        <v>380</v>
      </c>
    </row>
    <row r="8411" spans="1:77">
      <c r="A8411" t="s">
        <v>245</v>
      </c>
      <c r="B8411" s="2">
        <v>43662.708333333336</v>
      </c>
      <c r="C8411" s="1">
        <v>43662</v>
      </c>
      <c r="D8411">
        <v>10</v>
      </c>
      <c r="E8411">
        <v>1</v>
      </c>
      <c r="F8411" s="2">
        <v>43662.416666666664</v>
      </c>
      <c r="G8411" s="8" t="s">
        <v>378</v>
      </c>
      <c r="H8411" s="13" t="s">
        <v>379</v>
      </c>
      <c r="K8411" s="40">
        <v>278</v>
      </c>
      <c r="L8411" s="40">
        <v>278</v>
      </c>
      <c r="M8411" s="101">
        <v>1</v>
      </c>
      <c r="N8411" s="101">
        <v>0</v>
      </c>
      <c r="X8411" s="40">
        <v>278</v>
      </c>
      <c r="Y8411" s="40">
        <v>278</v>
      </c>
      <c r="Z8411" s="40">
        <v>0</v>
      </c>
      <c r="AA8411" s="40">
        <v>0</v>
      </c>
      <c r="AB8411" s="40">
        <v>0</v>
      </c>
      <c r="AD8411" s="40">
        <v>278</v>
      </c>
      <c r="AI8411" s="40">
        <v>19</v>
      </c>
      <c r="AJ8411" s="40">
        <v>0</v>
      </c>
      <c r="AK8411" s="40">
        <v>259</v>
      </c>
      <c r="AW8411" s="40">
        <v>278</v>
      </c>
      <c r="AX8411" s="40">
        <v>278</v>
      </c>
      <c r="AZ8411" s="40">
        <v>1</v>
      </c>
      <c r="BA8411" s="40">
        <v>1</v>
      </c>
      <c r="BB8411" s="40">
        <v>0</v>
      </c>
      <c r="BC8411" s="40">
        <v>-434</v>
      </c>
      <c r="BD8411" s="40">
        <v>278</v>
      </c>
      <c r="BF8411" s="40">
        <v>1</v>
      </c>
      <c r="BI8411" s="2">
        <v>43662.708333333336</v>
      </c>
      <c r="BJ8411" s="2">
        <v>43662.708333333336</v>
      </c>
      <c r="BL8411">
        <v>0</v>
      </c>
      <c r="BM8411">
        <v>0</v>
      </c>
      <c r="BN8411">
        <v>0</v>
      </c>
      <c r="BO8411">
        <v>0</v>
      </c>
      <c r="BP8411">
        <v>7</v>
      </c>
      <c r="BR8411" s="40">
        <v>7</v>
      </c>
      <c r="BS8411" s="40">
        <v>7</v>
      </c>
      <c r="BT8411" s="40">
        <v>0</v>
      </c>
      <c r="BU8411">
        <v>0</v>
      </c>
      <c r="BV8411" s="8" t="s">
        <v>380</v>
      </c>
      <c r="BW8411" s="8" t="s">
        <v>731</v>
      </c>
      <c r="BX8411" s="8" t="s">
        <v>732</v>
      </c>
      <c r="BY8411" s="8" t="s">
        <v>380</v>
      </c>
    </row>
    <row r="8412" spans="1:77">
      <c r="A8412" t="s">
        <v>245</v>
      </c>
      <c r="B8412" s="2">
        <v>43662.75</v>
      </c>
      <c r="C8412" s="1">
        <v>43662</v>
      </c>
      <c r="D8412">
        <v>11</v>
      </c>
      <c r="E8412">
        <v>1</v>
      </c>
      <c r="F8412" s="2">
        <v>43662.458333333336</v>
      </c>
      <c r="G8412" s="8" t="s">
        <v>378</v>
      </c>
      <c r="H8412" s="13" t="s">
        <v>379</v>
      </c>
      <c r="K8412" s="40">
        <v>276</v>
      </c>
      <c r="L8412" s="40">
        <v>276</v>
      </c>
      <c r="M8412" s="101">
        <v>1</v>
      </c>
      <c r="N8412" s="101">
        <v>0</v>
      </c>
      <c r="X8412" s="40">
        <v>276</v>
      </c>
      <c r="Y8412" s="40">
        <v>276</v>
      </c>
      <c r="Z8412" s="40">
        <v>0</v>
      </c>
      <c r="AA8412" s="40">
        <v>0</v>
      </c>
      <c r="AB8412" s="40">
        <v>0</v>
      </c>
      <c r="AD8412" s="40">
        <v>276</v>
      </c>
      <c r="AI8412" s="40">
        <v>112</v>
      </c>
      <c r="AJ8412" s="40">
        <v>0</v>
      </c>
      <c r="AK8412" s="40">
        <v>164</v>
      </c>
      <c r="AW8412" s="40">
        <v>276</v>
      </c>
      <c r="AX8412" s="40">
        <v>276</v>
      </c>
      <c r="AZ8412" s="40">
        <v>1</v>
      </c>
      <c r="BA8412" s="40">
        <v>1</v>
      </c>
      <c r="BB8412" s="40">
        <v>0</v>
      </c>
      <c r="BC8412" s="40">
        <v>-490</v>
      </c>
      <c r="BD8412" s="40">
        <v>276</v>
      </c>
      <c r="BF8412" s="40">
        <v>1</v>
      </c>
      <c r="BI8412" s="2">
        <v>43662.75</v>
      </c>
      <c r="BJ8412" s="2">
        <v>43662.75</v>
      </c>
      <c r="BL8412">
        <v>0</v>
      </c>
      <c r="BM8412">
        <v>0</v>
      </c>
      <c r="BN8412">
        <v>0</v>
      </c>
      <c r="BO8412">
        <v>0</v>
      </c>
      <c r="BP8412">
        <v>7</v>
      </c>
      <c r="BR8412" s="40">
        <v>7</v>
      </c>
      <c r="BS8412" s="40">
        <v>7</v>
      </c>
      <c r="BT8412" s="40">
        <v>0</v>
      </c>
      <c r="BU8412">
        <v>0</v>
      </c>
      <c r="BV8412" s="8" t="s">
        <v>380</v>
      </c>
      <c r="BW8412" s="8" t="s">
        <v>731</v>
      </c>
      <c r="BX8412" s="8" t="s">
        <v>732</v>
      </c>
      <c r="BY8412" s="8" t="s">
        <v>380</v>
      </c>
    </row>
    <row r="8413" spans="1:77">
      <c r="A8413" t="s">
        <v>245</v>
      </c>
      <c r="B8413" s="2">
        <v>43662.791666666664</v>
      </c>
      <c r="C8413" s="1">
        <v>43662</v>
      </c>
      <c r="D8413">
        <v>12</v>
      </c>
      <c r="E8413">
        <v>1</v>
      </c>
      <c r="F8413" s="2">
        <v>43662.5</v>
      </c>
      <c r="G8413" s="8" t="s">
        <v>378</v>
      </c>
      <c r="H8413" s="13" t="s">
        <v>379</v>
      </c>
      <c r="K8413" s="40">
        <v>293</v>
      </c>
      <c r="L8413" s="40">
        <v>293</v>
      </c>
      <c r="M8413" s="101">
        <v>1</v>
      </c>
      <c r="N8413" s="101">
        <v>0</v>
      </c>
      <c r="X8413" s="40">
        <v>293</v>
      </c>
      <c r="Y8413" s="40">
        <v>293</v>
      </c>
      <c r="Z8413" s="40">
        <v>0</v>
      </c>
      <c r="AA8413" s="40">
        <v>0</v>
      </c>
      <c r="AB8413" s="40">
        <v>0</v>
      </c>
      <c r="AD8413" s="40">
        <v>293</v>
      </c>
      <c r="AI8413" s="40">
        <v>145</v>
      </c>
      <c r="AJ8413" s="40">
        <v>0</v>
      </c>
      <c r="AK8413" s="40">
        <v>148</v>
      </c>
      <c r="AW8413" s="40">
        <v>293</v>
      </c>
      <c r="AX8413" s="40">
        <v>293</v>
      </c>
      <c r="AZ8413" s="40">
        <v>1</v>
      </c>
      <c r="BA8413" s="40">
        <v>1</v>
      </c>
      <c r="BB8413" s="40">
        <v>0</v>
      </c>
      <c r="BC8413" s="40">
        <v>-490</v>
      </c>
      <c r="BD8413" s="40">
        <v>293</v>
      </c>
      <c r="BF8413" s="40">
        <v>1</v>
      </c>
      <c r="BI8413" s="2">
        <v>43662.791666666664</v>
      </c>
      <c r="BJ8413" s="2">
        <v>43662.791666666664</v>
      </c>
      <c r="BL8413">
        <v>0</v>
      </c>
      <c r="BM8413">
        <v>0</v>
      </c>
      <c r="BN8413">
        <v>0</v>
      </c>
      <c r="BO8413">
        <v>0</v>
      </c>
      <c r="BP8413">
        <v>7</v>
      </c>
      <c r="BR8413" s="40">
        <v>7</v>
      </c>
      <c r="BS8413" s="40">
        <v>7</v>
      </c>
      <c r="BT8413" s="40">
        <v>0</v>
      </c>
      <c r="BU8413">
        <v>0</v>
      </c>
      <c r="BV8413" s="8" t="s">
        <v>380</v>
      </c>
      <c r="BW8413" s="8" t="s">
        <v>731</v>
      </c>
      <c r="BX8413" s="8" t="s">
        <v>732</v>
      </c>
      <c r="BY8413" s="8" t="s">
        <v>380</v>
      </c>
    </row>
    <row r="8414" spans="1:77">
      <c r="A8414" t="s">
        <v>245</v>
      </c>
      <c r="B8414" s="2">
        <v>43662.833333333336</v>
      </c>
      <c r="C8414" s="1">
        <v>43662</v>
      </c>
      <c r="D8414">
        <v>13</v>
      </c>
      <c r="E8414">
        <v>1</v>
      </c>
      <c r="F8414" s="2">
        <v>43662.541666666664</v>
      </c>
      <c r="G8414" s="8" t="s">
        <v>378</v>
      </c>
      <c r="H8414" s="13" t="s">
        <v>379</v>
      </c>
      <c r="K8414" s="40">
        <v>270</v>
      </c>
      <c r="L8414" s="40">
        <v>270</v>
      </c>
      <c r="M8414" s="101">
        <v>1</v>
      </c>
      <c r="N8414" s="101">
        <v>0</v>
      </c>
      <c r="X8414" s="40">
        <v>270</v>
      </c>
      <c r="Y8414" s="40">
        <v>270</v>
      </c>
      <c r="Z8414" s="40">
        <v>0</v>
      </c>
      <c r="AA8414" s="40">
        <v>0</v>
      </c>
      <c r="AB8414" s="40">
        <v>0</v>
      </c>
      <c r="AD8414" s="40">
        <v>270</v>
      </c>
      <c r="AI8414" s="40">
        <v>106</v>
      </c>
      <c r="AJ8414" s="40">
        <v>0</v>
      </c>
      <c r="AK8414" s="40">
        <v>164</v>
      </c>
      <c r="AW8414" s="40">
        <v>270</v>
      </c>
      <c r="AX8414" s="40">
        <v>270</v>
      </c>
      <c r="AZ8414" s="40">
        <v>1</v>
      </c>
      <c r="BA8414" s="40">
        <v>1</v>
      </c>
      <c r="BB8414" s="40">
        <v>0</v>
      </c>
      <c r="BC8414" s="40">
        <v>-490</v>
      </c>
      <c r="BD8414" s="40">
        <v>270</v>
      </c>
      <c r="BF8414" s="40">
        <v>1</v>
      </c>
      <c r="BI8414" s="2">
        <v>43662.833333333336</v>
      </c>
      <c r="BJ8414" s="2">
        <v>43662.833333333336</v>
      </c>
      <c r="BL8414">
        <v>0</v>
      </c>
      <c r="BM8414">
        <v>0</v>
      </c>
      <c r="BN8414">
        <v>0</v>
      </c>
      <c r="BO8414">
        <v>0</v>
      </c>
      <c r="BP8414">
        <v>7</v>
      </c>
      <c r="BR8414" s="40">
        <v>7</v>
      </c>
      <c r="BS8414" s="40">
        <v>7</v>
      </c>
      <c r="BT8414" s="40">
        <v>0</v>
      </c>
      <c r="BU8414">
        <v>0</v>
      </c>
      <c r="BV8414" s="8" t="s">
        <v>380</v>
      </c>
      <c r="BW8414" s="8" t="s">
        <v>731</v>
      </c>
      <c r="BX8414" s="8" t="s">
        <v>732</v>
      </c>
      <c r="BY8414" s="8" t="s">
        <v>380</v>
      </c>
    </row>
    <row r="8415" spans="1:77">
      <c r="A8415" t="s">
        <v>245</v>
      </c>
      <c r="B8415" s="2">
        <v>43662.875</v>
      </c>
      <c r="C8415" s="1">
        <v>43662</v>
      </c>
      <c r="D8415">
        <v>14</v>
      </c>
      <c r="E8415">
        <v>1</v>
      </c>
      <c r="F8415" s="2">
        <v>43662.583333333336</v>
      </c>
      <c r="G8415" s="8" t="s">
        <v>378</v>
      </c>
      <c r="H8415" s="13" t="s">
        <v>379</v>
      </c>
      <c r="K8415" s="40">
        <v>348</v>
      </c>
      <c r="L8415" s="40">
        <v>348</v>
      </c>
      <c r="M8415" s="101">
        <v>1</v>
      </c>
      <c r="N8415" s="101">
        <v>0</v>
      </c>
      <c r="X8415" s="40">
        <v>348</v>
      </c>
      <c r="Y8415" s="40">
        <v>348</v>
      </c>
      <c r="Z8415" s="40">
        <v>0</v>
      </c>
      <c r="AA8415" s="40">
        <v>0</v>
      </c>
      <c r="AB8415" s="40">
        <v>0</v>
      </c>
      <c r="AD8415" s="40">
        <v>348</v>
      </c>
      <c r="AI8415" s="40">
        <v>129</v>
      </c>
      <c r="AJ8415" s="40">
        <v>0</v>
      </c>
      <c r="AK8415" s="40">
        <v>219</v>
      </c>
      <c r="AW8415" s="40">
        <v>348</v>
      </c>
      <c r="AX8415" s="40">
        <v>348</v>
      </c>
      <c r="AZ8415" s="40">
        <v>1</v>
      </c>
      <c r="BA8415" s="40">
        <v>1</v>
      </c>
      <c r="BB8415" s="40">
        <v>0</v>
      </c>
      <c r="BC8415" s="40">
        <v>-495</v>
      </c>
      <c r="BD8415" s="40">
        <v>348</v>
      </c>
      <c r="BF8415" s="40">
        <v>1</v>
      </c>
      <c r="BI8415" s="2">
        <v>43662.875</v>
      </c>
      <c r="BJ8415" s="2">
        <v>43662.875</v>
      </c>
      <c r="BL8415">
        <v>0</v>
      </c>
      <c r="BM8415">
        <v>0</v>
      </c>
      <c r="BN8415">
        <v>0</v>
      </c>
      <c r="BO8415">
        <v>0</v>
      </c>
      <c r="BP8415">
        <v>7</v>
      </c>
      <c r="BR8415" s="40">
        <v>7</v>
      </c>
      <c r="BS8415" s="40">
        <v>7</v>
      </c>
      <c r="BT8415" s="40">
        <v>0</v>
      </c>
      <c r="BU8415">
        <v>0</v>
      </c>
      <c r="BV8415" s="8" t="s">
        <v>380</v>
      </c>
      <c r="BW8415" s="8" t="s">
        <v>731</v>
      </c>
      <c r="BX8415" s="8" t="s">
        <v>732</v>
      </c>
      <c r="BY8415" s="8" t="s">
        <v>380</v>
      </c>
    </row>
    <row r="8416" spans="1:77">
      <c r="A8416" t="s">
        <v>245</v>
      </c>
      <c r="B8416" s="2">
        <v>43662.916666666664</v>
      </c>
      <c r="C8416" s="1">
        <v>43662</v>
      </c>
      <c r="D8416">
        <v>15</v>
      </c>
      <c r="E8416">
        <v>1</v>
      </c>
      <c r="F8416" s="2">
        <v>43662.625</v>
      </c>
      <c r="G8416" s="8" t="s">
        <v>378</v>
      </c>
      <c r="H8416" s="13" t="s">
        <v>379</v>
      </c>
      <c r="K8416" s="40">
        <v>389</v>
      </c>
      <c r="L8416" s="40">
        <v>389</v>
      </c>
      <c r="M8416" s="101">
        <v>1</v>
      </c>
      <c r="N8416" s="101">
        <v>0</v>
      </c>
      <c r="X8416" s="40">
        <v>389</v>
      </c>
      <c r="Y8416" s="40">
        <v>389</v>
      </c>
      <c r="Z8416" s="40">
        <v>0</v>
      </c>
      <c r="AA8416" s="40">
        <v>0</v>
      </c>
      <c r="AB8416" s="40">
        <v>0</v>
      </c>
      <c r="AD8416" s="40">
        <v>389</v>
      </c>
      <c r="AI8416" s="40">
        <v>58</v>
      </c>
      <c r="AJ8416" s="40">
        <v>0</v>
      </c>
      <c r="AK8416" s="40">
        <v>331</v>
      </c>
      <c r="AW8416" s="40">
        <v>389</v>
      </c>
      <c r="AX8416" s="40">
        <v>389</v>
      </c>
      <c r="AZ8416" s="40">
        <v>1</v>
      </c>
      <c r="BA8416" s="40">
        <v>1</v>
      </c>
      <c r="BB8416" s="40">
        <v>0</v>
      </c>
      <c r="BC8416" s="40">
        <v>-463</v>
      </c>
      <c r="BD8416" s="40">
        <v>389</v>
      </c>
      <c r="BF8416" s="40">
        <v>1</v>
      </c>
      <c r="BI8416" s="2">
        <v>43662.916666666664</v>
      </c>
      <c r="BJ8416" s="2">
        <v>43662.916666666664</v>
      </c>
      <c r="BL8416">
        <v>0</v>
      </c>
      <c r="BM8416">
        <v>0</v>
      </c>
      <c r="BN8416">
        <v>0</v>
      </c>
      <c r="BO8416">
        <v>0</v>
      </c>
      <c r="BP8416">
        <v>7</v>
      </c>
      <c r="BR8416" s="40">
        <v>7</v>
      </c>
      <c r="BS8416" s="40">
        <v>7</v>
      </c>
      <c r="BT8416" s="40">
        <v>0</v>
      </c>
      <c r="BU8416">
        <v>0</v>
      </c>
      <c r="BV8416" s="8" t="s">
        <v>380</v>
      </c>
      <c r="BW8416" s="8" t="s">
        <v>731</v>
      </c>
      <c r="BX8416" s="8" t="s">
        <v>732</v>
      </c>
      <c r="BY8416" s="8" t="s">
        <v>380</v>
      </c>
    </row>
    <row r="8417" spans="1:77">
      <c r="A8417" t="s">
        <v>245</v>
      </c>
      <c r="B8417" s="2">
        <v>43662.958333333336</v>
      </c>
      <c r="C8417" s="1">
        <v>43662</v>
      </c>
      <c r="D8417">
        <v>16</v>
      </c>
      <c r="E8417">
        <v>1</v>
      </c>
      <c r="F8417" s="2">
        <v>43662.666666666664</v>
      </c>
      <c r="G8417" s="8" t="s">
        <v>378</v>
      </c>
      <c r="H8417" s="13" t="s">
        <v>379</v>
      </c>
      <c r="K8417" s="40">
        <v>507</v>
      </c>
      <c r="L8417" s="40">
        <v>507</v>
      </c>
      <c r="M8417" s="101">
        <v>1</v>
      </c>
      <c r="N8417" s="101">
        <v>0</v>
      </c>
      <c r="X8417" s="40">
        <v>507</v>
      </c>
      <c r="Y8417" s="40">
        <v>507</v>
      </c>
      <c r="Z8417" s="40">
        <v>0</v>
      </c>
      <c r="AA8417" s="40">
        <v>0</v>
      </c>
      <c r="AB8417" s="40">
        <v>0</v>
      </c>
      <c r="AD8417" s="40">
        <v>507</v>
      </c>
      <c r="AI8417" s="40">
        <v>70</v>
      </c>
      <c r="AJ8417" s="40">
        <v>0</v>
      </c>
      <c r="AK8417" s="40">
        <v>437</v>
      </c>
      <c r="AW8417" s="40">
        <v>507</v>
      </c>
      <c r="AX8417" s="40">
        <v>507</v>
      </c>
      <c r="AZ8417" s="40">
        <v>1</v>
      </c>
      <c r="BA8417" s="40">
        <v>1</v>
      </c>
      <c r="BB8417" s="40">
        <v>0</v>
      </c>
      <c r="BC8417" s="40">
        <v>-471</v>
      </c>
      <c r="BD8417" s="40">
        <v>507</v>
      </c>
      <c r="BF8417" s="40">
        <v>1</v>
      </c>
      <c r="BI8417" s="2">
        <v>43662.958333333336</v>
      </c>
      <c r="BJ8417" s="2">
        <v>43662.958333333336</v>
      </c>
      <c r="BL8417">
        <v>0</v>
      </c>
      <c r="BM8417">
        <v>0</v>
      </c>
      <c r="BN8417">
        <v>0</v>
      </c>
      <c r="BO8417">
        <v>0</v>
      </c>
      <c r="BP8417">
        <v>7</v>
      </c>
      <c r="BR8417" s="40">
        <v>7</v>
      </c>
      <c r="BS8417" s="40">
        <v>7</v>
      </c>
      <c r="BT8417" s="40">
        <v>0</v>
      </c>
      <c r="BU8417">
        <v>0</v>
      </c>
      <c r="BV8417" s="8" t="s">
        <v>380</v>
      </c>
      <c r="BW8417" s="8" t="s">
        <v>731</v>
      </c>
      <c r="BX8417" s="8" t="s">
        <v>732</v>
      </c>
      <c r="BY8417" s="8" t="s">
        <v>380</v>
      </c>
    </row>
    <row r="8418" spans="1:77">
      <c r="A8418" t="s">
        <v>245</v>
      </c>
      <c r="B8418" s="2">
        <v>43663</v>
      </c>
      <c r="C8418" s="1">
        <v>43662</v>
      </c>
      <c r="D8418">
        <v>17</v>
      </c>
      <c r="E8418">
        <v>1</v>
      </c>
      <c r="F8418" s="2">
        <v>43662.708333333336</v>
      </c>
      <c r="G8418" s="8" t="s">
        <v>378</v>
      </c>
      <c r="H8418" s="13" t="s">
        <v>379</v>
      </c>
      <c r="K8418" s="40">
        <v>627</v>
      </c>
      <c r="L8418" s="40">
        <v>627</v>
      </c>
      <c r="M8418" s="101">
        <v>1</v>
      </c>
      <c r="N8418" s="101">
        <v>0</v>
      </c>
      <c r="X8418" s="40">
        <v>627</v>
      </c>
      <c r="Y8418" s="40">
        <v>627</v>
      </c>
      <c r="Z8418" s="40">
        <v>0</v>
      </c>
      <c r="AA8418" s="40">
        <v>0</v>
      </c>
      <c r="AB8418" s="40">
        <v>0</v>
      </c>
      <c r="AD8418" s="40">
        <v>627</v>
      </c>
      <c r="AI8418" s="40">
        <v>45</v>
      </c>
      <c r="AJ8418" s="40">
        <v>0</v>
      </c>
      <c r="AK8418" s="40">
        <v>582</v>
      </c>
      <c r="AW8418" s="40">
        <v>627</v>
      </c>
      <c r="AX8418" s="40">
        <v>627</v>
      </c>
      <c r="AZ8418" s="40">
        <v>1</v>
      </c>
      <c r="BA8418" s="40">
        <v>1</v>
      </c>
      <c r="BB8418" s="40">
        <v>0</v>
      </c>
      <c r="BC8418" s="40">
        <v>-390</v>
      </c>
      <c r="BD8418" s="40">
        <v>627</v>
      </c>
      <c r="BF8418" s="40">
        <v>1</v>
      </c>
      <c r="BI8418" s="2">
        <v>43663</v>
      </c>
      <c r="BJ8418" s="2">
        <v>43663</v>
      </c>
      <c r="BL8418">
        <v>0</v>
      </c>
      <c r="BM8418">
        <v>0</v>
      </c>
      <c r="BN8418">
        <v>0</v>
      </c>
      <c r="BO8418">
        <v>0</v>
      </c>
      <c r="BP8418">
        <v>7</v>
      </c>
      <c r="BR8418" s="40">
        <v>7</v>
      </c>
      <c r="BS8418" s="40">
        <v>7</v>
      </c>
      <c r="BT8418" s="40">
        <v>0</v>
      </c>
      <c r="BU8418">
        <v>0</v>
      </c>
      <c r="BV8418" s="8" t="s">
        <v>380</v>
      </c>
      <c r="BW8418" s="8" t="s">
        <v>731</v>
      </c>
      <c r="BX8418" s="8" t="s">
        <v>732</v>
      </c>
      <c r="BY8418" s="8" t="s">
        <v>380</v>
      </c>
    </row>
    <row r="8419" spans="1:77">
      <c r="A8419" t="s">
        <v>245</v>
      </c>
      <c r="B8419" s="2">
        <v>43663.041666666664</v>
      </c>
      <c r="C8419" s="1">
        <v>43662</v>
      </c>
      <c r="D8419">
        <v>18</v>
      </c>
      <c r="E8419">
        <v>1</v>
      </c>
      <c r="F8419" s="2">
        <v>43662.75</v>
      </c>
      <c r="G8419" s="8" t="s">
        <v>378</v>
      </c>
      <c r="H8419" s="13" t="s">
        <v>379</v>
      </c>
      <c r="K8419" s="40">
        <v>706</v>
      </c>
      <c r="L8419" s="40">
        <v>706</v>
      </c>
      <c r="M8419" s="101">
        <v>1</v>
      </c>
      <c r="N8419" s="101">
        <v>0</v>
      </c>
      <c r="X8419" s="40">
        <v>706</v>
      </c>
      <c r="Y8419" s="40">
        <v>706</v>
      </c>
      <c r="Z8419" s="40">
        <v>0</v>
      </c>
      <c r="AA8419" s="40">
        <v>0</v>
      </c>
      <c r="AB8419" s="40">
        <v>0</v>
      </c>
      <c r="AD8419" s="40">
        <v>706</v>
      </c>
      <c r="AI8419" s="40">
        <v>48</v>
      </c>
      <c r="AJ8419" s="40">
        <v>0</v>
      </c>
      <c r="AK8419" s="40">
        <v>658</v>
      </c>
      <c r="AW8419" s="40">
        <v>706</v>
      </c>
      <c r="AX8419" s="40">
        <v>706</v>
      </c>
      <c r="AZ8419" s="40">
        <v>1</v>
      </c>
      <c r="BA8419" s="40">
        <v>1</v>
      </c>
      <c r="BB8419" s="40">
        <v>0</v>
      </c>
      <c r="BC8419" s="40">
        <v>-297</v>
      </c>
      <c r="BD8419" s="40">
        <v>706</v>
      </c>
      <c r="BF8419" s="40">
        <v>1</v>
      </c>
      <c r="BI8419" s="2">
        <v>43663.041666666664</v>
      </c>
      <c r="BJ8419" s="2">
        <v>43663.041666666664</v>
      </c>
      <c r="BL8419">
        <v>0</v>
      </c>
      <c r="BM8419">
        <v>0</v>
      </c>
      <c r="BN8419">
        <v>0</v>
      </c>
      <c r="BO8419">
        <v>0</v>
      </c>
      <c r="BP8419">
        <v>7</v>
      </c>
      <c r="BR8419" s="40">
        <v>7</v>
      </c>
      <c r="BS8419" s="40">
        <v>7</v>
      </c>
      <c r="BT8419" s="40">
        <v>0</v>
      </c>
      <c r="BU8419">
        <v>0</v>
      </c>
      <c r="BV8419" s="8" t="s">
        <v>380</v>
      </c>
      <c r="BW8419" s="8" t="s">
        <v>731</v>
      </c>
      <c r="BX8419" s="8" t="s">
        <v>732</v>
      </c>
      <c r="BY8419" s="8" t="s">
        <v>380</v>
      </c>
    </row>
    <row r="8420" spans="1:77">
      <c r="A8420" t="s">
        <v>245</v>
      </c>
      <c r="B8420" s="2">
        <v>43663.083333333336</v>
      </c>
      <c r="C8420" s="1">
        <v>43662</v>
      </c>
      <c r="D8420">
        <v>19</v>
      </c>
      <c r="E8420">
        <v>1</v>
      </c>
      <c r="F8420" s="2">
        <v>43662.791666666664</v>
      </c>
      <c r="G8420" s="8" t="s">
        <v>378</v>
      </c>
      <c r="H8420" s="13" t="s">
        <v>379</v>
      </c>
      <c r="K8420" s="40">
        <v>698</v>
      </c>
      <c r="L8420" s="40">
        <v>698</v>
      </c>
      <c r="M8420" s="101">
        <v>1</v>
      </c>
      <c r="N8420" s="101">
        <v>0</v>
      </c>
      <c r="X8420" s="40">
        <v>698</v>
      </c>
      <c r="Y8420" s="40">
        <v>698</v>
      </c>
      <c r="Z8420" s="40">
        <v>0</v>
      </c>
      <c r="AA8420" s="40">
        <v>0</v>
      </c>
      <c r="AB8420" s="40">
        <v>0</v>
      </c>
      <c r="AD8420" s="40">
        <v>698</v>
      </c>
      <c r="AI8420" s="40">
        <v>66</v>
      </c>
      <c r="AJ8420" s="40">
        <v>0</v>
      </c>
      <c r="AK8420" s="40">
        <v>632</v>
      </c>
      <c r="AW8420" s="40">
        <v>698</v>
      </c>
      <c r="AX8420" s="40">
        <v>698</v>
      </c>
      <c r="AZ8420" s="40">
        <v>1</v>
      </c>
      <c r="BA8420" s="40">
        <v>1</v>
      </c>
      <c r="BB8420" s="40">
        <v>0</v>
      </c>
      <c r="BC8420" s="40">
        <v>-395</v>
      </c>
      <c r="BD8420" s="40">
        <v>698</v>
      </c>
      <c r="BF8420" s="40">
        <v>1</v>
      </c>
      <c r="BI8420" s="2">
        <v>43663.083333333336</v>
      </c>
      <c r="BJ8420" s="2">
        <v>43663.083333333336</v>
      </c>
      <c r="BL8420">
        <v>0</v>
      </c>
      <c r="BM8420">
        <v>0</v>
      </c>
      <c r="BN8420">
        <v>0</v>
      </c>
      <c r="BO8420">
        <v>0</v>
      </c>
      <c r="BP8420">
        <v>7</v>
      </c>
      <c r="BR8420" s="40">
        <v>7</v>
      </c>
      <c r="BS8420" s="40">
        <v>7</v>
      </c>
      <c r="BT8420" s="40">
        <v>0</v>
      </c>
      <c r="BU8420">
        <v>0</v>
      </c>
      <c r="BV8420" s="8" t="s">
        <v>380</v>
      </c>
      <c r="BW8420" s="8" t="s">
        <v>731</v>
      </c>
      <c r="BX8420" s="8" t="s">
        <v>732</v>
      </c>
      <c r="BY8420" s="8" t="s">
        <v>380</v>
      </c>
    </row>
    <row r="8421" spans="1:77">
      <c r="A8421" t="s">
        <v>245</v>
      </c>
      <c r="B8421" s="2">
        <v>43663.125</v>
      </c>
      <c r="C8421" s="1">
        <v>43662</v>
      </c>
      <c r="D8421">
        <v>20</v>
      </c>
      <c r="E8421">
        <v>1</v>
      </c>
      <c r="F8421" s="2">
        <v>43662.833333333336</v>
      </c>
      <c r="G8421" s="8" t="s">
        <v>378</v>
      </c>
      <c r="H8421" s="13" t="s">
        <v>379</v>
      </c>
      <c r="K8421" s="40">
        <v>686</v>
      </c>
      <c r="L8421" s="40">
        <v>686</v>
      </c>
      <c r="M8421" s="101">
        <v>1</v>
      </c>
      <c r="N8421" s="101">
        <v>0</v>
      </c>
      <c r="X8421" s="40">
        <v>686</v>
      </c>
      <c r="Y8421" s="40">
        <v>686</v>
      </c>
      <c r="Z8421" s="40">
        <v>0</v>
      </c>
      <c r="AA8421" s="40">
        <v>0</v>
      </c>
      <c r="AB8421" s="40">
        <v>0</v>
      </c>
      <c r="AD8421" s="40">
        <v>686</v>
      </c>
      <c r="AI8421" s="40">
        <v>58</v>
      </c>
      <c r="AJ8421" s="40">
        <v>0</v>
      </c>
      <c r="AK8421" s="40">
        <v>628</v>
      </c>
      <c r="AW8421" s="40">
        <v>686</v>
      </c>
      <c r="AX8421" s="40">
        <v>686</v>
      </c>
      <c r="AZ8421" s="40">
        <v>1</v>
      </c>
      <c r="BA8421" s="40">
        <v>1</v>
      </c>
      <c r="BB8421" s="40">
        <v>0</v>
      </c>
      <c r="BC8421" s="40">
        <v>-349</v>
      </c>
      <c r="BD8421" s="40">
        <v>686</v>
      </c>
      <c r="BF8421" s="40">
        <v>1</v>
      </c>
      <c r="BI8421" s="2">
        <v>43663.125</v>
      </c>
      <c r="BJ8421" s="2">
        <v>43663.125</v>
      </c>
      <c r="BL8421">
        <v>0</v>
      </c>
      <c r="BM8421">
        <v>0</v>
      </c>
      <c r="BN8421">
        <v>0</v>
      </c>
      <c r="BO8421">
        <v>0</v>
      </c>
      <c r="BP8421">
        <v>7</v>
      </c>
      <c r="BR8421" s="40">
        <v>7</v>
      </c>
      <c r="BS8421" s="40">
        <v>7</v>
      </c>
      <c r="BT8421" s="40">
        <v>0</v>
      </c>
      <c r="BU8421">
        <v>0</v>
      </c>
      <c r="BV8421" s="8" t="s">
        <v>380</v>
      </c>
      <c r="BW8421" s="8" t="s">
        <v>731</v>
      </c>
      <c r="BX8421" s="8" t="s">
        <v>732</v>
      </c>
      <c r="BY8421" s="8" t="s">
        <v>380</v>
      </c>
    </row>
    <row r="8422" spans="1:77">
      <c r="A8422" t="s">
        <v>245</v>
      </c>
      <c r="B8422" s="2">
        <v>43663.166666666664</v>
      </c>
      <c r="C8422" s="1">
        <v>43662</v>
      </c>
      <c r="D8422">
        <v>21</v>
      </c>
      <c r="E8422">
        <v>1</v>
      </c>
      <c r="F8422" s="2">
        <v>43662.875</v>
      </c>
      <c r="G8422" s="8" t="s">
        <v>378</v>
      </c>
      <c r="H8422" s="13" t="s">
        <v>379</v>
      </c>
      <c r="K8422" s="40">
        <v>645</v>
      </c>
      <c r="L8422" s="40">
        <v>645</v>
      </c>
      <c r="M8422" s="101">
        <v>1</v>
      </c>
      <c r="N8422" s="101">
        <v>0</v>
      </c>
      <c r="X8422" s="40">
        <v>645</v>
      </c>
      <c r="Y8422" s="40">
        <v>645</v>
      </c>
      <c r="Z8422" s="40">
        <v>0</v>
      </c>
      <c r="AA8422" s="40">
        <v>0</v>
      </c>
      <c r="AB8422" s="40">
        <v>0</v>
      </c>
      <c r="AD8422" s="40">
        <v>645</v>
      </c>
      <c r="AI8422" s="40">
        <v>88</v>
      </c>
      <c r="AJ8422" s="40">
        <v>0</v>
      </c>
      <c r="AK8422" s="40">
        <v>557</v>
      </c>
      <c r="AW8422" s="40">
        <v>645</v>
      </c>
      <c r="AX8422" s="40">
        <v>645</v>
      </c>
      <c r="AZ8422" s="40">
        <v>1</v>
      </c>
      <c r="BA8422" s="40">
        <v>1</v>
      </c>
      <c r="BB8422" s="40">
        <v>0</v>
      </c>
      <c r="BC8422" s="40">
        <v>-461</v>
      </c>
      <c r="BD8422" s="40">
        <v>645</v>
      </c>
      <c r="BF8422" s="40">
        <v>1</v>
      </c>
      <c r="BI8422" s="2">
        <v>43663.166666666664</v>
      </c>
      <c r="BJ8422" s="2">
        <v>43663.166666666664</v>
      </c>
      <c r="BL8422">
        <v>0</v>
      </c>
      <c r="BM8422">
        <v>0</v>
      </c>
      <c r="BN8422">
        <v>0</v>
      </c>
      <c r="BO8422">
        <v>0</v>
      </c>
      <c r="BP8422">
        <v>7</v>
      </c>
      <c r="BR8422" s="40">
        <v>7</v>
      </c>
      <c r="BS8422" s="40">
        <v>7</v>
      </c>
      <c r="BT8422" s="40">
        <v>0</v>
      </c>
      <c r="BU8422">
        <v>0</v>
      </c>
      <c r="BV8422" s="8" t="s">
        <v>380</v>
      </c>
      <c r="BW8422" s="8" t="s">
        <v>731</v>
      </c>
      <c r="BX8422" s="8" t="s">
        <v>732</v>
      </c>
      <c r="BY8422" s="8" t="s">
        <v>380</v>
      </c>
    </row>
    <row r="8423" spans="1:77">
      <c r="A8423" t="s">
        <v>245</v>
      </c>
      <c r="B8423" s="2">
        <v>43663.208333333336</v>
      </c>
      <c r="C8423" s="1">
        <v>43662</v>
      </c>
      <c r="D8423">
        <v>22</v>
      </c>
      <c r="E8423">
        <v>1</v>
      </c>
      <c r="F8423" s="2">
        <v>43662.916666666664</v>
      </c>
      <c r="G8423" s="8" t="s">
        <v>378</v>
      </c>
      <c r="H8423" s="13" t="s">
        <v>379</v>
      </c>
      <c r="K8423" s="40">
        <v>643</v>
      </c>
      <c r="L8423" s="40">
        <v>643</v>
      </c>
      <c r="M8423" s="101">
        <v>1</v>
      </c>
      <c r="N8423" s="101">
        <v>0</v>
      </c>
      <c r="X8423" s="40">
        <v>643</v>
      </c>
      <c r="Y8423" s="40">
        <v>643</v>
      </c>
      <c r="Z8423" s="40">
        <v>0</v>
      </c>
      <c r="AA8423" s="40">
        <v>0</v>
      </c>
      <c r="AB8423" s="40">
        <v>0</v>
      </c>
      <c r="AD8423" s="40">
        <v>643</v>
      </c>
      <c r="AI8423" s="40">
        <v>94</v>
      </c>
      <c r="AJ8423" s="40">
        <v>0</v>
      </c>
      <c r="AK8423" s="40">
        <v>549</v>
      </c>
      <c r="AW8423" s="40">
        <v>643</v>
      </c>
      <c r="AX8423" s="40">
        <v>643</v>
      </c>
      <c r="AZ8423" s="40">
        <v>1</v>
      </c>
      <c r="BA8423" s="40">
        <v>1</v>
      </c>
      <c r="BB8423" s="40">
        <v>0</v>
      </c>
      <c r="BC8423" s="40">
        <v>-438</v>
      </c>
      <c r="BD8423" s="40">
        <v>643</v>
      </c>
      <c r="BF8423" s="40">
        <v>1</v>
      </c>
      <c r="BI8423" s="2">
        <v>43663.208333333336</v>
      </c>
      <c r="BJ8423" s="2">
        <v>43663.208333333336</v>
      </c>
      <c r="BL8423">
        <v>0</v>
      </c>
      <c r="BM8423">
        <v>0</v>
      </c>
      <c r="BN8423">
        <v>0</v>
      </c>
      <c r="BO8423">
        <v>0</v>
      </c>
      <c r="BP8423">
        <v>7</v>
      </c>
      <c r="BR8423" s="40">
        <v>7</v>
      </c>
      <c r="BS8423" s="40">
        <v>7</v>
      </c>
      <c r="BT8423" s="40">
        <v>0</v>
      </c>
      <c r="BU8423">
        <v>0</v>
      </c>
      <c r="BV8423" s="8" t="s">
        <v>380</v>
      </c>
      <c r="BW8423" s="8" t="s">
        <v>731</v>
      </c>
      <c r="BX8423" s="8" t="s">
        <v>732</v>
      </c>
      <c r="BY8423" s="8" t="s">
        <v>380</v>
      </c>
    </row>
    <row r="8424" spans="1:77">
      <c r="A8424" t="s">
        <v>245</v>
      </c>
      <c r="B8424" s="2">
        <v>43663.25</v>
      </c>
      <c r="C8424" s="1">
        <v>43662</v>
      </c>
      <c r="D8424">
        <v>23</v>
      </c>
      <c r="E8424">
        <v>1</v>
      </c>
      <c r="F8424" s="2">
        <v>43662.958333333336</v>
      </c>
      <c r="G8424" s="8" t="s">
        <v>378</v>
      </c>
      <c r="H8424" s="13" t="s">
        <v>379</v>
      </c>
      <c r="K8424" s="40">
        <v>724</v>
      </c>
      <c r="L8424" s="40">
        <v>724</v>
      </c>
      <c r="M8424" s="101">
        <v>1</v>
      </c>
      <c r="N8424" s="101">
        <v>0</v>
      </c>
      <c r="X8424" s="40">
        <v>724</v>
      </c>
      <c r="Y8424" s="40">
        <v>724</v>
      </c>
      <c r="Z8424" s="40">
        <v>0</v>
      </c>
      <c r="AA8424" s="40">
        <v>0</v>
      </c>
      <c r="AB8424" s="40">
        <v>0</v>
      </c>
      <c r="AD8424" s="40">
        <v>724</v>
      </c>
      <c r="AI8424" s="40">
        <v>177</v>
      </c>
      <c r="AJ8424" s="40">
        <v>0</v>
      </c>
      <c r="AK8424" s="40">
        <v>547</v>
      </c>
      <c r="AW8424" s="40">
        <v>724</v>
      </c>
      <c r="AX8424" s="40">
        <v>724</v>
      </c>
      <c r="AZ8424" s="40">
        <v>1</v>
      </c>
      <c r="BA8424" s="40">
        <v>1</v>
      </c>
      <c r="BB8424" s="40">
        <v>0</v>
      </c>
      <c r="BC8424" s="40">
        <v>-349</v>
      </c>
      <c r="BD8424" s="40">
        <v>724</v>
      </c>
      <c r="BF8424" s="40">
        <v>1</v>
      </c>
      <c r="BI8424" s="2">
        <v>43663.25</v>
      </c>
      <c r="BJ8424" s="2">
        <v>43663.25</v>
      </c>
      <c r="BL8424">
        <v>0</v>
      </c>
      <c r="BM8424">
        <v>0</v>
      </c>
      <c r="BN8424">
        <v>0</v>
      </c>
      <c r="BO8424">
        <v>0</v>
      </c>
      <c r="BP8424">
        <v>7</v>
      </c>
      <c r="BR8424" s="40">
        <v>7</v>
      </c>
      <c r="BS8424" s="40">
        <v>7</v>
      </c>
      <c r="BT8424" s="40">
        <v>0</v>
      </c>
      <c r="BU8424">
        <v>0</v>
      </c>
      <c r="BV8424" s="8" t="s">
        <v>380</v>
      </c>
      <c r="BW8424" s="8" t="s">
        <v>731</v>
      </c>
      <c r="BX8424" s="8" t="s">
        <v>732</v>
      </c>
      <c r="BY8424" s="8" t="s">
        <v>380</v>
      </c>
    </row>
    <row r="8425" spans="1:77">
      <c r="A8425" t="s">
        <v>245</v>
      </c>
      <c r="B8425" s="2">
        <v>43663.291666666664</v>
      </c>
      <c r="C8425" s="1">
        <v>43662</v>
      </c>
      <c r="D8425">
        <v>24</v>
      </c>
      <c r="E8425">
        <v>1</v>
      </c>
      <c r="F8425" s="2">
        <v>43663</v>
      </c>
      <c r="G8425" s="8" t="s">
        <v>378</v>
      </c>
      <c r="H8425" s="13" t="s">
        <v>379</v>
      </c>
      <c r="K8425" s="40">
        <v>676</v>
      </c>
      <c r="L8425" s="40">
        <v>676</v>
      </c>
      <c r="M8425" s="101">
        <v>1</v>
      </c>
      <c r="N8425" s="101">
        <v>0</v>
      </c>
      <c r="X8425" s="40">
        <v>676</v>
      </c>
      <c r="Y8425" s="40">
        <v>676</v>
      </c>
      <c r="Z8425" s="40">
        <v>0</v>
      </c>
      <c r="AA8425" s="40">
        <v>0</v>
      </c>
      <c r="AB8425" s="40">
        <v>0</v>
      </c>
      <c r="AD8425" s="40">
        <v>676</v>
      </c>
      <c r="AI8425" s="40">
        <v>216</v>
      </c>
      <c r="AJ8425" s="40">
        <v>0</v>
      </c>
      <c r="AK8425" s="40">
        <v>460</v>
      </c>
      <c r="AW8425" s="40">
        <v>676</v>
      </c>
      <c r="AX8425" s="40">
        <v>676</v>
      </c>
      <c r="AZ8425" s="40">
        <v>1</v>
      </c>
      <c r="BA8425" s="40">
        <v>1</v>
      </c>
      <c r="BB8425" s="40">
        <v>0</v>
      </c>
      <c r="BC8425" s="40">
        <v>-404</v>
      </c>
      <c r="BD8425" s="40">
        <v>676</v>
      </c>
      <c r="BF8425" s="40">
        <v>1</v>
      </c>
      <c r="BI8425" s="2">
        <v>43663.291666666664</v>
      </c>
      <c r="BJ8425" s="2">
        <v>43663.291666666664</v>
      </c>
      <c r="BL8425">
        <v>0</v>
      </c>
      <c r="BM8425">
        <v>0</v>
      </c>
      <c r="BN8425">
        <v>0</v>
      </c>
      <c r="BO8425">
        <v>0</v>
      </c>
      <c r="BP8425">
        <v>7</v>
      </c>
      <c r="BR8425" s="40">
        <v>7</v>
      </c>
      <c r="BS8425" s="40">
        <v>7</v>
      </c>
      <c r="BT8425" s="40">
        <v>0</v>
      </c>
      <c r="BU8425">
        <v>0</v>
      </c>
      <c r="BV8425" s="8" t="s">
        <v>380</v>
      </c>
      <c r="BW8425" s="8" t="s">
        <v>731</v>
      </c>
      <c r="BX8425" s="8" t="s">
        <v>732</v>
      </c>
      <c r="BY8425" s="8" t="s">
        <v>380</v>
      </c>
    </row>
    <row r="8426" spans="1:77">
      <c r="A8426" t="s">
        <v>245</v>
      </c>
      <c r="B8426" s="2">
        <v>43663.333333333336</v>
      </c>
      <c r="C8426" s="1">
        <v>43663</v>
      </c>
      <c r="D8426">
        <v>1</v>
      </c>
      <c r="E8426">
        <v>1</v>
      </c>
      <c r="F8426" s="2">
        <v>43663.041666666664</v>
      </c>
      <c r="G8426" s="8" t="s">
        <v>378</v>
      </c>
      <c r="H8426" s="13" t="s">
        <v>379</v>
      </c>
      <c r="K8426" s="40">
        <v>631</v>
      </c>
      <c r="L8426" s="40">
        <v>631</v>
      </c>
      <c r="M8426" s="101">
        <v>1</v>
      </c>
      <c r="N8426" s="101">
        <v>0</v>
      </c>
      <c r="X8426" s="40">
        <v>631</v>
      </c>
      <c r="Y8426" s="40">
        <v>631</v>
      </c>
      <c r="Z8426" s="40">
        <v>0</v>
      </c>
      <c r="AA8426" s="40">
        <v>0</v>
      </c>
      <c r="AB8426" s="40">
        <v>0</v>
      </c>
      <c r="AD8426" s="40">
        <v>631</v>
      </c>
      <c r="AI8426" s="40">
        <v>137</v>
      </c>
      <c r="AJ8426" s="40">
        <v>0</v>
      </c>
      <c r="AK8426" s="40">
        <v>494</v>
      </c>
      <c r="AW8426" s="40">
        <v>631</v>
      </c>
      <c r="AX8426" s="40">
        <v>631</v>
      </c>
      <c r="AZ8426" s="40">
        <v>1</v>
      </c>
      <c r="BA8426" s="40">
        <v>1</v>
      </c>
      <c r="BB8426" s="40">
        <v>0</v>
      </c>
      <c r="BC8426" s="40">
        <v>-334</v>
      </c>
      <c r="BD8426" s="40">
        <v>631</v>
      </c>
      <c r="BF8426" s="40">
        <v>1</v>
      </c>
      <c r="BI8426" s="2">
        <v>43663.333333333336</v>
      </c>
      <c r="BJ8426" s="2">
        <v>43663.333333333336</v>
      </c>
      <c r="BL8426">
        <v>0</v>
      </c>
      <c r="BM8426">
        <v>0</v>
      </c>
      <c r="BN8426">
        <v>0</v>
      </c>
      <c r="BO8426">
        <v>0</v>
      </c>
      <c r="BP8426">
        <v>7</v>
      </c>
      <c r="BR8426" s="40">
        <v>7</v>
      </c>
      <c r="BS8426" s="40">
        <v>7</v>
      </c>
      <c r="BT8426" s="40">
        <v>0</v>
      </c>
      <c r="BU8426">
        <v>0</v>
      </c>
      <c r="BV8426" s="8" t="s">
        <v>380</v>
      </c>
      <c r="BW8426" s="8" t="s">
        <v>732</v>
      </c>
      <c r="BX8426" s="8" t="s">
        <v>733</v>
      </c>
      <c r="BY8426" s="8" t="s">
        <v>380</v>
      </c>
    </row>
    <row r="8427" spans="1:77">
      <c r="A8427" t="s">
        <v>245</v>
      </c>
      <c r="B8427" s="2">
        <v>43663.375</v>
      </c>
      <c r="C8427" s="1">
        <v>43663</v>
      </c>
      <c r="D8427">
        <v>2</v>
      </c>
      <c r="E8427">
        <v>1</v>
      </c>
      <c r="F8427" s="2">
        <v>43663.083333333336</v>
      </c>
      <c r="G8427" s="8" t="s">
        <v>378</v>
      </c>
      <c r="H8427" s="13" t="s">
        <v>379</v>
      </c>
      <c r="K8427" s="40">
        <v>692</v>
      </c>
      <c r="L8427" s="40">
        <v>692</v>
      </c>
      <c r="M8427" s="101">
        <v>1</v>
      </c>
      <c r="N8427" s="101">
        <v>0</v>
      </c>
      <c r="X8427" s="40">
        <v>692</v>
      </c>
      <c r="Y8427" s="40">
        <v>692</v>
      </c>
      <c r="Z8427" s="40">
        <v>0</v>
      </c>
      <c r="AA8427" s="40">
        <v>0</v>
      </c>
      <c r="AB8427" s="40">
        <v>0</v>
      </c>
      <c r="AD8427" s="40">
        <v>692</v>
      </c>
      <c r="AI8427" s="40">
        <v>113</v>
      </c>
      <c r="AJ8427" s="40">
        <v>0</v>
      </c>
      <c r="AK8427" s="40">
        <v>579</v>
      </c>
      <c r="AW8427" s="40">
        <v>692</v>
      </c>
      <c r="AX8427" s="40">
        <v>692</v>
      </c>
      <c r="AZ8427" s="40">
        <v>1</v>
      </c>
      <c r="BA8427" s="40">
        <v>1</v>
      </c>
      <c r="BB8427" s="40">
        <v>0</v>
      </c>
      <c r="BC8427" s="40">
        <v>-301</v>
      </c>
      <c r="BD8427" s="40">
        <v>692</v>
      </c>
      <c r="BF8427" s="40">
        <v>1</v>
      </c>
      <c r="BI8427" s="2">
        <v>43663.375</v>
      </c>
      <c r="BJ8427" s="2">
        <v>43663.375</v>
      </c>
      <c r="BL8427">
        <v>0</v>
      </c>
      <c r="BM8427">
        <v>0</v>
      </c>
      <c r="BN8427">
        <v>0</v>
      </c>
      <c r="BO8427">
        <v>0</v>
      </c>
      <c r="BP8427">
        <v>7</v>
      </c>
      <c r="BR8427" s="40">
        <v>7</v>
      </c>
      <c r="BS8427" s="40">
        <v>7</v>
      </c>
      <c r="BT8427" s="40">
        <v>0</v>
      </c>
      <c r="BU8427">
        <v>0</v>
      </c>
      <c r="BV8427" s="8" t="s">
        <v>380</v>
      </c>
      <c r="BW8427" s="8" t="s">
        <v>732</v>
      </c>
      <c r="BX8427" s="8" t="s">
        <v>733</v>
      </c>
      <c r="BY8427" s="8" t="s">
        <v>380</v>
      </c>
    </row>
    <row r="8428" spans="1:77">
      <c r="A8428" t="s">
        <v>245</v>
      </c>
      <c r="B8428" s="2">
        <v>43663.416666666664</v>
      </c>
      <c r="C8428" s="1">
        <v>43663</v>
      </c>
      <c r="D8428">
        <v>3</v>
      </c>
      <c r="E8428">
        <v>1</v>
      </c>
      <c r="F8428" s="2">
        <v>43663.125</v>
      </c>
      <c r="G8428" s="8" t="s">
        <v>378</v>
      </c>
      <c r="H8428" s="13" t="s">
        <v>379</v>
      </c>
      <c r="K8428" s="40">
        <v>712</v>
      </c>
      <c r="L8428" s="40">
        <v>712</v>
      </c>
      <c r="M8428" s="101">
        <v>1</v>
      </c>
      <c r="N8428" s="101">
        <v>0</v>
      </c>
      <c r="X8428" s="40">
        <v>712</v>
      </c>
      <c r="Y8428" s="40">
        <v>712</v>
      </c>
      <c r="Z8428" s="40">
        <v>0</v>
      </c>
      <c r="AA8428" s="40">
        <v>0</v>
      </c>
      <c r="AB8428" s="40">
        <v>0</v>
      </c>
      <c r="AD8428" s="40">
        <v>712</v>
      </c>
      <c r="AI8428" s="40">
        <v>207</v>
      </c>
      <c r="AJ8428" s="40">
        <v>0</v>
      </c>
      <c r="AK8428" s="40">
        <v>505</v>
      </c>
      <c r="AW8428" s="40">
        <v>712</v>
      </c>
      <c r="AX8428" s="40">
        <v>712</v>
      </c>
      <c r="AZ8428" s="40">
        <v>1</v>
      </c>
      <c r="BA8428" s="40">
        <v>1</v>
      </c>
      <c r="BB8428" s="40">
        <v>0</v>
      </c>
      <c r="BC8428" s="40">
        <v>-383</v>
      </c>
      <c r="BD8428" s="40">
        <v>712</v>
      </c>
      <c r="BF8428" s="40">
        <v>1</v>
      </c>
      <c r="BI8428" s="2">
        <v>43663.416666666664</v>
      </c>
      <c r="BJ8428" s="2">
        <v>43663.416666666664</v>
      </c>
      <c r="BL8428">
        <v>0</v>
      </c>
      <c r="BM8428">
        <v>0</v>
      </c>
      <c r="BN8428">
        <v>0</v>
      </c>
      <c r="BO8428">
        <v>0</v>
      </c>
      <c r="BP8428">
        <v>7</v>
      </c>
      <c r="BR8428" s="40">
        <v>7</v>
      </c>
      <c r="BS8428" s="40">
        <v>7</v>
      </c>
      <c r="BT8428" s="40">
        <v>0</v>
      </c>
      <c r="BU8428">
        <v>0</v>
      </c>
      <c r="BV8428" s="8" t="s">
        <v>380</v>
      </c>
      <c r="BW8428" s="8" t="s">
        <v>732</v>
      </c>
      <c r="BX8428" s="8" t="s">
        <v>733</v>
      </c>
      <c r="BY8428" s="8" t="s">
        <v>380</v>
      </c>
    </row>
    <row r="8429" spans="1:77">
      <c r="A8429" t="s">
        <v>245</v>
      </c>
      <c r="B8429" s="2">
        <v>43663.458333333336</v>
      </c>
      <c r="C8429" s="1">
        <v>43663</v>
      </c>
      <c r="D8429">
        <v>4</v>
      </c>
      <c r="E8429">
        <v>1</v>
      </c>
      <c r="F8429" s="2">
        <v>43663.166666666664</v>
      </c>
      <c r="G8429" s="8" t="s">
        <v>378</v>
      </c>
      <c r="H8429" s="13" t="s">
        <v>379</v>
      </c>
      <c r="K8429" s="40">
        <v>686</v>
      </c>
      <c r="L8429" s="40">
        <v>686</v>
      </c>
      <c r="M8429" s="101">
        <v>1</v>
      </c>
      <c r="N8429" s="101">
        <v>0</v>
      </c>
      <c r="X8429" s="40">
        <v>686</v>
      </c>
      <c r="Y8429" s="40">
        <v>686</v>
      </c>
      <c r="Z8429" s="40">
        <v>0</v>
      </c>
      <c r="AA8429" s="40">
        <v>0</v>
      </c>
      <c r="AB8429" s="40">
        <v>0</v>
      </c>
      <c r="AD8429" s="40">
        <v>686</v>
      </c>
      <c r="AI8429" s="40">
        <v>141</v>
      </c>
      <c r="AJ8429" s="40">
        <v>0</v>
      </c>
      <c r="AK8429" s="40">
        <v>545</v>
      </c>
      <c r="AW8429" s="40">
        <v>686</v>
      </c>
      <c r="AX8429" s="40">
        <v>686</v>
      </c>
      <c r="AZ8429" s="40">
        <v>1</v>
      </c>
      <c r="BA8429" s="40">
        <v>1</v>
      </c>
      <c r="BB8429" s="40">
        <v>0</v>
      </c>
      <c r="BC8429" s="40">
        <v>-334</v>
      </c>
      <c r="BD8429" s="40">
        <v>686</v>
      </c>
      <c r="BF8429" s="40">
        <v>1</v>
      </c>
      <c r="BI8429" s="2">
        <v>43663.458333333336</v>
      </c>
      <c r="BJ8429" s="2">
        <v>43663.458333333336</v>
      </c>
      <c r="BL8429">
        <v>0</v>
      </c>
      <c r="BM8429">
        <v>0</v>
      </c>
      <c r="BN8429">
        <v>0</v>
      </c>
      <c r="BO8429">
        <v>0</v>
      </c>
      <c r="BP8429">
        <v>7</v>
      </c>
      <c r="BR8429" s="40">
        <v>7</v>
      </c>
      <c r="BS8429" s="40">
        <v>7</v>
      </c>
      <c r="BT8429" s="40">
        <v>0</v>
      </c>
      <c r="BU8429">
        <v>0</v>
      </c>
      <c r="BV8429" s="8" t="s">
        <v>380</v>
      </c>
      <c r="BW8429" s="8" t="s">
        <v>732</v>
      </c>
      <c r="BX8429" s="8" t="s">
        <v>733</v>
      </c>
      <c r="BY8429" s="8" t="s">
        <v>380</v>
      </c>
    </row>
    <row r="8430" spans="1:77">
      <c r="A8430" t="s">
        <v>245</v>
      </c>
      <c r="B8430" s="2">
        <v>43663.5</v>
      </c>
      <c r="C8430" s="1">
        <v>43663</v>
      </c>
      <c r="D8430">
        <v>5</v>
      </c>
      <c r="E8430">
        <v>1</v>
      </c>
      <c r="F8430" s="2">
        <v>43663.208333333336</v>
      </c>
      <c r="G8430" s="8" t="s">
        <v>378</v>
      </c>
      <c r="H8430" s="13" t="s">
        <v>379</v>
      </c>
      <c r="K8430" s="40">
        <v>648</v>
      </c>
      <c r="L8430" s="40">
        <v>648</v>
      </c>
      <c r="M8430" s="101">
        <v>1</v>
      </c>
      <c r="N8430" s="101">
        <v>0</v>
      </c>
      <c r="X8430" s="40">
        <v>648</v>
      </c>
      <c r="Y8430" s="40">
        <v>648</v>
      </c>
      <c r="Z8430" s="40">
        <v>0</v>
      </c>
      <c r="AA8430" s="40">
        <v>0</v>
      </c>
      <c r="AB8430" s="40">
        <v>0</v>
      </c>
      <c r="AD8430" s="40">
        <v>648</v>
      </c>
      <c r="AI8430" s="40">
        <v>107</v>
      </c>
      <c r="AJ8430" s="40">
        <v>0</v>
      </c>
      <c r="AK8430" s="40">
        <v>541</v>
      </c>
      <c r="AW8430" s="40">
        <v>648</v>
      </c>
      <c r="AX8430" s="40">
        <v>648</v>
      </c>
      <c r="AZ8430" s="40">
        <v>1</v>
      </c>
      <c r="BA8430" s="40">
        <v>1</v>
      </c>
      <c r="BB8430" s="40">
        <v>0</v>
      </c>
      <c r="BC8430" s="40">
        <v>-300</v>
      </c>
      <c r="BD8430" s="40">
        <v>648</v>
      </c>
      <c r="BF8430" s="40">
        <v>1</v>
      </c>
      <c r="BI8430" s="2">
        <v>43663.5</v>
      </c>
      <c r="BJ8430" s="2">
        <v>43663.5</v>
      </c>
      <c r="BL8430">
        <v>0</v>
      </c>
      <c r="BM8430">
        <v>0</v>
      </c>
      <c r="BN8430">
        <v>0</v>
      </c>
      <c r="BO8430">
        <v>0</v>
      </c>
      <c r="BP8430">
        <v>7</v>
      </c>
      <c r="BR8430" s="40">
        <v>7</v>
      </c>
      <c r="BS8430" s="40">
        <v>7</v>
      </c>
      <c r="BT8430" s="40">
        <v>0</v>
      </c>
      <c r="BU8430">
        <v>0</v>
      </c>
      <c r="BV8430" s="8" t="s">
        <v>380</v>
      </c>
      <c r="BW8430" s="8" t="s">
        <v>732</v>
      </c>
      <c r="BX8430" s="8" t="s">
        <v>733</v>
      </c>
      <c r="BY8430" s="8" t="s">
        <v>380</v>
      </c>
    </row>
    <row r="8431" spans="1:77">
      <c r="A8431" t="s">
        <v>245</v>
      </c>
      <c r="B8431" s="2">
        <v>43663.541666666664</v>
      </c>
      <c r="C8431" s="1">
        <v>43663</v>
      </c>
      <c r="D8431">
        <v>6</v>
      </c>
      <c r="E8431">
        <v>1</v>
      </c>
      <c r="F8431" s="2">
        <v>43663.25</v>
      </c>
      <c r="G8431" s="8" t="s">
        <v>378</v>
      </c>
      <c r="H8431" s="13" t="s">
        <v>379</v>
      </c>
      <c r="K8431" s="40">
        <v>651</v>
      </c>
      <c r="L8431" s="40">
        <v>651</v>
      </c>
      <c r="M8431" s="101">
        <v>1</v>
      </c>
      <c r="N8431" s="101">
        <v>0</v>
      </c>
      <c r="X8431" s="40">
        <v>651</v>
      </c>
      <c r="Y8431" s="40">
        <v>651</v>
      </c>
      <c r="Z8431" s="40">
        <v>0</v>
      </c>
      <c r="AA8431" s="40">
        <v>0</v>
      </c>
      <c r="AB8431" s="40">
        <v>0</v>
      </c>
      <c r="AD8431" s="40">
        <v>651</v>
      </c>
      <c r="AI8431" s="40">
        <v>131</v>
      </c>
      <c r="AJ8431" s="40">
        <v>0</v>
      </c>
      <c r="AK8431" s="40">
        <v>520</v>
      </c>
      <c r="AW8431" s="40">
        <v>651</v>
      </c>
      <c r="AX8431" s="40">
        <v>651</v>
      </c>
      <c r="AZ8431" s="40">
        <v>1</v>
      </c>
      <c r="BA8431" s="40">
        <v>1</v>
      </c>
      <c r="BB8431" s="40">
        <v>0</v>
      </c>
      <c r="BC8431" s="40">
        <v>-320</v>
      </c>
      <c r="BD8431" s="40">
        <v>651</v>
      </c>
      <c r="BF8431" s="40">
        <v>1</v>
      </c>
      <c r="BI8431" s="2">
        <v>43663.541666666664</v>
      </c>
      <c r="BJ8431" s="2">
        <v>43663.541666666664</v>
      </c>
      <c r="BL8431">
        <v>0</v>
      </c>
      <c r="BM8431">
        <v>0</v>
      </c>
      <c r="BN8431">
        <v>0</v>
      </c>
      <c r="BO8431">
        <v>0</v>
      </c>
      <c r="BP8431">
        <v>7</v>
      </c>
      <c r="BR8431" s="40">
        <v>7</v>
      </c>
      <c r="BS8431" s="40">
        <v>7</v>
      </c>
      <c r="BT8431" s="40">
        <v>0</v>
      </c>
      <c r="BU8431">
        <v>0</v>
      </c>
      <c r="BV8431" s="8" t="s">
        <v>380</v>
      </c>
      <c r="BW8431" s="8" t="s">
        <v>732</v>
      </c>
      <c r="BX8431" s="8" t="s">
        <v>733</v>
      </c>
      <c r="BY8431" s="8" t="s">
        <v>380</v>
      </c>
    </row>
    <row r="8432" spans="1:77">
      <c r="A8432" t="s">
        <v>245</v>
      </c>
      <c r="B8432" s="2">
        <v>43663.583333333336</v>
      </c>
      <c r="C8432" s="1">
        <v>43663</v>
      </c>
      <c r="D8432">
        <v>7</v>
      </c>
      <c r="E8432">
        <v>1</v>
      </c>
      <c r="F8432" s="2">
        <v>43663.291666666664</v>
      </c>
      <c r="G8432" s="8" t="s">
        <v>378</v>
      </c>
      <c r="H8432" s="13" t="s">
        <v>379</v>
      </c>
      <c r="K8432" s="40">
        <v>677</v>
      </c>
      <c r="L8432" s="40">
        <v>677</v>
      </c>
      <c r="M8432" s="101">
        <v>1</v>
      </c>
      <c r="N8432" s="101">
        <v>0</v>
      </c>
      <c r="X8432" s="40">
        <v>677</v>
      </c>
      <c r="Y8432" s="40">
        <v>677</v>
      </c>
      <c r="Z8432" s="40">
        <v>0</v>
      </c>
      <c r="AA8432" s="40">
        <v>0</v>
      </c>
      <c r="AB8432" s="40">
        <v>0</v>
      </c>
      <c r="AD8432" s="40">
        <v>677</v>
      </c>
      <c r="AI8432" s="40">
        <v>176</v>
      </c>
      <c r="AJ8432" s="40">
        <v>0</v>
      </c>
      <c r="AK8432" s="40">
        <v>501</v>
      </c>
      <c r="AW8432" s="40">
        <v>677</v>
      </c>
      <c r="AX8432" s="40">
        <v>677</v>
      </c>
      <c r="AZ8432" s="40">
        <v>1</v>
      </c>
      <c r="BA8432" s="40">
        <v>1</v>
      </c>
      <c r="BB8432" s="40">
        <v>0</v>
      </c>
      <c r="BC8432" s="40">
        <v>-451</v>
      </c>
      <c r="BD8432" s="40">
        <v>677</v>
      </c>
      <c r="BF8432" s="40">
        <v>1</v>
      </c>
      <c r="BI8432" s="2">
        <v>43663.583333333336</v>
      </c>
      <c r="BJ8432" s="2">
        <v>43663.583333333336</v>
      </c>
      <c r="BL8432">
        <v>0</v>
      </c>
      <c r="BM8432">
        <v>0</v>
      </c>
      <c r="BN8432">
        <v>0</v>
      </c>
      <c r="BO8432">
        <v>0</v>
      </c>
      <c r="BP8432">
        <v>7</v>
      </c>
      <c r="BR8432" s="40">
        <v>7</v>
      </c>
      <c r="BS8432" s="40">
        <v>7</v>
      </c>
      <c r="BT8432" s="40">
        <v>0</v>
      </c>
      <c r="BU8432">
        <v>0</v>
      </c>
      <c r="BV8432" s="8" t="s">
        <v>380</v>
      </c>
      <c r="BW8432" s="8" t="s">
        <v>732</v>
      </c>
      <c r="BX8432" s="8" t="s">
        <v>733</v>
      </c>
      <c r="BY8432" s="8" t="s">
        <v>380</v>
      </c>
    </row>
    <row r="8433" spans="1:77">
      <c r="A8433" t="s">
        <v>245</v>
      </c>
      <c r="B8433" s="2">
        <v>43663.625</v>
      </c>
      <c r="C8433" s="1">
        <v>43663</v>
      </c>
      <c r="D8433">
        <v>8</v>
      </c>
      <c r="E8433">
        <v>1</v>
      </c>
      <c r="F8433" s="2">
        <v>43663.333333333336</v>
      </c>
      <c r="G8433" s="8" t="s">
        <v>378</v>
      </c>
      <c r="H8433" s="13" t="s">
        <v>379</v>
      </c>
      <c r="K8433" s="40">
        <v>694</v>
      </c>
      <c r="L8433" s="40">
        <v>694</v>
      </c>
      <c r="M8433" s="101">
        <v>1</v>
      </c>
      <c r="N8433" s="101">
        <v>0</v>
      </c>
      <c r="X8433" s="40">
        <v>694</v>
      </c>
      <c r="Y8433" s="40">
        <v>694</v>
      </c>
      <c r="Z8433" s="40">
        <v>0</v>
      </c>
      <c r="AA8433" s="40">
        <v>0</v>
      </c>
      <c r="AB8433" s="40">
        <v>0</v>
      </c>
      <c r="AD8433" s="40">
        <v>694</v>
      </c>
      <c r="AI8433" s="40">
        <v>159</v>
      </c>
      <c r="AJ8433" s="40">
        <v>0</v>
      </c>
      <c r="AK8433" s="40">
        <v>535</v>
      </c>
      <c r="AW8433" s="40">
        <v>694</v>
      </c>
      <c r="AX8433" s="40">
        <v>694</v>
      </c>
      <c r="AZ8433" s="40">
        <v>1</v>
      </c>
      <c r="BA8433" s="40">
        <v>1</v>
      </c>
      <c r="BB8433" s="40">
        <v>0</v>
      </c>
      <c r="BC8433" s="40">
        <v>-411</v>
      </c>
      <c r="BD8433" s="40">
        <v>694</v>
      </c>
      <c r="BF8433" s="40">
        <v>1</v>
      </c>
      <c r="BI8433" s="2">
        <v>43663.625</v>
      </c>
      <c r="BJ8433" s="2">
        <v>43663.625</v>
      </c>
      <c r="BL8433">
        <v>0</v>
      </c>
      <c r="BM8433">
        <v>0</v>
      </c>
      <c r="BN8433">
        <v>0</v>
      </c>
      <c r="BO8433">
        <v>0</v>
      </c>
      <c r="BP8433">
        <v>7</v>
      </c>
      <c r="BR8433" s="40">
        <v>7</v>
      </c>
      <c r="BS8433" s="40">
        <v>7</v>
      </c>
      <c r="BT8433" s="40">
        <v>0</v>
      </c>
      <c r="BU8433">
        <v>0</v>
      </c>
      <c r="BV8433" s="8" t="s">
        <v>380</v>
      </c>
      <c r="BW8433" s="8" t="s">
        <v>732</v>
      </c>
      <c r="BX8433" s="8" t="s">
        <v>733</v>
      </c>
      <c r="BY8433" s="8" t="s">
        <v>380</v>
      </c>
    </row>
    <row r="8434" spans="1:77">
      <c r="A8434" t="s">
        <v>245</v>
      </c>
      <c r="B8434" s="2">
        <v>43663.666666666664</v>
      </c>
      <c r="C8434" s="1">
        <v>43663</v>
      </c>
      <c r="D8434">
        <v>9</v>
      </c>
      <c r="E8434">
        <v>1</v>
      </c>
      <c r="F8434" s="2">
        <v>43663.375</v>
      </c>
      <c r="G8434" s="8" t="s">
        <v>378</v>
      </c>
      <c r="H8434" s="13" t="s">
        <v>379</v>
      </c>
      <c r="K8434" s="40">
        <v>793</v>
      </c>
      <c r="L8434" s="40">
        <v>793</v>
      </c>
      <c r="M8434" s="101">
        <v>1</v>
      </c>
      <c r="N8434" s="101">
        <v>0</v>
      </c>
      <c r="X8434" s="40">
        <v>793</v>
      </c>
      <c r="Y8434" s="40">
        <v>793</v>
      </c>
      <c r="Z8434" s="40">
        <v>0</v>
      </c>
      <c r="AA8434" s="40">
        <v>0</v>
      </c>
      <c r="AB8434" s="40">
        <v>0</v>
      </c>
      <c r="AD8434" s="40">
        <v>793</v>
      </c>
      <c r="AI8434" s="40">
        <v>92</v>
      </c>
      <c r="AJ8434" s="40">
        <v>0</v>
      </c>
      <c r="AK8434" s="40">
        <v>701</v>
      </c>
      <c r="AW8434" s="40">
        <v>793</v>
      </c>
      <c r="AX8434" s="40">
        <v>793</v>
      </c>
      <c r="AZ8434" s="40">
        <v>1</v>
      </c>
      <c r="BA8434" s="40">
        <v>1</v>
      </c>
      <c r="BB8434" s="40">
        <v>0</v>
      </c>
      <c r="BC8434" s="40">
        <v>-301</v>
      </c>
      <c r="BD8434" s="40">
        <v>793</v>
      </c>
      <c r="BF8434" s="40">
        <v>1</v>
      </c>
      <c r="BI8434" s="2">
        <v>43663.666666666664</v>
      </c>
      <c r="BJ8434" s="2">
        <v>43663.666666666664</v>
      </c>
      <c r="BL8434">
        <v>0</v>
      </c>
      <c r="BM8434">
        <v>0</v>
      </c>
      <c r="BN8434">
        <v>0</v>
      </c>
      <c r="BO8434">
        <v>0</v>
      </c>
      <c r="BP8434">
        <v>7</v>
      </c>
      <c r="BR8434" s="40">
        <v>7</v>
      </c>
      <c r="BS8434" s="40">
        <v>7</v>
      </c>
      <c r="BT8434" s="40">
        <v>0</v>
      </c>
      <c r="BU8434">
        <v>0</v>
      </c>
      <c r="BV8434" s="8" t="s">
        <v>380</v>
      </c>
      <c r="BW8434" s="8" t="s">
        <v>732</v>
      </c>
      <c r="BX8434" s="8" t="s">
        <v>733</v>
      </c>
      <c r="BY8434" s="8" t="s">
        <v>380</v>
      </c>
    </row>
    <row r="8435" spans="1:77">
      <c r="A8435" t="s">
        <v>245</v>
      </c>
      <c r="B8435" s="2">
        <v>43663.708333333336</v>
      </c>
      <c r="C8435" s="1">
        <v>43663</v>
      </c>
      <c r="D8435">
        <v>10</v>
      </c>
      <c r="E8435">
        <v>1</v>
      </c>
      <c r="F8435" s="2">
        <v>43663.416666666664</v>
      </c>
      <c r="G8435" s="8" t="s">
        <v>378</v>
      </c>
      <c r="H8435" s="13" t="s">
        <v>379</v>
      </c>
      <c r="K8435" s="40">
        <v>836</v>
      </c>
      <c r="L8435" s="40">
        <v>836</v>
      </c>
      <c r="M8435" s="101">
        <v>1</v>
      </c>
      <c r="N8435" s="101">
        <v>0</v>
      </c>
      <c r="X8435" s="40">
        <v>836</v>
      </c>
      <c r="Y8435" s="40">
        <v>836</v>
      </c>
      <c r="Z8435" s="40">
        <v>0</v>
      </c>
      <c r="AA8435" s="40">
        <v>0</v>
      </c>
      <c r="AB8435" s="40">
        <v>0</v>
      </c>
      <c r="AD8435" s="40">
        <v>836</v>
      </c>
      <c r="AI8435" s="40">
        <v>160</v>
      </c>
      <c r="AJ8435" s="40">
        <v>0</v>
      </c>
      <c r="AK8435" s="40">
        <v>676</v>
      </c>
      <c r="AW8435" s="40">
        <v>836</v>
      </c>
      <c r="AX8435" s="40">
        <v>836</v>
      </c>
      <c r="AZ8435" s="40">
        <v>1</v>
      </c>
      <c r="BA8435" s="40">
        <v>1</v>
      </c>
      <c r="BB8435" s="40">
        <v>0</v>
      </c>
      <c r="BC8435" s="40">
        <v>-393</v>
      </c>
      <c r="BD8435" s="40">
        <v>836</v>
      </c>
      <c r="BF8435" s="40">
        <v>1</v>
      </c>
      <c r="BI8435" s="2">
        <v>43663.708333333336</v>
      </c>
      <c r="BJ8435" s="2">
        <v>43663.708333333336</v>
      </c>
      <c r="BL8435">
        <v>0</v>
      </c>
      <c r="BM8435">
        <v>0</v>
      </c>
      <c r="BN8435">
        <v>0</v>
      </c>
      <c r="BO8435">
        <v>0</v>
      </c>
      <c r="BP8435">
        <v>7</v>
      </c>
      <c r="BR8435" s="40">
        <v>7</v>
      </c>
      <c r="BS8435" s="40">
        <v>7</v>
      </c>
      <c r="BT8435" s="40">
        <v>0</v>
      </c>
      <c r="BU8435">
        <v>0</v>
      </c>
      <c r="BV8435" s="8" t="s">
        <v>380</v>
      </c>
      <c r="BW8435" s="8" t="s">
        <v>732</v>
      </c>
      <c r="BX8435" s="8" t="s">
        <v>733</v>
      </c>
      <c r="BY8435" s="8" t="s">
        <v>380</v>
      </c>
    </row>
    <row r="8436" spans="1:77">
      <c r="A8436" t="s">
        <v>245</v>
      </c>
      <c r="B8436" s="2">
        <v>43663.75</v>
      </c>
      <c r="C8436" s="1">
        <v>43663</v>
      </c>
      <c r="D8436">
        <v>11</v>
      </c>
      <c r="E8436">
        <v>1</v>
      </c>
      <c r="F8436" s="2">
        <v>43663.458333333336</v>
      </c>
      <c r="G8436" s="8" t="s">
        <v>378</v>
      </c>
      <c r="H8436" s="13" t="s">
        <v>379</v>
      </c>
      <c r="K8436" s="40">
        <v>793</v>
      </c>
      <c r="L8436" s="40">
        <v>793</v>
      </c>
      <c r="M8436" s="101">
        <v>1</v>
      </c>
      <c r="N8436" s="101">
        <v>0</v>
      </c>
      <c r="X8436" s="40">
        <v>793</v>
      </c>
      <c r="Y8436" s="40">
        <v>793</v>
      </c>
      <c r="Z8436" s="40">
        <v>0</v>
      </c>
      <c r="AA8436" s="40">
        <v>0</v>
      </c>
      <c r="AB8436" s="40">
        <v>0</v>
      </c>
      <c r="AD8436" s="40">
        <v>793</v>
      </c>
      <c r="AI8436" s="40">
        <v>190</v>
      </c>
      <c r="AJ8436" s="40">
        <v>0</v>
      </c>
      <c r="AK8436" s="40">
        <v>603</v>
      </c>
      <c r="AW8436" s="40">
        <v>793</v>
      </c>
      <c r="AX8436" s="40">
        <v>793</v>
      </c>
      <c r="AZ8436" s="40">
        <v>1</v>
      </c>
      <c r="BA8436" s="40">
        <v>1</v>
      </c>
      <c r="BB8436" s="40">
        <v>0</v>
      </c>
      <c r="BC8436" s="40">
        <v>-497</v>
      </c>
      <c r="BD8436" s="40">
        <v>793</v>
      </c>
      <c r="BF8436" s="40">
        <v>1</v>
      </c>
      <c r="BI8436" s="2">
        <v>43663.75</v>
      </c>
      <c r="BJ8436" s="2">
        <v>43663.75</v>
      </c>
      <c r="BL8436">
        <v>0</v>
      </c>
      <c r="BM8436">
        <v>0</v>
      </c>
      <c r="BN8436">
        <v>0</v>
      </c>
      <c r="BO8436">
        <v>0</v>
      </c>
      <c r="BP8436">
        <v>7</v>
      </c>
      <c r="BR8436" s="40">
        <v>7</v>
      </c>
      <c r="BS8436" s="40">
        <v>7</v>
      </c>
      <c r="BT8436" s="40">
        <v>0</v>
      </c>
      <c r="BU8436">
        <v>0</v>
      </c>
      <c r="BV8436" s="8" t="s">
        <v>380</v>
      </c>
      <c r="BW8436" s="8" t="s">
        <v>732</v>
      </c>
      <c r="BX8436" s="8" t="s">
        <v>733</v>
      </c>
      <c r="BY8436" s="8" t="s">
        <v>380</v>
      </c>
    </row>
    <row r="8437" spans="1:77">
      <c r="A8437" t="s">
        <v>245</v>
      </c>
      <c r="B8437" s="2">
        <v>43663.791666666664</v>
      </c>
      <c r="C8437" s="1">
        <v>43663</v>
      </c>
      <c r="D8437">
        <v>12</v>
      </c>
      <c r="E8437">
        <v>1</v>
      </c>
      <c r="F8437" s="2">
        <v>43663.5</v>
      </c>
      <c r="G8437" s="8" t="s">
        <v>378</v>
      </c>
      <c r="H8437" s="13" t="s">
        <v>379</v>
      </c>
      <c r="K8437" s="40">
        <v>746</v>
      </c>
      <c r="L8437" s="40">
        <v>746</v>
      </c>
      <c r="M8437" s="101">
        <v>1</v>
      </c>
      <c r="N8437" s="101">
        <v>0</v>
      </c>
      <c r="X8437" s="40">
        <v>746</v>
      </c>
      <c r="Y8437" s="40">
        <v>746</v>
      </c>
      <c r="Z8437" s="40">
        <v>0</v>
      </c>
      <c r="AA8437" s="40">
        <v>0</v>
      </c>
      <c r="AB8437" s="40">
        <v>0</v>
      </c>
      <c r="AD8437" s="40">
        <v>746</v>
      </c>
      <c r="AI8437" s="40">
        <v>140</v>
      </c>
      <c r="AJ8437" s="40">
        <v>0</v>
      </c>
      <c r="AK8437" s="40">
        <v>606</v>
      </c>
      <c r="AW8437" s="40">
        <v>746</v>
      </c>
      <c r="AX8437" s="40">
        <v>746</v>
      </c>
      <c r="AZ8437" s="40">
        <v>1</v>
      </c>
      <c r="BA8437" s="40">
        <v>1</v>
      </c>
      <c r="BB8437" s="40">
        <v>0</v>
      </c>
      <c r="BC8437" s="40">
        <v>-456</v>
      </c>
      <c r="BD8437" s="40">
        <v>746</v>
      </c>
      <c r="BF8437" s="40">
        <v>1</v>
      </c>
      <c r="BI8437" s="2">
        <v>43663.791666666664</v>
      </c>
      <c r="BJ8437" s="2">
        <v>43663.791666666664</v>
      </c>
      <c r="BL8437">
        <v>0</v>
      </c>
      <c r="BM8437">
        <v>0</v>
      </c>
      <c r="BN8437">
        <v>0</v>
      </c>
      <c r="BO8437">
        <v>0</v>
      </c>
      <c r="BP8437">
        <v>7</v>
      </c>
      <c r="BR8437" s="40">
        <v>7</v>
      </c>
      <c r="BS8437" s="40">
        <v>7</v>
      </c>
      <c r="BT8437" s="40">
        <v>0</v>
      </c>
      <c r="BU8437">
        <v>0</v>
      </c>
      <c r="BV8437" s="8" t="s">
        <v>380</v>
      </c>
      <c r="BW8437" s="8" t="s">
        <v>732</v>
      </c>
      <c r="BX8437" s="8" t="s">
        <v>733</v>
      </c>
      <c r="BY8437" s="8" t="s">
        <v>380</v>
      </c>
    </row>
    <row r="8438" spans="1:77">
      <c r="A8438" t="s">
        <v>245</v>
      </c>
      <c r="B8438" s="2">
        <v>43663.833333333336</v>
      </c>
      <c r="C8438" s="1">
        <v>43663</v>
      </c>
      <c r="D8438">
        <v>13</v>
      </c>
      <c r="E8438">
        <v>1</v>
      </c>
      <c r="F8438" s="2">
        <v>43663.541666666664</v>
      </c>
      <c r="G8438" s="8" t="s">
        <v>378</v>
      </c>
      <c r="H8438" s="13" t="s">
        <v>379</v>
      </c>
      <c r="K8438" s="40">
        <v>806</v>
      </c>
      <c r="L8438" s="40">
        <v>806</v>
      </c>
      <c r="M8438" s="101">
        <v>1</v>
      </c>
      <c r="N8438" s="101">
        <v>0</v>
      </c>
      <c r="X8438" s="40">
        <v>806</v>
      </c>
      <c r="Y8438" s="40">
        <v>806</v>
      </c>
      <c r="Z8438" s="40">
        <v>0</v>
      </c>
      <c r="AA8438" s="40">
        <v>0</v>
      </c>
      <c r="AB8438" s="40">
        <v>0</v>
      </c>
      <c r="AD8438" s="40">
        <v>806</v>
      </c>
      <c r="AI8438" s="40">
        <v>75</v>
      </c>
      <c r="AJ8438" s="40">
        <v>0</v>
      </c>
      <c r="AK8438" s="40">
        <v>731</v>
      </c>
      <c r="AW8438" s="40">
        <v>806</v>
      </c>
      <c r="AX8438" s="40">
        <v>806</v>
      </c>
      <c r="AZ8438" s="40">
        <v>1</v>
      </c>
      <c r="BA8438" s="40">
        <v>1</v>
      </c>
      <c r="BB8438" s="40">
        <v>0</v>
      </c>
      <c r="BC8438" s="40">
        <v>-303</v>
      </c>
      <c r="BD8438" s="40">
        <v>806</v>
      </c>
      <c r="BF8438" s="40">
        <v>1</v>
      </c>
      <c r="BI8438" s="2">
        <v>43663.833333333336</v>
      </c>
      <c r="BJ8438" s="2">
        <v>43663.833333333336</v>
      </c>
      <c r="BL8438">
        <v>0</v>
      </c>
      <c r="BM8438">
        <v>0</v>
      </c>
      <c r="BN8438">
        <v>0</v>
      </c>
      <c r="BO8438">
        <v>0</v>
      </c>
      <c r="BP8438">
        <v>7</v>
      </c>
      <c r="BR8438" s="40">
        <v>7</v>
      </c>
      <c r="BS8438" s="40">
        <v>7</v>
      </c>
      <c r="BT8438" s="40">
        <v>0</v>
      </c>
      <c r="BU8438">
        <v>0</v>
      </c>
      <c r="BV8438" s="8" t="s">
        <v>380</v>
      </c>
      <c r="BW8438" s="8" t="s">
        <v>732</v>
      </c>
      <c r="BX8438" s="8" t="s">
        <v>733</v>
      </c>
      <c r="BY8438" s="8" t="s">
        <v>380</v>
      </c>
    </row>
    <row r="8439" spans="1:77">
      <c r="A8439" t="s">
        <v>245</v>
      </c>
      <c r="B8439" s="2">
        <v>43663.875</v>
      </c>
      <c r="C8439" s="1">
        <v>43663</v>
      </c>
      <c r="D8439">
        <v>14</v>
      </c>
      <c r="E8439">
        <v>1</v>
      </c>
      <c r="F8439" s="2">
        <v>43663.583333333336</v>
      </c>
      <c r="G8439" s="8" t="s">
        <v>378</v>
      </c>
      <c r="H8439" s="13" t="s">
        <v>379</v>
      </c>
      <c r="K8439" s="40">
        <v>902</v>
      </c>
      <c r="L8439" s="40">
        <v>902</v>
      </c>
      <c r="M8439" s="101">
        <v>1</v>
      </c>
      <c r="N8439" s="101">
        <v>0</v>
      </c>
      <c r="X8439" s="40">
        <v>902</v>
      </c>
      <c r="Y8439" s="40">
        <v>902</v>
      </c>
      <c r="Z8439" s="40">
        <v>0</v>
      </c>
      <c r="AA8439" s="40">
        <v>0</v>
      </c>
      <c r="AB8439" s="40">
        <v>0</v>
      </c>
      <c r="AD8439" s="40">
        <v>902</v>
      </c>
      <c r="AI8439" s="40">
        <v>89</v>
      </c>
      <c r="AJ8439" s="40">
        <v>0</v>
      </c>
      <c r="AK8439" s="40">
        <v>813</v>
      </c>
      <c r="AW8439" s="40">
        <v>902</v>
      </c>
      <c r="AX8439" s="40">
        <v>902</v>
      </c>
      <c r="AZ8439" s="40">
        <v>1</v>
      </c>
      <c r="BA8439" s="40">
        <v>1</v>
      </c>
      <c r="BB8439" s="40">
        <v>0</v>
      </c>
      <c r="BC8439" s="40">
        <v>-288</v>
      </c>
      <c r="BD8439" s="40">
        <v>902</v>
      </c>
      <c r="BF8439" s="40">
        <v>1</v>
      </c>
      <c r="BI8439" s="2">
        <v>43663.875</v>
      </c>
      <c r="BJ8439" s="2">
        <v>43663.875</v>
      </c>
      <c r="BL8439">
        <v>0</v>
      </c>
      <c r="BM8439">
        <v>0</v>
      </c>
      <c r="BN8439">
        <v>0</v>
      </c>
      <c r="BO8439">
        <v>0</v>
      </c>
      <c r="BP8439">
        <v>7</v>
      </c>
      <c r="BR8439" s="40">
        <v>7</v>
      </c>
      <c r="BS8439" s="40">
        <v>7</v>
      </c>
      <c r="BT8439" s="40">
        <v>0</v>
      </c>
      <c r="BU8439">
        <v>0</v>
      </c>
      <c r="BV8439" s="8" t="s">
        <v>380</v>
      </c>
      <c r="BW8439" s="8" t="s">
        <v>732</v>
      </c>
      <c r="BX8439" s="8" t="s">
        <v>733</v>
      </c>
      <c r="BY8439" s="8" t="s">
        <v>380</v>
      </c>
    </row>
    <row r="8440" spans="1:77">
      <c r="A8440" t="s">
        <v>245</v>
      </c>
      <c r="B8440" s="2">
        <v>43663.916666666664</v>
      </c>
      <c r="C8440" s="1">
        <v>43663</v>
      </c>
      <c r="D8440">
        <v>15</v>
      </c>
      <c r="E8440">
        <v>1</v>
      </c>
      <c r="F8440" s="2">
        <v>43663.625</v>
      </c>
      <c r="G8440" s="8" t="s">
        <v>378</v>
      </c>
      <c r="H8440" s="13" t="s">
        <v>379</v>
      </c>
      <c r="K8440" s="40">
        <v>883</v>
      </c>
      <c r="L8440" s="40">
        <v>883</v>
      </c>
      <c r="M8440" s="101">
        <v>1</v>
      </c>
      <c r="N8440" s="101">
        <v>0</v>
      </c>
      <c r="X8440" s="40">
        <v>883</v>
      </c>
      <c r="Y8440" s="40">
        <v>883</v>
      </c>
      <c r="Z8440" s="40">
        <v>0</v>
      </c>
      <c r="AA8440" s="40">
        <v>0</v>
      </c>
      <c r="AB8440" s="40">
        <v>0</v>
      </c>
      <c r="AD8440" s="40">
        <v>883</v>
      </c>
      <c r="AI8440" s="40">
        <v>95</v>
      </c>
      <c r="AJ8440" s="40">
        <v>0</v>
      </c>
      <c r="AK8440" s="40">
        <v>788</v>
      </c>
      <c r="AW8440" s="40">
        <v>883</v>
      </c>
      <c r="AX8440" s="40">
        <v>883</v>
      </c>
      <c r="AZ8440" s="40">
        <v>1</v>
      </c>
      <c r="BA8440" s="40">
        <v>1</v>
      </c>
      <c r="BB8440" s="40">
        <v>0</v>
      </c>
      <c r="BC8440" s="40">
        <v>-446</v>
      </c>
      <c r="BD8440" s="40">
        <v>883</v>
      </c>
      <c r="BF8440" s="40">
        <v>1</v>
      </c>
      <c r="BI8440" s="2">
        <v>43663.916666666664</v>
      </c>
      <c r="BJ8440" s="2">
        <v>43663.916666666664</v>
      </c>
      <c r="BL8440">
        <v>0</v>
      </c>
      <c r="BM8440">
        <v>0</v>
      </c>
      <c r="BN8440">
        <v>0</v>
      </c>
      <c r="BO8440">
        <v>0</v>
      </c>
      <c r="BP8440">
        <v>7</v>
      </c>
      <c r="BR8440" s="40">
        <v>7</v>
      </c>
      <c r="BS8440" s="40">
        <v>7</v>
      </c>
      <c r="BT8440" s="40">
        <v>0</v>
      </c>
      <c r="BU8440">
        <v>0</v>
      </c>
      <c r="BV8440" s="8" t="s">
        <v>380</v>
      </c>
      <c r="BW8440" s="8" t="s">
        <v>732</v>
      </c>
      <c r="BX8440" s="8" t="s">
        <v>733</v>
      </c>
      <c r="BY8440" s="8" t="s">
        <v>380</v>
      </c>
    </row>
    <row r="8441" spans="1:77">
      <c r="A8441" t="s">
        <v>245</v>
      </c>
      <c r="B8441" s="2">
        <v>43663.958333333336</v>
      </c>
      <c r="C8441" s="1">
        <v>43663</v>
      </c>
      <c r="D8441">
        <v>16</v>
      </c>
      <c r="E8441">
        <v>1</v>
      </c>
      <c r="F8441" s="2">
        <v>43663.666666666664</v>
      </c>
      <c r="G8441" s="8" t="s">
        <v>378</v>
      </c>
      <c r="H8441" s="13" t="s">
        <v>379</v>
      </c>
      <c r="K8441" s="40">
        <v>908</v>
      </c>
      <c r="L8441" s="40">
        <v>908</v>
      </c>
      <c r="M8441" s="101">
        <v>1</v>
      </c>
      <c r="N8441" s="101">
        <v>0</v>
      </c>
      <c r="X8441" s="40">
        <v>908</v>
      </c>
      <c r="Y8441" s="40">
        <v>908</v>
      </c>
      <c r="Z8441" s="40">
        <v>0</v>
      </c>
      <c r="AA8441" s="40">
        <v>0</v>
      </c>
      <c r="AB8441" s="40">
        <v>0</v>
      </c>
      <c r="AD8441" s="40">
        <v>908</v>
      </c>
      <c r="AI8441" s="40">
        <v>82</v>
      </c>
      <c r="AJ8441" s="40">
        <v>0</v>
      </c>
      <c r="AK8441" s="40">
        <v>826</v>
      </c>
      <c r="AW8441" s="40">
        <v>908</v>
      </c>
      <c r="AX8441" s="40">
        <v>908</v>
      </c>
      <c r="AZ8441" s="40">
        <v>1</v>
      </c>
      <c r="BA8441" s="40">
        <v>1</v>
      </c>
      <c r="BB8441" s="40">
        <v>0</v>
      </c>
      <c r="BC8441" s="40">
        <v>-438</v>
      </c>
      <c r="BD8441" s="40">
        <v>908</v>
      </c>
      <c r="BF8441" s="40">
        <v>1</v>
      </c>
      <c r="BI8441" s="2">
        <v>43663.958333333336</v>
      </c>
      <c r="BJ8441" s="2">
        <v>43663.958333333336</v>
      </c>
      <c r="BL8441">
        <v>0</v>
      </c>
      <c r="BM8441">
        <v>0</v>
      </c>
      <c r="BN8441">
        <v>0</v>
      </c>
      <c r="BO8441">
        <v>0</v>
      </c>
      <c r="BP8441">
        <v>7</v>
      </c>
      <c r="BR8441" s="40">
        <v>7</v>
      </c>
      <c r="BS8441" s="40">
        <v>7</v>
      </c>
      <c r="BT8441" s="40">
        <v>0</v>
      </c>
      <c r="BU8441">
        <v>0</v>
      </c>
      <c r="BV8441" s="8" t="s">
        <v>380</v>
      </c>
      <c r="BW8441" s="8" t="s">
        <v>732</v>
      </c>
      <c r="BX8441" s="8" t="s">
        <v>733</v>
      </c>
      <c r="BY8441" s="8" t="s">
        <v>380</v>
      </c>
    </row>
    <row r="8442" spans="1:77">
      <c r="A8442" t="s">
        <v>245</v>
      </c>
      <c r="B8442" s="2">
        <v>43664</v>
      </c>
      <c r="C8442" s="1">
        <v>43663</v>
      </c>
      <c r="D8442">
        <v>17</v>
      </c>
      <c r="E8442">
        <v>1</v>
      </c>
      <c r="F8442" s="2">
        <v>43663.708333333336</v>
      </c>
      <c r="G8442" s="8" t="s">
        <v>378</v>
      </c>
      <c r="H8442" s="13" t="s">
        <v>379</v>
      </c>
      <c r="K8442" s="40">
        <v>979</v>
      </c>
      <c r="L8442" s="40">
        <v>979</v>
      </c>
      <c r="M8442" s="101">
        <v>1</v>
      </c>
      <c r="N8442" s="101">
        <v>0</v>
      </c>
      <c r="X8442" s="40">
        <v>979</v>
      </c>
      <c r="Y8442" s="40">
        <v>979</v>
      </c>
      <c r="Z8442" s="40">
        <v>0</v>
      </c>
      <c r="AA8442" s="40">
        <v>0</v>
      </c>
      <c r="AB8442" s="40">
        <v>0</v>
      </c>
      <c r="AD8442" s="40">
        <v>979</v>
      </c>
      <c r="AI8442" s="40">
        <v>104</v>
      </c>
      <c r="AJ8442" s="40">
        <v>0</v>
      </c>
      <c r="AK8442" s="40">
        <v>875</v>
      </c>
      <c r="AW8442" s="40">
        <v>979</v>
      </c>
      <c r="AX8442" s="40">
        <v>979</v>
      </c>
      <c r="AZ8442" s="40">
        <v>1</v>
      </c>
      <c r="BA8442" s="40">
        <v>1</v>
      </c>
      <c r="BB8442" s="40">
        <v>0</v>
      </c>
      <c r="BC8442" s="40">
        <v>-356</v>
      </c>
      <c r="BD8442" s="40">
        <v>979</v>
      </c>
      <c r="BF8442" s="40">
        <v>1</v>
      </c>
      <c r="BI8442" s="2">
        <v>43664</v>
      </c>
      <c r="BJ8442" s="2">
        <v>43664</v>
      </c>
      <c r="BL8442">
        <v>0</v>
      </c>
      <c r="BM8442">
        <v>0</v>
      </c>
      <c r="BN8442">
        <v>0</v>
      </c>
      <c r="BO8442">
        <v>0</v>
      </c>
      <c r="BP8442">
        <v>7</v>
      </c>
      <c r="BR8442" s="40">
        <v>7</v>
      </c>
      <c r="BS8442" s="40">
        <v>7</v>
      </c>
      <c r="BT8442" s="40">
        <v>0</v>
      </c>
      <c r="BU8442">
        <v>0</v>
      </c>
      <c r="BV8442" s="8" t="s">
        <v>380</v>
      </c>
      <c r="BW8442" s="8" t="s">
        <v>732</v>
      </c>
      <c r="BX8442" s="8" t="s">
        <v>733</v>
      </c>
      <c r="BY8442" s="8" t="s">
        <v>380</v>
      </c>
    </row>
    <row r="8443" spans="1:77">
      <c r="A8443" t="s">
        <v>245</v>
      </c>
      <c r="B8443" s="2">
        <v>43664.041666666664</v>
      </c>
      <c r="C8443" s="1">
        <v>43663</v>
      </c>
      <c r="D8443">
        <v>18</v>
      </c>
      <c r="E8443">
        <v>1</v>
      </c>
      <c r="F8443" s="2">
        <v>43663.75</v>
      </c>
      <c r="G8443" s="8" t="s">
        <v>378</v>
      </c>
      <c r="H8443" s="13" t="s">
        <v>379</v>
      </c>
      <c r="K8443" s="40">
        <v>1017</v>
      </c>
      <c r="L8443" s="40">
        <v>1017</v>
      </c>
      <c r="M8443" s="101">
        <v>1</v>
      </c>
      <c r="N8443" s="101">
        <v>0</v>
      </c>
      <c r="X8443" s="40">
        <v>1017</v>
      </c>
      <c r="Y8443" s="40">
        <v>1017</v>
      </c>
      <c r="Z8443" s="40">
        <v>0</v>
      </c>
      <c r="AA8443" s="40">
        <v>0</v>
      </c>
      <c r="AB8443" s="40">
        <v>0</v>
      </c>
      <c r="AD8443" s="40">
        <v>1017</v>
      </c>
      <c r="AI8443" s="40">
        <v>93</v>
      </c>
      <c r="AJ8443" s="40">
        <v>0</v>
      </c>
      <c r="AK8443" s="40">
        <v>924</v>
      </c>
      <c r="AW8443" s="40">
        <v>1017</v>
      </c>
      <c r="AX8443" s="40">
        <v>1017</v>
      </c>
      <c r="AZ8443" s="40">
        <v>1</v>
      </c>
      <c r="BA8443" s="40">
        <v>1</v>
      </c>
      <c r="BB8443" s="40">
        <v>0</v>
      </c>
      <c r="BC8443" s="40">
        <v>-295</v>
      </c>
      <c r="BD8443" s="40">
        <v>1017</v>
      </c>
      <c r="BF8443" s="40">
        <v>1</v>
      </c>
      <c r="BI8443" s="2">
        <v>43664.041666666664</v>
      </c>
      <c r="BJ8443" s="2">
        <v>43664.041666666664</v>
      </c>
      <c r="BL8443">
        <v>0</v>
      </c>
      <c r="BM8443">
        <v>0</v>
      </c>
      <c r="BN8443">
        <v>0</v>
      </c>
      <c r="BO8443">
        <v>0</v>
      </c>
      <c r="BP8443">
        <v>7</v>
      </c>
      <c r="BR8443" s="40">
        <v>7</v>
      </c>
      <c r="BS8443" s="40">
        <v>7</v>
      </c>
      <c r="BT8443" s="40">
        <v>0</v>
      </c>
      <c r="BU8443">
        <v>0</v>
      </c>
      <c r="BV8443" s="8" t="s">
        <v>380</v>
      </c>
      <c r="BW8443" s="8" t="s">
        <v>732</v>
      </c>
      <c r="BX8443" s="8" t="s">
        <v>733</v>
      </c>
      <c r="BY8443" s="8" t="s">
        <v>380</v>
      </c>
    </row>
    <row r="8444" spans="1:77">
      <c r="A8444" t="s">
        <v>245</v>
      </c>
      <c r="B8444" s="2">
        <v>43664.083333333336</v>
      </c>
      <c r="C8444" s="1">
        <v>43663</v>
      </c>
      <c r="D8444">
        <v>19</v>
      </c>
      <c r="E8444">
        <v>1</v>
      </c>
      <c r="F8444" s="2">
        <v>43663.791666666664</v>
      </c>
      <c r="G8444" s="8" t="s">
        <v>378</v>
      </c>
      <c r="H8444" s="13" t="s">
        <v>379</v>
      </c>
      <c r="K8444" s="40">
        <v>1002</v>
      </c>
      <c r="L8444" s="40">
        <v>1002</v>
      </c>
      <c r="M8444" s="101">
        <v>1</v>
      </c>
      <c r="N8444" s="101">
        <v>0</v>
      </c>
      <c r="X8444" s="40">
        <v>1002</v>
      </c>
      <c r="Y8444" s="40">
        <v>1002</v>
      </c>
      <c r="Z8444" s="40">
        <v>0</v>
      </c>
      <c r="AA8444" s="40">
        <v>0</v>
      </c>
      <c r="AB8444" s="40">
        <v>0</v>
      </c>
      <c r="AD8444" s="40">
        <v>1002</v>
      </c>
      <c r="AI8444" s="40">
        <v>70</v>
      </c>
      <c r="AJ8444" s="40">
        <v>0</v>
      </c>
      <c r="AK8444" s="40">
        <v>932</v>
      </c>
      <c r="AW8444" s="40">
        <v>1002</v>
      </c>
      <c r="AX8444" s="40">
        <v>1002</v>
      </c>
      <c r="AZ8444" s="40">
        <v>1</v>
      </c>
      <c r="BA8444" s="40">
        <v>1</v>
      </c>
      <c r="BB8444" s="40">
        <v>0</v>
      </c>
      <c r="BC8444" s="40">
        <v>-283</v>
      </c>
      <c r="BD8444" s="40">
        <v>1002</v>
      </c>
      <c r="BF8444" s="40">
        <v>1</v>
      </c>
      <c r="BI8444" s="2">
        <v>43664.083333333336</v>
      </c>
      <c r="BJ8444" s="2">
        <v>43664.083333333336</v>
      </c>
      <c r="BL8444">
        <v>0</v>
      </c>
      <c r="BM8444">
        <v>0</v>
      </c>
      <c r="BN8444">
        <v>0</v>
      </c>
      <c r="BO8444">
        <v>0</v>
      </c>
      <c r="BP8444">
        <v>7</v>
      </c>
      <c r="BR8444" s="40">
        <v>7</v>
      </c>
      <c r="BS8444" s="40">
        <v>7</v>
      </c>
      <c r="BT8444" s="40">
        <v>0</v>
      </c>
      <c r="BU8444">
        <v>0</v>
      </c>
      <c r="BV8444" s="8" t="s">
        <v>380</v>
      </c>
      <c r="BW8444" s="8" t="s">
        <v>732</v>
      </c>
      <c r="BX8444" s="8" t="s">
        <v>733</v>
      </c>
      <c r="BY8444" s="8" t="s">
        <v>380</v>
      </c>
    </row>
    <row r="8445" spans="1:77">
      <c r="A8445" t="s">
        <v>245</v>
      </c>
      <c r="B8445" s="2">
        <v>43664.125</v>
      </c>
      <c r="C8445" s="1">
        <v>43663</v>
      </c>
      <c r="D8445">
        <v>20</v>
      </c>
      <c r="E8445">
        <v>1</v>
      </c>
      <c r="F8445" s="2">
        <v>43663.833333333336</v>
      </c>
      <c r="G8445" s="8" t="s">
        <v>378</v>
      </c>
      <c r="H8445" s="13" t="s">
        <v>379</v>
      </c>
      <c r="K8445" s="40">
        <v>997</v>
      </c>
      <c r="L8445" s="40">
        <v>997</v>
      </c>
      <c r="M8445" s="101">
        <v>1</v>
      </c>
      <c r="N8445" s="101">
        <v>0</v>
      </c>
      <c r="X8445" s="40">
        <v>997</v>
      </c>
      <c r="Y8445" s="40">
        <v>997</v>
      </c>
      <c r="Z8445" s="40">
        <v>0</v>
      </c>
      <c r="AA8445" s="40">
        <v>0</v>
      </c>
      <c r="AB8445" s="40">
        <v>0</v>
      </c>
      <c r="AD8445" s="40">
        <v>997</v>
      </c>
      <c r="AI8445" s="40">
        <v>93</v>
      </c>
      <c r="AJ8445" s="40">
        <v>0</v>
      </c>
      <c r="AK8445" s="40">
        <v>904</v>
      </c>
      <c r="AW8445" s="40">
        <v>997</v>
      </c>
      <c r="AX8445" s="40">
        <v>997</v>
      </c>
      <c r="AZ8445" s="40">
        <v>1</v>
      </c>
      <c r="BA8445" s="40">
        <v>1</v>
      </c>
      <c r="BB8445" s="40">
        <v>0</v>
      </c>
      <c r="BC8445" s="40">
        <v>-301</v>
      </c>
      <c r="BD8445" s="40">
        <v>997</v>
      </c>
      <c r="BF8445" s="40">
        <v>1</v>
      </c>
      <c r="BI8445" s="2">
        <v>43664.125</v>
      </c>
      <c r="BJ8445" s="2">
        <v>43664.125</v>
      </c>
      <c r="BL8445">
        <v>0</v>
      </c>
      <c r="BM8445">
        <v>0</v>
      </c>
      <c r="BN8445">
        <v>0</v>
      </c>
      <c r="BO8445">
        <v>0</v>
      </c>
      <c r="BP8445">
        <v>7</v>
      </c>
      <c r="BR8445" s="40">
        <v>7</v>
      </c>
      <c r="BS8445" s="40">
        <v>7</v>
      </c>
      <c r="BT8445" s="40">
        <v>0</v>
      </c>
      <c r="BU8445">
        <v>0</v>
      </c>
      <c r="BV8445" s="8" t="s">
        <v>380</v>
      </c>
      <c r="BW8445" s="8" t="s">
        <v>732</v>
      </c>
      <c r="BX8445" s="8" t="s">
        <v>733</v>
      </c>
      <c r="BY8445" s="8" t="s">
        <v>380</v>
      </c>
    </row>
    <row r="8446" spans="1:77">
      <c r="A8446" t="s">
        <v>245</v>
      </c>
      <c r="B8446" s="2">
        <v>43664.166666666664</v>
      </c>
      <c r="C8446" s="1">
        <v>43663</v>
      </c>
      <c r="D8446">
        <v>21</v>
      </c>
      <c r="E8446">
        <v>1</v>
      </c>
      <c r="F8446" s="2">
        <v>43663.875</v>
      </c>
      <c r="G8446" s="8" t="s">
        <v>378</v>
      </c>
      <c r="H8446" s="13" t="s">
        <v>379</v>
      </c>
      <c r="K8446" s="40">
        <v>880</v>
      </c>
      <c r="L8446" s="40">
        <v>880</v>
      </c>
      <c r="M8446" s="101">
        <v>1</v>
      </c>
      <c r="N8446" s="101">
        <v>0</v>
      </c>
      <c r="X8446" s="40">
        <v>880</v>
      </c>
      <c r="Y8446" s="40">
        <v>880</v>
      </c>
      <c r="Z8446" s="40">
        <v>0</v>
      </c>
      <c r="AA8446" s="40">
        <v>0</v>
      </c>
      <c r="AB8446" s="40">
        <v>0</v>
      </c>
      <c r="AD8446" s="40">
        <v>880</v>
      </c>
      <c r="AI8446" s="40">
        <v>87</v>
      </c>
      <c r="AJ8446" s="40">
        <v>0</v>
      </c>
      <c r="AK8446" s="40">
        <v>793</v>
      </c>
      <c r="AW8446" s="40">
        <v>880</v>
      </c>
      <c r="AX8446" s="40">
        <v>880</v>
      </c>
      <c r="AZ8446" s="40">
        <v>1</v>
      </c>
      <c r="BA8446" s="40">
        <v>1</v>
      </c>
      <c r="BB8446" s="40">
        <v>0</v>
      </c>
      <c r="BC8446" s="40">
        <v>-382</v>
      </c>
      <c r="BD8446" s="40">
        <v>880</v>
      </c>
      <c r="BF8446" s="40">
        <v>1</v>
      </c>
      <c r="BI8446" s="2">
        <v>43664.166666666664</v>
      </c>
      <c r="BJ8446" s="2">
        <v>43664.166666666664</v>
      </c>
      <c r="BL8446">
        <v>0</v>
      </c>
      <c r="BM8446">
        <v>0</v>
      </c>
      <c r="BN8446">
        <v>0</v>
      </c>
      <c r="BO8446">
        <v>0</v>
      </c>
      <c r="BP8446">
        <v>7</v>
      </c>
      <c r="BR8446" s="40">
        <v>7</v>
      </c>
      <c r="BS8446" s="40">
        <v>7</v>
      </c>
      <c r="BT8446" s="40">
        <v>0</v>
      </c>
      <c r="BU8446">
        <v>0</v>
      </c>
      <c r="BV8446" s="8" t="s">
        <v>380</v>
      </c>
      <c r="BW8446" s="8" t="s">
        <v>732</v>
      </c>
      <c r="BX8446" s="8" t="s">
        <v>733</v>
      </c>
      <c r="BY8446" s="8" t="s">
        <v>380</v>
      </c>
    </row>
    <row r="8447" spans="1:77">
      <c r="A8447" t="s">
        <v>245</v>
      </c>
      <c r="B8447" s="2">
        <v>43664.208333333336</v>
      </c>
      <c r="C8447" s="1">
        <v>43663</v>
      </c>
      <c r="D8447">
        <v>22</v>
      </c>
      <c r="E8447">
        <v>1</v>
      </c>
      <c r="F8447" s="2">
        <v>43663.916666666664</v>
      </c>
      <c r="G8447" s="8" t="s">
        <v>378</v>
      </c>
      <c r="H8447" s="13" t="s">
        <v>379</v>
      </c>
      <c r="K8447" s="40">
        <v>739</v>
      </c>
      <c r="L8447" s="40">
        <v>739</v>
      </c>
      <c r="M8447" s="101">
        <v>1</v>
      </c>
      <c r="N8447" s="101">
        <v>0</v>
      </c>
      <c r="X8447" s="40">
        <v>739</v>
      </c>
      <c r="Y8447" s="40">
        <v>739</v>
      </c>
      <c r="Z8447" s="40">
        <v>0</v>
      </c>
      <c r="AA8447" s="40">
        <v>0</v>
      </c>
      <c r="AB8447" s="40">
        <v>0</v>
      </c>
      <c r="AD8447" s="40">
        <v>739</v>
      </c>
      <c r="AI8447" s="40">
        <v>115</v>
      </c>
      <c r="AJ8447" s="40">
        <v>0</v>
      </c>
      <c r="AK8447" s="40">
        <v>624</v>
      </c>
      <c r="AW8447" s="40">
        <v>739</v>
      </c>
      <c r="AX8447" s="40">
        <v>739</v>
      </c>
      <c r="AZ8447" s="40">
        <v>1</v>
      </c>
      <c r="BA8447" s="40">
        <v>1</v>
      </c>
      <c r="BB8447" s="40">
        <v>0</v>
      </c>
      <c r="BC8447" s="40">
        <v>-467</v>
      </c>
      <c r="BD8447" s="40">
        <v>739</v>
      </c>
      <c r="BF8447" s="40">
        <v>1</v>
      </c>
      <c r="BI8447" s="2">
        <v>43664.208333333336</v>
      </c>
      <c r="BJ8447" s="2">
        <v>43664.208333333336</v>
      </c>
      <c r="BL8447">
        <v>0</v>
      </c>
      <c r="BM8447">
        <v>0</v>
      </c>
      <c r="BN8447">
        <v>0</v>
      </c>
      <c r="BO8447">
        <v>0</v>
      </c>
      <c r="BP8447">
        <v>7</v>
      </c>
      <c r="BR8447" s="40">
        <v>7</v>
      </c>
      <c r="BS8447" s="40">
        <v>7</v>
      </c>
      <c r="BT8447" s="40">
        <v>0</v>
      </c>
      <c r="BU8447">
        <v>0</v>
      </c>
      <c r="BV8447" s="8" t="s">
        <v>380</v>
      </c>
      <c r="BW8447" s="8" t="s">
        <v>732</v>
      </c>
      <c r="BX8447" s="8" t="s">
        <v>733</v>
      </c>
      <c r="BY8447" s="8" t="s">
        <v>380</v>
      </c>
    </row>
    <row r="8448" spans="1:77">
      <c r="A8448" t="s">
        <v>245</v>
      </c>
      <c r="B8448" s="2">
        <v>43664.25</v>
      </c>
      <c r="C8448" s="1">
        <v>43663</v>
      </c>
      <c r="D8448">
        <v>23</v>
      </c>
      <c r="E8448">
        <v>1</v>
      </c>
      <c r="F8448" s="2">
        <v>43663.958333333336</v>
      </c>
      <c r="G8448" s="8" t="s">
        <v>378</v>
      </c>
      <c r="H8448" s="13" t="s">
        <v>379</v>
      </c>
      <c r="K8448" s="40">
        <v>603</v>
      </c>
      <c r="L8448" s="40">
        <v>603</v>
      </c>
      <c r="M8448" s="101">
        <v>1</v>
      </c>
      <c r="N8448" s="101">
        <v>0</v>
      </c>
      <c r="X8448" s="40">
        <v>603</v>
      </c>
      <c r="Y8448" s="40">
        <v>603</v>
      </c>
      <c r="Z8448" s="40">
        <v>0</v>
      </c>
      <c r="AA8448" s="40">
        <v>0</v>
      </c>
      <c r="AB8448" s="40">
        <v>0</v>
      </c>
      <c r="AD8448" s="40">
        <v>603</v>
      </c>
      <c r="AI8448" s="40">
        <v>193</v>
      </c>
      <c r="AJ8448" s="40">
        <v>0</v>
      </c>
      <c r="AK8448" s="40">
        <v>410</v>
      </c>
      <c r="AW8448" s="40">
        <v>603</v>
      </c>
      <c r="AX8448" s="40">
        <v>603</v>
      </c>
      <c r="AZ8448" s="40">
        <v>1</v>
      </c>
      <c r="BA8448" s="40">
        <v>1</v>
      </c>
      <c r="BB8448" s="40">
        <v>0</v>
      </c>
      <c r="BC8448" s="40">
        <v>-418</v>
      </c>
      <c r="BD8448" s="40">
        <v>603</v>
      </c>
      <c r="BF8448" s="40">
        <v>1</v>
      </c>
      <c r="BI8448" s="2">
        <v>43664.25</v>
      </c>
      <c r="BJ8448" s="2">
        <v>43664.25</v>
      </c>
      <c r="BL8448">
        <v>0</v>
      </c>
      <c r="BM8448">
        <v>0</v>
      </c>
      <c r="BN8448">
        <v>0</v>
      </c>
      <c r="BO8448">
        <v>0</v>
      </c>
      <c r="BP8448">
        <v>7</v>
      </c>
      <c r="BR8448" s="40">
        <v>7</v>
      </c>
      <c r="BS8448" s="40">
        <v>7</v>
      </c>
      <c r="BT8448" s="40">
        <v>0</v>
      </c>
      <c r="BU8448">
        <v>0</v>
      </c>
      <c r="BV8448" s="8" t="s">
        <v>380</v>
      </c>
      <c r="BW8448" s="8" t="s">
        <v>732</v>
      </c>
      <c r="BX8448" s="8" t="s">
        <v>733</v>
      </c>
      <c r="BY8448" s="8" t="s">
        <v>380</v>
      </c>
    </row>
    <row r="8449" spans="1:77">
      <c r="A8449" t="s">
        <v>245</v>
      </c>
      <c r="B8449" s="2">
        <v>43664.291666666664</v>
      </c>
      <c r="C8449" s="1">
        <v>43663</v>
      </c>
      <c r="D8449">
        <v>24</v>
      </c>
      <c r="E8449">
        <v>1</v>
      </c>
      <c r="F8449" s="2">
        <v>43664</v>
      </c>
      <c r="G8449" s="8" t="s">
        <v>378</v>
      </c>
      <c r="H8449" s="13" t="s">
        <v>379</v>
      </c>
      <c r="K8449" s="40">
        <v>580</v>
      </c>
      <c r="L8449" s="40">
        <v>580</v>
      </c>
      <c r="M8449" s="101">
        <v>1</v>
      </c>
      <c r="N8449" s="101">
        <v>0</v>
      </c>
      <c r="X8449" s="40">
        <v>580</v>
      </c>
      <c r="Y8449" s="40">
        <v>580</v>
      </c>
      <c r="Z8449" s="40">
        <v>0</v>
      </c>
      <c r="AA8449" s="40">
        <v>0</v>
      </c>
      <c r="AB8449" s="40">
        <v>0</v>
      </c>
      <c r="AD8449" s="40">
        <v>580</v>
      </c>
      <c r="AI8449" s="40">
        <v>182</v>
      </c>
      <c r="AJ8449" s="40">
        <v>0</v>
      </c>
      <c r="AK8449" s="40">
        <v>398</v>
      </c>
      <c r="AW8449" s="40">
        <v>580</v>
      </c>
      <c r="AX8449" s="40">
        <v>580</v>
      </c>
      <c r="AZ8449" s="40">
        <v>1</v>
      </c>
      <c r="BA8449" s="40">
        <v>1</v>
      </c>
      <c r="BB8449" s="40">
        <v>0</v>
      </c>
      <c r="BC8449" s="40">
        <v>-388</v>
      </c>
      <c r="BD8449" s="40">
        <v>580</v>
      </c>
      <c r="BF8449" s="40">
        <v>1</v>
      </c>
      <c r="BI8449" s="2">
        <v>43664.291666666664</v>
      </c>
      <c r="BJ8449" s="2">
        <v>43664.291666666664</v>
      </c>
      <c r="BL8449">
        <v>0</v>
      </c>
      <c r="BM8449">
        <v>0</v>
      </c>
      <c r="BN8449">
        <v>0</v>
      </c>
      <c r="BO8449">
        <v>0</v>
      </c>
      <c r="BP8449">
        <v>7</v>
      </c>
      <c r="BR8449" s="40">
        <v>7</v>
      </c>
      <c r="BS8449" s="40">
        <v>7</v>
      </c>
      <c r="BT8449" s="40">
        <v>0</v>
      </c>
      <c r="BU8449">
        <v>0</v>
      </c>
      <c r="BV8449" s="8" t="s">
        <v>380</v>
      </c>
      <c r="BW8449" s="8" t="s">
        <v>732</v>
      </c>
      <c r="BX8449" s="8" t="s">
        <v>733</v>
      </c>
      <c r="BY8449" s="8" t="s">
        <v>380</v>
      </c>
    </row>
    <row r="8450" spans="1:77">
      <c r="A8450" t="s">
        <v>245</v>
      </c>
      <c r="B8450" s="2">
        <v>43664.333333333336</v>
      </c>
      <c r="C8450" s="1">
        <v>43664</v>
      </c>
      <c r="D8450">
        <v>1</v>
      </c>
      <c r="E8450">
        <v>1</v>
      </c>
      <c r="F8450" s="2">
        <v>43664.041666666664</v>
      </c>
      <c r="G8450" s="8" t="s">
        <v>378</v>
      </c>
      <c r="H8450" s="13" t="s">
        <v>379</v>
      </c>
      <c r="K8450" s="40">
        <v>584</v>
      </c>
      <c r="L8450" s="40">
        <v>584</v>
      </c>
      <c r="M8450" s="101">
        <v>1</v>
      </c>
      <c r="N8450" s="101">
        <v>0</v>
      </c>
      <c r="X8450" s="40">
        <v>584</v>
      </c>
      <c r="Y8450" s="40">
        <v>584</v>
      </c>
      <c r="Z8450" s="40">
        <v>0</v>
      </c>
      <c r="AA8450" s="40">
        <v>0</v>
      </c>
      <c r="AB8450" s="40">
        <v>0</v>
      </c>
      <c r="AD8450" s="40">
        <v>584</v>
      </c>
      <c r="AI8450" s="40">
        <v>58</v>
      </c>
      <c r="AJ8450" s="40">
        <v>0</v>
      </c>
      <c r="AK8450" s="40">
        <v>526</v>
      </c>
      <c r="AW8450" s="40">
        <v>584</v>
      </c>
      <c r="AX8450" s="40">
        <v>584</v>
      </c>
      <c r="AZ8450" s="40">
        <v>1</v>
      </c>
      <c r="BA8450" s="40">
        <v>1</v>
      </c>
      <c r="BB8450" s="40">
        <v>0</v>
      </c>
      <c r="BC8450" s="40">
        <v>-320</v>
      </c>
      <c r="BD8450" s="40">
        <v>584</v>
      </c>
      <c r="BF8450" s="40">
        <v>1</v>
      </c>
      <c r="BI8450" s="2">
        <v>43664.333333333336</v>
      </c>
      <c r="BJ8450" s="2">
        <v>43664.333333333336</v>
      </c>
      <c r="BL8450">
        <v>0</v>
      </c>
      <c r="BM8450">
        <v>0</v>
      </c>
      <c r="BN8450">
        <v>0</v>
      </c>
      <c r="BO8450">
        <v>0</v>
      </c>
      <c r="BP8450">
        <v>7</v>
      </c>
      <c r="BR8450" s="40">
        <v>7</v>
      </c>
      <c r="BS8450" s="40">
        <v>7</v>
      </c>
      <c r="BT8450" s="40">
        <v>0</v>
      </c>
      <c r="BU8450">
        <v>0</v>
      </c>
      <c r="BV8450" s="8" t="s">
        <v>380</v>
      </c>
      <c r="BW8450" s="8" t="s">
        <v>733</v>
      </c>
      <c r="BX8450" s="8" t="s">
        <v>734</v>
      </c>
      <c r="BY8450" s="8" t="s">
        <v>380</v>
      </c>
    </row>
    <row r="8451" spans="1:77">
      <c r="A8451" t="s">
        <v>245</v>
      </c>
      <c r="B8451" s="2">
        <v>43664.375</v>
      </c>
      <c r="C8451" s="1">
        <v>43664</v>
      </c>
      <c r="D8451">
        <v>2</v>
      </c>
      <c r="E8451">
        <v>1</v>
      </c>
      <c r="F8451" s="2">
        <v>43664.083333333336</v>
      </c>
      <c r="G8451" s="8" t="s">
        <v>378</v>
      </c>
      <c r="H8451" s="13" t="s">
        <v>379</v>
      </c>
      <c r="K8451" s="40">
        <v>645</v>
      </c>
      <c r="L8451" s="40">
        <v>645</v>
      </c>
      <c r="M8451" s="101">
        <v>1</v>
      </c>
      <c r="N8451" s="101">
        <v>0</v>
      </c>
      <c r="X8451" s="40">
        <v>645</v>
      </c>
      <c r="Y8451" s="40">
        <v>645</v>
      </c>
      <c r="Z8451" s="40">
        <v>0</v>
      </c>
      <c r="AA8451" s="40">
        <v>0</v>
      </c>
      <c r="AB8451" s="40">
        <v>0</v>
      </c>
      <c r="AD8451" s="40">
        <v>645</v>
      </c>
      <c r="AI8451" s="40">
        <v>46</v>
      </c>
      <c r="AJ8451" s="40">
        <v>0</v>
      </c>
      <c r="AK8451" s="40">
        <v>599</v>
      </c>
      <c r="AW8451" s="40">
        <v>645</v>
      </c>
      <c r="AX8451" s="40">
        <v>645</v>
      </c>
      <c r="AZ8451" s="40">
        <v>1</v>
      </c>
      <c r="BA8451" s="40">
        <v>1</v>
      </c>
      <c r="BB8451" s="40">
        <v>0</v>
      </c>
      <c r="BC8451" s="40">
        <v>-287</v>
      </c>
      <c r="BD8451" s="40">
        <v>645</v>
      </c>
      <c r="BF8451" s="40">
        <v>1</v>
      </c>
      <c r="BI8451" s="2">
        <v>43664.375</v>
      </c>
      <c r="BJ8451" s="2">
        <v>43664.375</v>
      </c>
      <c r="BL8451">
        <v>0</v>
      </c>
      <c r="BM8451">
        <v>0</v>
      </c>
      <c r="BN8451">
        <v>0</v>
      </c>
      <c r="BO8451">
        <v>0</v>
      </c>
      <c r="BP8451">
        <v>7</v>
      </c>
      <c r="BR8451" s="40">
        <v>7</v>
      </c>
      <c r="BS8451" s="40">
        <v>7</v>
      </c>
      <c r="BT8451" s="40">
        <v>0</v>
      </c>
      <c r="BU8451">
        <v>0</v>
      </c>
      <c r="BV8451" s="8" t="s">
        <v>380</v>
      </c>
      <c r="BW8451" s="8" t="s">
        <v>733</v>
      </c>
      <c r="BX8451" s="8" t="s">
        <v>734</v>
      </c>
      <c r="BY8451" s="8" t="s">
        <v>380</v>
      </c>
    </row>
    <row r="8452" spans="1:77">
      <c r="A8452" t="s">
        <v>245</v>
      </c>
      <c r="B8452" s="2">
        <v>43664.416666666664</v>
      </c>
      <c r="C8452" s="1">
        <v>43664</v>
      </c>
      <c r="D8452">
        <v>3</v>
      </c>
      <c r="E8452">
        <v>1</v>
      </c>
      <c r="F8452" s="2">
        <v>43664.125</v>
      </c>
      <c r="G8452" s="8" t="s">
        <v>378</v>
      </c>
      <c r="H8452" s="13" t="s">
        <v>379</v>
      </c>
      <c r="K8452" s="40">
        <v>723</v>
      </c>
      <c r="L8452" s="40">
        <v>723</v>
      </c>
      <c r="M8452" s="101">
        <v>1</v>
      </c>
      <c r="N8452" s="101">
        <v>0</v>
      </c>
      <c r="X8452" s="40">
        <v>723</v>
      </c>
      <c r="Y8452" s="40">
        <v>723</v>
      </c>
      <c r="Z8452" s="40">
        <v>0</v>
      </c>
      <c r="AA8452" s="40">
        <v>0</v>
      </c>
      <c r="AB8452" s="40">
        <v>0</v>
      </c>
      <c r="AD8452" s="40">
        <v>723</v>
      </c>
      <c r="AI8452" s="40">
        <v>117</v>
      </c>
      <c r="AJ8452" s="40">
        <v>0</v>
      </c>
      <c r="AK8452" s="40">
        <v>606</v>
      </c>
      <c r="AW8452" s="40">
        <v>723</v>
      </c>
      <c r="AX8452" s="40">
        <v>723</v>
      </c>
      <c r="AZ8452" s="40">
        <v>1</v>
      </c>
      <c r="BA8452" s="40">
        <v>1</v>
      </c>
      <c r="BB8452" s="40">
        <v>0</v>
      </c>
      <c r="BC8452" s="40">
        <v>-293</v>
      </c>
      <c r="BD8452" s="40">
        <v>723</v>
      </c>
      <c r="BF8452" s="40">
        <v>1</v>
      </c>
      <c r="BI8452" s="2">
        <v>43664.416666666664</v>
      </c>
      <c r="BJ8452" s="2">
        <v>43664.416666666664</v>
      </c>
      <c r="BL8452">
        <v>0</v>
      </c>
      <c r="BM8452">
        <v>0</v>
      </c>
      <c r="BN8452">
        <v>0</v>
      </c>
      <c r="BO8452">
        <v>0</v>
      </c>
      <c r="BP8452">
        <v>7</v>
      </c>
      <c r="BR8452" s="40">
        <v>7</v>
      </c>
      <c r="BS8452" s="40">
        <v>7</v>
      </c>
      <c r="BT8452" s="40">
        <v>0</v>
      </c>
      <c r="BU8452">
        <v>0</v>
      </c>
      <c r="BV8452" s="8" t="s">
        <v>380</v>
      </c>
      <c r="BW8452" s="8" t="s">
        <v>733</v>
      </c>
      <c r="BX8452" s="8" t="s">
        <v>734</v>
      </c>
      <c r="BY8452" s="8" t="s">
        <v>380</v>
      </c>
    </row>
    <row r="8453" spans="1:77">
      <c r="A8453" t="s">
        <v>245</v>
      </c>
      <c r="B8453" s="2">
        <v>43664.458333333336</v>
      </c>
      <c r="C8453" s="1">
        <v>43664</v>
      </c>
      <c r="D8453">
        <v>4</v>
      </c>
      <c r="E8453">
        <v>1</v>
      </c>
      <c r="F8453" s="2">
        <v>43664.166666666664</v>
      </c>
      <c r="G8453" s="8" t="s">
        <v>378</v>
      </c>
      <c r="H8453" s="13" t="s">
        <v>379</v>
      </c>
      <c r="K8453" s="40">
        <v>677</v>
      </c>
      <c r="L8453" s="40">
        <v>677</v>
      </c>
      <c r="M8453" s="101">
        <v>1</v>
      </c>
      <c r="N8453" s="101">
        <v>0</v>
      </c>
      <c r="X8453" s="40">
        <v>677</v>
      </c>
      <c r="Y8453" s="40">
        <v>677</v>
      </c>
      <c r="Z8453" s="40">
        <v>0</v>
      </c>
      <c r="AA8453" s="40">
        <v>0</v>
      </c>
      <c r="AB8453" s="40">
        <v>0</v>
      </c>
      <c r="AD8453" s="40">
        <v>677</v>
      </c>
      <c r="AI8453" s="40">
        <v>135</v>
      </c>
      <c r="AJ8453" s="40">
        <v>0</v>
      </c>
      <c r="AK8453" s="40">
        <v>542</v>
      </c>
      <c r="AW8453" s="40">
        <v>677</v>
      </c>
      <c r="AX8453" s="40">
        <v>677</v>
      </c>
      <c r="AZ8453" s="40">
        <v>1</v>
      </c>
      <c r="BA8453" s="40">
        <v>1</v>
      </c>
      <c r="BB8453" s="40">
        <v>0</v>
      </c>
      <c r="BC8453" s="40">
        <v>-323</v>
      </c>
      <c r="BD8453" s="40">
        <v>677</v>
      </c>
      <c r="BF8453" s="40">
        <v>1</v>
      </c>
      <c r="BI8453" s="2">
        <v>43664.458333333336</v>
      </c>
      <c r="BJ8453" s="2">
        <v>43664.458333333336</v>
      </c>
      <c r="BL8453">
        <v>0</v>
      </c>
      <c r="BM8453">
        <v>0</v>
      </c>
      <c r="BN8453">
        <v>0</v>
      </c>
      <c r="BO8453">
        <v>0</v>
      </c>
      <c r="BP8453">
        <v>7</v>
      </c>
      <c r="BR8453" s="40">
        <v>7</v>
      </c>
      <c r="BS8453" s="40">
        <v>7</v>
      </c>
      <c r="BT8453" s="40">
        <v>0</v>
      </c>
      <c r="BU8453">
        <v>0</v>
      </c>
      <c r="BV8453" s="8" t="s">
        <v>380</v>
      </c>
      <c r="BW8453" s="8" t="s">
        <v>733</v>
      </c>
      <c r="BX8453" s="8" t="s">
        <v>734</v>
      </c>
      <c r="BY8453" s="8" t="s">
        <v>380</v>
      </c>
    </row>
    <row r="8454" spans="1:77">
      <c r="A8454" t="s">
        <v>245</v>
      </c>
      <c r="B8454" s="2">
        <v>43664.5</v>
      </c>
      <c r="C8454" s="1">
        <v>43664</v>
      </c>
      <c r="D8454">
        <v>5</v>
      </c>
      <c r="E8454">
        <v>1</v>
      </c>
      <c r="F8454" s="2">
        <v>43664.208333333336</v>
      </c>
      <c r="G8454" s="8" t="s">
        <v>378</v>
      </c>
      <c r="H8454" s="13" t="s">
        <v>379</v>
      </c>
      <c r="K8454" s="40">
        <v>690</v>
      </c>
      <c r="L8454" s="40">
        <v>690</v>
      </c>
      <c r="M8454" s="101">
        <v>1</v>
      </c>
      <c r="N8454" s="101">
        <v>0</v>
      </c>
      <c r="X8454" s="40">
        <v>690</v>
      </c>
      <c r="Y8454" s="40">
        <v>690</v>
      </c>
      <c r="Z8454" s="40">
        <v>0</v>
      </c>
      <c r="AA8454" s="40">
        <v>0</v>
      </c>
      <c r="AB8454" s="40">
        <v>0</v>
      </c>
      <c r="AD8454" s="40">
        <v>690</v>
      </c>
      <c r="AI8454" s="40">
        <v>166</v>
      </c>
      <c r="AJ8454" s="40">
        <v>0</v>
      </c>
      <c r="AK8454" s="40">
        <v>524</v>
      </c>
      <c r="AW8454" s="40">
        <v>690</v>
      </c>
      <c r="AX8454" s="40">
        <v>690</v>
      </c>
      <c r="AZ8454" s="40">
        <v>1</v>
      </c>
      <c r="BA8454" s="40">
        <v>1</v>
      </c>
      <c r="BB8454" s="40">
        <v>0</v>
      </c>
      <c r="BC8454" s="40">
        <v>-431</v>
      </c>
      <c r="BD8454" s="40">
        <v>690</v>
      </c>
      <c r="BF8454" s="40">
        <v>1</v>
      </c>
      <c r="BI8454" s="2">
        <v>43664.5</v>
      </c>
      <c r="BJ8454" s="2">
        <v>43664.5</v>
      </c>
      <c r="BL8454">
        <v>0</v>
      </c>
      <c r="BM8454">
        <v>0</v>
      </c>
      <c r="BN8454">
        <v>0</v>
      </c>
      <c r="BO8454">
        <v>0</v>
      </c>
      <c r="BP8454">
        <v>7</v>
      </c>
      <c r="BR8454" s="40">
        <v>7</v>
      </c>
      <c r="BS8454" s="40">
        <v>7</v>
      </c>
      <c r="BT8454" s="40">
        <v>0</v>
      </c>
      <c r="BU8454">
        <v>0</v>
      </c>
      <c r="BV8454" s="8" t="s">
        <v>380</v>
      </c>
      <c r="BW8454" s="8" t="s">
        <v>733</v>
      </c>
      <c r="BX8454" s="8" t="s">
        <v>734</v>
      </c>
      <c r="BY8454" s="8" t="s">
        <v>380</v>
      </c>
    </row>
    <row r="8455" spans="1:77">
      <c r="A8455" t="s">
        <v>245</v>
      </c>
      <c r="B8455" s="2">
        <v>43664.541666666664</v>
      </c>
      <c r="C8455" s="1">
        <v>43664</v>
      </c>
      <c r="D8455">
        <v>6</v>
      </c>
      <c r="E8455">
        <v>1</v>
      </c>
      <c r="F8455" s="2">
        <v>43664.25</v>
      </c>
      <c r="G8455" s="8" t="s">
        <v>378</v>
      </c>
      <c r="H8455" s="13" t="s">
        <v>379</v>
      </c>
      <c r="K8455" s="40">
        <v>681</v>
      </c>
      <c r="L8455" s="40">
        <v>681</v>
      </c>
      <c r="M8455" s="101">
        <v>1</v>
      </c>
      <c r="N8455" s="101">
        <v>0</v>
      </c>
      <c r="X8455" s="40">
        <v>681</v>
      </c>
      <c r="Y8455" s="40">
        <v>681</v>
      </c>
      <c r="Z8455" s="40">
        <v>0</v>
      </c>
      <c r="AA8455" s="40">
        <v>0</v>
      </c>
      <c r="AB8455" s="40">
        <v>0</v>
      </c>
      <c r="AD8455" s="40">
        <v>681</v>
      </c>
      <c r="AI8455" s="40">
        <v>163</v>
      </c>
      <c r="AJ8455" s="40">
        <v>0</v>
      </c>
      <c r="AK8455" s="40">
        <v>518</v>
      </c>
      <c r="AW8455" s="40">
        <v>681</v>
      </c>
      <c r="AX8455" s="40">
        <v>681</v>
      </c>
      <c r="AZ8455" s="40">
        <v>1</v>
      </c>
      <c r="BA8455" s="40">
        <v>1</v>
      </c>
      <c r="BB8455" s="40">
        <v>0</v>
      </c>
      <c r="BC8455" s="40">
        <v>-428</v>
      </c>
      <c r="BD8455" s="40">
        <v>681</v>
      </c>
      <c r="BF8455" s="40">
        <v>1</v>
      </c>
      <c r="BI8455" s="2">
        <v>43664.541666666664</v>
      </c>
      <c r="BJ8455" s="2">
        <v>43664.541666666664</v>
      </c>
      <c r="BL8455">
        <v>0</v>
      </c>
      <c r="BM8455">
        <v>0</v>
      </c>
      <c r="BN8455">
        <v>0</v>
      </c>
      <c r="BO8455">
        <v>0</v>
      </c>
      <c r="BP8455">
        <v>7</v>
      </c>
      <c r="BR8455" s="40">
        <v>7</v>
      </c>
      <c r="BS8455" s="40">
        <v>7</v>
      </c>
      <c r="BT8455" s="40">
        <v>0</v>
      </c>
      <c r="BU8455">
        <v>0</v>
      </c>
      <c r="BV8455" s="8" t="s">
        <v>380</v>
      </c>
      <c r="BW8455" s="8" t="s">
        <v>733</v>
      </c>
      <c r="BX8455" s="8" t="s">
        <v>734</v>
      </c>
      <c r="BY8455" s="8" t="s">
        <v>380</v>
      </c>
    </row>
    <row r="8456" spans="1:77">
      <c r="A8456" t="s">
        <v>245</v>
      </c>
      <c r="B8456" s="2">
        <v>43664.583333333336</v>
      </c>
      <c r="C8456" s="1">
        <v>43664</v>
      </c>
      <c r="D8456">
        <v>7</v>
      </c>
      <c r="E8456">
        <v>1</v>
      </c>
      <c r="F8456" s="2">
        <v>43664.291666666664</v>
      </c>
      <c r="G8456" s="8" t="s">
        <v>378</v>
      </c>
      <c r="H8456" s="13" t="s">
        <v>379</v>
      </c>
      <c r="K8456" s="40">
        <v>763</v>
      </c>
      <c r="L8456" s="40">
        <v>763</v>
      </c>
      <c r="M8456" s="101">
        <v>1</v>
      </c>
      <c r="N8456" s="101">
        <v>0</v>
      </c>
      <c r="X8456" s="40">
        <v>763</v>
      </c>
      <c r="Y8456" s="40">
        <v>763</v>
      </c>
      <c r="Z8456" s="40">
        <v>0</v>
      </c>
      <c r="AA8456" s="40">
        <v>0</v>
      </c>
      <c r="AB8456" s="40">
        <v>0</v>
      </c>
      <c r="AD8456" s="40">
        <v>763</v>
      </c>
      <c r="AI8456" s="40">
        <v>117</v>
      </c>
      <c r="AJ8456" s="40">
        <v>0</v>
      </c>
      <c r="AK8456" s="40">
        <v>646</v>
      </c>
      <c r="AW8456" s="40">
        <v>763</v>
      </c>
      <c r="AX8456" s="40">
        <v>763</v>
      </c>
      <c r="AZ8456" s="40">
        <v>1</v>
      </c>
      <c r="BA8456" s="40">
        <v>1</v>
      </c>
      <c r="BB8456" s="40">
        <v>0</v>
      </c>
      <c r="BC8456" s="40">
        <v>-313</v>
      </c>
      <c r="BD8456" s="40">
        <v>763</v>
      </c>
      <c r="BF8456" s="40">
        <v>1</v>
      </c>
      <c r="BI8456" s="2">
        <v>43664.583333333336</v>
      </c>
      <c r="BJ8456" s="2">
        <v>43664.583333333336</v>
      </c>
      <c r="BL8456">
        <v>0</v>
      </c>
      <c r="BM8456">
        <v>0</v>
      </c>
      <c r="BN8456">
        <v>0</v>
      </c>
      <c r="BO8456">
        <v>0</v>
      </c>
      <c r="BP8456">
        <v>7</v>
      </c>
      <c r="BR8456" s="40">
        <v>7</v>
      </c>
      <c r="BS8456" s="40">
        <v>7</v>
      </c>
      <c r="BT8456" s="40">
        <v>0</v>
      </c>
      <c r="BU8456">
        <v>0</v>
      </c>
      <c r="BV8456" s="8" t="s">
        <v>380</v>
      </c>
      <c r="BW8456" s="8" t="s">
        <v>733</v>
      </c>
      <c r="BX8456" s="8" t="s">
        <v>734</v>
      </c>
      <c r="BY8456" s="8" t="s">
        <v>380</v>
      </c>
    </row>
    <row r="8457" spans="1:77">
      <c r="A8457" t="s">
        <v>245</v>
      </c>
      <c r="B8457" s="2">
        <v>43664.625</v>
      </c>
      <c r="C8457" s="1">
        <v>43664</v>
      </c>
      <c r="D8457">
        <v>8</v>
      </c>
      <c r="E8457">
        <v>1</v>
      </c>
      <c r="F8457" s="2">
        <v>43664.333333333336</v>
      </c>
      <c r="G8457" s="8" t="s">
        <v>378</v>
      </c>
      <c r="H8457" s="13" t="s">
        <v>379</v>
      </c>
      <c r="K8457" s="40">
        <v>864</v>
      </c>
      <c r="L8457" s="40">
        <v>864</v>
      </c>
      <c r="M8457" s="101">
        <v>1</v>
      </c>
      <c r="N8457" s="101">
        <v>0</v>
      </c>
      <c r="X8457" s="40">
        <v>864</v>
      </c>
      <c r="Y8457" s="40">
        <v>864</v>
      </c>
      <c r="Z8457" s="40">
        <v>0</v>
      </c>
      <c r="AA8457" s="40">
        <v>0</v>
      </c>
      <c r="AB8457" s="40">
        <v>0</v>
      </c>
      <c r="AD8457" s="40">
        <v>864</v>
      </c>
      <c r="AI8457" s="40">
        <v>52</v>
      </c>
      <c r="AJ8457" s="40">
        <v>0</v>
      </c>
      <c r="AK8457" s="40">
        <v>812</v>
      </c>
      <c r="AW8457" s="40">
        <v>864</v>
      </c>
      <c r="AX8457" s="40">
        <v>864</v>
      </c>
      <c r="AZ8457" s="40">
        <v>1</v>
      </c>
      <c r="BA8457" s="40">
        <v>1</v>
      </c>
      <c r="BB8457" s="40">
        <v>0</v>
      </c>
      <c r="BC8457" s="40">
        <v>-292</v>
      </c>
      <c r="BD8457" s="40">
        <v>864</v>
      </c>
      <c r="BF8457" s="40">
        <v>1</v>
      </c>
      <c r="BI8457" s="2">
        <v>43664.625</v>
      </c>
      <c r="BJ8457" s="2">
        <v>43664.625</v>
      </c>
      <c r="BL8457">
        <v>0</v>
      </c>
      <c r="BM8457">
        <v>0</v>
      </c>
      <c r="BN8457">
        <v>0</v>
      </c>
      <c r="BO8457">
        <v>0</v>
      </c>
      <c r="BP8457">
        <v>7</v>
      </c>
      <c r="BR8457" s="40">
        <v>7</v>
      </c>
      <c r="BS8457" s="40">
        <v>7</v>
      </c>
      <c r="BT8457" s="40">
        <v>0</v>
      </c>
      <c r="BU8457">
        <v>0</v>
      </c>
      <c r="BV8457" s="8" t="s">
        <v>380</v>
      </c>
      <c r="BW8457" s="8" t="s">
        <v>733</v>
      </c>
      <c r="BX8457" s="8" t="s">
        <v>734</v>
      </c>
      <c r="BY8457" s="8" t="s">
        <v>380</v>
      </c>
    </row>
    <row r="8458" spans="1:77">
      <c r="A8458" t="s">
        <v>245</v>
      </c>
      <c r="B8458" s="2">
        <v>43664.666666666664</v>
      </c>
      <c r="C8458" s="1">
        <v>43664</v>
      </c>
      <c r="D8458">
        <v>9</v>
      </c>
      <c r="E8458">
        <v>1</v>
      </c>
      <c r="F8458" s="2">
        <v>43664.375</v>
      </c>
      <c r="G8458" s="8" t="s">
        <v>378</v>
      </c>
      <c r="H8458" s="13" t="s">
        <v>379</v>
      </c>
      <c r="K8458" s="40">
        <v>964</v>
      </c>
      <c r="L8458" s="40">
        <v>964</v>
      </c>
      <c r="M8458" s="101">
        <v>1</v>
      </c>
      <c r="N8458" s="101">
        <v>0</v>
      </c>
      <c r="X8458" s="40">
        <v>964</v>
      </c>
      <c r="Y8458" s="40">
        <v>964</v>
      </c>
      <c r="Z8458" s="40">
        <v>0</v>
      </c>
      <c r="AA8458" s="40">
        <v>0</v>
      </c>
      <c r="AB8458" s="40">
        <v>0</v>
      </c>
      <c r="AD8458" s="40">
        <v>964</v>
      </c>
      <c r="AI8458" s="40">
        <v>69</v>
      </c>
      <c r="AJ8458" s="40">
        <v>0</v>
      </c>
      <c r="AK8458" s="40">
        <v>895</v>
      </c>
      <c r="AW8458" s="40">
        <v>964</v>
      </c>
      <c r="AX8458" s="40">
        <v>964</v>
      </c>
      <c r="AZ8458" s="40">
        <v>1</v>
      </c>
      <c r="BA8458" s="40">
        <v>1</v>
      </c>
      <c r="BB8458" s="40">
        <v>0</v>
      </c>
      <c r="BC8458" s="40">
        <v>-290</v>
      </c>
      <c r="BD8458" s="40">
        <v>964</v>
      </c>
      <c r="BF8458" s="40">
        <v>1</v>
      </c>
      <c r="BI8458" s="2">
        <v>43664.666666666664</v>
      </c>
      <c r="BJ8458" s="2">
        <v>43664.666666666664</v>
      </c>
      <c r="BL8458">
        <v>0</v>
      </c>
      <c r="BM8458">
        <v>0</v>
      </c>
      <c r="BN8458">
        <v>0</v>
      </c>
      <c r="BO8458">
        <v>0</v>
      </c>
      <c r="BP8458">
        <v>7</v>
      </c>
      <c r="BR8458" s="40">
        <v>7</v>
      </c>
      <c r="BS8458" s="40">
        <v>7</v>
      </c>
      <c r="BT8458" s="40">
        <v>0</v>
      </c>
      <c r="BU8458">
        <v>0</v>
      </c>
      <c r="BV8458" s="8" t="s">
        <v>380</v>
      </c>
      <c r="BW8458" s="8" t="s">
        <v>733</v>
      </c>
      <c r="BX8458" s="8" t="s">
        <v>734</v>
      </c>
      <c r="BY8458" s="8" t="s">
        <v>380</v>
      </c>
    </row>
    <row r="8459" spans="1:77">
      <c r="A8459" t="s">
        <v>245</v>
      </c>
      <c r="B8459" s="2">
        <v>43664.708333333336</v>
      </c>
      <c r="C8459" s="1">
        <v>43664</v>
      </c>
      <c r="D8459">
        <v>10</v>
      </c>
      <c r="E8459">
        <v>1</v>
      </c>
      <c r="F8459" s="2">
        <v>43664.416666666664</v>
      </c>
      <c r="G8459" s="8" t="s">
        <v>378</v>
      </c>
      <c r="H8459" s="13" t="s">
        <v>379</v>
      </c>
      <c r="K8459" s="40">
        <v>951</v>
      </c>
      <c r="L8459" s="40">
        <v>951</v>
      </c>
      <c r="M8459" s="101">
        <v>1</v>
      </c>
      <c r="N8459" s="101">
        <v>0</v>
      </c>
      <c r="X8459" s="40">
        <v>951</v>
      </c>
      <c r="Y8459" s="40">
        <v>951</v>
      </c>
      <c r="Z8459" s="40">
        <v>0</v>
      </c>
      <c r="AA8459" s="40">
        <v>0</v>
      </c>
      <c r="AB8459" s="40">
        <v>0</v>
      </c>
      <c r="AD8459" s="40">
        <v>951</v>
      </c>
      <c r="AI8459" s="40">
        <v>116</v>
      </c>
      <c r="AJ8459" s="40">
        <v>0</v>
      </c>
      <c r="AK8459" s="40">
        <v>835</v>
      </c>
      <c r="AW8459" s="40">
        <v>951</v>
      </c>
      <c r="AX8459" s="40">
        <v>951</v>
      </c>
      <c r="AZ8459" s="40">
        <v>1</v>
      </c>
      <c r="BA8459" s="40">
        <v>1</v>
      </c>
      <c r="BB8459" s="40">
        <v>0</v>
      </c>
      <c r="BC8459" s="40">
        <v>-331</v>
      </c>
      <c r="BD8459" s="40">
        <v>951</v>
      </c>
      <c r="BF8459" s="40">
        <v>1</v>
      </c>
      <c r="BI8459" s="2">
        <v>43664.708333333336</v>
      </c>
      <c r="BJ8459" s="2">
        <v>43664.708333333336</v>
      </c>
      <c r="BL8459">
        <v>0</v>
      </c>
      <c r="BM8459">
        <v>0</v>
      </c>
      <c r="BN8459">
        <v>0</v>
      </c>
      <c r="BO8459">
        <v>0</v>
      </c>
      <c r="BP8459">
        <v>7</v>
      </c>
      <c r="BR8459" s="40">
        <v>7</v>
      </c>
      <c r="BS8459" s="40">
        <v>7</v>
      </c>
      <c r="BT8459" s="40">
        <v>0</v>
      </c>
      <c r="BU8459">
        <v>0</v>
      </c>
      <c r="BV8459" s="8" t="s">
        <v>380</v>
      </c>
      <c r="BW8459" s="8" t="s">
        <v>733</v>
      </c>
      <c r="BX8459" s="8" t="s">
        <v>734</v>
      </c>
      <c r="BY8459" s="8" t="s">
        <v>380</v>
      </c>
    </row>
    <row r="8460" spans="1:77">
      <c r="A8460" t="s">
        <v>245</v>
      </c>
      <c r="B8460" s="2">
        <v>43664.75</v>
      </c>
      <c r="C8460" s="1">
        <v>43664</v>
      </c>
      <c r="D8460">
        <v>11</v>
      </c>
      <c r="E8460">
        <v>1</v>
      </c>
      <c r="F8460" s="2">
        <v>43664.458333333336</v>
      </c>
      <c r="G8460" s="8" t="s">
        <v>378</v>
      </c>
      <c r="H8460" s="13" t="s">
        <v>379</v>
      </c>
      <c r="K8460" s="40">
        <v>922</v>
      </c>
      <c r="L8460" s="40">
        <v>922</v>
      </c>
      <c r="M8460" s="101">
        <v>1</v>
      </c>
      <c r="N8460" s="101">
        <v>0</v>
      </c>
      <c r="X8460" s="40">
        <v>922</v>
      </c>
      <c r="Y8460" s="40">
        <v>922</v>
      </c>
      <c r="Z8460" s="40">
        <v>0</v>
      </c>
      <c r="AA8460" s="40">
        <v>0</v>
      </c>
      <c r="AB8460" s="40">
        <v>0</v>
      </c>
      <c r="AD8460" s="40">
        <v>922</v>
      </c>
      <c r="AI8460" s="40">
        <v>128</v>
      </c>
      <c r="AJ8460" s="40">
        <v>0</v>
      </c>
      <c r="AK8460" s="40">
        <v>794</v>
      </c>
      <c r="AW8460" s="40">
        <v>922</v>
      </c>
      <c r="AX8460" s="40">
        <v>922</v>
      </c>
      <c r="AZ8460" s="40">
        <v>1</v>
      </c>
      <c r="BA8460" s="40">
        <v>1</v>
      </c>
      <c r="BB8460" s="40">
        <v>0</v>
      </c>
      <c r="BC8460" s="40">
        <v>-393</v>
      </c>
      <c r="BD8460" s="40">
        <v>922</v>
      </c>
      <c r="BF8460" s="40">
        <v>1</v>
      </c>
      <c r="BI8460" s="2">
        <v>43664.75</v>
      </c>
      <c r="BJ8460" s="2">
        <v>43664.75</v>
      </c>
      <c r="BL8460">
        <v>0</v>
      </c>
      <c r="BM8460">
        <v>0</v>
      </c>
      <c r="BN8460">
        <v>0</v>
      </c>
      <c r="BO8460">
        <v>0</v>
      </c>
      <c r="BP8460">
        <v>7</v>
      </c>
      <c r="BR8460" s="40">
        <v>7</v>
      </c>
      <c r="BS8460" s="40">
        <v>7</v>
      </c>
      <c r="BT8460" s="40">
        <v>0</v>
      </c>
      <c r="BU8460">
        <v>0</v>
      </c>
      <c r="BV8460" s="8" t="s">
        <v>380</v>
      </c>
      <c r="BW8460" s="8" t="s">
        <v>733</v>
      </c>
      <c r="BX8460" s="8" t="s">
        <v>734</v>
      </c>
      <c r="BY8460" s="8" t="s">
        <v>380</v>
      </c>
    </row>
    <row r="8461" spans="1:77">
      <c r="A8461" t="s">
        <v>245</v>
      </c>
      <c r="B8461" s="2">
        <v>43664.791666666664</v>
      </c>
      <c r="C8461" s="1">
        <v>43664</v>
      </c>
      <c r="D8461">
        <v>12</v>
      </c>
      <c r="E8461">
        <v>1</v>
      </c>
      <c r="F8461" s="2">
        <v>43664.5</v>
      </c>
      <c r="G8461" s="8" t="s">
        <v>378</v>
      </c>
      <c r="H8461" s="13" t="s">
        <v>379</v>
      </c>
      <c r="K8461" s="40">
        <v>916</v>
      </c>
      <c r="L8461" s="40">
        <v>916</v>
      </c>
      <c r="M8461" s="101">
        <v>1</v>
      </c>
      <c r="N8461" s="101">
        <v>0</v>
      </c>
      <c r="X8461" s="40">
        <v>916</v>
      </c>
      <c r="Y8461" s="40">
        <v>916</v>
      </c>
      <c r="Z8461" s="40">
        <v>0</v>
      </c>
      <c r="AA8461" s="40">
        <v>0</v>
      </c>
      <c r="AB8461" s="40">
        <v>0</v>
      </c>
      <c r="AD8461" s="40">
        <v>916</v>
      </c>
      <c r="AI8461" s="40">
        <v>122</v>
      </c>
      <c r="AJ8461" s="40">
        <v>0</v>
      </c>
      <c r="AK8461" s="40">
        <v>794</v>
      </c>
      <c r="AW8461" s="40">
        <v>916</v>
      </c>
      <c r="AX8461" s="40">
        <v>916</v>
      </c>
      <c r="AZ8461" s="40">
        <v>1</v>
      </c>
      <c r="BA8461" s="40">
        <v>1</v>
      </c>
      <c r="BB8461" s="40">
        <v>0</v>
      </c>
      <c r="BC8461" s="40">
        <v>-397</v>
      </c>
      <c r="BD8461" s="40">
        <v>916</v>
      </c>
      <c r="BF8461" s="40">
        <v>1</v>
      </c>
      <c r="BI8461" s="2">
        <v>43664.791666666664</v>
      </c>
      <c r="BJ8461" s="2">
        <v>43664.791666666664</v>
      </c>
      <c r="BL8461">
        <v>0</v>
      </c>
      <c r="BM8461">
        <v>0</v>
      </c>
      <c r="BN8461">
        <v>0</v>
      </c>
      <c r="BO8461">
        <v>0</v>
      </c>
      <c r="BP8461">
        <v>7</v>
      </c>
      <c r="BR8461" s="40">
        <v>7</v>
      </c>
      <c r="BS8461" s="40">
        <v>7</v>
      </c>
      <c r="BT8461" s="40">
        <v>0</v>
      </c>
      <c r="BU8461">
        <v>0</v>
      </c>
      <c r="BV8461" s="8" t="s">
        <v>380</v>
      </c>
      <c r="BW8461" s="8" t="s">
        <v>733</v>
      </c>
      <c r="BX8461" s="8" t="s">
        <v>734</v>
      </c>
      <c r="BY8461" s="8" t="s">
        <v>380</v>
      </c>
    </row>
    <row r="8462" spans="1:77">
      <c r="A8462" t="s">
        <v>245</v>
      </c>
      <c r="B8462" s="2">
        <v>43664.833333333336</v>
      </c>
      <c r="C8462" s="1">
        <v>43664</v>
      </c>
      <c r="D8462">
        <v>13</v>
      </c>
      <c r="E8462">
        <v>1</v>
      </c>
      <c r="F8462" s="2">
        <v>43664.541666666664</v>
      </c>
      <c r="G8462" s="8" t="s">
        <v>378</v>
      </c>
      <c r="H8462" s="13" t="s">
        <v>379</v>
      </c>
      <c r="K8462" s="40">
        <v>907</v>
      </c>
      <c r="L8462" s="40">
        <v>907</v>
      </c>
      <c r="M8462" s="101">
        <v>1</v>
      </c>
      <c r="N8462" s="101">
        <v>0</v>
      </c>
      <c r="X8462" s="40">
        <v>907</v>
      </c>
      <c r="Y8462" s="40">
        <v>907</v>
      </c>
      <c r="Z8462" s="40">
        <v>0</v>
      </c>
      <c r="AA8462" s="40">
        <v>0</v>
      </c>
      <c r="AB8462" s="40">
        <v>0</v>
      </c>
      <c r="AD8462" s="40">
        <v>907</v>
      </c>
      <c r="AI8462" s="40">
        <v>131</v>
      </c>
      <c r="AJ8462" s="40">
        <v>0</v>
      </c>
      <c r="AK8462" s="40">
        <v>776</v>
      </c>
      <c r="AW8462" s="40">
        <v>907</v>
      </c>
      <c r="AX8462" s="40">
        <v>907</v>
      </c>
      <c r="AZ8462" s="40">
        <v>1</v>
      </c>
      <c r="BA8462" s="40">
        <v>1</v>
      </c>
      <c r="BB8462" s="40">
        <v>0</v>
      </c>
      <c r="BC8462" s="40">
        <v>-436</v>
      </c>
      <c r="BD8462" s="40">
        <v>907</v>
      </c>
      <c r="BF8462" s="40">
        <v>1</v>
      </c>
      <c r="BI8462" s="2">
        <v>43664.833333333336</v>
      </c>
      <c r="BJ8462" s="2">
        <v>43664.833333333336</v>
      </c>
      <c r="BL8462">
        <v>0</v>
      </c>
      <c r="BM8462">
        <v>0</v>
      </c>
      <c r="BN8462">
        <v>0</v>
      </c>
      <c r="BO8462">
        <v>0</v>
      </c>
      <c r="BP8462">
        <v>7</v>
      </c>
      <c r="BR8462" s="40">
        <v>7</v>
      </c>
      <c r="BS8462" s="40">
        <v>7</v>
      </c>
      <c r="BT8462" s="40">
        <v>0</v>
      </c>
      <c r="BU8462">
        <v>0</v>
      </c>
      <c r="BV8462" s="8" t="s">
        <v>380</v>
      </c>
      <c r="BW8462" s="8" t="s">
        <v>733</v>
      </c>
      <c r="BX8462" s="8" t="s">
        <v>734</v>
      </c>
      <c r="BY8462" s="8" t="s">
        <v>380</v>
      </c>
    </row>
    <row r="8463" spans="1:77">
      <c r="A8463" t="s">
        <v>245</v>
      </c>
      <c r="B8463" s="2">
        <v>43664.875</v>
      </c>
      <c r="C8463" s="1">
        <v>43664</v>
      </c>
      <c r="D8463">
        <v>14</v>
      </c>
      <c r="E8463">
        <v>1</v>
      </c>
      <c r="F8463" s="2">
        <v>43664.583333333336</v>
      </c>
      <c r="G8463" s="8" t="s">
        <v>378</v>
      </c>
      <c r="H8463" s="13" t="s">
        <v>379</v>
      </c>
      <c r="K8463" s="40">
        <v>902</v>
      </c>
      <c r="L8463" s="40">
        <v>902</v>
      </c>
      <c r="M8463" s="101">
        <v>1</v>
      </c>
      <c r="N8463" s="101">
        <v>0</v>
      </c>
      <c r="X8463" s="40">
        <v>902</v>
      </c>
      <c r="Y8463" s="40">
        <v>902</v>
      </c>
      <c r="Z8463" s="40">
        <v>0</v>
      </c>
      <c r="AA8463" s="40">
        <v>0</v>
      </c>
      <c r="AB8463" s="40">
        <v>0</v>
      </c>
      <c r="AD8463" s="40">
        <v>902</v>
      </c>
      <c r="AI8463" s="40">
        <v>147</v>
      </c>
      <c r="AJ8463" s="40">
        <v>0</v>
      </c>
      <c r="AK8463" s="40">
        <v>755</v>
      </c>
      <c r="AW8463" s="40">
        <v>902</v>
      </c>
      <c r="AX8463" s="40">
        <v>902</v>
      </c>
      <c r="AZ8463" s="40">
        <v>1</v>
      </c>
      <c r="BA8463" s="40">
        <v>1</v>
      </c>
      <c r="BB8463" s="40">
        <v>0</v>
      </c>
      <c r="BC8463" s="40">
        <v>-438</v>
      </c>
      <c r="BD8463" s="40">
        <v>902</v>
      </c>
      <c r="BF8463" s="40">
        <v>1</v>
      </c>
      <c r="BI8463" s="2">
        <v>43664.875</v>
      </c>
      <c r="BJ8463" s="2">
        <v>43664.875</v>
      </c>
      <c r="BL8463">
        <v>0</v>
      </c>
      <c r="BM8463">
        <v>0</v>
      </c>
      <c r="BN8463">
        <v>0</v>
      </c>
      <c r="BO8463">
        <v>0</v>
      </c>
      <c r="BP8463">
        <v>7</v>
      </c>
      <c r="BR8463" s="40">
        <v>7</v>
      </c>
      <c r="BS8463" s="40">
        <v>7</v>
      </c>
      <c r="BT8463" s="40">
        <v>0</v>
      </c>
      <c r="BU8463">
        <v>0</v>
      </c>
      <c r="BV8463" s="8" t="s">
        <v>380</v>
      </c>
      <c r="BW8463" s="8" t="s">
        <v>733</v>
      </c>
      <c r="BX8463" s="8" t="s">
        <v>734</v>
      </c>
      <c r="BY8463" s="8" t="s">
        <v>380</v>
      </c>
    </row>
    <row r="8464" spans="1:77">
      <c r="A8464" t="s">
        <v>245</v>
      </c>
      <c r="B8464" s="2">
        <v>43664.916666666664</v>
      </c>
      <c r="C8464" s="1">
        <v>43664</v>
      </c>
      <c r="D8464">
        <v>15</v>
      </c>
      <c r="E8464">
        <v>1</v>
      </c>
      <c r="F8464" s="2">
        <v>43664.625</v>
      </c>
      <c r="G8464" s="8" t="s">
        <v>378</v>
      </c>
      <c r="H8464" s="13" t="s">
        <v>379</v>
      </c>
      <c r="K8464" s="40">
        <v>945</v>
      </c>
      <c r="L8464" s="40">
        <v>945</v>
      </c>
      <c r="M8464" s="101">
        <v>1</v>
      </c>
      <c r="N8464" s="101">
        <v>0</v>
      </c>
      <c r="X8464" s="40">
        <v>945</v>
      </c>
      <c r="Y8464" s="40">
        <v>945</v>
      </c>
      <c r="Z8464" s="40">
        <v>0</v>
      </c>
      <c r="AA8464" s="40">
        <v>0</v>
      </c>
      <c r="AB8464" s="40">
        <v>0</v>
      </c>
      <c r="AD8464" s="40">
        <v>945</v>
      </c>
      <c r="AI8464" s="40">
        <v>153</v>
      </c>
      <c r="AJ8464" s="40">
        <v>0</v>
      </c>
      <c r="AK8464" s="40">
        <v>792</v>
      </c>
      <c r="AW8464" s="40">
        <v>945</v>
      </c>
      <c r="AX8464" s="40">
        <v>945</v>
      </c>
      <c r="AZ8464" s="40">
        <v>1</v>
      </c>
      <c r="BA8464" s="40">
        <v>1</v>
      </c>
      <c r="BB8464" s="40">
        <v>0</v>
      </c>
      <c r="BC8464" s="40">
        <v>-393</v>
      </c>
      <c r="BD8464" s="40">
        <v>945</v>
      </c>
      <c r="BF8464" s="40">
        <v>1</v>
      </c>
      <c r="BI8464" s="2">
        <v>43664.916666666664</v>
      </c>
      <c r="BJ8464" s="2">
        <v>43664.916666666664</v>
      </c>
      <c r="BL8464">
        <v>0</v>
      </c>
      <c r="BM8464">
        <v>0</v>
      </c>
      <c r="BN8464">
        <v>0</v>
      </c>
      <c r="BO8464">
        <v>0</v>
      </c>
      <c r="BP8464">
        <v>7</v>
      </c>
      <c r="BR8464" s="40">
        <v>7</v>
      </c>
      <c r="BS8464" s="40">
        <v>7</v>
      </c>
      <c r="BT8464" s="40">
        <v>0</v>
      </c>
      <c r="BU8464">
        <v>0</v>
      </c>
      <c r="BV8464" s="8" t="s">
        <v>380</v>
      </c>
      <c r="BW8464" s="8" t="s">
        <v>733</v>
      </c>
      <c r="BX8464" s="8" t="s">
        <v>734</v>
      </c>
      <c r="BY8464" s="8" t="s">
        <v>380</v>
      </c>
    </row>
    <row r="8465" spans="1:77">
      <c r="A8465" t="s">
        <v>245</v>
      </c>
      <c r="B8465" s="2">
        <v>43664.958333333336</v>
      </c>
      <c r="C8465" s="1">
        <v>43664</v>
      </c>
      <c r="D8465">
        <v>16</v>
      </c>
      <c r="E8465">
        <v>1</v>
      </c>
      <c r="F8465" s="2">
        <v>43664.666666666664</v>
      </c>
      <c r="G8465" s="8" t="s">
        <v>378</v>
      </c>
      <c r="H8465" s="13" t="s">
        <v>379</v>
      </c>
      <c r="K8465" s="40">
        <v>962</v>
      </c>
      <c r="L8465" s="40">
        <v>962</v>
      </c>
      <c r="M8465" s="101">
        <v>1</v>
      </c>
      <c r="N8465" s="101">
        <v>0</v>
      </c>
      <c r="X8465" s="40">
        <v>962</v>
      </c>
      <c r="Y8465" s="40">
        <v>962</v>
      </c>
      <c r="Z8465" s="40">
        <v>0</v>
      </c>
      <c r="AA8465" s="40">
        <v>0</v>
      </c>
      <c r="AB8465" s="40">
        <v>0</v>
      </c>
      <c r="AD8465" s="40">
        <v>962</v>
      </c>
      <c r="AI8465" s="40">
        <v>156</v>
      </c>
      <c r="AJ8465" s="40">
        <v>0</v>
      </c>
      <c r="AK8465" s="40">
        <v>806</v>
      </c>
      <c r="AW8465" s="40">
        <v>962</v>
      </c>
      <c r="AX8465" s="40">
        <v>962</v>
      </c>
      <c r="AZ8465" s="40">
        <v>1</v>
      </c>
      <c r="BA8465" s="40">
        <v>1</v>
      </c>
      <c r="BB8465" s="40">
        <v>0</v>
      </c>
      <c r="BC8465" s="40">
        <v>-337</v>
      </c>
      <c r="BD8465" s="40">
        <v>962</v>
      </c>
      <c r="BF8465" s="40">
        <v>1</v>
      </c>
      <c r="BI8465" s="2">
        <v>43664.958333333336</v>
      </c>
      <c r="BJ8465" s="2">
        <v>43664.958333333336</v>
      </c>
      <c r="BL8465">
        <v>0</v>
      </c>
      <c r="BM8465">
        <v>0</v>
      </c>
      <c r="BN8465">
        <v>0</v>
      </c>
      <c r="BO8465">
        <v>0</v>
      </c>
      <c r="BP8465">
        <v>7</v>
      </c>
      <c r="BR8465" s="40">
        <v>7</v>
      </c>
      <c r="BS8465" s="40">
        <v>7</v>
      </c>
      <c r="BT8465" s="40">
        <v>0</v>
      </c>
      <c r="BU8465">
        <v>0</v>
      </c>
      <c r="BV8465" s="8" t="s">
        <v>380</v>
      </c>
      <c r="BW8465" s="8" t="s">
        <v>733</v>
      </c>
      <c r="BX8465" s="8" t="s">
        <v>734</v>
      </c>
      <c r="BY8465" s="8" t="s">
        <v>380</v>
      </c>
    </row>
    <row r="8466" spans="1:77">
      <c r="A8466" t="s">
        <v>245</v>
      </c>
      <c r="B8466" s="2">
        <v>43665</v>
      </c>
      <c r="C8466" s="1">
        <v>43664</v>
      </c>
      <c r="D8466">
        <v>17</v>
      </c>
      <c r="E8466">
        <v>1</v>
      </c>
      <c r="F8466" s="2">
        <v>43664.708333333336</v>
      </c>
      <c r="G8466" s="8" t="s">
        <v>378</v>
      </c>
      <c r="H8466" s="13" t="s">
        <v>379</v>
      </c>
      <c r="K8466" s="40">
        <v>886</v>
      </c>
      <c r="L8466" s="40">
        <v>886</v>
      </c>
      <c r="M8466" s="101">
        <v>1</v>
      </c>
      <c r="N8466" s="101">
        <v>0</v>
      </c>
      <c r="X8466" s="40">
        <v>886</v>
      </c>
      <c r="Y8466" s="40">
        <v>886</v>
      </c>
      <c r="Z8466" s="40">
        <v>0</v>
      </c>
      <c r="AA8466" s="40">
        <v>0</v>
      </c>
      <c r="AB8466" s="40">
        <v>0</v>
      </c>
      <c r="AD8466" s="40">
        <v>886</v>
      </c>
      <c r="AI8466" s="40">
        <v>86</v>
      </c>
      <c r="AJ8466" s="40">
        <v>0</v>
      </c>
      <c r="AK8466" s="40">
        <v>800</v>
      </c>
      <c r="AW8466" s="40">
        <v>886</v>
      </c>
      <c r="AX8466" s="40">
        <v>886</v>
      </c>
      <c r="AZ8466" s="40">
        <v>1</v>
      </c>
      <c r="BA8466" s="40">
        <v>1</v>
      </c>
      <c r="BB8466" s="40">
        <v>0</v>
      </c>
      <c r="BC8466" s="40">
        <v>-373</v>
      </c>
      <c r="BD8466" s="40">
        <v>886</v>
      </c>
      <c r="BF8466" s="40">
        <v>1</v>
      </c>
      <c r="BI8466" s="2">
        <v>43665</v>
      </c>
      <c r="BJ8466" s="2">
        <v>43665</v>
      </c>
      <c r="BL8466">
        <v>0</v>
      </c>
      <c r="BM8466">
        <v>0</v>
      </c>
      <c r="BN8466">
        <v>0</v>
      </c>
      <c r="BO8466">
        <v>0</v>
      </c>
      <c r="BP8466">
        <v>7</v>
      </c>
      <c r="BR8466" s="40">
        <v>7</v>
      </c>
      <c r="BS8466" s="40">
        <v>7</v>
      </c>
      <c r="BT8466" s="40">
        <v>0</v>
      </c>
      <c r="BU8466">
        <v>0</v>
      </c>
      <c r="BV8466" s="8" t="s">
        <v>380</v>
      </c>
      <c r="BW8466" s="8" t="s">
        <v>733</v>
      </c>
      <c r="BX8466" s="8" t="s">
        <v>734</v>
      </c>
      <c r="BY8466" s="8" t="s">
        <v>380</v>
      </c>
    </row>
    <row r="8467" spans="1:77">
      <c r="A8467" t="s">
        <v>245</v>
      </c>
      <c r="B8467" s="2">
        <v>43665.041666666664</v>
      </c>
      <c r="C8467" s="1">
        <v>43664</v>
      </c>
      <c r="D8467">
        <v>18</v>
      </c>
      <c r="E8467">
        <v>1</v>
      </c>
      <c r="F8467" s="2">
        <v>43664.75</v>
      </c>
      <c r="G8467" s="8" t="s">
        <v>378</v>
      </c>
      <c r="H8467" s="13" t="s">
        <v>379</v>
      </c>
      <c r="K8467" s="40">
        <v>933</v>
      </c>
      <c r="L8467" s="40">
        <v>933</v>
      </c>
      <c r="M8467" s="101">
        <v>1</v>
      </c>
      <c r="N8467" s="101">
        <v>0</v>
      </c>
      <c r="X8467" s="40">
        <v>933</v>
      </c>
      <c r="Y8467" s="40">
        <v>933</v>
      </c>
      <c r="Z8467" s="40">
        <v>0</v>
      </c>
      <c r="AA8467" s="40">
        <v>0</v>
      </c>
      <c r="AB8467" s="40">
        <v>0</v>
      </c>
      <c r="AD8467" s="40">
        <v>933</v>
      </c>
      <c r="AI8467" s="40">
        <v>132</v>
      </c>
      <c r="AJ8467" s="40">
        <v>0</v>
      </c>
      <c r="AK8467" s="40">
        <v>801</v>
      </c>
      <c r="AW8467" s="40">
        <v>933</v>
      </c>
      <c r="AX8467" s="40">
        <v>933</v>
      </c>
      <c r="AZ8467" s="40">
        <v>1</v>
      </c>
      <c r="BA8467" s="40">
        <v>1</v>
      </c>
      <c r="BB8467" s="40">
        <v>0</v>
      </c>
      <c r="BC8467" s="40">
        <v>-386</v>
      </c>
      <c r="BD8467" s="40">
        <v>933</v>
      </c>
      <c r="BF8467" s="40">
        <v>1</v>
      </c>
      <c r="BI8467" s="2">
        <v>43665.041666666664</v>
      </c>
      <c r="BJ8467" s="2">
        <v>43665.041666666664</v>
      </c>
      <c r="BL8467">
        <v>0</v>
      </c>
      <c r="BM8467">
        <v>0</v>
      </c>
      <c r="BN8467">
        <v>0</v>
      </c>
      <c r="BO8467">
        <v>0</v>
      </c>
      <c r="BP8467">
        <v>7</v>
      </c>
      <c r="BR8467" s="40">
        <v>7</v>
      </c>
      <c r="BS8467" s="40">
        <v>7</v>
      </c>
      <c r="BT8467" s="40">
        <v>0</v>
      </c>
      <c r="BU8467">
        <v>0</v>
      </c>
      <c r="BV8467" s="8" t="s">
        <v>380</v>
      </c>
      <c r="BW8467" s="8" t="s">
        <v>733</v>
      </c>
      <c r="BX8467" s="8" t="s">
        <v>734</v>
      </c>
      <c r="BY8467" s="8" t="s">
        <v>380</v>
      </c>
    </row>
    <row r="8468" spans="1:77">
      <c r="A8468" t="s">
        <v>245</v>
      </c>
      <c r="B8468" s="2">
        <v>43665.083333333336</v>
      </c>
      <c r="C8468" s="1">
        <v>43664</v>
      </c>
      <c r="D8468">
        <v>19</v>
      </c>
      <c r="E8468">
        <v>1</v>
      </c>
      <c r="F8468" s="2">
        <v>43664.791666666664</v>
      </c>
      <c r="G8468" s="8" t="s">
        <v>378</v>
      </c>
      <c r="H8468" s="13" t="s">
        <v>379</v>
      </c>
      <c r="K8468" s="40">
        <v>934</v>
      </c>
      <c r="L8468" s="40">
        <v>934</v>
      </c>
      <c r="M8468" s="101">
        <v>1</v>
      </c>
      <c r="N8468" s="101">
        <v>0</v>
      </c>
      <c r="X8468" s="40">
        <v>934</v>
      </c>
      <c r="Y8468" s="40">
        <v>934</v>
      </c>
      <c r="Z8468" s="40">
        <v>0</v>
      </c>
      <c r="AA8468" s="40">
        <v>0</v>
      </c>
      <c r="AB8468" s="40">
        <v>0</v>
      </c>
      <c r="AD8468" s="40">
        <v>934</v>
      </c>
      <c r="AI8468" s="40">
        <v>142</v>
      </c>
      <c r="AJ8468" s="40">
        <v>0</v>
      </c>
      <c r="AK8468" s="40">
        <v>792</v>
      </c>
      <c r="AW8468" s="40">
        <v>934</v>
      </c>
      <c r="AX8468" s="40">
        <v>934</v>
      </c>
      <c r="AZ8468" s="40">
        <v>1</v>
      </c>
      <c r="BA8468" s="40">
        <v>1</v>
      </c>
      <c r="BB8468" s="40">
        <v>0</v>
      </c>
      <c r="BC8468" s="40">
        <v>-400</v>
      </c>
      <c r="BD8468" s="40">
        <v>934</v>
      </c>
      <c r="BF8468" s="40">
        <v>1</v>
      </c>
      <c r="BI8468" s="2">
        <v>43665.083333333336</v>
      </c>
      <c r="BJ8468" s="2">
        <v>43665.083333333336</v>
      </c>
      <c r="BL8468">
        <v>0</v>
      </c>
      <c r="BM8468">
        <v>0</v>
      </c>
      <c r="BN8468">
        <v>0</v>
      </c>
      <c r="BO8468">
        <v>0</v>
      </c>
      <c r="BP8468">
        <v>7</v>
      </c>
      <c r="BR8468" s="40">
        <v>7</v>
      </c>
      <c r="BS8468" s="40">
        <v>7</v>
      </c>
      <c r="BT8468" s="40">
        <v>0</v>
      </c>
      <c r="BU8468">
        <v>0</v>
      </c>
      <c r="BV8468" s="8" t="s">
        <v>380</v>
      </c>
      <c r="BW8468" s="8" t="s">
        <v>733</v>
      </c>
      <c r="BX8468" s="8" t="s">
        <v>734</v>
      </c>
      <c r="BY8468" s="8" t="s">
        <v>380</v>
      </c>
    </row>
    <row r="8469" spans="1:77">
      <c r="A8469" t="s">
        <v>245</v>
      </c>
      <c r="B8469" s="2">
        <v>43665.125</v>
      </c>
      <c r="C8469" s="1">
        <v>43664</v>
      </c>
      <c r="D8469">
        <v>20</v>
      </c>
      <c r="E8469">
        <v>1</v>
      </c>
      <c r="F8469" s="2">
        <v>43664.833333333336</v>
      </c>
      <c r="G8469" s="8" t="s">
        <v>378</v>
      </c>
      <c r="H8469" s="13" t="s">
        <v>379</v>
      </c>
      <c r="K8469" s="40">
        <v>887</v>
      </c>
      <c r="L8469" s="40">
        <v>887</v>
      </c>
      <c r="M8469" s="101">
        <v>1</v>
      </c>
      <c r="N8469" s="101">
        <v>0</v>
      </c>
      <c r="X8469" s="40">
        <v>887</v>
      </c>
      <c r="Y8469" s="40">
        <v>887</v>
      </c>
      <c r="Z8469" s="40">
        <v>0</v>
      </c>
      <c r="AA8469" s="40">
        <v>0</v>
      </c>
      <c r="AB8469" s="40">
        <v>0</v>
      </c>
      <c r="AD8469" s="40">
        <v>887</v>
      </c>
      <c r="AI8469" s="40">
        <v>154</v>
      </c>
      <c r="AJ8469" s="40">
        <v>0</v>
      </c>
      <c r="AK8469" s="40">
        <v>733</v>
      </c>
      <c r="AW8469" s="40">
        <v>887</v>
      </c>
      <c r="AX8469" s="40">
        <v>887</v>
      </c>
      <c r="AZ8469" s="40">
        <v>1</v>
      </c>
      <c r="BA8469" s="40">
        <v>1</v>
      </c>
      <c r="BB8469" s="40">
        <v>0</v>
      </c>
      <c r="BC8469" s="40">
        <v>-414</v>
      </c>
      <c r="BD8469" s="40">
        <v>887</v>
      </c>
      <c r="BF8469" s="40">
        <v>1</v>
      </c>
      <c r="BI8469" s="2">
        <v>43665.125</v>
      </c>
      <c r="BJ8469" s="2">
        <v>43665.125</v>
      </c>
      <c r="BL8469">
        <v>0</v>
      </c>
      <c r="BM8469">
        <v>0</v>
      </c>
      <c r="BN8469">
        <v>0</v>
      </c>
      <c r="BO8469">
        <v>0</v>
      </c>
      <c r="BP8469">
        <v>7</v>
      </c>
      <c r="BR8469" s="40">
        <v>7</v>
      </c>
      <c r="BS8469" s="40">
        <v>7</v>
      </c>
      <c r="BT8469" s="40">
        <v>0</v>
      </c>
      <c r="BU8469">
        <v>0</v>
      </c>
      <c r="BV8469" s="8" t="s">
        <v>380</v>
      </c>
      <c r="BW8469" s="8" t="s">
        <v>733</v>
      </c>
      <c r="BX8469" s="8" t="s">
        <v>734</v>
      </c>
      <c r="BY8469" s="8" t="s">
        <v>380</v>
      </c>
    </row>
    <row r="8470" spans="1:77">
      <c r="A8470" t="s">
        <v>245</v>
      </c>
      <c r="B8470" s="2">
        <v>43665.166666666664</v>
      </c>
      <c r="C8470" s="1">
        <v>43664</v>
      </c>
      <c r="D8470">
        <v>21</v>
      </c>
      <c r="E8470">
        <v>1</v>
      </c>
      <c r="F8470" s="2">
        <v>43664.875</v>
      </c>
      <c r="G8470" s="8" t="s">
        <v>378</v>
      </c>
      <c r="H8470" s="13" t="s">
        <v>379</v>
      </c>
      <c r="K8470" s="40">
        <v>832</v>
      </c>
      <c r="L8470" s="40">
        <v>832</v>
      </c>
      <c r="M8470" s="101">
        <v>1</v>
      </c>
      <c r="N8470" s="101">
        <v>0</v>
      </c>
      <c r="X8470" s="40">
        <v>832</v>
      </c>
      <c r="Y8470" s="40">
        <v>832</v>
      </c>
      <c r="Z8470" s="40">
        <v>0</v>
      </c>
      <c r="AA8470" s="40">
        <v>0</v>
      </c>
      <c r="AB8470" s="40">
        <v>0</v>
      </c>
      <c r="AD8470" s="40">
        <v>832</v>
      </c>
      <c r="AI8470" s="40">
        <v>149</v>
      </c>
      <c r="AJ8470" s="40">
        <v>0</v>
      </c>
      <c r="AK8470" s="40">
        <v>683</v>
      </c>
      <c r="AW8470" s="40">
        <v>832</v>
      </c>
      <c r="AX8470" s="40">
        <v>832</v>
      </c>
      <c r="AZ8470" s="40">
        <v>1</v>
      </c>
      <c r="BA8470" s="40">
        <v>1</v>
      </c>
      <c r="BB8470" s="40">
        <v>0</v>
      </c>
      <c r="BC8470" s="40">
        <v>-454</v>
      </c>
      <c r="BD8470" s="40">
        <v>832</v>
      </c>
      <c r="BF8470" s="40">
        <v>1</v>
      </c>
      <c r="BI8470" s="2">
        <v>43665.166666666664</v>
      </c>
      <c r="BJ8470" s="2">
        <v>43665.166666666664</v>
      </c>
      <c r="BL8470">
        <v>0</v>
      </c>
      <c r="BM8470">
        <v>0</v>
      </c>
      <c r="BN8470">
        <v>0</v>
      </c>
      <c r="BO8470">
        <v>0</v>
      </c>
      <c r="BP8470">
        <v>7</v>
      </c>
      <c r="BR8470" s="40">
        <v>7</v>
      </c>
      <c r="BS8470" s="40">
        <v>7</v>
      </c>
      <c r="BT8470" s="40">
        <v>0</v>
      </c>
      <c r="BU8470">
        <v>0</v>
      </c>
      <c r="BV8470" s="8" t="s">
        <v>380</v>
      </c>
      <c r="BW8470" s="8" t="s">
        <v>733</v>
      </c>
      <c r="BX8470" s="8" t="s">
        <v>734</v>
      </c>
      <c r="BY8470" s="8" t="s">
        <v>380</v>
      </c>
    </row>
    <row r="8471" spans="1:77">
      <c r="A8471" t="s">
        <v>245</v>
      </c>
      <c r="B8471" s="2">
        <v>43665.208333333336</v>
      </c>
      <c r="C8471" s="1">
        <v>43664</v>
      </c>
      <c r="D8471">
        <v>22</v>
      </c>
      <c r="E8471">
        <v>1</v>
      </c>
      <c r="F8471" s="2">
        <v>43664.916666666664</v>
      </c>
      <c r="G8471" s="8" t="s">
        <v>378</v>
      </c>
      <c r="H8471" s="13" t="s">
        <v>379</v>
      </c>
      <c r="K8471" s="40">
        <v>797</v>
      </c>
      <c r="L8471" s="40">
        <v>797</v>
      </c>
      <c r="M8471" s="101">
        <v>1</v>
      </c>
      <c r="N8471" s="101">
        <v>0</v>
      </c>
      <c r="X8471" s="40">
        <v>797</v>
      </c>
      <c r="Y8471" s="40">
        <v>797</v>
      </c>
      <c r="Z8471" s="40">
        <v>0</v>
      </c>
      <c r="AA8471" s="40">
        <v>0</v>
      </c>
      <c r="AB8471" s="40">
        <v>0</v>
      </c>
      <c r="AD8471" s="40">
        <v>797</v>
      </c>
      <c r="AI8471" s="40">
        <v>145</v>
      </c>
      <c r="AJ8471" s="40">
        <v>0</v>
      </c>
      <c r="AK8471" s="40">
        <v>652</v>
      </c>
      <c r="AW8471" s="40">
        <v>797</v>
      </c>
      <c r="AX8471" s="40">
        <v>797</v>
      </c>
      <c r="AZ8471" s="40">
        <v>1</v>
      </c>
      <c r="BA8471" s="40">
        <v>1</v>
      </c>
      <c r="BB8471" s="40">
        <v>0</v>
      </c>
      <c r="BC8471" s="40">
        <v>-416</v>
      </c>
      <c r="BD8471" s="40">
        <v>797</v>
      </c>
      <c r="BF8471" s="40">
        <v>1</v>
      </c>
      <c r="BI8471" s="2">
        <v>43665.208333333336</v>
      </c>
      <c r="BJ8471" s="2">
        <v>43665.208333333336</v>
      </c>
      <c r="BL8471">
        <v>0</v>
      </c>
      <c r="BM8471">
        <v>0</v>
      </c>
      <c r="BN8471">
        <v>0</v>
      </c>
      <c r="BO8471">
        <v>0</v>
      </c>
      <c r="BP8471">
        <v>7</v>
      </c>
      <c r="BR8471" s="40">
        <v>7</v>
      </c>
      <c r="BS8471" s="40">
        <v>7</v>
      </c>
      <c r="BT8471" s="40">
        <v>0</v>
      </c>
      <c r="BU8471">
        <v>0</v>
      </c>
      <c r="BV8471" s="8" t="s">
        <v>380</v>
      </c>
      <c r="BW8471" s="8" t="s">
        <v>733</v>
      </c>
      <c r="BX8471" s="8" t="s">
        <v>734</v>
      </c>
      <c r="BY8471" s="8" t="s">
        <v>380</v>
      </c>
    </row>
    <row r="8472" spans="1:77">
      <c r="A8472" t="s">
        <v>245</v>
      </c>
      <c r="B8472" s="2">
        <v>43665.25</v>
      </c>
      <c r="C8472" s="1">
        <v>43664</v>
      </c>
      <c r="D8472">
        <v>23</v>
      </c>
      <c r="E8472">
        <v>1</v>
      </c>
      <c r="F8472" s="2">
        <v>43664.958333333336</v>
      </c>
      <c r="G8472" s="8" t="s">
        <v>378</v>
      </c>
      <c r="H8472" s="13" t="s">
        <v>379</v>
      </c>
      <c r="K8472" s="40">
        <v>759</v>
      </c>
      <c r="L8472" s="40">
        <v>759</v>
      </c>
      <c r="M8472" s="101">
        <v>1</v>
      </c>
      <c r="N8472" s="101">
        <v>0</v>
      </c>
      <c r="X8472" s="40">
        <v>759</v>
      </c>
      <c r="Y8472" s="40">
        <v>759</v>
      </c>
      <c r="Z8472" s="40">
        <v>0</v>
      </c>
      <c r="AA8472" s="40">
        <v>0</v>
      </c>
      <c r="AB8472" s="40">
        <v>0</v>
      </c>
      <c r="AD8472" s="40">
        <v>759</v>
      </c>
      <c r="AI8472" s="40">
        <v>176</v>
      </c>
      <c r="AJ8472" s="40">
        <v>0</v>
      </c>
      <c r="AK8472" s="40">
        <v>583</v>
      </c>
      <c r="AW8472" s="40">
        <v>759</v>
      </c>
      <c r="AX8472" s="40">
        <v>759</v>
      </c>
      <c r="AZ8472" s="40">
        <v>1</v>
      </c>
      <c r="BA8472" s="40">
        <v>1</v>
      </c>
      <c r="BB8472" s="40">
        <v>0</v>
      </c>
      <c r="BC8472" s="40">
        <v>-362</v>
      </c>
      <c r="BD8472" s="40">
        <v>759</v>
      </c>
      <c r="BF8472" s="40">
        <v>1</v>
      </c>
      <c r="BI8472" s="2">
        <v>43665.25</v>
      </c>
      <c r="BJ8472" s="2">
        <v>43665.25</v>
      </c>
      <c r="BL8472">
        <v>0</v>
      </c>
      <c r="BM8472">
        <v>0</v>
      </c>
      <c r="BN8472">
        <v>0</v>
      </c>
      <c r="BO8472">
        <v>0</v>
      </c>
      <c r="BP8472">
        <v>7</v>
      </c>
      <c r="BR8472" s="40">
        <v>7</v>
      </c>
      <c r="BS8472" s="40">
        <v>7</v>
      </c>
      <c r="BT8472" s="40">
        <v>0</v>
      </c>
      <c r="BU8472">
        <v>0</v>
      </c>
      <c r="BV8472" s="8" t="s">
        <v>380</v>
      </c>
      <c r="BW8472" s="8" t="s">
        <v>733</v>
      </c>
      <c r="BX8472" s="8" t="s">
        <v>734</v>
      </c>
      <c r="BY8472" s="8" t="s">
        <v>380</v>
      </c>
    </row>
    <row r="8473" spans="1:77">
      <c r="A8473" t="s">
        <v>245</v>
      </c>
      <c r="B8473" s="2">
        <v>43665.291666666664</v>
      </c>
      <c r="C8473" s="1">
        <v>43664</v>
      </c>
      <c r="D8473">
        <v>24</v>
      </c>
      <c r="E8473">
        <v>1</v>
      </c>
      <c r="F8473" s="2">
        <v>43665</v>
      </c>
      <c r="G8473" s="8" t="s">
        <v>378</v>
      </c>
      <c r="H8473" s="13" t="s">
        <v>379</v>
      </c>
      <c r="K8473" s="40">
        <v>622</v>
      </c>
      <c r="L8473" s="40">
        <v>622</v>
      </c>
      <c r="M8473" s="101">
        <v>1</v>
      </c>
      <c r="N8473" s="101">
        <v>0</v>
      </c>
      <c r="X8473" s="40">
        <v>622</v>
      </c>
      <c r="Y8473" s="40">
        <v>622</v>
      </c>
      <c r="Z8473" s="40">
        <v>0</v>
      </c>
      <c r="AA8473" s="40">
        <v>0</v>
      </c>
      <c r="AB8473" s="40">
        <v>0</v>
      </c>
      <c r="AD8473" s="40">
        <v>622</v>
      </c>
      <c r="AI8473" s="40">
        <v>179</v>
      </c>
      <c r="AJ8473" s="40">
        <v>0</v>
      </c>
      <c r="AK8473" s="40">
        <v>443</v>
      </c>
      <c r="AW8473" s="40">
        <v>622</v>
      </c>
      <c r="AX8473" s="40">
        <v>622</v>
      </c>
      <c r="AZ8473" s="40">
        <v>1</v>
      </c>
      <c r="BA8473" s="40">
        <v>1</v>
      </c>
      <c r="BB8473" s="40">
        <v>0</v>
      </c>
      <c r="BC8473" s="40">
        <v>-423</v>
      </c>
      <c r="BD8473" s="40">
        <v>622</v>
      </c>
      <c r="BF8473" s="40">
        <v>1</v>
      </c>
      <c r="BI8473" s="2">
        <v>43665.291666666664</v>
      </c>
      <c r="BJ8473" s="2">
        <v>43665.291666666664</v>
      </c>
      <c r="BL8473">
        <v>0</v>
      </c>
      <c r="BM8473">
        <v>0</v>
      </c>
      <c r="BN8473">
        <v>0</v>
      </c>
      <c r="BO8473">
        <v>0</v>
      </c>
      <c r="BP8473">
        <v>7</v>
      </c>
      <c r="BR8473" s="40">
        <v>7</v>
      </c>
      <c r="BS8473" s="40">
        <v>7</v>
      </c>
      <c r="BT8473" s="40">
        <v>0</v>
      </c>
      <c r="BU8473">
        <v>0</v>
      </c>
      <c r="BV8473" s="8" t="s">
        <v>380</v>
      </c>
      <c r="BW8473" s="8" t="s">
        <v>733</v>
      </c>
      <c r="BX8473" s="8" t="s">
        <v>734</v>
      </c>
      <c r="BY8473" s="8" t="s">
        <v>380</v>
      </c>
    </row>
    <row r="8474" spans="1:77">
      <c r="A8474" t="s">
        <v>245</v>
      </c>
      <c r="B8474" s="2">
        <v>43665.333333333336</v>
      </c>
      <c r="C8474" s="1">
        <v>43665</v>
      </c>
      <c r="D8474">
        <v>1</v>
      </c>
      <c r="E8474">
        <v>1</v>
      </c>
      <c r="F8474" s="2">
        <v>43665.041666666664</v>
      </c>
      <c r="G8474" s="8" t="s">
        <v>378</v>
      </c>
      <c r="H8474" s="13" t="s">
        <v>379</v>
      </c>
      <c r="K8474" s="40">
        <v>507</v>
      </c>
      <c r="L8474" s="40">
        <v>507</v>
      </c>
      <c r="M8474" s="101">
        <v>1</v>
      </c>
      <c r="N8474" s="101">
        <v>0</v>
      </c>
      <c r="X8474" s="40">
        <v>507</v>
      </c>
      <c r="Y8474" s="40">
        <v>507</v>
      </c>
      <c r="Z8474" s="40">
        <v>0</v>
      </c>
      <c r="AA8474" s="40">
        <v>0</v>
      </c>
      <c r="AB8474" s="40">
        <v>0</v>
      </c>
      <c r="AD8474" s="40">
        <v>507</v>
      </c>
      <c r="AI8474" s="40">
        <v>106</v>
      </c>
      <c r="AJ8474" s="40">
        <v>0</v>
      </c>
      <c r="AK8474" s="40">
        <v>401</v>
      </c>
      <c r="AW8474" s="40">
        <v>507</v>
      </c>
      <c r="AX8474" s="40">
        <v>507</v>
      </c>
      <c r="AZ8474" s="40">
        <v>1</v>
      </c>
      <c r="BA8474" s="40">
        <v>1</v>
      </c>
      <c r="BB8474" s="40">
        <v>0</v>
      </c>
      <c r="BC8474" s="40">
        <v>-441</v>
      </c>
      <c r="BD8474" s="40">
        <v>507</v>
      </c>
      <c r="BF8474" s="40">
        <v>1</v>
      </c>
      <c r="BI8474" s="2">
        <v>43665.333333333336</v>
      </c>
      <c r="BJ8474" s="2">
        <v>43665.333333333336</v>
      </c>
      <c r="BL8474">
        <v>0</v>
      </c>
      <c r="BM8474">
        <v>0</v>
      </c>
      <c r="BN8474">
        <v>0</v>
      </c>
      <c r="BO8474">
        <v>0</v>
      </c>
      <c r="BP8474">
        <v>7</v>
      </c>
      <c r="BR8474" s="40">
        <v>7</v>
      </c>
      <c r="BS8474" s="40">
        <v>7</v>
      </c>
      <c r="BT8474" s="40">
        <v>0</v>
      </c>
      <c r="BU8474">
        <v>0</v>
      </c>
      <c r="BV8474" s="8" t="s">
        <v>380</v>
      </c>
      <c r="BW8474" s="8" t="s">
        <v>734</v>
      </c>
      <c r="BX8474" s="8" t="s">
        <v>735</v>
      </c>
      <c r="BY8474" s="8" t="s">
        <v>380</v>
      </c>
    </row>
    <row r="8475" spans="1:77">
      <c r="A8475" t="s">
        <v>245</v>
      </c>
      <c r="B8475" s="2">
        <v>43665.375</v>
      </c>
      <c r="C8475" s="1">
        <v>43665</v>
      </c>
      <c r="D8475">
        <v>2</v>
      </c>
      <c r="E8475">
        <v>1</v>
      </c>
      <c r="F8475" s="2">
        <v>43665.083333333336</v>
      </c>
      <c r="G8475" s="8" t="s">
        <v>378</v>
      </c>
      <c r="H8475" s="13" t="s">
        <v>379</v>
      </c>
      <c r="K8475" s="40">
        <v>495</v>
      </c>
      <c r="L8475" s="40">
        <v>495</v>
      </c>
      <c r="M8475" s="101">
        <v>1</v>
      </c>
      <c r="N8475" s="101">
        <v>0</v>
      </c>
      <c r="X8475" s="40">
        <v>495</v>
      </c>
      <c r="Y8475" s="40">
        <v>495</v>
      </c>
      <c r="Z8475" s="40">
        <v>0</v>
      </c>
      <c r="AA8475" s="40">
        <v>0</v>
      </c>
      <c r="AB8475" s="40">
        <v>0</v>
      </c>
      <c r="AD8475" s="40">
        <v>495</v>
      </c>
      <c r="AI8475" s="40">
        <v>109</v>
      </c>
      <c r="AJ8475" s="40">
        <v>0</v>
      </c>
      <c r="AK8475" s="40">
        <v>386</v>
      </c>
      <c r="AW8475" s="40">
        <v>495</v>
      </c>
      <c r="AX8475" s="40">
        <v>495</v>
      </c>
      <c r="AZ8475" s="40">
        <v>1</v>
      </c>
      <c r="BA8475" s="40">
        <v>1</v>
      </c>
      <c r="BB8475" s="40">
        <v>0</v>
      </c>
      <c r="BC8475" s="40">
        <v>-437</v>
      </c>
      <c r="BD8475" s="40">
        <v>495</v>
      </c>
      <c r="BF8475" s="40">
        <v>1</v>
      </c>
      <c r="BI8475" s="2">
        <v>43665.375</v>
      </c>
      <c r="BJ8475" s="2">
        <v>43665.375</v>
      </c>
      <c r="BL8475">
        <v>0</v>
      </c>
      <c r="BM8475">
        <v>0</v>
      </c>
      <c r="BN8475">
        <v>0</v>
      </c>
      <c r="BO8475">
        <v>0</v>
      </c>
      <c r="BP8475">
        <v>7</v>
      </c>
      <c r="BR8475" s="40">
        <v>7</v>
      </c>
      <c r="BS8475" s="40">
        <v>7</v>
      </c>
      <c r="BT8475" s="40">
        <v>0</v>
      </c>
      <c r="BU8475">
        <v>0</v>
      </c>
      <c r="BV8475" s="8" t="s">
        <v>380</v>
      </c>
      <c r="BW8475" s="8" t="s">
        <v>734</v>
      </c>
      <c r="BX8475" s="8" t="s">
        <v>735</v>
      </c>
      <c r="BY8475" s="8" t="s">
        <v>380</v>
      </c>
    </row>
    <row r="8476" spans="1:77">
      <c r="A8476" t="s">
        <v>245</v>
      </c>
      <c r="B8476" s="2">
        <v>43665.416666666664</v>
      </c>
      <c r="C8476" s="1">
        <v>43665</v>
      </c>
      <c r="D8476">
        <v>3</v>
      </c>
      <c r="E8476">
        <v>1</v>
      </c>
      <c r="F8476" s="2">
        <v>43665.125</v>
      </c>
      <c r="G8476" s="8" t="s">
        <v>378</v>
      </c>
      <c r="H8476" s="13" t="s">
        <v>379</v>
      </c>
      <c r="K8476" s="40">
        <v>492</v>
      </c>
      <c r="L8476" s="40">
        <v>492</v>
      </c>
      <c r="M8476" s="101">
        <v>1</v>
      </c>
      <c r="N8476" s="101">
        <v>0</v>
      </c>
      <c r="X8476" s="40">
        <v>492</v>
      </c>
      <c r="Y8476" s="40">
        <v>492</v>
      </c>
      <c r="Z8476" s="40">
        <v>0</v>
      </c>
      <c r="AA8476" s="40">
        <v>0</v>
      </c>
      <c r="AB8476" s="40">
        <v>0</v>
      </c>
      <c r="AD8476" s="40">
        <v>492</v>
      </c>
      <c r="AI8476" s="40">
        <v>132</v>
      </c>
      <c r="AJ8476" s="40">
        <v>0</v>
      </c>
      <c r="AK8476" s="40">
        <v>360</v>
      </c>
      <c r="AW8476" s="40">
        <v>492</v>
      </c>
      <c r="AX8476" s="40">
        <v>492</v>
      </c>
      <c r="AZ8476" s="40">
        <v>1</v>
      </c>
      <c r="BA8476" s="40">
        <v>1</v>
      </c>
      <c r="BB8476" s="40">
        <v>0</v>
      </c>
      <c r="BC8476" s="40">
        <v>-440</v>
      </c>
      <c r="BD8476" s="40">
        <v>492</v>
      </c>
      <c r="BF8476" s="40">
        <v>1</v>
      </c>
      <c r="BI8476" s="2">
        <v>43665.416666666664</v>
      </c>
      <c r="BJ8476" s="2">
        <v>43665.416666666664</v>
      </c>
      <c r="BL8476">
        <v>0</v>
      </c>
      <c r="BM8476">
        <v>0</v>
      </c>
      <c r="BN8476">
        <v>0</v>
      </c>
      <c r="BO8476">
        <v>0</v>
      </c>
      <c r="BP8476">
        <v>7</v>
      </c>
      <c r="BR8476" s="40">
        <v>7</v>
      </c>
      <c r="BS8476" s="40">
        <v>7</v>
      </c>
      <c r="BT8476" s="40">
        <v>0</v>
      </c>
      <c r="BU8476">
        <v>0</v>
      </c>
      <c r="BV8476" s="8" t="s">
        <v>380</v>
      </c>
      <c r="BW8476" s="8" t="s">
        <v>734</v>
      </c>
      <c r="BX8476" s="8" t="s">
        <v>735</v>
      </c>
      <c r="BY8476" s="8" t="s">
        <v>380</v>
      </c>
    </row>
    <row r="8477" spans="1:77">
      <c r="A8477" t="s">
        <v>245</v>
      </c>
      <c r="B8477" s="2">
        <v>43665.458333333336</v>
      </c>
      <c r="C8477" s="1">
        <v>43665</v>
      </c>
      <c r="D8477">
        <v>4</v>
      </c>
      <c r="E8477">
        <v>1</v>
      </c>
      <c r="F8477" s="2">
        <v>43665.166666666664</v>
      </c>
      <c r="G8477" s="8" t="s">
        <v>378</v>
      </c>
      <c r="H8477" s="13" t="s">
        <v>379</v>
      </c>
      <c r="K8477" s="40">
        <v>515</v>
      </c>
      <c r="L8477" s="40">
        <v>515</v>
      </c>
      <c r="M8477" s="101">
        <v>1</v>
      </c>
      <c r="N8477" s="101">
        <v>0</v>
      </c>
      <c r="X8477" s="40">
        <v>515</v>
      </c>
      <c r="Y8477" s="40">
        <v>515</v>
      </c>
      <c r="Z8477" s="40">
        <v>0</v>
      </c>
      <c r="AA8477" s="40">
        <v>0</v>
      </c>
      <c r="AB8477" s="40">
        <v>0</v>
      </c>
      <c r="AD8477" s="40">
        <v>515</v>
      </c>
      <c r="AI8477" s="40">
        <v>132</v>
      </c>
      <c r="AJ8477" s="40">
        <v>0</v>
      </c>
      <c r="AK8477" s="40">
        <v>383</v>
      </c>
      <c r="AW8477" s="40">
        <v>515</v>
      </c>
      <c r="AX8477" s="40">
        <v>515</v>
      </c>
      <c r="AZ8477" s="40">
        <v>1</v>
      </c>
      <c r="BA8477" s="40">
        <v>1</v>
      </c>
      <c r="BB8477" s="40">
        <v>0</v>
      </c>
      <c r="BC8477" s="40">
        <v>-449</v>
      </c>
      <c r="BD8477" s="40">
        <v>515</v>
      </c>
      <c r="BF8477" s="40">
        <v>1</v>
      </c>
      <c r="BI8477" s="2">
        <v>43665.458333333336</v>
      </c>
      <c r="BJ8477" s="2">
        <v>43665.458333333336</v>
      </c>
      <c r="BL8477">
        <v>0</v>
      </c>
      <c r="BM8477">
        <v>0</v>
      </c>
      <c r="BN8477">
        <v>0</v>
      </c>
      <c r="BO8477">
        <v>0</v>
      </c>
      <c r="BP8477">
        <v>7</v>
      </c>
      <c r="BR8477" s="40">
        <v>7</v>
      </c>
      <c r="BS8477" s="40">
        <v>7</v>
      </c>
      <c r="BT8477" s="40">
        <v>0</v>
      </c>
      <c r="BU8477">
        <v>0</v>
      </c>
      <c r="BV8477" s="8" t="s">
        <v>380</v>
      </c>
      <c r="BW8477" s="8" t="s">
        <v>734</v>
      </c>
      <c r="BX8477" s="8" t="s">
        <v>735</v>
      </c>
      <c r="BY8477" s="8" t="s">
        <v>380</v>
      </c>
    </row>
    <row r="8478" spans="1:77">
      <c r="A8478" t="s">
        <v>245</v>
      </c>
      <c r="B8478" s="2">
        <v>43665.5</v>
      </c>
      <c r="C8478" s="1">
        <v>43665</v>
      </c>
      <c r="D8478">
        <v>5</v>
      </c>
      <c r="E8478">
        <v>1</v>
      </c>
      <c r="F8478" s="2">
        <v>43665.208333333336</v>
      </c>
      <c r="G8478" s="8" t="s">
        <v>378</v>
      </c>
      <c r="H8478" s="13" t="s">
        <v>379</v>
      </c>
      <c r="K8478" s="40">
        <v>506</v>
      </c>
      <c r="L8478" s="40">
        <v>506</v>
      </c>
      <c r="M8478" s="101">
        <v>1</v>
      </c>
      <c r="N8478" s="101">
        <v>0</v>
      </c>
      <c r="X8478" s="40">
        <v>506</v>
      </c>
      <c r="Y8478" s="40">
        <v>506</v>
      </c>
      <c r="Z8478" s="40">
        <v>0</v>
      </c>
      <c r="AA8478" s="40">
        <v>0</v>
      </c>
      <c r="AB8478" s="40">
        <v>0</v>
      </c>
      <c r="AD8478" s="40">
        <v>506</v>
      </c>
      <c r="AI8478" s="40">
        <v>109</v>
      </c>
      <c r="AJ8478" s="40">
        <v>0</v>
      </c>
      <c r="AK8478" s="40">
        <v>397</v>
      </c>
      <c r="AW8478" s="40">
        <v>506</v>
      </c>
      <c r="AX8478" s="40">
        <v>506</v>
      </c>
      <c r="AZ8478" s="40">
        <v>1</v>
      </c>
      <c r="BA8478" s="40">
        <v>1</v>
      </c>
      <c r="BB8478" s="40">
        <v>0</v>
      </c>
      <c r="BC8478" s="40">
        <v>-458</v>
      </c>
      <c r="BD8478" s="40">
        <v>506</v>
      </c>
      <c r="BF8478" s="40">
        <v>1</v>
      </c>
      <c r="BI8478" s="2">
        <v>43665.5</v>
      </c>
      <c r="BJ8478" s="2">
        <v>43665.5</v>
      </c>
      <c r="BL8478">
        <v>0</v>
      </c>
      <c r="BM8478">
        <v>0</v>
      </c>
      <c r="BN8478">
        <v>0</v>
      </c>
      <c r="BO8478">
        <v>0</v>
      </c>
      <c r="BP8478">
        <v>7</v>
      </c>
      <c r="BR8478" s="40">
        <v>7</v>
      </c>
      <c r="BS8478" s="40">
        <v>7</v>
      </c>
      <c r="BT8478" s="40">
        <v>0</v>
      </c>
      <c r="BU8478">
        <v>0</v>
      </c>
      <c r="BV8478" s="8" t="s">
        <v>380</v>
      </c>
      <c r="BW8478" s="8" t="s">
        <v>734</v>
      </c>
      <c r="BX8478" s="8" t="s">
        <v>735</v>
      </c>
      <c r="BY8478" s="8" t="s">
        <v>380</v>
      </c>
    </row>
    <row r="8479" spans="1:77">
      <c r="A8479" t="s">
        <v>245</v>
      </c>
      <c r="B8479" s="2">
        <v>43665.541666666664</v>
      </c>
      <c r="C8479" s="1">
        <v>43665</v>
      </c>
      <c r="D8479">
        <v>6</v>
      </c>
      <c r="E8479">
        <v>1</v>
      </c>
      <c r="F8479" s="2">
        <v>43665.25</v>
      </c>
      <c r="G8479" s="8" t="s">
        <v>378</v>
      </c>
      <c r="H8479" s="13" t="s">
        <v>379</v>
      </c>
      <c r="K8479" s="40">
        <v>478</v>
      </c>
      <c r="L8479" s="40">
        <v>478</v>
      </c>
      <c r="M8479" s="101">
        <v>1</v>
      </c>
      <c r="N8479" s="101">
        <v>0</v>
      </c>
      <c r="X8479" s="40">
        <v>478</v>
      </c>
      <c r="Y8479" s="40">
        <v>478</v>
      </c>
      <c r="Z8479" s="40">
        <v>0</v>
      </c>
      <c r="AA8479" s="40">
        <v>0</v>
      </c>
      <c r="AB8479" s="40">
        <v>0</v>
      </c>
      <c r="AD8479" s="40">
        <v>478</v>
      </c>
      <c r="AI8479" s="40">
        <v>110</v>
      </c>
      <c r="AJ8479" s="40">
        <v>0</v>
      </c>
      <c r="AK8479" s="40">
        <v>368</v>
      </c>
      <c r="AW8479" s="40">
        <v>478</v>
      </c>
      <c r="AX8479" s="40">
        <v>478</v>
      </c>
      <c r="AZ8479" s="40">
        <v>1</v>
      </c>
      <c r="BA8479" s="40">
        <v>1</v>
      </c>
      <c r="BB8479" s="40">
        <v>0</v>
      </c>
      <c r="BC8479" s="40">
        <v>-417</v>
      </c>
      <c r="BD8479" s="40">
        <v>478</v>
      </c>
      <c r="BF8479" s="40">
        <v>1</v>
      </c>
      <c r="BI8479" s="2">
        <v>43665.541666666664</v>
      </c>
      <c r="BJ8479" s="2">
        <v>43665.541666666664</v>
      </c>
      <c r="BL8479">
        <v>0</v>
      </c>
      <c r="BM8479">
        <v>0</v>
      </c>
      <c r="BN8479">
        <v>0</v>
      </c>
      <c r="BO8479">
        <v>0</v>
      </c>
      <c r="BP8479">
        <v>7</v>
      </c>
      <c r="BR8479" s="40">
        <v>7</v>
      </c>
      <c r="BS8479" s="40">
        <v>7</v>
      </c>
      <c r="BT8479" s="40">
        <v>0</v>
      </c>
      <c r="BU8479">
        <v>0</v>
      </c>
      <c r="BV8479" s="8" t="s">
        <v>380</v>
      </c>
      <c r="BW8479" s="8" t="s">
        <v>734</v>
      </c>
      <c r="BX8479" s="8" t="s">
        <v>735</v>
      </c>
      <c r="BY8479" s="8" t="s">
        <v>380</v>
      </c>
    </row>
    <row r="8480" spans="1:77">
      <c r="A8480" t="s">
        <v>245</v>
      </c>
      <c r="B8480" s="2">
        <v>43665.583333333336</v>
      </c>
      <c r="C8480" s="1">
        <v>43665</v>
      </c>
      <c r="D8480">
        <v>7</v>
      </c>
      <c r="E8480">
        <v>1</v>
      </c>
      <c r="F8480" s="2">
        <v>43665.291666666664</v>
      </c>
      <c r="G8480" s="8" t="s">
        <v>378</v>
      </c>
      <c r="H8480" s="13" t="s">
        <v>379</v>
      </c>
      <c r="K8480" s="40">
        <v>417</v>
      </c>
      <c r="L8480" s="40">
        <v>417</v>
      </c>
      <c r="M8480" s="101">
        <v>1</v>
      </c>
      <c r="N8480" s="101">
        <v>0</v>
      </c>
      <c r="X8480" s="40">
        <v>417</v>
      </c>
      <c r="Y8480" s="40">
        <v>417</v>
      </c>
      <c r="Z8480" s="40">
        <v>0</v>
      </c>
      <c r="AA8480" s="40">
        <v>0</v>
      </c>
      <c r="AB8480" s="40">
        <v>0</v>
      </c>
      <c r="AD8480" s="40">
        <v>417</v>
      </c>
      <c r="AI8480" s="40">
        <v>184</v>
      </c>
      <c r="AJ8480" s="40">
        <v>0</v>
      </c>
      <c r="AK8480" s="40">
        <v>233</v>
      </c>
      <c r="AW8480" s="40">
        <v>417</v>
      </c>
      <c r="AX8480" s="40">
        <v>417</v>
      </c>
      <c r="AZ8480" s="40">
        <v>1</v>
      </c>
      <c r="BA8480" s="40">
        <v>1</v>
      </c>
      <c r="BB8480" s="40">
        <v>0</v>
      </c>
      <c r="BC8480" s="40">
        <v>-494</v>
      </c>
      <c r="BD8480" s="40">
        <v>417</v>
      </c>
      <c r="BF8480" s="40">
        <v>1</v>
      </c>
      <c r="BI8480" s="2">
        <v>43665.583333333336</v>
      </c>
      <c r="BJ8480" s="2">
        <v>43665.583333333336</v>
      </c>
      <c r="BL8480">
        <v>0</v>
      </c>
      <c r="BM8480">
        <v>0</v>
      </c>
      <c r="BN8480">
        <v>0</v>
      </c>
      <c r="BO8480">
        <v>0</v>
      </c>
      <c r="BP8480">
        <v>7</v>
      </c>
      <c r="BR8480" s="40">
        <v>7</v>
      </c>
      <c r="BS8480" s="40">
        <v>7</v>
      </c>
      <c r="BT8480" s="40">
        <v>0</v>
      </c>
      <c r="BU8480">
        <v>0</v>
      </c>
      <c r="BV8480" s="8" t="s">
        <v>380</v>
      </c>
      <c r="BW8480" s="8" t="s">
        <v>734</v>
      </c>
      <c r="BX8480" s="8" t="s">
        <v>735</v>
      </c>
      <c r="BY8480" s="8" t="s">
        <v>380</v>
      </c>
    </row>
    <row r="8481" spans="1:77">
      <c r="A8481" t="s">
        <v>245</v>
      </c>
      <c r="B8481" s="2">
        <v>43665.625</v>
      </c>
      <c r="C8481" s="1">
        <v>43665</v>
      </c>
      <c r="D8481">
        <v>8</v>
      </c>
      <c r="E8481">
        <v>1</v>
      </c>
      <c r="F8481" s="2">
        <v>43665.333333333336</v>
      </c>
      <c r="G8481" s="8" t="s">
        <v>378</v>
      </c>
      <c r="H8481" s="13" t="s">
        <v>379</v>
      </c>
      <c r="K8481" s="40">
        <v>351</v>
      </c>
      <c r="L8481" s="40">
        <v>351</v>
      </c>
      <c r="M8481" s="101">
        <v>1</v>
      </c>
      <c r="N8481" s="101">
        <v>0</v>
      </c>
      <c r="X8481" s="40">
        <v>351</v>
      </c>
      <c r="Y8481" s="40">
        <v>351</v>
      </c>
      <c r="Z8481" s="40">
        <v>0</v>
      </c>
      <c r="AA8481" s="40">
        <v>0</v>
      </c>
      <c r="AB8481" s="40">
        <v>0</v>
      </c>
      <c r="AD8481" s="40">
        <v>351</v>
      </c>
      <c r="AI8481" s="40">
        <v>148</v>
      </c>
      <c r="AJ8481" s="40">
        <v>0</v>
      </c>
      <c r="AK8481" s="40">
        <v>203</v>
      </c>
      <c r="AW8481" s="40">
        <v>351</v>
      </c>
      <c r="AX8481" s="40">
        <v>351</v>
      </c>
      <c r="AZ8481" s="40">
        <v>1</v>
      </c>
      <c r="BA8481" s="40">
        <v>1</v>
      </c>
      <c r="BB8481" s="40">
        <v>0</v>
      </c>
      <c r="BC8481" s="40">
        <v>-481</v>
      </c>
      <c r="BD8481" s="40">
        <v>351</v>
      </c>
      <c r="BF8481" s="40">
        <v>1</v>
      </c>
      <c r="BI8481" s="2">
        <v>43665.625</v>
      </c>
      <c r="BJ8481" s="2">
        <v>43665.625</v>
      </c>
      <c r="BL8481">
        <v>0</v>
      </c>
      <c r="BM8481">
        <v>0</v>
      </c>
      <c r="BN8481">
        <v>0</v>
      </c>
      <c r="BO8481">
        <v>0</v>
      </c>
      <c r="BP8481">
        <v>7</v>
      </c>
      <c r="BR8481" s="40">
        <v>7</v>
      </c>
      <c r="BS8481" s="40">
        <v>7</v>
      </c>
      <c r="BT8481" s="40">
        <v>0</v>
      </c>
      <c r="BU8481">
        <v>0</v>
      </c>
      <c r="BV8481" s="8" t="s">
        <v>380</v>
      </c>
      <c r="BW8481" s="8" t="s">
        <v>734</v>
      </c>
      <c r="BX8481" s="8" t="s">
        <v>735</v>
      </c>
      <c r="BY8481" s="8" t="s">
        <v>380</v>
      </c>
    </row>
    <row r="8482" spans="1:77">
      <c r="A8482" t="s">
        <v>245</v>
      </c>
      <c r="B8482" s="2">
        <v>43665.666666666664</v>
      </c>
      <c r="C8482" s="1">
        <v>43665</v>
      </c>
      <c r="D8482">
        <v>9</v>
      </c>
      <c r="E8482">
        <v>1</v>
      </c>
      <c r="F8482" s="2">
        <v>43665.375</v>
      </c>
      <c r="G8482" s="8" t="s">
        <v>378</v>
      </c>
      <c r="H8482" s="13" t="s">
        <v>379</v>
      </c>
      <c r="K8482" s="40">
        <v>279</v>
      </c>
      <c r="L8482" s="40">
        <v>279</v>
      </c>
      <c r="M8482" s="101">
        <v>1</v>
      </c>
      <c r="N8482" s="101">
        <v>0</v>
      </c>
      <c r="X8482" s="40">
        <v>279</v>
      </c>
      <c r="Y8482" s="40">
        <v>279</v>
      </c>
      <c r="Z8482" s="40">
        <v>0</v>
      </c>
      <c r="AA8482" s="40">
        <v>0</v>
      </c>
      <c r="AB8482" s="40">
        <v>0</v>
      </c>
      <c r="AD8482" s="40">
        <v>279</v>
      </c>
      <c r="AI8482" s="40">
        <v>104</v>
      </c>
      <c r="AJ8482" s="40">
        <v>0</v>
      </c>
      <c r="AK8482" s="40">
        <v>175</v>
      </c>
      <c r="AW8482" s="40">
        <v>279</v>
      </c>
      <c r="AX8482" s="40">
        <v>279</v>
      </c>
      <c r="AZ8482" s="40">
        <v>1</v>
      </c>
      <c r="BA8482" s="40">
        <v>1</v>
      </c>
      <c r="BB8482" s="40">
        <v>1</v>
      </c>
      <c r="BC8482" s="40">
        <v>-388</v>
      </c>
      <c r="BD8482" s="40">
        <v>280</v>
      </c>
      <c r="BF8482" s="40">
        <v>1</v>
      </c>
      <c r="BI8482" s="2">
        <v>43665.666666666664</v>
      </c>
      <c r="BJ8482" s="2">
        <v>43665.666666666664</v>
      </c>
      <c r="BL8482">
        <v>0</v>
      </c>
      <c r="BM8482">
        <v>0</v>
      </c>
      <c r="BN8482">
        <v>0</v>
      </c>
      <c r="BO8482">
        <v>0</v>
      </c>
      <c r="BP8482">
        <v>7</v>
      </c>
      <c r="BR8482" s="40">
        <v>7</v>
      </c>
      <c r="BS8482" s="40">
        <v>7</v>
      </c>
      <c r="BT8482" s="40">
        <v>0</v>
      </c>
      <c r="BU8482">
        <v>0</v>
      </c>
      <c r="BV8482" s="8" t="s">
        <v>380</v>
      </c>
      <c r="BW8482" s="8" t="s">
        <v>734</v>
      </c>
      <c r="BX8482" s="8" t="s">
        <v>735</v>
      </c>
      <c r="BY8482" s="8" t="s">
        <v>380</v>
      </c>
    </row>
    <row r="8483" spans="1:77">
      <c r="A8483" t="s">
        <v>245</v>
      </c>
      <c r="B8483" s="2">
        <v>43665.708333333336</v>
      </c>
      <c r="C8483" s="1">
        <v>43665</v>
      </c>
      <c r="D8483">
        <v>10</v>
      </c>
      <c r="E8483">
        <v>1</v>
      </c>
      <c r="F8483" s="2">
        <v>43665.416666666664</v>
      </c>
      <c r="G8483" s="8" t="s">
        <v>378</v>
      </c>
      <c r="H8483" s="13" t="s">
        <v>379</v>
      </c>
      <c r="K8483" s="40">
        <v>234</v>
      </c>
      <c r="L8483" s="40">
        <v>234</v>
      </c>
      <c r="M8483" s="101">
        <v>1</v>
      </c>
      <c r="N8483" s="101">
        <v>0</v>
      </c>
      <c r="X8483" s="40">
        <v>234</v>
      </c>
      <c r="Y8483" s="40">
        <v>234</v>
      </c>
      <c r="Z8483" s="40">
        <v>0</v>
      </c>
      <c r="AA8483" s="40">
        <v>0</v>
      </c>
      <c r="AB8483" s="40">
        <v>0</v>
      </c>
      <c r="AD8483" s="40">
        <v>234</v>
      </c>
      <c r="AI8483" s="40">
        <v>178</v>
      </c>
      <c r="AJ8483" s="40">
        <v>0</v>
      </c>
      <c r="AK8483" s="40">
        <v>56</v>
      </c>
      <c r="AW8483" s="40">
        <v>234</v>
      </c>
      <c r="AX8483" s="40">
        <v>234</v>
      </c>
      <c r="AZ8483" s="40">
        <v>1</v>
      </c>
      <c r="BA8483" s="40">
        <v>1</v>
      </c>
      <c r="BB8483" s="40">
        <v>1</v>
      </c>
      <c r="BC8483" s="40">
        <v>-513</v>
      </c>
      <c r="BD8483" s="40">
        <v>235</v>
      </c>
      <c r="BF8483" s="40">
        <v>1</v>
      </c>
      <c r="BI8483" s="2">
        <v>43665.708333333336</v>
      </c>
      <c r="BJ8483" s="2">
        <v>43665.708333333336</v>
      </c>
      <c r="BL8483">
        <v>0</v>
      </c>
      <c r="BM8483">
        <v>0</v>
      </c>
      <c r="BN8483">
        <v>0</v>
      </c>
      <c r="BO8483">
        <v>0</v>
      </c>
      <c r="BP8483">
        <v>7</v>
      </c>
      <c r="BR8483" s="40">
        <v>7</v>
      </c>
      <c r="BS8483" s="40">
        <v>7</v>
      </c>
      <c r="BT8483" s="40">
        <v>0</v>
      </c>
      <c r="BU8483">
        <v>0</v>
      </c>
      <c r="BV8483" s="8" t="s">
        <v>380</v>
      </c>
      <c r="BW8483" s="8" t="s">
        <v>734</v>
      </c>
      <c r="BX8483" s="8" t="s">
        <v>735</v>
      </c>
      <c r="BY8483" s="8" t="s">
        <v>380</v>
      </c>
    </row>
    <row r="8484" spans="1:77">
      <c r="A8484" t="s">
        <v>245</v>
      </c>
      <c r="B8484" s="2">
        <v>43665.75</v>
      </c>
      <c r="C8484" s="1">
        <v>43665</v>
      </c>
      <c r="D8484">
        <v>11</v>
      </c>
      <c r="E8484">
        <v>1</v>
      </c>
      <c r="F8484" s="2">
        <v>43665.458333333336</v>
      </c>
      <c r="G8484" s="8" t="s">
        <v>378</v>
      </c>
      <c r="H8484" s="13" t="s">
        <v>379</v>
      </c>
      <c r="K8484" s="40">
        <v>195</v>
      </c>
      <c r="L8484" s="40">
        <v>195</v>
      </c>
      <c r="M8484" s="101">
        <v>1</v>
      </c>
      <c r="N8484" s="101">
        <v>0</v>
      </c>
      <c r="X8484" s="40">
        <v>195</v>
      </c>
      <c r="Y8484" s="40">
        <v>195</v>
      </c>
      <c r="Z8484" s="40">
        <v>0</v>
      </c>
      <c r="AA8484" s="40">
        <v>0</v>
      </c>
      <c r="AB8484" s="40">
        <v>0</v>
      </c>
      <c r="AD8484" s="40">
        <v>195</v>
      </c>
      <c r="AI8484" s="40">
        <v>185</v>
      </c>
      <c r="AJ8484" s="40">
        <v>0</v>
      </c>
      <c r="AK8484" s="40">
        <v>10</v>
      </c>
      <c r="AW8484" s="40">
        <v>195</v>
      </c>
      <c r="AX8484" s="40">
        <v>195</v>
      </c>
      <c r="AZ8484" s="40">
        <v>1</v>
      </c>
      <c r="BA8484" s="40">
        <v>1</v>
      </c>
      <c r="BB8484" s="40">
        <v>1</v>
      </c>
      <c r="BC8484" s="40">
        <v>-516</v>
      </c>
      <c r="BD8484" s="40">
        <v>196</v>
      </c>
      <c r="BF8484" s="40">
        <v>1</v>
      </c>
      <c r="BI8484" s="2">
        <v>43665.75</v>
      </c>
      <c r="BJ8484" s="2">
        <v>43665.75</v>
      </c>
      <c r="BL8484">
        <v>0</v>
      </c>
      <c r="BM8484">
        <v>0</v>
      </c>
      <c r="BN8484">
        <v>0</v>
      </c>
      <c r="BO8484">
        <v>0</v>
      </c>
      <c r="BP8484">
        <v>7</v>
      </c>
      <c r="BR8484" s="40">
        <v>7</v>
      </c>
      <c r="BS8484" s="40">
        <v>7</v>
      </c>
      <c r="BT8484" s="40">
        <v>0</v>
      </c>
      <c r="BU8484">
        <v>0</v>
      </c>
      <c r="BV8484" s="8" t="s">
        <v>380</v>
      </c>
      <c r="BW8484" s="8" t="s">
        <v>734</v>
      </c>
      <c r="BX8484" s="8" t="s">
        <v>735</v>
      </c>
      <c r="BY8484" s="8" t="s">
        <v>380</v>
      </c>
    </row>
    <row r="8485" spans="1:77">
      <c r="A8485" t="s">
        <v>245</v>
      </c>
      <c r="B8485" s="2">
        <v>43665.791666666664</v>
      </c>
      <c r="C8485" s="1">
        <v>43665</v>
      </c>
      <c r="D8485">
        <v>12</v>
      </c>
      <c r="E8485">
        <v>1</v>
      </c>
      <c r="F8485" s="2">
        <v>43665.5</v>
      </c>
      <c r="G8485" s="8" t="s">
        <v>378</v>
      </c>
      <c r="H8485" s="13" t="s">
        <v>379</v>
      </c>
      <c r="K8485" s="40">
        <v>175</v>
      </c>
      <c r="L8485" s="40">
        <v>175</v>
      </c>
      <c r="M8485" s="101">
        <v>1</v>
      </c>
      <c r="N8485" s="101">
        <v>0</v>
      </c>
      <c r="X8485" s="40">
        <v>175</v>
      </c>
      <c r="Y8485" s="40">
        <v>175</v>
      </c>
      <c r="Z8485" s="40">
        <v>0</v>
      </c>
      <c r="AA8485" s="40">
        <v>0</v>
      </c>
      <c r="AB8485" s="40">
        <v>0</v>
      </c>
      <c r="AD8485" s="40">
        <v>175</v>
      </c>
      <c r="AI8485" s="40">
        <v>171</v>
      </c>
      <c r="AJ8485" s="40">
        <v>0</v>
      </c>
      <c r="AK8485" s="40">
        <v>4</v>
      </c>
      <c r="AW8485" s="40">
        <v>175</v>
      </c>
      <c r="AX8485" s="40">
        <v>175</v>
      </c>
      <c r="AZ8485" s="40">
        <v>1</v>
      </c>
      <c r="BA8485" s="40">
        <v>1</v>
      </c>
      <c r="BB8485" s="40">
        <v>2</v>
      </c>
      <c r="BC8485" s="40">
        <v>-514</v>
      </c>
      <c r="BD8485" s="40">
        <v>177</v>
      </c>
      <c r="BF8485" s="40">
        <v>1</v>
      </c>
      <c r="BI8485" s="2">
        <v>43665.791666666664</v>
      </c>
      <c r="BJ8485" s="2">
        <v>43665.791666666664</v>
      </c>
      <c r="BL8485">
        <v>0</v>
      </c>
      <c r="BM8485">
        <v>0</v>
      </c>
      <c r="BN8485">
        <v>0</v>
      </c>
      <c r="BO8485">
        <v>0</v>
      </c>
      <c r="BP8485">
        <v>7</v>
      </c>
      <c r="BR8485" s="40">
        <v>7</v>
      </c>
      <c r="BS8485" s="40">
        <v>7</v>
      </c>
      <c r="BT8485" s="40">
        <v>0</v>
      </c>
      <c r="BU8485">
        <v>0</v>
      </c>
      <c r="BV8485" s="8" t="s">
        <v>380</v>
      </c>
      <c r="BW8485" s="8" t="s">
        <v>734</v>
      </c>
      <c r="BX8485" s="8" t="s">
        <v>735</v>
      </c>
      <c r="BY8485" s="8" t="s">
        <v>380</v>
      </c>
    </row>
    <row r="8486" spans="1:77">
      <c r="A8486" t="s">
        <v>245</v>
      </c>
      <c r="B8486" s="2">
        <v>43665.833333333336</v>
      </c>
      <c r="C8486" s="1">
        <v>43665</v>
      </c>
      <c r="D8486">
        <v>13</v>
      </c>
      <c r="E8486">
        <v>1</v>
      </c>
      <c r="F8486" s="2">
        <v>43665.541666666664</v>
      </c>
      <c r="G8486" s="8" t="s">
        <v>378</v>
      </c>
      <c r="H8486" s="13" t="s">
        <v>379</v>
      </c>
      <c r="K8486" s="40">
        <v>157</v>
      </c>
      <c r="L8486" s="40">
        <v>157</v>
      </c>
      <c r="M8486" s="101">
        <v>1</v>
      </c>
      <c r="N8486" s="101">
        <v>0</v>
      </c>
      <c r="X8486" s="40">
        <v>157</v>
      </c>
      <c r="Y8486" s="40">
        <v>157</v>
      </c>
      <c r="Z8486" s="40">
        <v>0</v>
      </c>
      <c r="AA8486" s="40">
        <v>0</v>
      </c>
      <c r="AB8486" s="40">
        <v>0</v>
      </c>
      <c r="AD8486" s="40">
        <v>157</v>
      </c>
      <c r="AI8486" s="40">
        <v>153</v>
      </c>
      <c r="AJ8486" s="40">
        <v>0</v>
      </c>
      <c r="AK8486" s="40">
        <v>4</v>
      </c>
      <c r="AW8486" s="40">
        <v>157</v>
      </c>
      <c r="AX8486" s="40">
        <v>157</v>
      </c>
      <c r="AZ8486" s="40">
        <v>1</v>
      </c>
      <c r="BA8486" s="40">
        <v>1</v>
      </c>
      <c r="BB8486" s="40">
        <v>2</v>
      </c>
      <c r="BC8486" s="40">
        <v>-513</v>
      </c>
      <c r="BD8486" s="40">
        <v>159</v>
      </c>
      <c r="BF8486" s="40">
        <v>1</v>
      </c>
      <c r="BI8486" s="2">
        <v>43665.833333333336</v>
      </c>
      <c r="BJ8486" s="2">
        <v>43665.833333333336</v>
      </c>
      <c r="BL8486">
        <v>0</v>
      </c>
      <c r="BM8486">
        <v>0</v>
      </c>
      <c r="BN8486">
        <v>0</v>
      </c>
      <c r="BO8486">
        <v>0</v>
      </c>
      <c r="BP8486">
        <v>7</v>
      </c>
      <c r="BR8486" s="40">
        <v>7</v>
      </c>
      <c r="BS8486" s="40">
        <v>7</v>
      </c>
      <c r="BT8486" s="40">
        <v>0</v>
      </c>
      <c r="BU8486">
        <v>0</v>
      </c>
      <c r="BV8486" s="8" t="s">
        <v>380</v>
      </c>
      <c r="BW8486" s="8" t="s">
        <v>734</v>
      </c>
      <c r="BX8486" s="8" t="s">
        <v>735</v>
      </c>
      <c r="BY8486" s="8" t="s">
        <v>380</v>
      </c>
    </row>
    <row r="8487" spans="1:77">
      <c r="A8487" t="s">
        <v>245</v>
      </c>
      <c r="B8487" s="2">
        <v>43665.875</v>
      </c>
      <c r="C8487" s="1">
        <v>43665</v>
      </c>
      <c r="D8487">
        <v>14</v>
      </c>
      <c r="E8487">
        <v>1</v>
      </c>
      <c r="F8487" s="2">
        <v>43665.583333333336</v>
      </c>
      <c r="G8487" s="8" t="s">
        <v>378</v>
      </c>
      <c r="H8487" s="13" t="s">
        <v>379</v>
      </c>
      <c r="K8487" s="40">
        <v>151</v>
      </c>
      <c r="L8487" s="40">
        <v>151</v>
      </c>
      <c r="M8487" s="101">
        <v>1</v>
      </c>
      <c r="N8487" s="101">
        <v>0</v>
      </c>
      <c r="X8487" s="40">
        <v>151</v>
      </c>
      <c r="Y8487" s="40">
        <v>151</v>
      </c>
      <c r="Z8487" s="40">
        <v>0</v>
      </c>
      <c r="AA8487" s="40">
        <v>0</v>
      </c>
      <c r="AB8487" s="40">
        <v>0</v>
      </c>
      <c r="AD8487" s="40">
        <v>151</v>
      </c>
      <c r="AI8487" s="40">
        <v>151</v>
      </c>
      <c r="AJ8487" s="40">
        <v>0</v>
      </c>
      <c r="AK8487" s="40">
        <v>0</v>
      </c>
      <c r="AW8487" s="40">
        <v>151</v>
      </c>
      <c r="AX8487" s="40">
        <v>151</v>
      </c>
      <c r="AZ8487" s="40">
        <v>1</v>
      </c>
      <c r="BA8487" s="40">
        <v>1</v>
      </c>
      <c r="BB8487" s="40">
        <v>4</v>
      </c>
      <c r="BC8487" s="40">
        <v>-508</v>
      </c>
      <c r="BD8487" s="40">
        <v>155</v>
      </c>
      <c r="BF8487" s="40">
        <v>1</v>
      </c>
      <c r="BI8487" s="2">
        <v>43665.875</v>
      </c>
      <c r="BJ8487" s="2">
        <v>43665.875</v>
      </c>
      <c r="BL8487">
        <v>0</v>
      </c>
      <c r="BM8487">
        <v>0</v>
      </c>
      <c r="BN8487">
        <v>0</v>
      </c>
      <c r="BO8487">
        <v>0</v>
      </c>
      <c r="BP8487">
        <v>7</v>
      </c>
      <c r="BR8487" s="40">
        <v>7</v>
      </c>
      <c r="BS8487" s="40">
        <v>7</v>
      </c>
      <c r="BT8487" s="40">
        <v>0</v>
      </c>
      <c r="BU8487">
        <v>0</v>
      </c>
      <c r="BV8487" s="8" t="s">
        <v>380</v>
      </c>
      <c r="BW8487" s="8" t="s">
        <v>734</v>
      </c>
      <c r="BX8487" s="8" t="s">
        <v>735</v>
      </c>
      <c r="BY8487" s="8" t="s">
        <v>380</v>
      </c>
    </row>
    <row r="8488" spans="1:77">
      <c r="A8488" t="s">
        <v>245</v>
      </c>
      <c r="B8488" s="2">
        <v>43665.916666666664</v>
      </c>
      <c r="C8488" s="1">
        <v>43665</v>
      </c>
      <c r="D8488">
        <v>15</v>
      </c>
      <c r="E8488">
        <v>1</v>
      </c>
      <c r="F8488" s="2">
        <v>43665.625</v>
      </c>
      <c r="G8488" s="8" t="s">
        <v>378</v>
      </c>
      <c r="H8488" s="13" t="s">
        <v>379</v>
      </c>
      <c r="K8488" s="40">
        <v>159</v>
      </c>
      <c r="L8488" s="40">
        <v>159</v>
      </c>
      <c r="M8488" s="101">
        <v>1</v>
      </c>
      <c r="N8488" s="101">
        <v>0</v>
      </c>
      <c r="X8488" s="40">
        <v>159</v>
      </c>
      <c r="Y8488" s="40">
        <v>159</v>
      </c>
      <c r="Z8488" s="40">
        <v>0</v>
      </c>
      <c r="AA8488" s="40">
        <v>0</v>
      </c>
      <c r="AB8488" s="40">
        <v>0</v>
      </c>
      <c r="AD8488" s="40">
        <v>159</v>
      </c>
      <c r="AI8488" s="40">
        <v>155</v>
      </c>
      <c r="AJ8488" s="40">
        <v>0</v>
      </c>
      <c r="AK8488" s="40">
        <v>4</v>
      </c>
      <c r="AW8488" s="40">
        <v>159</v>
      </c>
      <c r="AX8488" s="40">
        <v>159</v>
      </c>
      <c r="AZ8488" s="40">
        <v>1</v>
      </c>
      <c r="BA8488" s="40">
        <v>1</v>
      </c>
      <c r="BB8488" s="40">
        <v>1</v>
      </c>
      <c r="BC8488" s="40">
        <v>-506</v>
      </c>
      <c r="BD8488" s="40">
        <v>160</v>
      </c>
      <c r="BF8488" s="40">
        <v>1</v>
      </c>
      <c r="BI8488" s="2">
        <v>43665.916666666664</v>
      </c>
      <c r="BJ8488" s="2">
        <v>43665.916666666664</v>
      </c>
      <c r="BL8488">
        <v>0</v>
      </c>
      <c r="BM8488">
        <v>0</v>
      </c>
      <c r="BN8488">
        <v>0</v>
      </c>
      <c r="BO8488">
        <v>0</v>
      </c>
      <c r="BP8488">
        <v>7</v>
      </c>
      <c r="BR8488" s="40">
        <v>7</v>
      </c>
      <c r="BS8488" s="40">
        <v>7</v>
      </c>
      <c r="BT8488" s="40">
        <v>0</v>
      </c>
      <c r="BU8488">
        <v>0</v>
      </c>
      <c r="BV8488" s="8" t="s">
        <v>380</v>
      </c>
      <c r="BW8488" s="8" t="s">
        <v>734</v>
      </c>
      <c r="BX8488" s="8" t="s">
        <v>735</v>
      </c>
      <c r="BY8488" s="8" t="s">
        <v>380</v>
      </c>
    </row>
    <row r="8489" spans="1:77">
      <c r="A8489" t="s">
        <v>245</v>
      </c>
      <c r="B8489" s="2">
        <v>43665.958333333336</v>
      </c>
      <c r="C8489" s="1">
        <v>43665</v>
      </c>
      <c r="D8489">
        <v>16</v>
      </c>
      <c r="E8489">
        <v>1</v>
      </c>
      <c r="F8489" s="2">
        <v>43665.666666666664</v>
      </c>
      <c r="G8489" s="8" t="s">
        <v>378</v>
      </c>
      <c r="H8489" s="13" t="s">
        <v>379</v>
      </c>
      <c r="K8489" s="40">
        <v>160</v>
      </c>
      <c r="L8489" s="40">
        <v>160</v>
      </c>
      <c r="M8489" s="101">
        <v>1</v>
      </c>
      <c r="N8489" s="101">
        <v>0</v>
      </c>
      <c r="X8489" s="40">
        <v>160</v>
      </c>
      <c r="Y8489" s="40">
        <v>160</v>
      </c>
      <c r="Z8489" s="40">
        <v>0</v>
      </c>
      <c r="AA8489" s="40">
        <v>0</v>
      </c>
      <c r="AB8489" s="40">
        <v>0</v>
      </c>
      <c r="AD8489" s="40">
        <v>160</v>
      </c>
      <c r="AI8489" s="40">
        <v>161</v>
      </c>
      <c r="AJ8489" s="40">
        <v>0</v>
      </c>
      <c r="AK8489" s="40">
        <v>-1</v>
      </c>
      <c r="AW8489" s="40">
        <v>160</v>
      </c>
      <c r="AX8489" s="40">
        <v>160</v>
      </c>
      <c r="AZ8489" s="40">
        <v>1</v>
      </c>
      <c r="BA8489" s="40">
        <v>1</v>
      </c>
      <c r="BB8489" s="40">
        <v>3</v>
      </c>
      <c r="BC8489" s="40">
        <v>-505</v>
      </c>
      <c r="BD8489" s="40">
        <v>163</v>
      </c>
      <c r="BF8489" s="40">
        <v>1</v>
      </c>
      <c r="BI8489" s="2">
        <v>43665.958333333336</v>
      </c>
      <c r="BJ8489" s="2">
        <v>43665.958333333336</v>
      </c>
      <c r="BL8489">
        <v>0</v>
      </c>
      <c r="BM8489">
        <v>0</v>
      </c>
      <c r="BN8489">
        <v>0</v>
      </c>
      <c r="BO8489">
        <v>0</v>
      </c>
      <c r="BP8489">
        <v>7</v>
      </c>
      <c r="BR8489" s="40">
        <v>7</v>
      </c>
      <c r="BS8489" s="40">
        <v>7</v>
      </c>
      <c r="BT8489" s="40">
        <v>0</v>
      </c>
      <c r="BU8489">
        <v>0</v>
      </c>
      <c r="BV8489" s="8" t="s">
        <v>380</v>
      </c>
      <c r="BW8489" s="8" t="s">
        <v>734</v>
      </c>
      <c r="BX8489" s="8" t="s">
        <v>735</v>
      </c>
      <c r="BY8489" s="8" t="s">
        <v>380</v>
      </c>
    </row>
    <row r="8490" spans="1:77">
      <c r="A8490" t="s">
        <v>245</v>
      </c>
      <c r="B8490" s="2">
        <v>43666</v>
      </c>
      <c r="C8490" s="1">
        <v>43665</v>
      </c>
      <c r="D8490">
        <v>17</v>
      </c>
      <c r="E8490">
        <v>1</v>
      </c>
      <c r="F8490" s="2">
        <v>43665.708333333336</v>
      </c>
      <c r="G8490" s="8" t="s">
        <v>378</v>
      </c>
      <c r="H8490" s="13" t="s">
        <v>379</v>
      </c>
      <c r="K8490" s="40">
        <v>142</v>
      </c>
      <c r="L8490" s="40">
        <v>142</v>
      </c>
      <c r="M8490" s="101">
        <v>1</v>
      </c>
      <c r="N8490" s="101">
        <v>0</v>
      </c>
      <c r="X8490" s="40">
        <v>142</v>
      </c>
      <c r="Y8490" s="40">
        <v>142</v>
      </c>
      <c r="Z8490" s="40">
        <v>0</v>
      </c>
      <c r="AA8490" s="40">
        <v>0</v>
      </c>
      <c r="AB8490" s="40">
        <v>0</v>
      </c>
      <c r="AD8490" s="40">
        <v>142</v>
      </c>
      <c r="AI8490" s="40">
        <v>138</v>
      </c>
      <c r="AJ8490" s="40">
        <v>0</v>
      </c>
      <c r="AK8490" s="40">
        <v>4</v>
      </c>
      <c r="AW8490" s="40">
        <v>142</v>
      </c>
      <c r="AX8490" s="40">
        <v>142</v>
      </c>
      <c r="AZ8490" s="40">
        <v>1</v>
      </c>
      <c r="BA8490" s="40">
        <v>1</v>
      </c>
      <c r="BB8490" s="40">
        <v>2</v>
      </c>
      <c r="BC8490" s="40">
        <v>-493</v>
      </c>
      <c r="BD8490" s="40">
        <v>144</v>
      </c>
      <c r="BF8490" s="40">
        <v>1</v>
      </c>
      <c r="BI8490" s="2">
        <v>43666</v>
      </c>
      <c r="BJ8490" s="2">
        <v>43666</v>
      </c>
      <c r="BL8490">
        <v>0</v>
      </c>
      <c r="BM8490">
        <v>0</v>
      </c>
      <c r="BN8490">
        <v>0</v>
      </c>
      <c r="BO8490">
        <v>0</v>
      </c>
      <c r="BP8490">
        <v>7</v>
      </c>
      <c r="BR8490" s="40">
        <v>7</v>
      </c>
      <c r="BS8490" s="40">
        <v>7</v>
      </c>
      <c r="BT8490" s="40">
        <v>0</v>
      </c>
      <c r="BU8490">
        <v>0</v>
      </c>
      <c r="BV8490" s="8" t="s">
        <v>380</v>
      </c>
      <c r="BW8490" s="8" t="s">
        <v>734</v>
      </c>
      <c r="BX8490" s="8" t="s">
        <v>735</v>
      </c>
      <c r="BY8490" s="8" t="s">
        <v>380</v>
      </c>
    </row>
    <row r="8491" spans="1:77">
      <c r="A8491" t="s">
        <v>245</v>
      </c>
      <c r="B8491" s="2">
        <v>43666.041666666664</v>
      </c>
      <c r="C8491" s="1">
        <v>43665</v>
      </c>
      <c r="D8491">
        <v>18</v>
      </c>
      <c r="E8491">
        <v>1</v>
      </c>
      <c r="F8491" s="2">
        <v>43665.75</v>
      </c>
      <c r="G8491" s="8" t="s">
        <v>378</v>
      </c>
      <c r="H8491" s="13" t="s">
        <v>379</v>
      </c>
      <c r="K8491" s="40">
        <v>152</v>
      </c>
      <c r="L8491" s="40">
        <v>152</v>
      </c>
      <c r="M8491" s="101">
        <v>1</v>
      </c>
      <c r="N8491" s="101">
        <v>0</v>
      </c>
      <c r="X8491" s="40">
        <v>152</v>
      </c>
      <c r="Y8491" s="40">
        <v>152</v>
      </c>
      <c r="Z8491" s="40">
        <v>0</v>
      </c>
      <c r="AA8491" s="40">
        <v>0</v>
      </c>
      <c r="AB8491" s="40">
        <v>0</v>
      </c>
      <c r="AD8491" s="40">
        <v>152</v>
      </c>
      <c r="AI8491" s="40">
        <v>127</v>
      </c>
      <c r="AJ8491" s="40">
        <v>0</v>
      </c>
      <c r="AK8491" s="40">
        <v>25</v>
      </c>
      <c r="AW8491" s="40">
        <v>152</v>
      </c>
      <c r="AX8491" s="40">
        <v>152</v>
      </c>
      <c r="AZ8491" s="40">
        <v>1</v>
      </c>
      <c r="BA8491" s="40">
        <v>1</v>
      </c>
      <c r="BB8491" s="40">
        <v>1</v>
      </c>
      <c r="BC8491" s="40">
        <v>-492</v>
      </c>
      <c r="BD8491" s="40">
        <v>153</v>
      </c>
      <c r="BF8491" s="40">
        <v>1</v>
      </c>
      <c r="BI8491" s="2">
        <v>43666.041666666664</v>
      </c>
      <c r="BJ8491" s="2">
        <v>43666.041666666664</v>
      </c>
      <c r="BL8491">
        <v>0</v>
      </c>
      <c r="BM8491">
        <v>0</v>
      </c>
      <c r="BN8491">
        <v>0</v>
      </c>
      <c r="BO8491">
        <v>0</v>
      </c>
      <c r="BP8491">
        <v>7</v>
      </c>
      <c r="BR8491" s="40">
        <v>7</v>
      </c>
      <c r="BS8491" s="40">
        <v>7</v>
      </c>
      <c r="BT8491" s="40">
        <v>0</v>
      </c>
      <c r="BU8491">
        <v>0</v>
      </c>
      <c r="BV8491" s="8" t="s">
        <v>380</v>
      </c>
      <c r="BW8491" s="8" t="s">
        <v>734</v>
      </c>
      <c r="BX8491" s="8" t="s">
        <v>735</v>
      </c>
      <c r="BY8491" s="8" t="s">
        <v>380</v>
      </c>
    </row>
    <row r="8492" spans="1:77">
      <c r="A8492" t="s">
        <v>245</v>
      </c>
      <c r="B8492" s="2">
        <v>43666.083333333336</v>
      </c>
      <c r="C8492" s="1">
        <v>43665</v>
      </c>
      <c r="D8492">
        <v>19</v>
      </c>
      <c r="E8492">
        <v>1</v>
      </c>
      <c r="F8492" s="2">
        <v>43665.791666666664</v>
      </c>
      <c r="G8492" s="8" t="s">
        <v>378</v>
      </c>
      <c r="H8492" s="13" t="s">
        <v>379</v>
      </c>
      <c r="K8492" s="40">
        <v>180</v>
      </c>
      <c r="L8492" s="40">
        <v>180</v>
      </c>
      <c r="M8492" s="101">
        <v>1</v>
      </c>
      <c r="N8492" s="101">
        <v>0</v>
      </c>
      <c r="X8492" s="40">
        <v>180</v>
      </c>
      <c r="Y8492" s="40">
        <v>180</v>
      </c>
      <c r="Z8492" s="40">
        <v>0</v>
      </c>
      <c r="AA8492" s="40">
        <v>0</v>
      </c>
      <c r="AB8492" s="40">
        <v>0</v>
      </c>
      <c r="AD8492" s="40">
        <v>180</v>
      </c>
      <c r="AI8492" s="40">
        <v>154</v>
      </c>
      <c r="AJ8492" s="40">
        <v>0</v>
      </c>
      <c r="AK8492" s="40">
        <v>26</v>
      </c>
      <c r="AW8492" s="40">
        <v>180</v>
      </c>
      <c r="AX8492" s="40">
        <v>180</v>
      </c>
      <c r="AZ8492" s="40">
        <v>1</v>
      </c>
      <c r="BA8492" s="40">
        <v>1</v>
      </c>
      <c r="BB8492" s="40">
        <v>1</v>
      </c>
      <c r="BC8492" s="40">
        <v>-491</v>
      </c>
      <c r="BD8492" s="40">
        <v>181</v>
      </c>
      <c r="BF8492" s="40">
        <v>1</v>
      </c>
      <c r="BI8492" s="2">
        <v>43666.083333333336</v>
      </c>
      <c r="BJ8492" s="2">
        <v>43666.083333333336</v>
      </c>
      <c r="BL8492">
        <v>0</v>
      </c>
      <c r="BM8492">
        <v>0</v>
      </c>
      <c r="BN8492">
        <v>0</v>
      </c>
      <c r="BO8492">
        <v>0</v>
      </c>
      <c r="BP8492">
        <v>7</v>
      </c>
      <c r="BR8492" s="40">
        <v>7</v>
      </c>
      <c r="BS8492" s="40">
        <v>7</v>
      </c>
      <c r="BT8492" s="40">
        <v>0</v>
      </c>
      <c r="BU8492">
        <v>0</v>
      </c>
      <c r="BV8492" s="8" t="s">
        <v>380</v>
      </c>
      <c r="BW8492" s="8" t="s">
        <v>734</v>
      </c>
      <c r="BX8492" s="8" t="s">
        <v>735</v>
      </c>
      <c r="BY8492" s="8" t="s">
        <v>380</v>
      </c>
    </row>
    <row r="8493" spans="1:77">
      <c r="A8493" t="s">
        <v>245</v>
      </c>
      <c r="B8493" s="2">
        <v>43666.125</v>
      </c>
      <c r="C8493" s="1">
        <v>43665</v>
      </c>
      <c r="D8493">
        <v>20</v>
      </c>
      <c r="E8493">
        <v>1</v>
      </c>
      <c r="F8493" s="2">
        <v>43665.833333333336</v>
      </c>
      <c r="G8493" s="8" t="s">
        <v>378</v>
      </c>
      <c r="H8493" s="13" t="s">
        <v>379</v>
      </c>
      <c r="K8493" s="40">
        <v>183</v>
      </c>
      <c r="L8493" s="40">
        <v>183</v>
      </c>
      <c r="M8493" s="101">
        <v>1</v>
      </c>
      <c r="N8493" s="101">
        <v>0</v>
      </c>
      <c r="X8493" s="40">
        <v>183</v>
      </c>
      <c r="Y8493" s="40">
        <v>183</v>
      </c>
      <c r="Z8493" s="40">
        <v>0</v>
      </c>
      <c r="AA8493" s="40">
        <v>0</v>
      </c>
      <c r="AB8493" s="40">
        <v>0</v>
      </c>
      <c r="AD8493" s="40">
        <v>183</v>
      </c>
      <c r="AI8493" s="40">
        <v>132</v>
      </c>
      <c r="AJ8493" s="40">
        <v>0</v>
      </c>
      <c r="AK8493" s="40">
        <v>51</v>
      </c>
      <c r="AW8493" s="40">
        <v>183</v>
      </c>
      <c r="AX8493" s="40">
        <v>183</v>
      </c>
      <c r="AZ8493" s="40">
        <v>1</v>
      </c>
      <c r="BA8493" s="40">
        <v>1</v>
      </c>
      <c r="BB8493" s="40">
        <v>0</v>
      </c>
      <c r="BC8493" s="40">
        <v>-466</v>
      </c>
      <c r="BD8493" s="40">
        <v>183</v>
      </c>
      <c r="BF8493" s="40">
        <v>1</v>
      </c>
      <c r="BI8493" s="2">
        <v>43666.125</v>
      </c>
      <c r="BJ8493" s="2">
        <v>43666.125</v>
      </c>
      <c r="BL8493">
        <v>0</v>
      </c>
      <c r="BM8493">
        <v>0</v>
      </c>
      <c r="BN8493">
        <v>0</v>
      </c>
      <c r="BO8493">
        <v>0</v>
      </c>
      <c r="BP8493">
        <v>7</v>
      </c>
      <c r="BR8493" s="40">
        <v>7</v>
      </c>
      <c r="BS8493" s="40">
        <v>7</v>
      </c>
      <c r="BT8493" s="40">
        <v>0</v>
      </c>
      <c r="BU8493">
        <v>0</v>
      </c>
      <c r="BV8493" s="8" t="s">
        <v>380</v>
      </c>
      <c r="BW8493" s="8" t="s">
        <v>734</v>
      </c>
      <c r="BX8493" s="8" t="s">
        <v>735</v>
      </c>
      <c r="BY8493" s="8" t="s">
        <v>380</v>
      </c>
    </row>
    <row r="8494" spans="1:77">
      <c r="A8494" t="s">
        <v>245</v>
      </c>
      <c r="B8494" s="2">
        <v>43666.166666666664</v>
      </c>
      <c r="C8494" s="1">
        <v>43665</v>
      </c>
      <c r="D8494">
        <v>21</v>
      </c>
      <c r="E8494">
        <v>1</v>
      </c>
      <c r="F8494" s="2">
        <v>43665.875</v>
      </c>
      <c r="G8494" s="8" t="s">
        <v>378</v>
      </c>
      <c r="H8494" s="13" t="s">
        <v>379</v>
      </c>
      <c r="K8494" s="40">
        <v>269</v>
      </c>
      <c r="L8494" s="40">
        <v>269</v>
      </c>
      <c r="M8494" s="101">
        <v>1</v>
      </c>
      <c r="N8494" s="101">
        <v>0</v>
      </c>
      <c r="X8494" s="40">
        <v>269</v>
      </c>
      <c r="Y8494" s="40">
        <v>269</v>
      </c>
      <c r="Z8494" s="40">
        <v>0</v>
      </c>
      <c r="AA8494" s="40">
        <v>0</v>
      </c>
      <c r="AB8494" s="40">
        <v>0</v>
      </c>
      <c r="AD8494" s="40">
        <v>269</v>
      </c>
      <c r="AI8494" s="40">
        <v>175</v>
      </c>
      <c r="AJ8494" s="40">
        <v>0</v>
      </c>
      <c r="AK8494" s="40">
        <v>94</v>
      </c>
      <c r="AW8494" s="40">
        <v>269</v>
      </c>
      <c r="AX8494" s="40">
        <v>269</v>
      </c>
      <c r="AZ8494" s="40">
        <v>1</v>
      </c>
      <c r="BA8494" s="40">
        <v>1</v>
      </c>
      <c r="BB8494" s="40">
        <v>1</v>
      </c>
      <c r="BC8494" s="40">
        <v>-409</v>
      </c>
      <c r="BD8494" s="40">
        <v>270</v>
      </c>
      <c r="BF8494" s="40">
        <v>1</v>
      </c>
      <c r="BI8494" s="2">
        <v>43666.166666666664</v>
      </c>
      <c r="BJ8494" s="2">
        <v>43666.166666666664</v>
      </c>
      <c r="BL8494">
        <v>0</v>
      </c>
      <c r="BM8494">
        <v>0</v>
      </c>
      <c r="BN8494">
        <v>0</v>
      </c>
      <c r="BO8494">
        <v>0</v>
      </c>
      <c r="BP8494">
        <v>7</v>
      </c>
      <c r="BR8494" s="40">
        <v>7</v>
      </c>
      <c r="BS8494" s="40">
        <v>7</v>
      </c>
      <c r="BT8494" s="40">
        <v>0</v>
      </c>
      <c r="BU8494">
        <v>0</v>
      </c>
      <c r="BV8494" s="8" t="s">
        <v>380</v>
      </c>
      <c r="BW8494" s="8" t="s">
        <v>734</v>
      </c>
      <c r="BX8494" s="8" t="s">
        <v>735</v>
      </c>
      <c r="BY8494" s="8" t="s">
        <v>380</v>
      </c>
    </row>
    <row r="8495" spans="1:77">
      <c r="A8495" t="s">
        <v>245</v>
      </c>
      <c r="B8495" s="2">
        <v>43666.208333333336</v>
      </c>
      <c r="C8495" s="1">
        <v>43665</v>
      </c>
      <c r="D8495">
        <v>22</v>
      </c>
      <c r="E8495">
        <v>1</v>
      </c>
      <c r="F8495" s="2">
        <v>43665.916666666664</v>
      </c>
      <c r="G8495" s="8" t="s">
        <v>378</v>
      </c>
      <c r="H8495" s="13" t="s">
        <v>379</v>
      </c>
      <c r="K8495" s="40">
        <v>292</v>
      </c>
      <c r="L8495" s="40">
        <v>292</v>
      </c>
      <c r="M8495" s="101">
        <v>1</v>
      </c>
      <c r="N8495" s="101">
        <v>0</v>
      </c>
      <c r="X8495" s="40">
        <v>292</v>
      </c>
      <c r="Y8495" s="40">
        <v>292</v>
      </c>
      <c r="Z8495" s="40">
        <v>0</v>
      </c>
      <c r="AA8495" s="40">
        <v>0</v>
      </c>
      <c r="AB8495" s="40">
        <v>0</v>
      </c>
      <c r="AD8495" s="40">
        <v>292</v>
      </c>
      <c r="AI8495" s="40">
        <v>180</v>
      </c>
      <c r="AJ8495" s="40">
        <v>0</v>
      </c>
      <c r="AK8495" s="40">
        <v>112</v>
      </c>
      <c r="AW8495" s="40">
        <v>292</v>
      </c>
      <c r="AX8495" s="40">
        <v>292</v>
      </c>
      <c r="AZ8495" s="40">
        <v>1</v>
      </c>
      <c r="BA8495" s="40">
        <v>1</v>
      </c>
      <c r="BB8495" s="40">
        <v>3</v>
      </c>
      <c r="BC8495" s="40">
        <v>-356</v>
      </c>
      <c r="BD8495" s="40">
        <v>295</v>
      </c>
      <c r="BF8495" s="40">
        <v>1</v>
      </c>
      <c r="BI8495" s="2">
        <v>43666.208333333336</v>
      </c>
      <c r="BJ8495" s="2">
        <v>43666.208333333336</v>
      </c>
      <c r="BL8495">
        <v>0</v>
      </c>
      <c r="BM8495">
        <v>0</v>
      </c>
      <c r="BN8495">
        <v>0</v>
      </c>
      <c r="BO8495">
        <v>0</v>
      </c>
      <c r="BP8495">
        <v>7</v>
      </c>
      <c r="BR8495" s="40">
        <v>7</v>
      </c>
      <c r="BS8495" s="40">
        <v>7</v>
      </c>
      <c r="BT8495" s="40">
        <v>0</v>
      </c>
      <c r="BU8495">
        <v>0</v>
      </c>
      <c r="BV8495" s="8" t="s">
        <v>380</v>
      </c>
      <c r="BW8495" s="8" t="s">
        <v>734</v>
      </c>
      <c r="BX8495" s="8" t="s">
        <v>735</v>
      </c>
      <c r="BY8495" s="8" t="s">
        <v>380</v>
      </c>
    </row>
    <row r="8496" spans="1:77">
      <c r="A8496" t="s">
        <v>245</v>
      </c>
      <c r="B8496" s="2">
        <v>43666.25</v>
      </c>
      <c r="C8496" s="1">
        <v>43665</v>
      </c>
      <c r="D8496">
        <v>23</v>
      </c>
      <c r="E8496">
        <v>1</v>
      </c>
      <c r="F8496" s="2">
        <v>43665.958333333336</v>
      </c>
      <c r="G8496" s="8" t="s">
        <v>378</v>
      </c>
      <c r="H8496" s="13" t="s">
        <v>379</v>
      </c>
      <c r="K8496" s="40">
        <v>259</v>
      </c>
      <c r="L8496" s="40">
        <v>259</v>
      </c>
      <c r="M8496" s="101">
        <v>1</v>
      </c>
      <c r="N8496" s="101">
        <v>0</v>
      </c>
      <c r="X8496" s="40">
        <v>259</v>
      </c>
      <c r="Y8496" s="40">
        <v>259</v>
      </c>
      <c r="Z8496" s="40">
        <v>0</v>
      </c>
      <c r="AA8496" s="40">
        <v>0</v>
      </c>
      <c r="AB8496" s="40">
        <v>0</v>
      </c>
      <c r="AD8496" s="40">
        <v>259</v>
      </c>
      <c r="AI8496" s="40">
        <v>150</v>
      </c>
      <c r="AJ8496" s="40">
        <v>0</v>
      </c>
      <c r="AK8496" s="40">
        <v>109</v>
      </c>
      <c r="AW8496" s="40">
        <v>259</v>
      </c>
      <c r="AX8496" s="40">
        <v>259</v>
      </c>
      <c r="AZ8496" s="40">
        <v>1</v>
      </c>
      <c r="BA8496" s="40">
        <v>1</v>
      </c>
      <c r="BB8496" s="40">
        <v>1</v>
      </c>
      <c r="BC8496" s="40">
        <v>-439</v>
      </c>
      <c r="BD8496" s="40">
        <v>260</v>
      </c>
      <c r="BF8496" s="40">
        <v>1</v>
      </c>
      <c r="BI8496" s="2">
        <v>43666.25</v>
      </c>
      <c r="BJ8496" s="2">
        <v>43666.25</v>
      </c>
      <c r="BL8496">
        <v>0</v>
      </c>
      <c r="BM8496">
        <v>0</v>
      </c>
      <c r="BN8496">
        <v>0</v>
      </c>
      <c r="BO8496">
        <v>0</v>
      </c>
      <c r="BP8496">
        <v>7</v>
      </c>
      <c r="BR8496" s="40">
        <v>7</v>
      </c>
      <c r="BS8496" s="40">
        <v>7</v>
      </c>
      <c r="BT8496" s="40">
        <v>0</v>
      </c>
      <c r="BU8496">
        <v>0</v>
      </c>
      <c r="BV8496" s="8" t="s">
        <v>380</v>
      </c>
      <c r="BW8496" s="8" t="s">
        <v>734</v>
      </c>
      <c r="BX8496" s="8" t="s">
        <v>735</v>
      </c>
      <c r="BY8496" s="8" t="s">
        <v>380</v>
      </c>
    </row>
    <row r="8497" spans="1:77">
      <c r="A8497" t="s">
        <v>245</v>
      </c>
      <c r="B8497" s="2">
        <v>43666.291666666664</v>
      </c>
      <c r="C8497" s="1">
        <v>43665</v>
      </c>
      <c r="D8497">
        <v>24</v>
      </c>
      <c r="E8497">
        <v>1</v>
      </c>
      <c r="F8497" s="2">
        <v>43666</v>
      </c>
      <c r="G8497" s="8" t="s">
        <v>378</v>
      </c>
      <c r="H8497" s="13" t="s">
        <v>379</v>
      </c>
      <c r="K8497" s="40">
        <v>228</v>
      </c>
      <c r="L8497" s="40">
        <v>228</v>
      </c>
      <c r="M8497" s="101">
        <v>1</v>
      </c>
      <c r="N8497" s="101">
        <v>0</v>
      </c>
      <c r="X8497" s="40">
        <v>228</v>
      </c>
      <c r="Y8497" s="40">
        <v>228</v>
      </c>
      <c r="Z8497" s="40">
        <v>0</v>
      </c>
      <c r="AA8497" s="40">
        <v>0</v>
      </c>
      <c r="AB8497" s="40">
        <v>0</v>
      </c>
      <c r="AD8497" s="40">
        <v>228</v>
      </c>
      <c r="AI8497" s="40">
        <v>138</v>
      </c>
      <c r="AJ8497" s="40">
        <v>0</v>
      </c>
      <c r="AK8497" s="40">
        <v>90</v>
      </c>
      <c r="AW8497" s="40">
        <v>228</v>
      </c>
      <c r="AX8497" s="40">
        <v>228</v>
      </c>
      <c r="AZ8497" s="40">
        <v>1</v>
      </c>
      <c r="BA8497" s="40">
        <v>1</v>
      </c>
      <c r="BB8497" s="40">
        <v>4</v>
      </c>
      <c r="BC8497" s="40">
        <v>-474</v>
      </c>
      <c r="BD8497" s="40">
        <v>232</v>
      </c>
      <c r="BF8497" s="40">
        <v>1</v>
      </c>
      <c r="BI8497" s="2">
        <v>43666.291666666664</v>
      </c>
      <c r="BJ8497" s="2">
        <v>43666.291666666664</v>
      </c>
      <c r="BL8497">
        <v>0</v>
      </c>
      <c r="BM8497">
        <v>0</v>
      </c>
      <c r="BN8497">
        <v>0</v>
      </c>
      <c r="BO8497">
        <v>0</v>
      </c>
      <c r="BP8497">
        <v>7</v>
      </c>
      <c r="BR8497" s="40">
        <v>7</v>
      </c>
      <c r="BS8497" s="40">
        <v>7</v>
      </c>
      <c r="BT8497" s="40">
        <v>0</v>
      </c>
      <c r="BU8497">
        <v>0</v>
      </c>
      <c r="BV8497" s="8" t="s">
        <v>380</v>
      </c>
      <c r="BW8497" s="8" t="s">
        <v>734</v>
      </c>
      <c r="BX8497" s="8" t="s">
        <v>735</v>
      </c>
      <c r="BY8497" s="8" t="s">
        <v>380</v>
      </c>
    </row>
    <row r="8498" spans="1:77">
      <c r="A8498" t="s">
        <v>245</v>
      </c>
      <c r="B8498" s="2">
        <v>43666.333333333336</v>
      </c>
      <c r="C8498" s="1">
        <v>43666</v>
      </c>
      <c r="D8498">
        <v>1</v>
      </c>
      <c r="E8498">
        <v>1</v>
      </c>
      <c r="F8498" s="2">
        <v>43666.041666666664</v>
      </c>
      <c r="G8498" s="8" t="s">
        <v>378</v>
      </c>
      <c r="H8498" s="13" t="s">
        <v>379</v>
      </c>
      <c r="K8498" s="40">
        <v>226</v>
      </c>
      <c r="L8498" s="40">
        <v>226</v>
      </c>
      <c r="M8498" s="101">
        <v>1</v>
      </c>
      <c r="N8498" s="101">
        <v>0</v>
      </c>
      <c r="X8498" s="40">
        <v>226</v>
      </c>
      <c r="Y8498" s="40">
        <v>226</v>
      </c>
      <c r="Z8498" s="40">
        <v>0</v>
      </c>
      <c r="AA8498" s="40">
        <v>0</v>
      </c>
      <c r="AB8498" s="40">
        <v>0</v>
      </c>
      <c r="AD8498" s="40">
        <v>226</v>
      </c>
      <c r="AI8498" s="40">
        <v>168</v>
      </c>
      <c r="AJ8498" s="40">
        <v>0</v>
      </c>
      <c r="AK8498" s="40">
        <v>58</v>
      </c>
      <c r="AW8498" s="40">
        <v>226</v>
      </c>
      <c r="AX8498" s="40">
        <v>226</v>
      </c>
      <c r="AZ8498" s="40">
        <v>1</v>
      </c>
      <c r="BA8498" s="40">
        <v>1</v>
      </c>
      <c r="BB8498" s="40">
        <v>2</v>
      </c>
      <c r="BC8498" s="40">
        <v>-490</v>
      </c>
      <c r="BD8498" s="40">
        <v>228</v>
      </c>
      <c r="BF8498" s="40">
        <v>1</v>
      </c>
      <c r="BI8498" s="2">
        <v>43666.333333333336</v>
      </c>
      <c r="BJ8498" s="2">
        <v>43666.333333333336</v>
      </c>
      <c r="BL8498">
        <v>0</v>
      </c>
      <c r="BM8498">
        <v>0</v>
      </c>
      <c r="BN8498">
        <v>0</v>
      </c>
      <c r="BO8498">
        <v>0</v>
      </c>
      <c r="BP8498">
        <v>7</v>
      </c>
      <c r="BR8498" s="40">
        <v>7</v>
      </c>
      <c r="BS8498" s="40">
        <v>7</v>
      </c>
      <c r="BT8498" s="40">
        <v>0</v>
      </c>
      <c r="BU8498">
        <v>0</v>
      </c>
      <c r="BV8498" s="8" t="s">
        <v>380</v>
      </c>
      <c r="BW8498" s="8" t="s">
        <v>735</v>
      </c>
      <c r="BX8498" s="8" t="s">
        <v>736</v>
      </c>
      <c r="BY8498" s="8" t="s">
        <v>380</v>
      </c>
    </row>
    <row r="8499" spans="1:77">
      <c r="A8499" t="s">
        <v>245</v>
      </c>
      <c r="B8499" s="2">
        <v>43666.375</v>
      </c>
      <c r="C8499" s="1">
        <v>43666</v>
      </c>
      <c r="D8499">
        <v>2</v>
      </c>
      <c r="E8499">
        <v>1</v>
      </c>
      <c r="F8499" s="2">
        <v>43666.083333333336</v>
      </c>
      <c r="G8499" s="8" t="s">
        <v>378</v>
      </c>
      <c r="H8499" s="13" t="s">
        <v>379</v>
      </c>
      <c r="K8499" s="40">
        <v>176</v>
      </c>
      <c r="L8499" s="40">
        <v>176</v>
      </c>
      <c r="M8499" s="101">
        <v>1</v>
      </c>
      <c r="N8499" s="101">
        <v>0</v>
      </c>
      <c r="X8499" s="40">
        <v>176</v>
      </c>
      <c r="Y8499" s="40">
        <v>176</v>
      </c>
      <c r="Z8499" s="40">
        <v>0</v>
      </c>
      <c r="AA8499" s="40">
        <v>0</v>
      </c>
      <c r="AB8499" s="40">
        <v>0</v>
      </c>
      <c r="AD8499" s="40">
        <v>176</v>
      </c>
      <c r="AI8499" s="40">
        <v>106</v>
      </c>
      <c r="AJ8499" s="40">
        <v>0</v>
      </c>
      <c r="AK8499" s="40">
        <v>70</v>
      </c>
      <c r="AW8499" s="40">
        <v>176</v>
      </c>
      <c r="AX8499" s="40">
        <v>176</v>
      </c>
      <c r="AZ8499" s="40">
        <v>1</v>
      </c>
      <c r="BA8499" s="40">
        <v>1</v>
      </c>
      <c r="BB8499" s="40">
        <v>0</v>
      </c>
      <c r="BC8499" s="40">
        <v>-491</v>
      </c>
      <c r="BD8499" s="40">
        <v>176</v>
      </c>
      <c r="BF8499" s="40">
        <v>1</v>
      </c>
      <c r="BI8499" s="2">
        <v>43666.375</v>
      </c>
      <c r="BJ8499" s="2">
        <v>43666.375</v>
      </c>
      <c r="BL8499">
        <v>0</v>
      </c>
      <c r="BM8499">
        <v>0</v>
      </c>
      <c r="BN8499">
        <v>0</v>
      </c>
      <c r="BO8499">
        <v>0</v>
      </c>
      <c r="BP8499">
        <v>7</v>
      </c>
      <c r="BR8499" s="40">
        <v>7</v>
      </c>
      <c r="BS8499" s="40">
        <v>7</v>
      </c>
      <c r="BT8499" s="40">
        <v>0</v>
      </c>
      <c r="BU8499">
        <v>0</v>
      </c>
      <c r="BV8499" s="8" t="s">
        <v>380</v>
      </c>
      <c r="BW8499" s="8" t="s">
        <v>735</v>
      </c>
      <c r="BX8499" s="8" t="s">
        <v>736</v>
      </c>
      <c r="BY8499" s="8" t="s">
        <v>380</v>
      </c>
    </row>
    <row r="8500" spans="1:77">
      <c r="A8500" t="s">
        <v>245</v>
      </c>
      <c r="B8500" s="2">
        <v>43666.416666666664</v>
      </c>
      <c r="C8500" s="1">
        <v>43666</v>
      </c>
      <c r="D8500">
        <v>3</v>
      </c>
      <c r="E8500">
        <v>1</v>
      </c>
      <c r="F8500" s="2">
        <v>43666.125</v>
      </c>
      <c r="G8500" s="8" t="s">
        <v>378</v>
      </c>
      <c r="H8500" s="13" t="s">
        <v>379</v>
      </c>
      <c r="K8500" s="40">
        <v>184</v>
      </c>
      <c r="L8500" s="40">
        <v>184</v>
      </c>
      <c r="M8500" s="101">
        <v>1</v>
      </c>
      <c r="N8500" s="101">
        <v>0</v>
      </c>
      <c r="X8500" s="40">
        <v>184</v>
      </c>
      <c r="Y8500" s="40">
        <v>184</v>
      </c>
      <c r="Z8500" s="40">
        <v>0</v>
      </c>
      <c r="AA8500" s="40">
        <v>0</v>
      </c>
      <c r="AB8500" s="40">
        <v>0</v>
      </c>
      <c r="AD8500" s="40">
        <v>184</v>
      </c>
      <c r="AI8500" s="40">
        <v>99</v>
      </c>
      <c r="AJ8500" s="40">
        <v>0</v>
      </c>
      <c r="AK8500" s="40">
        <v>85</v>
      </c>
      <c r="AW8500" s="40">
        <v>184</v>
      </c>
      <c r="AX8500" s="40">
        <v>184</v>
      </c>
      <c r="AZ8500" s="40">
        <v>1</v>
      </c>
      <c r="BA8500" s="40">
        <v>1</v>
      </c>
      <c r="BB8500" s="40">
        <v>0</v>
      </c>
      <c r="BC8500" s="40">
        <v>-474</v>
      </c>
      <c r="BD8500" s="40">
        <v>184</v>
      </c>
      <c r="BF8500" s="40">
        <v>1</v>
      </c>
      <c r="BI8500" s="2">
        <v>43666.416666666664</v>
      </c>
      <c r="BJ8500" s="2">
        <v>43666.416666666664</v>
      </c>
      <c r="BL8500">
        <v>0</v>
      </c>
      <c r="BM8500">
        <v>0</v>
      </c>
      <c r="BN8500">
        <v>0</v>
      </c>
      <c r="BO8500">
        <v>0</v>
      </c>
      <c r="BP8500">
        <v>7</v>
      </c>
      <c r="BR8500" s="40">
        <v>7</v>
      </c>
      <c r="BS8500" s="40">
        <v>7</v>
      </c>
      <c r="BT8500" s="40">
        <v>0</v>
      </c>
      <c r="BU8500">
        <v>0</v>
      </c>
      <c r="BV8500" s="8" t="s">
        <v>380</v>
      </c>
      <c r="BW8500" s="8" t="s">
        <v>735</v>
      </c>
      <c r="BX8500" s="8" t="s">
        <v>736</v>
      </c>
      <c r="BY8500" s="8" t="s">
        <v>380</v>
      </c>
    </row>
    <row r="8501" spans="1:77">
      <c r="A8501" t="s">
        <v>245</v>
      </c>
      <c r="B8501" s="2">
        <v>43666.458333333336</v>
      </c>
      <c r="C8501" s="1">
        <v>43666</v>
      </c>
      <c r="D8501">
        <v>4</v>
      </c>
      <c r="E8501">
        <v>1</v>
      </c>
      <c r="F8501" s="2">
        <v>43666.166666666664</v>
      </c>
      <c r="G8501" s="8" t="s">
        <v>378</v>
      </c>
      <c r="H8501" s="13" t="s">
        <v>379</v>
      </c>
      <c r="K8501" s="40">
        <v>200</v>
      </c>
      <c r="L8501" s="40">
        <v>200</v>
      </c>
      <c r="M8501" s="101">
        <v>1</v>
      </c>
      <c r="N8501" s="101">
        <v>0</v>
      </c>
      <c r="X8501" s="40">
        <v>200</v>
      </c>
      <c r="Y8501" s="40">
        <v>200</v>
      </c>
      <c r="Z8501" s="40">
        <v>0</v>
      </c>
      <c r="AA8501" s="40">
        <v>0</v>
      </c>
      <c r="AB8501" s="40">
        <v>0</v>
      </c>
      <c r="AD8501" s="40">
        <v>200</v>
      </c>
      <c r="AI8501" s="40">
        <v>133</v>
      </c>
      <c r="AJ8501" s="40">
        <v>0</v>
      </c>
      <c r="AK8501" s="40">
        <v>67</v>
      </c>
      <c r="AW8501" s="40">
        <v>200</v>
      </c>
      <c r="AX8501" s="40">
        <v>200</v>
      </c>
      <c r="AZ8501" s="40">
        <v>1</v>
      </c>
      <c r="BA8501" s="40">
        <v>1</v>
      </c>
      <c r="BB8501" s="40">
        <v>0</v>
      </c>
      <c r="BC8501" s="40">
        <v>-491</v>
      </c>
      <c r="BD8501" s="40">
        <v>200</v>
      </c>
      <c r="BF8501" s="40">
        <v>1</v>
      </c>
      <c r="BI8501" s="2">
        <v>43666.458333333336</v>
      </c>
      <c r="BJ8501" s="2">
        <v>43666.458333333336</v>
      </c>
      <c r="BL8501">
        <v>0</v>
      </c>
      <c r="BM8501">
        <v>0</v>
      </c>
      <c r="BN8501">
        <v>0</v>
      </c>
      <c r="BO8501">
        <v>0</v>
      </c>
      <c r="BP8501">
        <v>7</v>
      </c>
      <c r="BR8501" s="40">
        <v>7</v>
      </c>
      <c r="BS8501" s="40">
        <v>7</v>
      </c>
      <c r="BT8501" s="40">
        <v>0</v>
      </c>
      <c r="BU8501">
        <v>0</v>
      </c>
      <c r="BV8501" s="8" t="s">
        <v>380</v>
      </c>
      <c r="BW8501" s="8" t="s">
        <v>735</v>
      </c>
      <c r="BX8501" s="8" t="s">
        <v>736</v>
      </c>
      <c r="BY8501" s="8" t="s">
        <v>380</v>
      </c>
    </row>
    <row r="8502" spans="1:77">
      <c r="A8502" t="s">
        <v>245</v>
      </c>
      <c r="B8502" s="2">
        <v>43666.5</v>
      </c>
      <c r="C8502" s="1">
        <v>43666</v>
      </c>
      <c r="D8502">
        <v>5</v>
      </c>
      <c r="E8502">
        <v>1</v>
      </c>
      <c r="F8502" s="2">
        <v>43666.208333333336</v>
      </c>
      <c r="G8502" s="8" t="s">
        <v>378</v>
      </c>
      <c r="H8502" s="13" t="s">
        <v>379</v>
      </c>
      <c r="K8502" s="40">
        <v>222</v>
      </c>
      <c r="L8502" s="40">
        <v>222</v>
      </c>
      <c r="M8502" s="101">
        <v>1</v>
      </c>
      <c r="N8502" s="101">
        <v>0</v>
      </c>
      <c r="X8502" s="40">
        <v>222</v>
      </c>
      <c r="Y8502" s="40">
        <v>222</v>
      </c>
      <c r="Z8502" s="40">
        <v>0</v>
      </c>
      <c r="AA8502" s="40">
        <v>0</v>
      </c>
      <c r="AB8502" s="40">
        <v>0</v>
      </c>
      <c r="AD8502" s="40">
        <v>222</v>
      </c>
      <c r="AI8502" s="40">
        <v>197</v>
      </c>
      <c r="AJ8502" s="40">
        <v>0</v>
      </c>
      <c r="AK8502" s="40">
        <v>25</v>
      </c>
      <c r="AW8502" s="40">
        <v>222</v>
      </c>
      <c r="AX8502" s="40">
        <v>222</v>
      </c>
      <c r="AZ8502" s="40">
        <v>1</v>
      </c>
      <c r="BA8502" s="40">
        <v>1</v>
      </c>
      <c r="BB8502" s="40">
        <v>1</v>
      </c>
      <c r="BC8502" s="40">
        <v>-492</v>
      </c>
      <c r="BD8502" s="40">
        <v>223</v>
      </c>
      <c r="BF8502" s="40">
        <v>1</v>
      </c>
      <c r="BI8502" s="2">
        <v>43666.5</v>
      </c>
      <c r="BJ8502" s="2">
        <v>43666.5</v>
      </c>
      <c r="BL8502">
        <v>0</v>
      </c>
      <c r="BM8502">
        <v>0</v>
      </c>
      <c r="BN8502">
        <v>0</v>
      </c>
      <c r="BO8502">
        <v>0</v>
      </c>
      <c r="BP8502">
        <v>7</v>
      </c>
      <c r="BR8502" s="40">
        <v>7</v>
      </c>
      <c r="BS8502" s="40">
        <v>7</v>
      </c>
      <c r="BT8502" s="40">
        <v>0</v>
      </c>
      <c r="BU8502">
        <v>0</v>
      </c>
      <c r="BV8502" s="8" t="s">
        <v>380</v>
      </c>
      <c r="BW8502" s="8" t="s">
        <v>735</v>
      </c>
      <c r="BX8502" s="8" t="s">
        <v>736</v>
      </c>
      <c r="BY8502" s="8" t="s">
        <v>380</v>
      </c>
    </row>
    <row r="8503" spans="1:77">
      <c r="A8503" t="s">
        <v>245</v>
      </c>
      <c r="B8503" s="2">
        <v>43666.541666666664</v>
      </c>
      <c r="C8503" s="1">
        <v>43666</v>
      </c>
      <c r="D8503">
        <v>6</v>
      </c>
      <c r="E8503">
        <v>1</v>
      </c>
      <c r="F8503" s="2">
        <v>43666.25</v>
      </c>
      <c r="G8503" s="8" t="s">
        <v>378</v>
      </c>
      <c r="H8503" s="13" t="s">
        <v>379</v>
      </c>
      <c r="K8503" s="40">
        <v>221</v>
      </c>
      <c r="L8503" s="40">
        <v>221</v>
      </c>
      <c r="M8503" s="101">
        <v>1</v>
      </c>
      <c r="N8503" s="101">
        <v>0</v>
      </c>
      <c r="X8503" s="40">
        <v>221</v>
      </c>
      <c r="Y8503" s="40">
        <v>221</v>
      </c>
      <c r="Z8503" s="40">
        <v>0</v>
      </c>
      <c r="AA8503" s="40">
        <v>0</v>
      </c>
      <c r="AB8503" s="40">
        <v>0</v>
      </c>
      <c r="AD8503" s="40">
        <v>221</v>
      </c>
      <c r="AI8503" s="40">
        <v>214</v>
      </c>
      <c r="AJ8503" s="40">
        <v>0</v>
      </c>
      <c r="AK8503" s="40">
        <v>7</v>
      </c>
      <c r="AW8503" s="40">
        <v>221</v>
      </c>
      <c r="AX8503" s="40">
        <v>221</v>
      </c>
      <c r="AZ8503" s="40">
        <v>1</v>
      </c>
      <c r="BA8503" s="40">
        <v>1</v>
      </c>
      <c r="BB8503" s="40">
        <v>2</v>
      </c>
      <c r="BC8503" s="40">
        <v>-501</v>
      </c>
      <c r="BD8503" s="40">
        <v>223</v>
      </c>
      <c r="BF8503" s="40">
        <v>1</v>
      </c>
      <c r="BI8503" s="2">
        <v>43666.541666666664</v>
      </c>
      <c r="BJ8503" s="2">
        <v>43666.541666666664</v>
      </c>
      <c r="BL8503">
        <v>0</v>
      </c>
      <c r="BM8503">
        <v>0</v>
      </c>
      <c r="BN8503">
        <v>0</v>
      </c>
      <c r="BO8503">
        <v>0</v>
      </c>
      <c r="BP8503">
        <v>7</v>
      </c>
      <c r="BR8503" s="40">
        <v>7</v>
      </c>
      <c r="BS8503" s="40">
        <v>7</v>
      </c>
      <c r="BT8503" s="40">
        <v>0</v>
      </c>
      <c r="BU8503">
        <v>0</v>
      </c>
      <c r="BV8503" s="8" t="s">
        <v>380</v>
      </c>
      <c r="BW8503" s="8" t="s">
        <v>735</v>
      </c>
      <c r="BX8503" s="8" t="s">
        <v>736</v>
      </c>
      <c r="BY8503" s="8" t="s">
        <v>380</v>
      </c>
    </row>
    <row r="8504" spans="1:77">
      <c r="A8504" t="s">
        <v>245</v>
      </c>
      <c r="B8504" s="2">
        <v>43666.583333333336</v>
      </c>
      <c r="C8504" s="1">
        <v>43666</v>
      </c>
      <c r="D8504">
        <v>7</v>
      </c>
      <c r="E8504">
        <v>1</v>
      </c>
      <c r="F8504" s="2">
        <v>43666.291666666664</v>
      </c>
      <c r="G8504" s="8" t="s">
        <v>378</v>
      </c>
      <c r="H8504" s="13" t="s">
        <v>379</v>
      </c>
      <c r="K8504" s="40">
        <v>146</v>
      </c>
      <c r="L8504" s="40">
        <v>146</v>
      </c>
      <c r="M8504" s="101">
        <v>1</v>
      </c>
      <c r="N8504" s="101">
        <v>0</v>
      </c>
      <c r="X8504" s="40">
        <v>146</v>
      </c>
      <c r="Y8504" s="40">
        <v>146</v>
      </c>
      <c r="Z8504" s="40">
        <v>0</v>
      </c>
      <c r="AA8504" s="40">
        <v>0</v>
      </c>
      <c r="AB8504" s="40">
        <v>0</v>
      </c>
      <c r="AD8504" s="40">
        <v>146</v>
      </c>
      <c r="AI8504" s="40">
        <v>138</v>
      </c>
      <c r="AJ8504" s="40">
        <v>0</v>
      </c>
      <c r="AK8504" s="40">
        <v>8</v>
      </c>
      <c r="AW8504" s="40">
        <v>146</v>
      </c>
      <c r="AX8504" s="40">
        <v>146</v>
      </c>
      <c r="AZ8504" s="40">
        <v>1</v>
      </c>
      <c r="BA8504" s="40">
        <v>1</v>
      </c>
      <c r="BB8504" s="40">
        <v>0</v>
      </c>
      <c r="BC8504" s="40">
        <v>-511</v>
      </c>
      <c r="BD8504" s="40">
        <v>146</v>
      </c>
      <c r="BF8504" s="40">
        <v>1</v>
      </c>
      <c r="BI8504" s="2">
        <v>43666.583333333336</v>
      </c>
      <c r="BJ8504" s="2">
        <v>43666.583333333336</v>
      </c>
      <c r="BL8504">
        <v>0</v>
      </c>
      <c r="BM8504">
        <v>0</v>
      </c>
      <c r="BN8504">
        <v>0</v>
      </c>
      <c r="BO8504">
        <v>0</v>
      </c>
      <c r="BP8504">
        <v>7</v>
      </c>
      <c r="BR8504" s="40">
        <v>7</v>
      </c>
      <c r="BS8504" s="40">
        <v>7</v>
      </c>
      <c r="BT8504" s="40">
        <v>0</v>
      </c>
      <c r="BU8504">
        <v>0</v>
      </c>
      <c r="BV8504" s="8" t="s">
        <v>380</v>
      </c>
      <c r="BW8504" s="8" t="s">
        <v>735</v>
      </c>
      <c r="BX8504" s="8" t="s">
        <v>736</v>
      </c>
      <c r="BY8504" s="8" t="s">
        <v>380</v>
      </c>
    </row>
    <row r="8505" spans="1:77">
      <c r="A8505" t="s">
        <v>245</v>
      </c>
      <c r="B8505" s="2">
        <v>43666.625</v>
      </c>
      <c r="C8505" s="1">
        <v>43666</v>
      </c>
      <c r="D8505">
        <v>8</v>
      </c>
      <c r="E8505">
        <v>1</v>
      </c>
      <c r="F8505" s="2">
        <v>43666.333333333336</v>
      </c>
      <c r="G8505" s="8" t="s">
        <v>378</v>
      </c>
      <c r="H8505" s="13" t="s">
        <v>379</v>
      </c>
      <c r="K8505" s="40">
        <v>173</v>
      </c>
      <c r="L8505" s="40">
        <v>173</v>
      </c>
      <c r="M8505" s="101">
        <v>1</v>
      </c>
      <c r="N8505" s="101">
        <v>0</v>
      </c>
      <c r="X8505" s="40">
        <v>173</v>
      </c>
      <c r="Y8505" s="40">
        <v>173</v>
      </c>
      <c r="Z8505" s="40">
        <v>0</v>
      </c>
      <c r="AA8505" s="40">
        <v>0</v>
      </c>
      <c r="AB8505" s="40">
        <v>0</v>
      </c>
      <c r="AD8505" s="40">
        <v>173</v>
      </c>
      <c r="AI8505" s="40">
        <v>179</v>
      </c>
      <c r="AJ8505" s="40">
        <v>0</v>
      </c>
      <c r="AK8505" s="40">
        <v>-6</v>
      </c>
      <c r="AW8505" s="40">
        <v>173</v>
      </c>
      <c r="AX8505" s="40">
        <v>173</v>
      </c>
      <c r="AZ8505" s="40">
        <v>1</v>
      </c>
      <c r="BA8505" s="40">
        <v>1</v>
      </c>
      <c r="BB8505" s="40">
        <v>7</v>
      </c>
      <c r="BC8505" s="40">
        <v>-513</v>
      </c>
      <c r="BD8505" s="40">
        <v>180</v>
      </c>
      <c r="BF8505" s="40">
        <v>1</v>
      </c>
      <c r="BI8505" s="2">
        <v>43666.625</v>
      </c>
      <c r="BJ8505" s="2">
        <v>43666.625</v>
      </c>
      <c r="BL8505">
        <v>0</v>
      </c>
      <c r="BM8505">
        <v>0</v>
      </c>
      <c r="BN8505">
        <v>0</v>
      </c>
      <c r="BO8505">
        <v>0</v>
      </c>
      <c r="BP8505">
        <v>7</v>
      </c>
      <c r="BR8505" s="40">
        <v>7</v>
      </c>
      <c r="BS8505" s="40">
        <v>7</v>
      </c>
      <c r="BT8505" s="40">
        <v>0</v>
      </c>
      <c r="BU8505">
        <v>0</v>
      </c>
      <c r="BV8505" s="8" t="s">
        <v>380</v>
      </c>
      <c r="BW8505" s="8" t="s">
        <v>735</v>
      </c>
      <c r="BX8505" s="8" t="s">
        <v>736</v>
      </c>
      <c r="BY8505" s="8" t="s">
        <v>380</v>
      </c>
    </row>
    <row r="8506" spans="1:77">
      <c r="A8506" t="s">
        <v>245</v>
      </c>
      <c r="B8506" s="2">
        <v>43666.666666666664</v>
      </c>
      <c r="C8506" s="1">
        <v>43666</v>
      </c>
      <c r="D8506">
        <v>9</v>
      </c>
      <c r="E8506">
        <v>1</v>
      </c>
      <c r="F8506" s="2">
        <v>43666.375</v>
      </c>
      <c r="G8506" s="8" t="s">
        <v>378</v>
      </c>
      <c r="H8506" s="13" t="s">
        <v>379</v>
      </c>
      <c r="K8506" s="40">
        <v>117</v>
      </c>
      <c r="L8506" s="40">
        <v>117</v>
      </c>
      <c r="M8506" s="101">
        <v>1</v>
      </c>
      <c r="N8506" s="101">
        <v>0</v>
      </c>
      <c r="X8506" s="40">
        <v>117</v>
      </c>
      <c r="Y8506" s="40">
        <v>117</v>
      </c>
      <c r="Z8506" s="40">
        <v>0</v>
      </c>
      <c r="AA8506" s="40">
        <v>0</v>
      </c>
      <c r="AB8506" s="40">
        <v>0</v>
      </c>
      <c r="AD8506" s="40">
        <v>117</v>
      </c>
      <c r="AI8506" s="40">
        <v>119</v>
      </c>
      <c r="AJ8506" s="40">
        <v>0</v>
      </c>
      <c r="AK8506" s="40">
        <v>-2</v>
      </c>
      <c r="AW8506" s="40">
        <v>117</v>
      </c>
      <c r="AX8506" s="40">
        <v>117</v>
      </c>
      <c r="AZ8506" s="40">
        <v>1</v>
      </c>
      <c r="BA8506" s="40">
        <v>1</v>
      </c>
      <c r="BB8506" s="40">
        <v>2</v>
      </c>
      <c r="BC8506" s="40">
        <v>-515</v>
      </c>
      <c r="BD8506" s="40">
        <v>119</v>
      </c>
      <c r="BF8506" s="40">
        <v>1</v>
      </c>
      <c r="BI8506" s="2">
        <v>43666.666666666664</v>
      </c>
      <c r="BJ8506" s="2">
        <v>43666.666666666664</v>
      </c>
      <c r="BL8506">
        <v>0</v>
      </c>
      <c r="BM8506">
        <v>0</v>
      </c>
      <c r="BN8506">
        <v>0</v>
      </c>
      <c r="BO8506">
        <v>0</v>
      </c>
      <c r="BP8506">
        <v>7</v>
      </c>
      <c r="BR8506" s="40">
        <v>7</v>
      </c>
      <c r="BS8506" s="40">
        <v>7</v>
      </c>
      <c r="BT8506" s="40">
        <v>0</v>
      </c>
      <c r="BU8506">
        <v>0</v>
      </c>
      <c r="BV8506" s="8" t="s">
        <v>380</v>
      </c>
      <c r="BW8506" s="8" t="s">
        <v>735</v>
      </c>
      <c r="BX8506" s="8" t="s">
        <v>736</v>
      </c>
      <c r="BY8506" s="8" t="s">
        <v>380</v>
      </c>
    </row>
    <row r="8507" spans="1:77">
      <c r="A8507" t="s">
        <v>245</v>
      </c>
      <c r="B8507" s="2">
        <v>43666.708333333336</v>
      </c>
      <c r="C8507" s="1">
        <v>43666</v>
      </c>
      <c r="D8507">
        <v>10</v>
      </c>
      <c r="E8507">
        <v>1</v>
      </c>
      <c r="F8507" s="2">
        <v>43666.416666666664</v>
      </c>
      <c r="G8507" s="8" t="s">
        <v>378</v>
      </c>
      <c r="H8507" s="13" t="s">
        <v>379</v>
      </c>
      <c r="K8507" s="40">
        <v>114</v>
      </c>
      <c r="L8507" s="40">
        <v>114</v>
      </c>
      <c r="M8507" s="101">
        <v>1</v>
      </c>
      <c r="N8507" s="101">
        <v>0</v>
      </c>
      <c r="X8507" s="40">
        <v>114</v>
      </c>
      <c r="Y8507" s="40">
        <v>114</v>
      </c>
      <c r="Z8507" s="40">
        <v>0</v>
      </c>
      <c r="AA8507" s="40">
        <v>0</v>
      </c>
      <c r="AB8507" s="40">
        <v>0</v>
      </c>
      <c r="AD8507" s="40">
        <v>114</v>
      </c>
      <c r="AI8507" s="40">
        <v>117</v>
      </c>
      <c r="AJ8507" s="40">
        <v>0</v>
      </c>
      <c r="AK8507" s="40">
        <v>-3</v>
      </c>
      <c r="AW8507" s="40">
        <v>114</v>
      </c>
      <c r="AX8507" s="40">
        <v>114</v>
      </c>
      <c r="AZ8507" s="40">
        <v>1</v>
      </c>
      <c r="BA8507" s="40">
        <v>1</v>
      </c>
      <c r="BB8507" s="40">
        <v>4</v>
      </c>
      <c r="BC8507" s="40">
        <v>-515</v>
      </c>
      <c r="BD8507" s="40">
        <v>118</v>
      </c>
      <c r="BF8507" s="40">
        <v>1</v>
      </c>
      <c r="BI8507" s="2">
        <v>43666.708333333336</v>
      </c>
      <c r="BJ8507" s="2">
        <v>43666.708333333336</v>
      </c>
      <c r="BL8507">
        <v>0</v>
      </c>
      <c r="BM8507">
        <v>0</v>
      </c>
      <c r="BN8507">
        <v>0</v>
      </c>
      <c r="BO8507">
        <v>0</v>
      </c>
      <c r="BP8507">
        <v>7</v>
      </c>
      <c r="BR8507" s="40">
        <v>7</v>
      </c>
      <c r="BS8507" s="40">
        <v>7</v>
      </c>
      <c r="BT8507" s="40">
        <v>0</v>
      </c>
      <c r="BU8507">
        <v>0</v>
      </c>
      <c r="BV8507" s="8" t="s">
        <v>380</v>
      </c>
      <c r="BW8507" s="8" t="s">
        <v>735</v>
      </c>
      <c r="BX8507" s="8" t="s">
        <v>736</v>
      </c>
      <c r="BY8507" s="8" t="s">
        <v>380</v>
      </c>
    </row>
    <row r="8508" spans="1:77">
      <c r="A8508" t="s">
        <v>245</v>
      </c>
      <c r="B8508" s="2">
        <v>43666.75</v>
      </c>
      <c r="C8508" s="1">
        <v>43666</v>
      </c>
      <c r="D8508">
        <v>11</v>
      </c>
      <c r="E8508">
        <v>1</v>
      </c>
      <c r="F8508" s="2">
        <v>43666.458333333336</v>
      </c>
      <c r="G8508" s="8" t="s">
        <v>378</v>
      </c>
      <c r="H8508" s="13" t="s">
        <v>379</v>
      </c>
      <c r="K8508" s="40">
        <v>110</v>
      </c>
      <c r="L8508" s="40">
        <v>110</v>
      </c>
      <c r="M8508" s="101">
        <v>1</v>
      </c>
      <c r="N8508" s="101">
        <v>0</v>
      </c>
      <c r="X8508" s="40">
        <v>110</v>
      </c>
      <c r="Y8508" s="40">
        <v>110</v>
      </c>
      <c r="Z8508" s="40">
        <v>0</v>
      </c>
      <c r="AA8508" s="40">
        <v>0</v>
      </c>
      <c r="AB8508" s="40">
        <v>0</v>
      </c>
      <c r="AD8508" s="40">
        <v>110</v>
      </c>
      <c r="AI8508" s="40">
        <v>92</v>
      </c>
      <c r="AJ8508" s="40">
        <v>0</v>
      </c>
      <c r="AK8508" s="40">
        <v>18</v>
      </c>
      <c r="AW8508" s="40">
        <v>110</v>
      </c>
      <c r="AX8508" s="40">
        <v>110</v>
      </c>
      <c r="AZ8508" s="40">
        <v>1</v>
      </c>
      <c r="BA8508" s="40">
        <v>1</v>
      </c>
      <c r="BB8508" s="40">
        <v>1</v>
      </c>
      <c r="BC8508" s="40">
        <v>-513</v>
      </c>
      <c r="BD8508" s="40">
        <v>111</v>
      </c>
      <c r="BF8508" s="40">
        <v>1</v>
      </c>
      <c r="BI8508" s="2">
        <v>43666.75</v>
      </c>
      <c r="BJ8508" s="2">
        <v>43666.75</v>
      </c>
      <c r="BL8508">
        <v>0</v>
      </c>
      <c r="BM8508">
        <v>0</v>
      </c>
      <c r="BN8508">
        <v>0</v>
      </c>
      <c r="BO8508">
        <v>0</v>
      </c>
      <c r="BP8508">
        <v>7</v>
      </c>
      <c r="BR8508" s="40">
        <v>7</v>
      </c>
      <c r="BS8508" s="40">
        <v>7</v>
      </c>
      <c r="BT8508" s="40">
        <v>0</v>
      </c>
      <c r="BU8508">
        <v>0</v>
      </c>
      <c r="BV8508" s="8" t="s">
        <v>380</v>
      </c>
      <c r="BW8508" s="8" t="s">
        <v>735</v>
      </c>
      <c r="BX8508" s="8" t="s">
        <v>736</v>
      </c>
      <c r="BY8508" s="8" t="s">
        <v>380</v>
      </c>
    </row>
    <row r="8509" spans="1:77">
      <c r="A8509" t="s">
        <v>245</v>
      </c>
      <c r="B8509" s="2">
        <v>43666.791666666664</v>
      </c>
      <c r="C8509" s="1">
        <v>43666</v>
      </c>
      <c r="D8509">
        <v>12</v>
      </c>
      <c r="E8509">
        <v>1</v>
      </c>
      <c r="F8509" s="2">
        <v>43666.5</v>
      </c>
      <c r="G8509" s="8" t="s">
        <v>378</v>
      </c>
      <c r="H8509" s="13" t="s">
        <v>379</v>
      </c>
      <c r="K8509" s="40">
        <v>105</v>
      </c>
      <c r="L8509" s="40">
        <v>105</v>
      </c>
      <c r="M8509" s="101">
        <v>1</v>
      </c>
      <c r="N8509" s="101">
        <v>0</v>
      </c>
      <c r="X8509" s="40">
        <v>105</v>
      </c>
      <c r="Y8509" s="40">
        <v>105</v>
      </c>
      <c r="Z8509" s="40">
        <v>0</v>
      </c>
      <c r="AA8509" s="40">
        <v>0</v>
      </c>
      <c r="AB8509" s="40">
        <v>0</v>
      </c>
      <c r="AD8509" s="40">
        <v>105</v>
      </c>
      <c r="AI8509" s="40">
        <v>71</v>
      </c>
      <c r="AJ8509" s="40">
        <v>0</v>
      </c>
      <c r="AK8509" s="40">
        <v>34</v>
      </c>
      <c r="AW8509" s="40">
        <v>105</v>
      </c>
      <c r="AX8509" s="40">
        <v>105</v>
      </c>
      <c r="AZ8509" s="40">
        <v>1</v>
      </c>
      <c r="BA8509" s="40">
        <v>1</v>
      </c>
      <c r="BB8509" s="40">
        <v>1</v>
      </c>
      <c r="BC8509" s="40">
        <v>-510</v>
      </c>
      <c r="BD8509" s="40">
        <v>106</v>
      </c>
      <c r="BF8509" s="40">
        <v>1</v>
      </c>
      <c r="BI8509" s="2">
        <v>43666.791666666664</v>
      </c>
      <c r="BJ8509" s="2">
        <v>43666.791666666664</v>
      </c>
      <c r="BL8509">
        <v>0</v>
      </c>
      <c r="BM8509">
        <v>0</v>
      </c>
      <c r="BN8509">
        <v>0</v>
      </c>
      <c r="BO8509">
        <v>0</v>
      </c>
      <c r="BP8509">
        <v>7</v>
      </c>
      <c r="BR8509" s="40">
        <v>7</v>
      </c>
      <c r="BS8509" s="40">
        <v>7</v>
      </c>
      <c r="BT8509" s="40">
        <v>0</v>
      </c>
      <c r="BU8509">
        <v>0</v>
      </c>
      <c r="BV8509" s="8" t="s">
        <v>380</v>
      </c>
      <c r="BW8509" s="8" t="s">
        <v>735</v>
      </c>
      <c r="BX8509" s="8" t="s">
        <v>736</v>
      </c>
      <c r="BY8509" s="8" t="s">
        <v>380</v>
      </c>
    </row>
    <row r="8510" spans="1:77">
      <c r="A8510" t="s">
        <v>245</v>
      </c>
      <c r="B8510" s="2">
        <v>43666.833333333336</v>
      </c>
      <c r="C8510" s="1">
        <v>43666</v>
      </c>
      <c r="D8510">
        <v>13</v>
      </c>
      <c r="E8510">
        <v>1</v>
      </c>
      <c r="F8510" s="2">
        <v>43666.541666666664</v>
      </c>
      <c r="G8510" s="8" t="s">
        <v>378</v>
      </c>
      <c r="H8510" s="13" t="s">
        <v>379</v>
      </c>
      <c r="K8510" s="40">
        <v>117</v>
      </c>
      <c r="L8510" s="40">
        <v>117</v>
      </c>
      <c r="M8510" s="101">
        <v>1</v>
      </c>
      <c r="N8510" s="101">
        <v>0</v>
      </c>
      <c r="X8510" s="40">
        <v>117</v>
      </c>
      <c r="Y8510" s="40">
        <v>117</v>
      </c>
      <c r="Z8510" s="40">
        <v>0</v>
      </c>
      <c r="AA8510" s="40">
        <v>0</v>
      </c>
      <c r="AB8510" s="40">
        <v>0</v>
      </c>
      <c r="AD8510" s="40">
        <v>117</v>
      </c>
      <c r="AI8510" s="40">
        <v>73</v>
      </c>
      <c r="AJ8510" s="40">
        <v>0</v>
      </c>
      <c r="AK8510" s="40">
        <v>44</v>
      </c>
      <c r="AW8510" s="40">
        <v>117</v>
      </c>
      <c r="AX8510" s="40">
        <v>117</v>
      </c>
      <c r="AZ8510" s="40">
        <v>1</v>
      </c>
      <c r="BA8510" s="40">
        <v>1</v>
      </c>
      <c r="BB8510" s="40">
        <v>0</v>
      </c>
      <c r="BC8510" s="40">
        <v>-496</v>
      </c>
      <c r="BD8510" s="40">
        <v>117</v>
      </c>
      <c r="BF8510" s="40">
        <v>1</v>
      </c>
      <c r="BI8510" s="2">
        <v>43666.833333333336</v>
      </c>
      <c r="BJ8510" s="2">
        <v>43666.833333333336</v>
      </c>
      <c r="BL8510">
        <v>0</v>
      </c>
      <c r="BM8510">
        <v>0</v>
      </c>
      <c r="BN8510">
        <v>0</v>
      </c>
      <c r="BO8510">
        <v>0</v>
      </c>
      <c r="BP8510">
        <v>7</v>
      </c>
      <c r="BR8510" s="40">
        <v>7</v>
      </c>
      <c r="BS8510" s="40">
        <v>7</v>
      </c>
      <c r="BT8510" s="40">
        <v>0</v>
      </c>
      <c r="BU8510">
        <v>0</v>
      </c>
      <c r="BV8510" s="8" t="s">
        <v>380</v>
      </c>
      <c r="BW8510" s="8" t="s">
        <v>735</v>
      </c>
      <c r="BX8510" s="8" t="s">
        <v>736</v>
      </c>
      <c r="BY8510" s="8" t="s">
        <v>380</v>
      </c>
    </row>
    <row r="8511" spans="1:77">
      <c r="A8511" t="s">
        <v>245</v>
      </c>
      <c r="B8511" s="2">
        <v>43666.875</v>
      </c>
      <c r="C8511" s="1">
        <v>43666</v>
      </c>
      <c r="D8511">
        <v>14</v>
      </c>
      <c r="E8511">
        <v>1</v>
      </c>
      <c r="F8511" s="2">
        <v>43666.583333333336</v>
      </c>
      <c r="G8511" s="8" t="s">
        <v>378</v>
      </c>
      <c r="H8511" s="13" t="s">
        <v>379</v>
      </c>
      <c r="K8511" s="40">
        <v>152</v>
      </c>
      <c r="L8511" s="40">
        <v>152</v>
      </c>
      <c r="M8511" s="101">
        <v>1</v>
      </c>
      <c r="N8511" s="101">
        <v>0</v>
      </c>
      <c r="X8511" s="40">
        <v>152</v>
      </c>
      <c r="Y8511" s="40">
        <v>152</v>
      </c>
      <c r="Z8511" s="40">
        <v>0</v>
      </c>
      <c r="AA8511" s="40">
        <v>0</v>
      </c>
      <c r="AB8511" s="40">
        <v>0</v>
      </c>
      <c r="AD8511" s="40">
        <v>152</v>
      </c>
      <c r="AI8511" s="40">
        <v>108</v>
      </c>
      <c r="AJ8511" s="40">
        <v>0</v>
      </c>
      <c r="AK8511" s="40">
        <v>44</v>
      </c>
      <c r="AW8511" s="40">
        <v>152</v>
      </c>
      <c r="AX8511" s="40">
        <v>152</v>
      </c>
      <c r="AZ8511" s="40">
        <v>1</v>
      </c>
      <c r="BA8511" s="40">
        <v>1</v>
      </c>
      <c r="BB8511" s="40">
        <v>0</v>
      </c>
      <c r="BC8511" s="40">
        <v>-495</v>
      </c>
      <c r="BD8511" s="40">
        <v>152</v>
      </c>
      <c r="BF8511" s="40">
        <v>1</v>
      </c>
      <c r="BI8511" s="2">
        <v>43666.875</v>
      </c>
      <c r="BJ8511" s="2">
        <v>43666.875</v>
      </c>
      <c r="BL8511">
        <v>0</v>
      </c>
      <c r="BM8511">
        <v>0</v>
      </c>
      <c r="BN8511">
        <v>0</v>
      </c>
      <c r="BO8511">
        <v>0</v>
      </c>
      <c r="BP8511">
        <v>7</v>
      </c>
      <c r="BR8511" s="40">
        <v>7</v>
      </c>
      <c r="BS8511" s="40">
        <v>7</v>
      </c>
      <c r="BT8511" s="40">
        <v>0</v>
      </c>
      <c r="BU8511">
        <v>0</v>
      </c>
      <c r="BV8511" s="8" t="s">
        <v>380</v>
      </c>
      <c r="BW8511" s="8" t="s">
        <v>735</v>
      </c>
      <c r="BX8511" s="8" t="s">
        <v>736</v>
      </c>
      <c r="BY8511" s="8" t="s">
        <v>380</v>
      </c>
    </row>
    <row r="8512" spans="1:77">
      <c r="A8512" t="s">
        <v>245</v>
      </c>
      <c r="B8512" s="2">
        <v>43666.916666666664</v>
      </c>
      <c r="C8512" s="1">
        <v>43666</v>
      </c>
      <c r="D8512">
        <v>15</v>
      </c>
      <c r="E8512">
        <v>1</v>
      </c>
      <c r="F8512" s="2">
        <v>43666.625</v>
      </c>
      <c r="G8512" s="8" t="s">
        <v>378</v>
      </c>
      <c r="H8512" s="13" t="s">
        <v>379</v>
      </c>
      <c r="K8512" s="40">
        <v>150</v>
      </c>
      <c r="L8512" s="40">
        <v>150</v>
      </c>
      <c r="M8512" s="101">
        <v>1</v>
      </c>
      <c r="N8512" s="101">
        <v>0</v>
      </c>
      <c r="X8512" s="40">
        <v>150</v>
      </c>
      <c r="Y8512" s="40">
        <v>150</v>
      </c>
      <c r="Z8512" s="40">
        <v>0</v>
      </c>
      <c r="AA8512" s="40">
        <v>0</v>
      </c>
      <c r="AB8512" s="40">
        <v>0</v>
      </c>
      <c r="AD8512" s="40">
        <v>150</v>
      </c>
      <c r="AI8512" s="40">
        <v>115</v>
      </c>
      <c r="AJ8512" s="40">
        <v>0</v>
      </c>
      <c r="AK8512" s="40">
        <v>35</v>
      </c>
      <c r="AW8512" s="40">
        <v>150</v>
      </c>
      <c r="AX8512" s="40">
        <v>150</v>
      </c>
      <c r="AZ8512" s="40">
        <v>1</v>
      </c>
      <c r="BA8512" s="40">
        <v>1</v>
      </c>
      <c r="BB8512" s="40">
        <v>0</v>
      </c>
      <c r="BC8512" s="40">
        <v>-497</v>
      </c>
      <c r="BD8512" s="40">
        <v>150</v>
      </c>
      <c r="BF8512" s="40">
        <v>1</v>
      </c>
      <c r="BI8512" s="2">
        <v>43666.916666666664</v>
      </c>
      <c r="BJ8512" s="2">
        <v>43666.916666666664</v>
      </c>
      <c r="BL8512">
        <v>0</v>
      </c>
      <c r="BM8512">
        <v>0</v>
      </c>
      <c r="BN8512">
        <v>0</v>
      </c>
      <c r="BO8512">
        <v>0</v>
      </c>
      <c r="BP8512">
        <v>7</v>
      </c>
      <c r="BR8512" s="40">
        <v>7</v>
      </c>
      <c r="BS8512" s="40">
        <v>7</v>
      </c>
      <c r="BT8512" s="40">
        <v>0</v>
      </c>
      <c r="BU8512">
        <v>0</v>
      </c>
      <c r="BV8512" s="8" t="s">
        <v>380</v>
      </c>
      <c r="BW8512" s="8" t="s">
        <v>735</v>
      </c>
      <c r="BX8512" s="8" t="s">
        <v>736</v>
      </c>
      <c r="BY8512" s="8" t="s">
        <v>380</v>
      </c>
    </row>
    <row r="8513" spans="1:77">
      <c r="A8513" t="s">
        <v>245</v>
      </c>
      <c r="B8513" s="2">
        <v>43666.958333333336</v>
      </c>
      <c r="C8513" s="1">
        <v>43666</v>
      </c>
      <c r="D8513">
        <v>16</v>
      </c>
      <c r="E8513">
        <v>1</v>
      </c>
      <c r="F8513" s="2">
        <v>43666.666666666664</v>
      </c>
      <c r="G8513" s="8" t="s">
        <v>378</v>
      </c>
      <c r="H8513" s="13" t="s">
        <v>379</v>
      </c>
      <c r="K8513" s="40">
        <v>143</v>
      </c>
      <c r="L8513" s="40">
        <v>143</v>
      </c>
      <c r="M8513" s="101">
        <v>1</v>
      </c>
      <c r="N8513" s="101">
        <v>0</v>
      </c>
      <c r="X8513" s="40">
        <v>143</v>
      </c>
      <c r="Y8513" s="40">
        <v>143</v>
      </c>
      <c r="Z8513" s="40">
        <v>0</v>
      </c>
      <c r="AA8513" s="40">
        <v>0</v>
      </c>
      <c r="AB8513" s="40">
        <v>0</v>
      </c>
      <c r="AD8513" s="40">
        <v>143</v>
      </c>
      <c r="AI8513" s="40">
        <v>107</v>
      </c>
      <c r="AJ8513" s="40">
        <v>0</v>
      </c>
      <c r="AK8513" s="40">
        <v>36</v>
      </c>
      <c r="AW8513" s="40">
        <v>143</v>
      </c>
      <c r="AX8513" s="40">
        <v>143</v>
      </c>
      <c r="AZ8513" s="40">
        <v>1</v>
      </c>
      <c r="BA8513" s="40">
        <v>1</v>
      </c>
      <c r="BB8513" s="40">
        <v>1</v>
      </c>
      <c r="BC8513" s="40">
        <v>-494</v>
      </c>
      <c r="BD8513" s="40">
        <v>144</v>
      </c>
      <c r="BF8513" s="40">
        <v>1</v>
      </c>
      <c r="BI8513" s="2">
        <v>43666.958333333336</v>
      </c>
      <c r="BJ8513" s="2">
        <v>43666.958333333336</v>
      </c>
      <c r="BL8513">
        <v>0</v>
      </c>
      <c r="BM8513">
        <v>0</v>
      </c>
      <c r="BN8513">
        <v>0</v>
      </c>
      <c r="BO8513">
        <v>0</v>
      </c>
      <c r="BP8513">
        <v>7</v>
      </c>
      <c r="BR8513" s="40">
        <v>7</v>
      </c>
      <c r="BS8513" s="40">
        <v>7</v>
      </c>
      <c r="BT8513" s="40">
        <v>0</v>
      </c>
      <c r="BU8513">
        <v>0</v>
      </c>
      <c r="BV8513" s="8" t="s">
        <v>380</v>
      </c>
      <c r="BW8513" s="8" t="s">
        <v>735</v>
      </c>
      <c r="BX8513" s="8" t="s">
        <v>736</v>
      </c>
      <c r="BY8513" s="8" t="s">
        <v>380</v>
      </c>
    </row>
    <row r="8514" spans="1:77">
      <c r="A8514" t="s">
        <v>245</v>
      </c>
      <c r="B8514" s="2">
        <v>43667</v>
      </c>
      <c r="C8514" s="1">
        <v>43666</v>
      </c>
      <c r="D8514">
        <v>17</v>
      </c>
      <c r="E8514">
        <v>1</v>
      </c>
      <c r="F8514" s="2">
        <v>43666.708333333336</v>
      </c>
      <c r="G8514" s="8" t="s">
        <v>378</v>
      </c>
      <c r="H8514" s="13" t="s">
        <v>379</v>
      </c>
      <c r="K8514" s="40">
        <v>136</v>
      </c>
      <c r="L8514" s="40">
        <v>136</v>
      </c>
      <c r="M8514" s="101">
        <v>1</v>
      </c>
      <c r="N8514" s="101">
        <v>0</v>
      </c>
      <c r="X8514" s="40">
        <v>136</v>
      </c>
      <c r="Y8514" s="40">
        <v>136</v>
      </c>
      <c r="Z8514" s="40">
        <v>0</v>
      </c>
      <c r="AA8514" s="40">
        <v>0</v>
      </c>
      <c r="AB8514" s="40">
        <v>0</v>
      </c>
      <c r="AD8514" s="40">
        <v>136</v>
      </c>
      <c r="AI8514" s="40">
        <v>71</v>
      </c>
      <c r="AJ8514" s="40">
        <v>0</v>
      </c>
      <c r="AK8514" s="40">
        <v>65</v>
      </c>
      <c r="AW8514" s="40">
        <v>136</v>
      </c>
      <c r="AX8514" s="40">
        <v>136</v>
      </c>
      <c r="AZ8514" s="40">
        <v>1</v>
      </c>
      <c r="BA8514" s="40">
        <v>1</v>
      </c>
      <c r="BB8514" s="40">
        <v>1</v>
      </c>
      <c r="BC8514" s="40">
        <v>-496</v>
      </c>
      <c r="BD8514" s="40">
        <v>137</v>
      </c>
      <c r="BF8514" s="40">
        <v>1</v>
      </c>
      <c r="BI8514" s="2">
        <v>43667</v>
      </c>
      <c r="BJ8514" s="2">
        <v>43667</v>
      </c>
      <c r="BL8514">
        <v>0</v>
      </c>
      <c r="BM8514">
        <v>0</v>
      </c>
      <c r="BN8514">
        <v>0</v>
      </c>
      <c r="BO8514">
        <v>0</v>
      </c>
      <c r="BP8514">
        <v>7</v>
      </c>
      <c r="BR8514" s="40">
        <v>7</v>
      </c>
      <c r="BS8514" s="40">
        <v>7</v>
      </c>
      <c r="BT8514" s="40">
        <v>0</v>
      </c>
      <c r="BU8514">
        <v>0</v>
      </c>
      <c r="BV8514" s="8" t="s">
        <v>380</v>
      </c>
      <c r="BW8514" s="8" t="s">
        <v>735</v>
      </c>
      <c r="BX8514" s="8" t="s">
        <v>736</v>
      </c>
      <c r="BY8514" s="8" t="s">
        <v>380</v>
      </c>
    </row>
    <row r="8515" spans="1:77">
      <c r="A8515" t="s">
        <v>245</v>
      </c>
      <c r="B8515" s="2">
        <v>43667.041666666664</v>
      </c>
      <c r="C8515" s="1">
        <v>43666</v>
      </c>
      <c r="D8515">
        <v>18</v>
      </c>
      <c r="E8515">
        <v>1</v>
      </c>
      <c r="F8515" s="2">
        <v>43666.75</v>
      </c>
      <c r="G8515" s="8" t="s">
        <v>378</v>
      </c>
      <c r="H8515" s="13" t="s">
        <v>379</v>
      </c>
      <c r="K8515" s="40">
        <v>168</v>
      </c>
      <c r="L8515" s="40">
        <v>168</v>
      </c>
      <c r="M8515" s="101">
        <v>1</v>
      </c>
      <c r="N8515" s="101">
        <v>0</v>
      </c>
      <c r="X8515" s="40">
        <v>168</v>
      </c>
      <c r="Y8515" s="40">
        <v>168</v>
      </c>
      <c r="Z8515" s="40">
        <v>0</v>
      </c>
      <c r="AA8515" s="40">
        <v>0</v>
      </c>
      <c r="AB8515" s="40">
        <v>0</v>
      </c>
      <c r="AD8515" s="40">
        <v>168</v>
      </c>
      <c r="AI8515" s="40">
        <v>55</v>
      </c>
      <c r="AJ8515" s="40">
        <v>0</v>
      </c>
      <c r="AK8515" s="40">
        <v>113</v>
      </c>
      <c r="AW8515" s="40">
        <v>168</v>
      </c>
      <c r="AX8515" s="40">
        <v>168</v>
      </c>
      <c r="AZ8515" s="40">
        <v>1</v>
      </c>
      <c r="BA8515" s="40">
        <v>1</v>
      </c>
      <c r="BB8515" s="40">
        <v>1</v>
      </c>
      <c r="BC8515" s="40">
        <v>-499</v>
      </c>
      <c r="BD8515" s="40">
        <v>169</v>
      </c>
      <c r="BF8515" s="40">
        <v>1</v>
      </c>
      <c r="BI8515" s="2">
        <v>43667.041666666664</v>
      </c>
      <c r="BJ8515" s="2">
        <v>43667.041666666664</v>
      </c>
      <c r="BL8515">
        <v>0</v>
      </c>
      <c r="BM8515">
        <v>0</v>
      </c>
      <c r="BN8515">
        <v>0</v>
      </c>
      <c r="BO8515">
        <v>0</v>
      </c>
      <c r="BP8515">
        <v>7</v>
      </c>
      <c r="BR8515" s="40">
        <v>7</v>
      </c>
      <c r="BS8515" s="40">
        <v>7</v>
      </c>
      <c r="BT8515" s="40">
        <v>0</v>
      </c>
      <c r="BU8515">
        <v>0</v>
      </c>
      <c r="BV8515" s="8" t="s">
        <v>380</v>
      </c>
      <c r="BW8515" s="8" t="s">
        <v>735</v>
      </c>
      <c r="BX8515" s="8" t="s">
        <v>736</v>
      </c>
      <c r="BY8515" s="8" t="s">
        <v>380</v>
      </c>
    </row>
    <row r="8516" spans="1:77">
      <c r="A8516" t="s">
        <v>245</v>
      </c>
      <c r="B8516" s="2">
        <v>43667.083333333336</v>
      </c>
      <c r="C8516" s="1">
        <v>43666</v>
      </c>
      <c r="D8516">
        <v>19</v>
      </c>
      <c r="E8516">
        <v>1</v>
      </c>
      <c r="F8516" s="2">
        <v>43666.791666666664</v>
      </c>
      <c r="G8516" s="8" t="s">
        <v>378</v>
      </c>
      <c r="H8516" s="13" t="s">
        <v>379</v>
      </c>
      <c r="K8516" s="40">
        <v>209</v>
      </c>
      <c r="L8516" s="40">
        <v>209</v>
      </c>
      <c r="M8516" s="101">
        <v>1</v>
      </c>
      <c r="N8516" s="101">
        <v>0</v>
      </c>
      <c r="X8516" s="40">
        <v>209</v>
      </c>
      <c r="Y8516" s="40">
        <v>209</v>
      </c>
      <c r="Z8516" s="40">
        <v>0</v>
      </c>
      <c r="AA8516" s="40">
        <v>0</v>
      </c>
      <c r="AB8516" s="40">
        <v>0</v>
      </c>
      <c r="AD8516" s="40">
        <v>209</v>
      </c>
      <c r="AI8516" s="40">
        <v>69</v>
      </c>
      <c r="AJ8516" s="40">
        <v>0</v>
      </c>
      <c r="AK8516" s="40">
        <v>140</v>
      </c>
      <c r="AW8516" s="40">
        <v>209</v>
      </c>
      <c r="AX8516" s="40">
        <v>209</v>
      </c>
      <c r="AZ8516" s="40">
        <v>1</v>
      </c>
      <c r="BA8516" s="40">
        <v>1</v>
      </c>
      <c r="BB8516" s="40">
        <v>0</v>
      </c>
      <c r="BC8516" s="40">
        <v>-500</v>
      </c>
      <c r="BD8516" s="40">
        <v>209</v>
      </c>
      <c r="BF8516" s="40">
        <v>1</v>
      </c>
      <c r="BI8516" s="2">
        <v>43667.083333333336</v>
      </c>
      <c r="BJ8516" s="2">
        <v>43667.083333333336</v>
      </c>
      <c r="BL8516">
        <v>0</v>
      </c>
      <c r="BM8516">
        <v>0</v>
      </c>
      <c r="BN8516">
        <v>0</v>
      </c>
      <c r="BO8516">
        <v>0</v>
      </c>
      <c r="BP8516">
        <v>7</v>
      </c>
      <c r="BR8516" s="40">
        <v>7</v>
      </c>
      <c r="BS8516" s="40">
        <v>7</v>
      </c>
      <c r="BT8516" s="40">
        <v>0</v>
      </c>
      <c r="BU8516">
        <v>0</v>
      </c>
      <c r="BV8516" s="8" t="s">
        <v>380</v>
      </c>
      <c r="BW8516" s="8" t="s">
        <v>735</v>
      </c>
      <c r="BX8516" s="8" t="s">
        <v>736</v>
      </c>
      <c r="BY8516" s="8" t="s">
        <v>380</v>
      </c>
    </row>
    <row r="8517" spans="1:77">
      <c r="A8517" t="s">
        <v>245</v>
      </c>
      <c r="B8517" s="2">
        <v>43667.125</v>
      </c>
      <c r="C8517" s="1">
        <v>43666</v>
      </c>
      <c r="D8517">
        <v>20</v>
      </c>
      <c r="E8517">
        <v>1</v>
      </c>
      <c r="F8517" s="2">
        <v>43666.833333333336</v>
      </c>
      <c r="G8517" s="8" t="s">
        <v>378</v>
      </c>
      <c r="H8517" s="13" t="s">
        <v>379</v>
      </c>
      <c r="K8517" s="40">
        <v>210</v>
      </c>
      <c r="L8517" s="40">
        <v>210</v>
      </c>
      <c r="M8517" s="101">
        <v>1</v>
      </c>
      <c r="N8517" s="101">
        <v>0</v>
      </c>
      <c r="X8517" s="40">
        <v>210</v>
      </c>
      <c r="Y8517" s="40">
        <v>210</v>
      </c>
      <c r="Z8517" s="40">
        <v>0</v>
      </c>
      <c r="AA8517" s="40">
        <v>0</v>
      </c>
      <c r="AB8517" s="40">
        <v>0</v>
      </c>
      <c r="AD8517" s="40">
        <v>210</v>
      </c>
      <c r="AI8517" s="40">
        <v>92</v>
      </c>
      <c r="AJ8517" s="40">
        <v>0</v>
      </c>
      <c r="AK8517" s="40">
        <v>118</v>
      </c>
      <c r="AW8517" s="40">
        <v>210</v>
      </c>
      <c r="AX8517" s="40">
        <v>210</v>
      </c>
      <c r="AZ8517" s="40">
        <v>1</v>
      </c>
      <c r="BA8517" s="40">
        <v>1</v>
      </c>
      <c r="BB8517" s="40">
        <v>0</v>
      </c>
      <c r="BC8517" s="40">
        <v>-498</v>
      </c>
      <c r="BD8517" s="40">
        <v>210</v>
      </c>
      <c r="BF8517" s="40">
        <v>1</v>
      </c>
      <c r="BI8517" s="2">
        <v>43667.125</v>
      </c>
      <c r="BJ8517" s="2">
        <v>43667.125</v>
      </c>
      <c r="BL8517">
        <v>0</v>
      </c>
      <c r="BM8517">
        <v>0</v>
      </c>
      <c r="BN8517">
        <v>0</v>
      </c>
      <c r="BO8517">
        <v>0</v>
      </c>
      <c r="BP8517">
        <v>7</v>
      </c>
      <c r="BR8517" s="40">
        <v>7</v>
      </c>
      <c r="BS8517" s="40">
        <v>7</v>
      </c>
      <c r="BT8517" s="40">
        <v>0</v>
      </c>
      <c r="BU8517">
        <v>0</v>
      </c>
      <c r="BV8517" s="8" t="s">
        <v>380</v>
      </c>
      <c r="BW8517" s="8" t="s">
        <v>735</v>
      </c>
      <c r="BX8517" s="8" t="s">
        <v>736</v>
      </c>
      <c r="BY8517" s="8" t="s">
        <v>380</v>
      </c>
    </row>
    <row r="8518" spans="1:77">
      <c r="A8518" t="s">
        <v>245</v>
      </c>
      <c r="B8518" s="2">
        <v>43667.166666666664</v>
      </c>
      <c r="C8518" s="1">
        <v>43666</v>
      </c>
      <c r="D8518">
        <v>21</v>
      </c>
      <c r="E8518">
        <v>1</v>
      </c>
      <c r="F8518" s="2">
        <v>43666.875</v>
      </c>
      <c r="G8518" s="8" t="s">
        <v>378</v>
      </c>
      <c r="H8518" s="13" t="s">
        <v>379</v>
      </c>
      <c r="K8518" s="40">
        <v>220</v>
      </c>
      <c r="L8518" s="40">
        <v>220</v>
      </c>
      <c r="M8518" s="101">
        <v>1</v>
      </c>
      <c r="N8518" s="101">
        <v>0</v>
      </c>
      <c r="X8518" s="40">
        <v>220</v>
      </c>
      <c r="Y8518" s="40">
        <v>220</v>
      </c>
      <c r="Z8518" s="40">
        <v>0</v>
      </c>
      <c r="AA8518" s="40">
        <v>0</v>
      </c>
      <c r="AB8518" s="40">
        <v>0</v>
      </c>
      <c r="AD8518" s="40">
        <v>220</v>
      </c>
      <c r="AI8518" s="40">
        <v>161</v>
      </c>
      <c r="AJ8518" s="40">
        <v>0</v>
      </c>
      <c r="AK8518" s="40">
        <v>59</v>
      </c>
      <c r="AW8518" s="40">
        <v>220</v>
      </c>
      <c r="AX8518" s="40">
        <v>220</v>
      </c>
      <c r="AZ8518" s="40">
        <v>1</v>
      </c>
      <c r="BA8518" s="40">
        <v>1</v>
      </c>
      <c r="BB8518" s="40">
        <v>0</v>
      </c>
      <c r="BC8518" s="40">
        <v>-481</v>
      </c>
      <c r="BD8518" s="40">
        <v>220</v>
      </c>
      <c r="BF8518" s="40">
        <v>1</v>
      </c>
      <c r="BI8518" s="2">
        <v>43667.166666666664</v>
      </c>
      <c r="BJ8518" s="2">
        <v>43667.166666666664</v>
      </c>
      <c r="BL8518">
        <v>0</v>
      </c>
      <c r="BM8518">
        <v>0</v>
      </c>
      <c r="BN8518">
        <v>0</v>
      </c>
      <c r="BO8518">
        <v>0</v>
      </c>
      <c r="BP8518">
        <v>7</v>
      </c>
      <c r="BR8518" s="40">
        <v>7</v>
      </c>
      <c r="BS8518" s="40">
        <v>7</v>
      </c>
      <c r="BT8518" s="40">
        <v>0</v>
      </c>
      <c r="BU8518">
        <v>0</v>
      </c>
      <c r="BV8518" s="8" t="s">
        <v>380</v>
      </c>
      <c r="BW8518" s="8" t="s">
        <v>735</v>
      </c>
      <c r="BX8518" s="8" t="s">
        <v>736</v>
      </c>
      <c r="BY8518" s="8" t="s">
        <v>380</v>
      </c>
    </row>
    <row r="8519" spans="1:77">
      <c r="A8519" t="s">
        <v>245</v>
      </c>
      <c r="B8519" s="2">
        <v>43667.208333333336</v>
      </c>
      <c r="C8519" s="1">
        <v>43666</v>
      </c>
      <c r="D8519">
        <v>22</v>
      </c>
      <c r="E8519">
        <v>1</v>
      </c>
      <c r="F8519" s="2">
        <v>43666.916666666664</v>
      </c>
      <c r="G8519" s="8" t="s">
        <v>378</v>
      </c>
      <c r="H8519" s="13" t="s">
        <v>379</v>
      </c>
      <c r="K8519" s="40">
        <v>209</v>
      </c>
      <c r="L8519" s="40">
        <v>209</v>
      </c>
      <c r="M8519" s="101">
        <v>1</v>
      </c>
      <c r="N8519" s="101">
        <v>0</v>
      </c>
      <c r="X8519" s="40">
        <v>209</v>
      </c>
      <c r="Y8519" s="40">
        <v>209</v>
      </c>
      <c r="Z8519" s="40">
        <v>0</v>
      </c>
      <c r="AA8519" s="40">
        <v>0</v>
      </c>
      <c r="AB8519" s="40">
        <v>0</v>
      </c>
      <c r="AD8519" s="40">
        <v>209</v>
      </c>
      <c r="AI8519" s="40">
        <v>156</v>
      </c>
      <c r="AJ8519" s="40">
        <v>0</v>
      </c>
      <c r="AK8519" s="40">
        <v>53</v>
      </c>
      <c r="AW8519" s="40">
        <v>209</v>
      </c>
      <c r="AX8519" s="40">
        <v>209</v>
      </c>
      <c r="AZ8519" s="40">
        <v>1</v>
      </c>
      <c r="BA8519" s="40">
        <v>1</v>
      </c>
      <c r="BB8519" s="40">
        <v>0</v>
      </c>
      <c r="BC8519" s="40">
        <v>-491</v>
      </c>
      <c r="BD8519" s="40">
        <v>209</v>
      </c>
      <c r="BF8519" s="40">
        <v>1</v>
      </c>
      <c r="BI8519" s="2">
        <v>43667.208333333336</v>
      </c>
      <c r="BJ8519" s="2">
        <v>43667.208333333336</v>
      </c>
      <c r="BL8519">
        <v>0</v>
      </c>
      <c r="BM8519">
        <v>0</v>
      </c>
      <c r="BN8519">
        <v>0</v>
      </c>
      <c r="BO8519">
        <v>0</v>
      </c>
      <c r="BP8519">
        <v>7</v>
      </c>
      <c r="BR8519" s="40">
        <v>7</v>
      </c>
      <c r="BS8519" s="40">
        <v>7</v>
      </c>
      <c r="BT8519" s="40">
        <v>0</v>
      </c>
      <c r="BU8519">
        <v>0</v>
      </c>
      <c r="BV8519" s="8" t="s">
        <v>380</v>
      </c>
      <c r="BW8519" s="8" t="s">
        <v>735</v>
      </c>
      <c r="BX8519" s="8" t="s">
        <v>736</v>
      </c>
      <c r="BY8519" s="8" t="s">
        <v>380</v>
      </c>
    </row>
    <row r="8520" spans="1:77">
      <c r="A8520" t="s">
        <v>245</v>
      </c>
      <c r="B8520" s="2">
        <v>43667.25</v>
      </c>
      <c r="C8520" s="1">
        <v>43666</v>
      </c>
      <c r="D8520">
        <v>23</v>
      </c>
      <c r="E8520">
        <v>1</v>
      </c>
      <c r="F8520" s="2">
        <v>43666.958333333336</v>
      </c>
      <c r="G8520" s="8" t="s">
        <v>378</v>
      </c>
      <c r="H8520" s="13" t="s">
        <v>379</v>
      </c>
      <c r="K8520" s="40">
        <v>206</v>
      </c>
      <c r="L8520" s="40">
        <v>206</v>
      </c>
      <c r="M8520" s="101">
        <v>1</v>
      </c>
      <c r="N8520" s="101">
        <v>0</v>
      </c>
      <c r="X8520" s="40">
        <v>206</v>
      </c>
      <c r="Y8520" s="40">
        <v>206</v>
      </c>
      <c r="Z8520" s="40">
        <v>0</v>
      </c>
      <c r="AA8520" s="40">
        <v>0</v>
      </c>
      <c r="AB8520" s="40">
        <v>0</v>
      </c>
      <c r="AD8520" s="40">
        <v>206</v>
      </c>
      <c r="AI8520" s="40">
        <v>141</v>
      </c>
      <c r="AJ8520" s="40">
        <v>0</v>
      </c>
      <c r="AK8520" s="40">
        <v>65</v>
      </c>
      <c r="AW8520" s="40">
        <v>206</v>
      </c>
      <c r="AX8520" s="40">
        <v>206</v>
      </c>
      <c r="AZ8520" s="40">
        <v>1</v>
      </c>
      <c r="BA8520" s="40">
        <v>1</v>
      </c>
      <c r="BB8520" s="40">
        <v>1</v>
      </c>
      <c r="BC8520" s="40">
        <v>-490</v>
      </c>
      <c r="BD8520" s="40">
        <v>207</v>
      </c>
      <c r="BF8520" s="40">
        <v>1</v>
      </c>
      <c r="BI8520" s="2">
        <v>43667.25</v>
      </c>
      <c r="BJ8520" s="2">
        <v>43667.25</v>
      </c>
      <c r="BL8520">
        <v>0</v>
      </c>
      <c r="BM8520">
        <v>0</v>
      </c>
      <c r="BN8520">
        <v>0</v>
      </c>
      <c r="BO8520">
        <v>0</v>
      </c>
      <c r="BP8520">
        <v>7</v>
      </c>
      <c r="BR8520" s="40">
        <v>7</v>
      </c>
      <c r="BS8520" s="40">
        <v>7</v>
      </c>
      <c r="BT8520" s="40">
        <v>0</v>
      </c>
      <c r="BU8520">
        <v>0</v>
      </c>
      <c r="BV8520" s="8" t="s">
        <v>380</v>
      </c>
      <c r="BW8520" s="8" t="s">
        <v>735</v>
      </c>
      <c r="BX8520" s="8" t="s">
        <v>736</v>
      </c>
      <c r="BY8520" s="8" t="s">
        <v>380</v>
      </c>
    </row>
    <row r="8521" spans="1:77">
      <c r="A8521" t="s">
        <v>245</v>
      </c>
      <c r="B8521" s="2">
        <v>43667.291666666664</v>
      </c>
      <c r="C8521" s="1">
        <v>43666</v>
      </c>
      <c r="D8521">
        <v>24</v>
      </c>
      <c r="E8521">
        <v>1</v>
      </c>
      <c r="F8521" s="2">
        <v>43667</v>
      </c>
      <c r="G8521" s="8" t="s">
        <v>378</v>
      </c>
      <c r="H8521" s="13" t="s">
        <v>379</v>
      </c>
      <c r="K8521" s="40">
        <v>213</v>
      </c>
      <c r="L8521" s="40">
        <v>213</v>
      </c>
      <c r="M8521" s="101">
        <v>1</v>
      </c>
      <c r="N8521" s="101">
        <v>0</v>
      </c>
      <c r="X8521" s="40">
        <v>213</v>
      </c>
      <c r="Y8521" s="40">
        <v>213</v>
      </c>
      <c r="Z8521" s="40">
        <v>0</v>
      </c>
      <c r="AA8521" s="40">
        <v>0</v>
      </c>
      <c r="AB8521" s="40">
        <v>0</v>
      </c>
      <c r="AD8521" s="40">
        <v>213</v>
      </c>
      <c r="AI8521" s="40">
        <v>165</v>
      </c>
      <c r="AJ8521" s="40">
        <v>0</v>
      </c>
      <c r="AK8521" s="40">
        <v>48</v>
      </c>
      <c r="AW8521" s="40">
        <v>213</v>
      </c>
      <c r="AX8521" s="40">
        <v>213</v>
      </c>
      <c r="AZ8521" s="40">
        <v>1</v>
      </c>
      <c r="BA8521" s="40">
        <v>1</v>
      </c>
      <c r="BB8521" s="40">
        <v>4</v>
      </c>
      <c r="BC8521" s="40">
        <v>-490</v>
      </c>
      <c r="BD8521" s="40">
        <v>217</v>
      </c>
      <c r="BF8521" s="40">
        <v>1</v>
      </c>
      <c r="BI8521" s="2">
        <v>43667.291666666664</v>
      </c>
      <c r="BJ8521" s="2">
        <v>43667.291666666664</v>
      </c>
      <c r="BL8521">
        <v>0</v>
      </c>
      <c r="BM8521">
        <v>0</v>
      </c>
      <c r="BN8521">
        <v>0</v>
      </c>
      <c r="BO8521">
        <v>0</v>
      </c>
      <c r="BP8521">
        <v>7</v>
      </c>
      <c r="BR8521" s="40">
        <v>7</v>
      </c>
      <c r="BS8521" s="40">
        <v>7</v>
      </c>
      <c r="BT8521" s="40">
        <v>0</v>
      </c>
      <c r="BU8521">
        <v>0</v>
      </c>
      <c r="BV8521" s="8" t="s">
        <v>380</v>
      </c>
      <c r="BW8521" s="8" t="s">
        <v>735</v>
      </c>
      <c r="BX8521" s="8" t="s">
        <v>736</v>
      </c>
      <c r="BY8521" s="8" t="s">
        <v>380</v>
      </c>
    </row>
    <row r="8522" spans="1:77">
      <c r="A8522" t="s">
        <v>245</v>
      </c>
      <c r="B8522" s="2">
        <v>43667.333333333336</v>
      </c>
      <c r="C8522" s="1">
        <v>43667</v>
      </c>
      <c r="D8522">
        <v>1</v>
      </c>
      <c r="E8522">
        <v>1</v>
      </c>
      <c r="F8522" s="2">
        <v>43667.041666666664</v>
      </c>
      <c r="G8522" s="8" t="s">
        <v>378</v>
      </c>
      <c r="H8522" s="13" t="s">
        <v>379</v>
      </c>
      <c r="K8522" s="40">
        <v>174</v>
      </c>
      <c r="L8522" s="40">
        <v>174</v>
      </c>
      <c r="M8522" s="101">
        <v>1</v>
      </c>
      <c r="N8522" s="101">
        <v>0</v>
      </c>
      <c r="X8522" s="40">
        <v>174</v>
      </c>
      <c r="Y8522" s="40">
        <v>174</v>
      </c>
      <c r="Z8522" s="40">
        <v>0</v>
      </c>
      <c r="AA8522" s="40">
        <v>0</v>
      </c>
      <c r="AB8522" s="40">
        <v>0</v>
      </c>
      <c r="AD8522" s="40">
        <v>174</v>
      </c>
      <c r="AI8522" s="40">
        <v>128</v>
      </c>
      <c r="AJ8522" s="40">
        <v>0</v>
      </c>
      <c r="AK8522" s="40">
        <v>46</v>
      </c>
      <c r="AW8522" s="40">
        <v>174</v>
      </c>
      <c r="AX8522" s="40">
        <v>174</v>
      </c>
      <c r="AZ8522" s="40">
        <v>1</v>
      </c>
      <c r="BA8522" s="40">
        <v>1</v>
      </c>
      <c r="BB8522" s="40">
        <v>5</v>
      </c>
      <c r="BC8522" s="40">
        <v>-491</v>
      </c>
      <c r="BD8522" s="40">
        <v>179</v>
      </c>
      <c r="BF8522" s="40">
        <v>1</v>
      </c>
      <c r="BI8522" s="2">
        <v>43667.333333333336</v>
      </c>
      <c r="BJ8522" s="2">
        <v>43667.333333333336</v>
      </c>
      <c r="BL8522">
        <v>0</v>
      </c>
      <c r="BM8522">
        <v>0</v>
      </c>
      <c r="BN8522">
        <v>0</v>
      </c>
      <c r="BO8522">
        <v>0</v>
      </c>
      <c r="BP8522">
        <v>7</v>
      </c>
      <c r="BR8522" s="40">
        <v>7</v>
      </c>
      <c r="BS8522" s="40">
        <v>7</v>
      </c>
      <c r="BT8522" s="40">
        <v>0</v>
      </c>
      <c r="BU8522">
        <v>0</v>
      </c>
      <c r="BV8522" s="8" t="s">
        <v>380</v>
      </c>
      <c r="BW8522" s="8" t="s">
        <v>736</v>
      </c>
      <c r="BX8522" s="8" t="s">
        <v>737</v>
      </c>
      <c r="BY8522" s="8" t="s">
        <v>380</v>
      </c>
    </row>
    <row r="8523" spans="1:77">
      <c r="A8523" t="s">
        <v>245</v>
      </c>
      <c r="B8523" s="2">
        <v>43667.375</v>
      </c>
      <c r="C8523" s="1">
        <v>43667</v>
      </c>
      <c r="D8523">
        <v>2</v>
      </c>
      <c r="E8523">
        <v>1</v>
      </c>
      <c r="F8523" s="2">
        <v>43667.083333333336</v>
      </c>
      <c r="G8523" s="8" t="s">
        <v>378</v>
      </c>
      <c r="H8523" s="13" t="s">
        <v>379</v>
      </c>
      <c r="K8523" s="40">
        <v>161</v>
      </c>
      <c r="L8523" s="40">
        <v>161</v>
      </c>
      <c r="M8523" s="101">
        <v>1</v>
      </c>
      <c r="N8523" s="101">
        <v>0</v>
      </c>
      <c r="X8523" s="40">
        <v>161</v>
      </c>
      <c r="Y8523" s="40">
        <v>161</v>
      </c>
      <c r="Z8523" s="40">
        <v>0</v>
      </c>
      <c r="AA8523" s="40">
        <v>0</v>
      </c>
      <c r="AB8523" s="40">
        <v>0</v>
      </c>
      <c r="AD8523" s="40">
        <v>161</v>
      </c>
      <c r="AI8523" s="40">
        <v>87</v>
      </c>
      <c r="AJ8523" s="40">
        <v>0</v>
      </c>
      <c r="AK8523" s="40">
        <v>74</v>
      </c>
      <c r="AW8523" s="40">
        <v>161</v>
      </c>
      <c r="AX8523" s="40">
        <v>161</v>
      </c>
      <c r="AZ8523" s="40">
        <v>1</v>
      </c>
      <c r="BA8523" s="40">
        <v>1</v>
      </c>
      <c r="BB8523" s="40">
        <v>3</v>
      </c>
      <c r="BC8523" s="40">
        <v>-490</v>
      </c>
      <c r="BD8523" s="40">
        <v>164</v>
      </c>
      <c r="BF8523" s="40">
        <v>1</v>
      </c>
      <c r="BI8523" s="2">
        <v>43667.375</v>
      </c>
      <c r="BJ8523" s="2">
        <v>43667.375</v>
      </c>
      <c r="BL8523">
        <v>0</v>
      </c>
      <c r="BM8523">
        <v>0</v>
      </c>
      <c r="BN8523">
        <v>0</v>
      </c>
      <c r="BO8523">
        <v>0</v>
      </c>
      <c r="BP8523">
        <v>7</v>
      </c>
      <c r="BR8523" s="40">
        <v>7</v>
      </c>
      <c r="BS8523" s="40">
        <v>7</v>
      </c>
      <c r="BT8523" s="40">
        <v>0</v>
      </c>
      <c r="BU8523">
        <v>0</v>
      </c>
      <c r="BV8523" s="8" t="s">
        <v>380</v>
      </c>
      <c r="BW8523" s="8" t="s">
        <v>736</v>
      </c>
      <c r="BX8523" s="8" t="s">
        <v>737</v>
      </c>
      <c r="BY8523" s="8" t="s">
        <v>380</v>
      </c>
    </row>
    <row r="8524" spans="1:77">
      <c r="A8524" t="s">
        <v>245</v>
      </c>
      <c r="B8524" s="2">
        <v>43667.416666666664</v>
      </c>
      <c r="C8524" s="1">
        <v>43667</v>
      </c>
      <c r="D8524">
        <v>3</v>
      </c>
      <c r="E8524">
        <v>1</v>
      </c>
      <c r="F8524" s="2">
        <v>43667.125</v>
      </c>
      <c r="G8524" s="8" t="s">
        <v>378</v>
      </c>
      <c r="H8524" s="13" t="s">
        <v>379</v>
      </c>
      <c r="K8524" s="40">
        <v>152</v>
      </c>
      <c r="L8524" s="40">
        <v>152</v>
      </c>
      <c r="M8524" s="101">
        <v>1</v>
      </c>
      <c r="N8524" s="101">
        <v>0</v>
      </c>
      <c r="X8524" s="40">
        <v>152</v>
      </c>
      <c r="Y8524" s="40">
        <v>152</v>
      </c>
      <c r="Z8524" s="40">
        <v>0</v>
      </c>
      <c r="AA8524" s="40">
        <v>0</v>
      </c>
      <c r="AB8524" s="40">
        <v>0</v>
      </c>
      <c r="AD8524" s="40">
        <v>152</v>
      </c>
      <c r="AI8524" s="40">
        <v>68</v>
      </c>
      <c r="AJ8524" s="40">
        <v>0</v>
      </c>
      <c r="AK8524" s="40">
        <v>84</v>
      </c>
      <c r="AW8524" s="40">
        <v>152</v>
      </c>
      <c r="AX8524" s="40">
        <v>152</v>
      </c>
      <c r="AZ8524" s="40">
        <v>1</v>
      </c>
      <c r="BA8524" s="40">
        <v>1</v>
      </c>
      <c r="BB8524" s="40">
        <v>5</v>
      </c>
      <c r="BC8524" s="40">
        <v>-489</v>
      </c>
      <c r="BD8524" s="40">
        <v>157</v>
      </c>
      <c r="BF8524" s="40">
        <v>1</v>
      </c>
      <c r="BI8524" s="2">
        <v>43667.416666666664</v>
      </c>
      <c r="BJ8524" s="2">
        <v>43667.416666666664</v>
      </c>
      <c r="BL8524">
        <v>0</v>
      </c>
      <c r="BM8524">
        <v>0</v>
      </c>
      <c r="BN8524">
        <v>0</v>
      </c>
      <c r="BO8524">
        <v>0</v>
      </c>
      <c r="BP8524">
        <v>7</v>
      </c>
      <c r="BR8524" s="40">
        <v>7</v>
      </c>
      <c r="BS8524" s="40">
        <v>7</v>
      </c>
      <c r="BT8524" s="40">
        <v>0</v>
      </c>
      <c r="BU8524">
        <v>0</v>
      </c>
      <c r="BV8524" s="8" t="s">
        <v>380</v>
      </c>
      <c r="BW8524" s="8" t="s">
        <v>736</v>
      </c>
      <c r="BX8524" s="8" t="s">
        <v>737</v>
      </c>
      <c r="BY8524" s="8" t="s">
        <v>380</v>
      </c>
    </row>
    <row r="8525" spans="1:77">
      <c r="A8525" t="s">
        <v>245</v>
      </c>
      <c r="B8525" s="2">
        <v>43667.458333333336</v>
      </c>
      <c r="C8525" s="1">
        <v>43667</v>
      </c>
      <c r="D8525">
        <v>4</v>
      </c>
      <c r="E8525">
        <v>1</v>
      </c>
      <c r="F8525" s="2">
        <v>43667.166666666664</v>
      </c>
      <c r="G8525" s="8" t="s">
        <v>378</v>
      </c>
      <c r="H8525" s="13" t="s">
        <v>379</v>
      </c>
      <c r="K8525" s="40">
        <v>167</v>
      </c>
      <c r="L8525" s="40">
        <v>167</v>
      </c>
      <c r="M8525" s="101">
        <v>1</v>
      </c>
      <c r="N8525" s="101">
        <v>0</v>
      </c>
      <c r="X8525" s="40">
        <v>167</v>
      </c>
      <c r="Y8525" s="40">
        <v>167</v>
      </c>
      <c r="Z8525" s="40">
        <v>0</v>
      </c>
      <c r="AA8525" s="40">
        <v>0</v>
      </c>
      <c r="AB8525" s="40">
        <v>0</v>
      </c>
      <c r="AD8525" s="40">
        <v>167</v>
      </c>
      <c r="AI8525" s="40">
        <v>80</v>
      </c>
      <c r="AJ8525" s="40">
        <v>0</v>
      </c>
      <c r="AK8525" s="40">
        <v>87</v>
      </c>
      <c r="AW8525" s="40">
        <v>167</v>
      </c>
      <c r="AX8525" s="40">
        <v>167</v>
      </c>
      <c r="AZ8525" s="40">
        <v>1</v>
      </c>
      <c r="BA8525" s="40">
        <v>1</v>
      </c>
      <c r="BB8525" s="40">
        <v>4</v>
      </c>
      <c r="BC8525" s="40">
        <v>-491</v>
      </c>
      <c r="BD8525" s="40">
        <v>171</v>
      </c>
      <c r="BF8525" s="40">
        <v>1</v>
      </c>
      <c r="BI8525" s="2">
        <v>43667.458333333336</v>
      </c>
      <c r="BJ8525" s="2">
        <v>43667.458333333336</v>
      </c>
      <c r="BL8525">
        <v>0</v>
      </c>
      <c r="BM8525">
        <v>0</v>
      </c>
      <c r="BN8525">
        <v>0</v>
      </c>
      <c r="BO8525">
        <v>0</v>
      </c>
      <c r="BP8525">
        <v>7</v>
      </c>
      <c r="BR8525" s="40">
        <v>7</v>
      </c>
      <c r="BS8525" s="40">
        <v>7</v>
      </c>
      <c r="BT8525" s="40">
        <v>0</v>
      </c>
      <c r="BU8525">
        <v>0</v>
      </c>
      <c r="BV8525" s="8" t="s">
        <v>380</v>
      </c>
      <c r="BW8525" s="8" t="s">
        <v>736</v>
      </c>
      <c r="BX8525" s="8" t="s">
        <v>737</v>
      </c>
      <c r="BY8525" s="8" t="s">
        <v>380</v>
      </c>
    </row>
    <row r="8526" spans="1:77">
      <c r="A8526" t="s">
        <v>245</v>
      </c>
      <c r="B8526" s="2">
        <v>43667.5</v>
      </c>
      <c r="C8526" s="1">
        <v>43667</v>
      </c>
      <c r="D8526">
        <v>5</v>
      </c>
      <c r="E8526">
        <v>1</v>
      </c>
      <c r="F8526" s="2">
        <v>43667.208333333336</v>
      </c>
      <c r="G8526" s="8" t="s">
        <v>378</v>
      </c>
      <c r="H8526" s="13" t="s">
        <v>379</v>
      </c>
      <c r="K8526" s="40">
        <v>162</v>
      </c>
      <c r="L8526" s="40">
        <v>162</v>
      </c>
      <c r="M8526" s="101">
        <v>1</v>
      </c>
      <c r="N8526" s="101">
        <v>0</v>
      </c>
      <c r="X8526" s="40">
        <v>162</v>
      </c>
      <c r="Y8526" s="40">
        <v>162</v>
      </c>
      <c r="Z8526" s="40">
        <v>0</v>
      </c>
      <c r="AA8526" s="40">
        <v>0</v>
      </c>
      <c r="AB8526" s="40">
        <v>0</v>
      </c>
      <c r="AD8526" s="40">
        <v>162</v>
      </c>
      <c r="AI8526" s="40">
        <v>94</v>
      </c>
      <c r="AJ8526" s="40">
        <v>0</v>
      </c>
      <c r="AK8526" s="40">
        <v>68</v>
      </c>
      <c r="AW8526" s="40">
        <v>162</v>
      </c>
      <c r="AX8526" s="40">
        <v>162</v>
      </c>
      <c r="AZ8526" s="40">
        <v>1</v>
      </c>
      <c r="BA8526" s="40">
        <v>1</v>
      </c>
      <c r="BB8526" s="40">
        <v>3</v>
      </c>
      <c r="BC8526" s="40">
        <v>-490</v>
      </c>
      <c r="BD8526" s="40">
        <v>165</v>
      </c>
      <c r="BF8526" s="40">
        <v>1</v>
      </c>
      <c r="BI8526" s="2">
        <v>43667.5</v>
      </c>
      <c r="BJ8526" s="2">
        <v>43667.5</v>
      </c>
      <c r="BL8526">
        <v>0</v>
      </c>
      <c r="BM8526">
        <v>0</v>
      </c>
      <c r="BN8526">
        <v>0</v>
      </c>
      <c r="BO8526">
        <v>0</v>
      </c>
      <c r="BP8526">
        <v>7</v>
      </c>
      <c r="BR8526" s="40">
        <v>7</v>
      </c>
      <c r="BS8526" s="40">
        <v>7</v>
      </c>
      <c r="BT8526" s="40">
        <v>0</v>
      </c>
      <c r="BU8526">
        <v>0</v>
      </c>
      <c r="BV8526" s="8" t="s">
        <v>380</v>
      </c>
      <c r="BW8526" s="8" t="s">
        <v>736</v>
      </c>
      <c r="BX8526" s="8" t="s">
        <v>737</v>
      </c>
      <c r="BY8526" s="8" t="s">
        <v>380</v>
      </c>
    </row>
    <row r="8527" spans="1:77">
      <c r="A8527" t="s">
        <v>245</v>
      </c>
      <c r="B8527" s="2">
        <v>43667.541666666664</v>
      </c>
      <c r="C8527" s="1">
        <v>43667</v>
      </c>
      <c r="D8527">
        <v>6</v>
      </c>
      <c r="E8527">
        <v>1</v>
      </c>
      <c r="F8527" s="2">
        <v>43667.25</v>
      </c>
      <c r="G8527" s="8" t="s">
        <v>378</v>
      </c>
      <c r="H8527" s="13" t="s">
        <v>379</v>
      </c>
      <c r="K8527" s="40">
        <v>161</v>
      </c>
      <c r="L8527" s="40">
        <v>161</v>
      </c>
      <c r="M8527" s="101">
        <v>1</v>
      </c>
      <c r="N8527" s="101">
        <v>0</v>
      </c>
      <c r="X8527" s="40">
        <v>161</v>
      </c>
      <c r="Y8527" s="40">
        <v>161</v>
      </c>
      <c r="Z8527" s="40">
        <v>0</v>
      </c>
      <c r="AA8527" s="40">
        <v>0</v>
      </c>
      <c r="AB8527" s="40">
        <v>0</v>
      </c>
      <c r="AD8527" s="40">
        <v>161</v>
      </c>
      <c r="AI8527" s="40">
        <v>104</v>
      </c>
      <c r="AJ8527" s="40">
        <v>0</v>
      </c>
      <c r="AK8527" s="40">
        <v>57</v>
      </c>
      <c r="AW8527" s="40">
        <v>161</v>
      </c>
      <c r="AX8527" s="40">
        <v>161</v>
      </c>
      <c r="AZ8527" s="40">
        <v>1</v>
      </c>
      <c r="BA8527" s="40">
        <v>1</v>
      </c>
      <c r="BB8527" s="40">
        <v>5</v>
      </c>
      <c r="BC8527" s="40">
        <v>-490</v>
      </c>
      <c r="BD8527" s="40">
        <v>166</v>
      </c>
      <c r="BF8527" s="40">
        <v>1</v>
      </c>
      <c r="BI8527" s="2">
        <v>43667.541666666664</v>
      </c>
      <c r="BJ8527" s="2">
        <v>43667.541666666664</v>
      </c>
      <c r="BL8527">
        <v>0</v>
      </c>
      <c r="BM8527">
        <v>0</v>
      </c>
      <c r="BN8527">
        <v>0</v>
      </c>
      <c r="BO8527">
        <v>0</v>
      </c>
      <c r="BP8527">
        <v>7</v>
      </c>
      <c r="BR8527" s="40">
        <v>7</v>
      </c>
      <c r="BS8527" s="40">
        <v>7</v>
      </c>
      <c r="BT8527" s="40">
        <v>0</v>
      </c>
      <c r="BU8527">
        <v>0</v>
      </c>
      <c r="BV8527" s="8" t="s">
        <v>380</v>
      </c>
      <c r="BW8527" s="8" t="s">
        <v>736</v>
      </c>
      <c r="BX8527" s="8" t="s">
        <v>737</v>
      </c>
      <c r="BY8527" s="8" t="s">
        <v>380</v>
      </c>
    </row>
    <row r="8528" spans="1:77">
      <c r="A8528" t="s">
        <v>245</v>
      </c>
      <c r="B8528" s="2">
        <v>43667.583333333336</v>
      </c>
      <c r="C8528" s="1">
        <v>43667</v>
      </c>
      <c r="D8528">
        <v>7</v>
      </c>
      <c r="E8528">
        <v>1</v>
      </c>
      <c r="F8528" s="2">
        <v>43667.291666666664</v>
      </c>
      <c r="G8528" s="8" t="s">
        <v>378</v>
      </c>
      <c r="H8528" s="13" t="s">
        <v>379</v>
      </c>
      <c r="K8528" s="40">
        <v>158</v>
      </c>
      <c r="L8528" s="40">
        <v>158</v>
      </c>
      <c r="M8528" s="101">
        <v>1</v>
      </c>
      <c r="N8528" s="101">
        <v>0</v>
      </c>
      <c r="X8528" s="40">
        <v>158</v>
      </c>
      <c r="Y8528" s="40">
        <v>158</v>
      </c>
      <c r="Z8528" s="40">
        <v>0</v>
      </c>
      <c r="AA8528" s="40">
        <v>0</v>
      </c>
      <c r="AB8528" s="40">
        <v>0</v>
      </c>
      <c r="AD8528" s="40">
        <v>158</v>
      </c>
      <c r="AI8528" s="40">
        <v>97</v>
      </c>
      <c r="AJ8528" s="40">
        <v>0</v>
      </c>
      <c r="AK8528" s="40">
        <v>61</v>
      </c>
      <c r="AW8528" s="40">
        <v>158</v>
      </c>
      <c r="AX8528" s="40">
        <v>158</v>
      </c>
      <c r="AZ8528" s="40">
        <v>1</v>
      </c>
      <c r="BA8528" s="40">
        <v>1</v>
      </c>
      <c r="BB8528" s="40">
        <v>2</v>
      </c>
      <c r="BC8528" s="40">
        <v>-512</v>
      </c>
      <c r="BD8528" s="40">
        <v>160</v>
      </c>
      <c r="BF8528" s="40">
        <v>1</v>
      </c>
      <c r="BI8528" s="2">
        <v>43667.583333333336</v>
      </c>
      <c r="BJ8528" s="2">
        <v>43667.583333333336</v>
      </c>
      <c r="BL8528">
        <v>0</v>
      </c>
      <c r="BM8528">
        <v>0</v>
      </c>
      <c r="BN8528">
        <v>0</v>
      </c>
      <c r="BO8528">
        <v>0</v>
      </c>
      <c r="BP8528">
        <v>7</v>
      </c>
      <c r="BR8528" s="40">
        <v>7</v>
      </c>
      <c r="BS8528" s="40">
        <v>7</v>
      </c>
      <c r="BT8528" s="40">
        <v>0</v>
      </c>
      <c r="BU8528">
        <v>0</v>
      </c>
      <c r="BV8528" s="8" t="s">
        <v>380</v>
      </c>
      <c r="BW8528" s="8" t="s">
        <v>736</v>
      </c>
      <c r="BX8528" s="8" t="s">
        <v>737</v>
      </c>
      <c r="BY8528" s="8" t="s">
        <v>380</v>
      </c>
    </row>
    <row r="8529" spans="1:77">
      <c r="A8529" t="s">
        <v>245</v>
      </c>
      <c r="B8529" s="2">
        <v>43667.625</v>
      </c>
      <c r="C8529" s="1">
        <v>43667</v>
      </c>
      <c r="D8529">
        <v>8</v>
      </c>
      <c r="E8529">
        <v>1</v>
      </c>
      <c r="F8529" s="2">
        <v>43667.333333333336</v>
      </c>
      <c r="G8529" s="8" t="s">
        <v>378</v>
      </c>
      <c r="H8529" s="13" t="s">
        <v>379</v>
      </c>
      <c r="K8529" s="40">
        <v>137</v>
      </c>
      <c r="L8529" s="40">
        <v>137</v>
      </c>
      <c r="M8529" s="101">
        <v>1</v>
      </c>
      <c r="N8529" s="101">
        <v>0</v>
      </c>
      <c r="X8529" s="40">
        <v>137</v>
      </c>
      <c r="Y8529" s="40">
        <v>137</v>
      </c>
      <c r="Z8529" s="40">
        <v>0</v>
      </c>
      <c r="AA8529" s="40">
        <v>0</v>
      </c>
      <c r="AB8529" s="40">
        <v>0</v>
      </c>
      <c r="AD8529" s="40">
        <v>137</v>
      </c>
      <c r="AI8529" s="40">
        <v>86</v>
      </c>
      <c r="AJ8529" s="40">
        <v>0</v>
      </c>
      <c r="AK8529" s="40">
        <v>51</v>
      </c>
      <c r="AW8529" s="40">
        <v>137</v>
      </c>
      <c r="AX8529" s="40">
        <v>137</v>
      </c>
      <c r="AZ8529" s="40">
        <v>1</v>
      </c>
      <c r="BA8529" s="40">
        <v>1</v>
      </c>
      <c r="BB8529" s="40">
        <v>2</v>
      </c>
      <c r="BC8529" s="40">
        <v>-506</v>
      </c>
      <c r="BD8529" s="40">
        <v>139</v>
      </c>
      <c r="BF8529" s="40">
        <v>1</v>
      </c>
      <c r="BI8529" s="2">
        <v>43667.625</v>
      </c>
      <c r="BJ8529" s="2">
        <v>43667.625</v>
      </c>
      <c r="BL8529">
        <v>0</v>
      </c>
      <c r="BM8529">
        <v>0</v>
      </c>
      <c r="BN8529">
        <v>0</v>
      </c>
      <c r="BO8529">
        <v>0</v>
      </c>
      <c r="BP8529">
        <v>7</v>
      </c>
      <c r="BR8529" s="40">
        <v>7</v>
      </c>
      <c r="BS8529" s="40">
        <v>7</v>
      </c>
      <c r="BT8529" s="40">
        <v>0</v>
      </c>
      <c r="BU8529">
        <v>0</v>
      </c>
      <c r="BV8529" s="8" t="s">
        <v>380</v>
      </c>
      <c r="BW8529" s="8" t="s">
        <v>736</v>
      </c>
      <c r="BX8529" s="8" t="s">
        <v>737</v>
      </c>
      <c r="BY8529" s="8" t="s">
        <v>380</v>
      </c>
    </row>
    <row r="8530" spans="1:77">
      <c r="A8530" t="s">
        <v>245</v>
      </c>
      <c r="B8530" s="2">
        <v>43667.666666666664</v>
      </c>
      <c r="C8530" s="1">
        <v>43667</v>
      </c>
      <c r="D8530">
        <v>9</v>
      </c>
      <c r="E8530">
        <v>1</v>
      </c>
      <c r="F8530" s="2">
        <v>43667.375</v>
      </c>
      <c r="G8530" s="8" t="s">
        <v>378</v>
      </c>
      <c r="H8530" s="13" t="s">
        <v>379</v>
      </c>
      <c r="K8530" s="40">
        <v>148</v>
      </c>
      <c r="L8530" s="40">
        <v>148</v>
      </c>
      <c r="M8530" s="101">
        <v>1</v>
      </c>
      <c r="N8530" s="101">
        <v>0</v>
      </c>
      <c r="X8530" s="40">
        <v>148</v>
      </c>
      <c r="Y8530" s="40">
        <v>148</v>
      </c>
      <c r="Z8530" s="40">
        <v>0</v>
      </c>
      <c r="AA8530" s="40">
        <v>0</v>
      </c>
      <c r="AB8530" s="40">
        <v>0</v>
      </c>
      <c r="AD8530" s="40">
        <v>148</v>
      </c>
      <c r="AI8530" s="40">
        <v>108</v>
      </c>
      <c r="AJ8530" s="40">
        <v>0</v>
      </c>
      <c r="AK8530" s="40">
        <v>40</v>
      </c>
      <c r="AW8530" s="40">
        <v>148</v>
      </c>
      <c r="AX8530" s="40">
        <v>148</v>
      </c>
      <c r="AZ8530" s="40">
        <v>1</v>
      </c>
      <c r="BA8530" s="40">
        <v>1</v>
      </c>
      <c r="BB8530" s="40">
        <v>1</v>
      </c>
      <c r="BC8530" s="40">
        <v>-571</v>
      </c>
      <c r="BD8530" s="40">
        <v>149</v>
      </c>
      <c r="BF8530" s="40">
        <v>1</v>
      </c>
      <c r="BI8530" s="2">
        <v>43667.666666666664</v>
      </c>
      <c r="BJ8530" s="2">
        <v>43667.666666666664</v>
      </c>
      <c r="BL8530">
        <v>0</v>
      </c>
      <c r="BM8530">
        <v>0</v>
      </c>
      <c r="BN8530">
        <v>0</v>
      </c>
      <c r="BO8530">
        <v>0</v>
      </c>
      <c r="BP8530">
        <v>7</v>
      </c>
      <c r="BR8530" s="40">
        <v>7</v>
      </c>
      <c r="BS8530" s="40">
        <v>7</v>
      </c>
      <c r="BT8530" s="40">
        <v>0</v>
      </c>
      <c r="BU8530">
        <v>0</v>
      </c>
      <c r="BV8530" s="8" t="s">
        <v>380</v>
      </c>
      <c r="BW8530" s="8" t="s">
        <v>736</v>
      </c>
      <c r="BX8530" s="8" t="s">
        <v>737</v>
      </c>
      <c r="BY8530" s="8" t="s">
        <v>380</v>
      </c>
    </row>
    <row r="8531" spans="1:77">
      <c r="A8531" t="s">
        <v>245</v>
      </c>
      <c r="B8531" s="2">
        <v>43667.708333333336</v>
      </c>
      <c r="C8531" s="1">
        <v>43667</v>
      </c>
      <c r="D8531">
        <v>10</v>
      </c>
      <c r="E8531">
        <v>1</v>
      </c>
      <c r="F8531" s="2">
        <v>43667.416666666664</v>
      </c>
      <c r="G8531" s="8" t="s">
        <v>378</v>
      </c>
      <c r="H8531" s="13" t="s">
        <v>379</v>
      </c>
      <c r="K8531" s="40">
        <v>186</v>
      </c>
      <c r="L8531" s="40">
        <v>186</v>
      </c>
      <c r="M8531" s="101">
        <v>1</v>
      </c>
      <c r="N8531" s="101">
        <v>0</v>
      </c>
      <c r="X8531" s="40">
        <v>186</v>
      </c>
      <c r="Y8531" s="40">
        <v>186</v>
      </c>
      <c r="Z8531" s="40">
        <v>0</v>
      </c>
      <c r="AA8531" s="40">
        <v>0</v>
      </c>
      <c r="AB8531" s="40">
        <v>0</v>
      </c>
      <c r="AD8531" s="40">
        <v>186</v>
      </c>
      <c r="AI8531" s="40">
        <v>112</v>
      </c>
      <c r="AJ8531" s="40">
        <v>0</v>
      </c>
      <c r="AK8531" s="40">
        <v>74</v>
      </c>
      <c r="AW8531" s="40">
        <v>186</v>
      </c>
      <c r="AX8531" s="40">
        <v>186</v>
      </c>
      <c r="AZ8531" s="40">
        <v>1</v>
      </c>
      <c r="BA8531" s="40">
        <v>1</v>
      </c>
      <c r="BB8531" s="40">
        <v>1</v>
      </c>
      <c r="BC8531" s="40">
        <v>-579</v>
      </c>
      <c r="BD8531" s="40">
        <v>187</v>
      </c>
      <c r="BF8531" s="40">
        <v>1</v>
      </c>
      <c r="BI8531" s="2">
        <v>43667.708333333336</v>
      </c>
      <c r="BJ8531" s="2">
        <v>43667.708333333336</v>
      </c>
      <c r="BL8531">
        <v>0</v>
      </c>
      <c r="BM8531">
        <v>0</v>
      </c>
      <c r="BN8531">
        <v>0</v>
      </c>
      <c r="BO8531">
        <v>0</v>
      </c>
      <c r="BP8531">
        <v>7</v>
      </c>
      <c r="BR8531" s="40">
        <v>7</v>
      </c>
      <c r="BS8531" s="40">
        <v>7</v>
      </c>
      <c r="BT8531" s="40">
        <v>0</v>
      </c>
      <c r="BU8531">
        <v>0</v>
      </c>
      <c r="BV8531" s="8" t="s">
        <v>380</v>
      </c>
      <c r="BW8531" s="8" t="s">
        <v>736</v>
      </c>
      <c r="BX8531" s="8" t="s">
        <v>737</v>
      </c>
      <c r="BY8531" s="8" t="s">
        <v>380</v>
      </c>
    </row>
    <row r="8532" spans="1:77">
      <c r="A8532" t="s">
        <v>245</v>
      </c>
      <c r="B8532" s="2">
        <v>43667.75</v>
      </c>
      <c r="C8532" s="1">
        <v>43667</v>
      </c>
      <c r="D8532">
        <v>11</v>
      </c>
      <c r="E8532">
        <v>1</v>
      </c>
      <c r="F8532" s="2">
        <v>43667.458333333336</v>
      </c>
      <c r="G8532" s="8" t="s">
        <v>378</v>
      </c>
      <c r="H8532" s="13" t="s">
        <v>379</v>
      </c>
      <c r="K8532" s="40">
        <v>186</v>
      </c>
      <c r="L8532" s="40">
        <v>186</v>
      </c>
      <c r="M8532" s="101">
        <v>1</v>
      </c>
      <c r="N8532" s="101">
        <v>0</v>
      </c>
      <c r="X8532" s="40">
        <v>186</v>
      </c>
      <c r="Y8532" s="40">
        <v>186</v>
      </c>
      <c r="Z8532" s="40">
        <v>0</v>
      </c>
      <c r="AA8532" s="40">
        <v>0</v>
      </c>
      <c r="AB8532" s="40">
        <v>0</v>
      </c>
      <c r="AD8532" s="40">
        <v>186</v>
      </c>
      <c r="AI8532" s="40">
        <v>59</v>
      </c>
      <c r="AJ8532" s="40">
        <v>0</v>
      </c>
      <c r="AK8532" s="40">
        <v>127</v>
      </c>
      <c r="AW8532" s="40">
        <v>186</v>
      </c>
      <c r="AX8532" s="40">
        <v>186</v>
      </c>
      <c r="AZ8532" s="40">
        <v>1</v>
      </c>
      <c r="BA8532" s="40">
        <v>1</v>
      </c>
      <c r="BB8532" s="40">
        <v>0</v>
      </c>
      <c r="BC8532" s="40">
        <v>-572</v>
      </c>
      <c r="BD8532" s="40">
        <v>186</v>
      </c>
      <c r="BF8532" s="40">
        <v>1</v>
      </c>
      <c r="BI8532" s="2">
        <v>43667.75</v>
      </c>
      <c r="BJ8532" s="2">
        <v>43667.75</v>
      </c>
      <c r="BL8532">
        <v>0</v>
      </c>
      <c r="BM8532">
        <v>0</v>
      </c>
      <c r="BN8532">
        <v>0</v>
      </c>
      <c r="BO8532">
        <v>0</v>
      </c>
      <c r="BP8532">
        <v>7</v>
      </c>
      <c r="BR8532" s="40">
        <v>7</v>
      </c>
      <c r="BS8532" s="40">
        <v>7</v>
      </c>
      <c r="BT8532" s="40">
        <v>0</v>
      </c>
      <c r="BU8532">
        <v>0</v>
      </c>
      <c r="BV8532" s="8" t="s">
        <v>380</v>
      </c>
      <c r="BW8532" s="8" t="s">
        <v>736</v>
      </c>
      <c r="BX8532" s="8" t="s">
        <v>737</v>
      </c>
      <c r="BY8532" s="8" t="s">
        <v>380</v>
      </c>
    </row>
    <row r="8533" spans="1:77">
      <c r="A8533" t="s">
        <v>245</v>
      </c>
      <c r="B8533" s="2">
        <v>43667.791666666664</v>
      </c>
      <c r="C8533" s="1">
        <v>43667</v>
      </c>
      <c r="D8533">
        <v>12</v>
      </c>
      <c r="E8533">
        <v>1</v>
      </c>
      <c r="F8533" s="2">
        <v>43667.5</v>
      </c>
      <c r="G8533" s="8" t="s">
        <v>378</v>
      </c>
      <c r="H8533" s="13" t="s">
        <v>379</v>
      </c>
      <c r="K8533" s="40">
        <v>190</v>
      </c>
      <c r="L8533" s="40">
        <v>190</v>
      </c>
      <c r="M8533" s="101">
        <v>1</v>
      </c>
      <c r="N8533" s="101">
        <v>0</v>
      </c>
      <c r="X8533" s="40">
        <v>190</v>
      </c>
      <c r="Y8533" s="40">
        <v>190</v>
      </c>
      <c r="Z8533" s="40">
        <v>0</v>
      </c>
      <c r="AA8533" s="40">
        <v>0</v>
      </c>
      <c r="AB8533" s="40">
        <v>0</v>
      </c>
      <c r="AD8533" s="40">
        <v>190</v>
      </c>
      <c r="AI8533" s="40">
        <v>22</v>
      </c>
      <c r="AJ8533" s="40">
        <v>0</v>
      </c>
      <c r="AK8533" s="40">
        <v>168</v>
      </c>
      <c r="AW8533" s="40">
        <v>190</v>
      </c>
      <c r="AX8533" s="40">
        <v>190</v>
      </c>
      <c r="AZ8533" s="40">
        <v>1</v>
      </c>
      <c r="BA8533" s="40">
        <v>1</v>
      </c>
      <c r="BB8533" s="40">
        <v>0</v>
      </c>
      <c r="BC8533" s="40">
        <v>-571</v>
      </c>
      <c r="BD8533" s="40">
        <v>190</v>
      </c>
      <c r="BF8533" s="40">
        <v>1</v>
      </c>
      <c r="BI8533" s="2">
        <v>43667.791666666664</v>
      </c>
      <c r="BJ8533" s="2">
        <v>43667.791666666664</v>
      </c>
      <c r="BL8533">
        <v>0</v>
      </c>
      <c r="BM8533">
        <v>0</v>
      </c>
      <c r="BN8533">
        <v>0</v>
      </c>
      <c r="BO8533">
        <v>0</v>
      </c>
      <c r="BP8533">
        <v>7</v>
      </c>
      <c r="BR8533" s="40">
        <v>7</v>
      </c>
      <c r="BS8533" s="40">
        <v>7</v>
      </c>
      <c r="BT8533" s="40">
        <v>0</v>
      </c>
      <c r="BU8533">
        <v>0</v>
      </c>
      <c r="BV8533" s="8" t="s">
        <v>380</v>
      </c>
      <c r="BW8533" s="8" t="s">
        <v>736</v>
      </c>
      <c r="BX8533" s="8" t="s">
        <v>737</v>
      </c>
      <c r="BY8533" s="8" t="s">
        <v>380</v>
      </c>
    </row>
    <row r="8534" spans="1:77">
      <c r="A8534" t="s">
        <v>245</v>
      </c>
      <c r="B8534" s="2">
        <v>43667.833333333336</v>
      </c>
      <c r="C8534" s="1">
        <v>43667</v>
      </c>
      <c r="D8534">
        <v>13</v>
      </c>
      <c r="E8534">
        <v>1</v>
      </c>
      <c r="F8534" s="2">
        <v>43667.541666666664</v>
      </c>
      <c r="G8534" s="8" t="s">
        <v>378</v>
      </c>
      <c r="H8534" s="13" t="s">
        <v>379</v>
      </c>
      <c r="K8534" s="40">
        <v>214</v>
      </c>
      <c r="L8534" s="40">
        <v>214</v>
      </c>
      <c r="M8534" s="101">
        <v>1</v>
      </c>
      <c r="N8534" s="101">
        <v>0</v>
      </c>
      <c r="X8534" s="40">
        <v>214</v>
      </c>
      <c r="Y8534" s="40">
        <v>214</v>
      </c>
      <c r="Z8534" s="40">
        <v>0</v>
      </c>
      <c r="AA8534" s="40">
        <v>0</v>
      </c>
      <c r="AB8534" s="40">
        <v>0</v>
      </c>
      <c r="AD8534" s="40">
        <v>214</v>
      </c>
      <c r="AI8534" s="40">
        <v>15</v>
      </c>
      <c r="AJ8534" s="40">
        <v>0</v>
      </c>
      <c r="AK8534" s="40">
        <v>199</v>
      </c>
      <c r="AW8534" s="40">
        <v>214</v>
      </c>
      <c r="AX8534" s="40">
        <v>214</v>
      </c>
      <c r="AZ8534" s="40">
        <v>1</v>
      </c>
      <c r="BA8534" s="40">
        <v>1</v>
      </c>
      <c r="BB8534" s="40">
        <v>0</v>
      </c>
      <c r="BC8534" s="40">
        <v>-545</v>
      </c>
      <c r="BD8534" s="40">
        <v>214</v>
      </c>
      <c r="BF8534" s="40">
        <v>1</v>
      </c>
      <c r="BI8534" s="2">
        <v>43667.833333333336</v>
      </c>
      <c r="BJ8534" s="2">
        <v>43667.833333333336</v>
      </c>
      <c r="BL8534">
        <v>0</v>
      </c>
      <c r="BM8534">
        <v>0</v>
      </c>
      <c r="BN8534">
        <v>0</v>
      </c>
      <c r="BO8534">
        <v>0</v>
      </c>
      <c r="BP8534">
        <v>7</v>
      </c>
      <c r="BR8534" s="40">
        <v>7</v>
      </c>
      <c r="BS8534" s="40">
        <v>7</v>
      </c>
      <c r="BT8534" s="40">
        <v>0</v>
      </c>
      <c r="BU8534">
        <v>0</v>
      </c>
      <c r="BV8534" s="8" t="s">
        <v>380</v>
      </c>
      <c r="BW8534" s="8" t="s">
        <v>736</v>
      </c>
      <c r="BX8534" s="8" t="s">
        <v>737</v>
      </c>
      <c r="BY8534" s="8" t="s">
        <v>380</v>
      </c>
    </row>
    <row r="8535" spans="1:77">
      <c r="A8535" t="s">
        <v>245</v>
      </c>
      <c r="B8535" s="2">
        <v>43667.875</v>
      </c>
      <c r="C8535" s="1">
        <v>43667</v>
      </c>
      <c r="D8535">
        <v>14</v>
      </c>
      <c r="E8535">
        <v>1</v>
      </c>
      <c r="F8535" s="2">
        <v>43667.583333333336</v>
      </c>
      <c r="G8535" s="8" t="s">
        <v>378</v>
      </c>
      <c r="H8535" s="13" t="s">
        <v>379</v>
      </c>
      <c r="K8535" s="40">
        <v>269</v>
      </c>
      <c r="L8535" s="40">
        <v>269</v>
      </c>
      <c r="M8535" s="101">
        <v>1</v>
      </c>
      <c r="N8535" s="101">
        <v>0</v>
      </c>
      <c r="X8535" s="40">
        <v>269</v>
      </c>
      <c r="Y8535" s="40">
        <v>269</v>
      </c>
      <c r="Z8535" s="40">
        <v>0</v>
      </c>
      <c r="AA8535" s="40">
        <v>0</v>
      </c>
      <c r="AB8535" s="40">
        <v>0</v>
      </c>
      <c r="AD8535" s="40">
        <v>269</v>
      </c>
      <c r="AI8535" s="40">
        <v>81</v>
      </c>
      <c r="AJ8535" s="40">
        <v>0</v>
      </c>
      <c r="AK8535" s="40">
        <v>188</v>
      </c>
      <c r="AW8535" s="40">
        <v>269</v>
      </c>
      <c r="AX8535" s="40">
        <v>269</v>
      </c>
      <c r="AZ8535" s="40">
        <v>1</v>
      </c>
      <c r="BA8535" s="40">
        <v>1</v>
      </c>
      <c r="BB8535" s="40">
        <v>0</v>
      </c>
      <c r="BC8535" s="40">
        <v>-562</v>
      </c>
      <c r="BD8535" s="40">
        <v>269</v>
      </c>
      <c r="BF8535" s="40">
        <v>1</v>
      </c>
      <c r="BI8535" s="2">
        <v>43667.875</v>
      </c>
      <c r="BJ8535" s="2">
        <v>43667.875</v>
      </c>
      <c r="BL8535">
        <v>0</v>
      </c>
      <c r="BM8535">
        <v>0</v>
      </c>
      <c r="BN8535">
        <v>0</v>
      </c>
      <c r="BO8535">
        <v>0</v>
      </c>
      <c r="BP8535">
        <v>7</v>
      </c>
      <c r="BR8535" s="40">
        <v>7</v>
      </c>
      <c r="BS8535" s="40">
        <v>7</v>
      </c>
      <c r="BT8535" s="40">
        <v>0</v>
      </c>
      <c r="BU8535">
        <v>0</v>
      </c>
      <c r="BV8535" s="8" t="s">
        <v>380</v>
      </c>
      <c r="BW8535" s="8" t="s">
        <v>736</v>
      </c>
      <c r="BX8535" s="8" t="s">
        <v>737</v>
      </c>
      <c r="BY8535" s="8" t="s">
        <v>380</v>
      </c>
    </row>
    <row r="8536" spans="1:77">
      <c r="A8536" t="s">
        <v>245</v>
      </c>
      <c r="B8536" s="2">
        <v>43667.916666666664</v>
      </c>
      <c r="C8536" s="1">
        <v>43667</v>
      </c>
      <c r="D8536">
        <v>15</v>
      </c>
      <c r="E8536">
        <v>1</v>
      </c>
      <c r="F8536" s="2">
        <v>43667.625</v>
      </c>
      <c r="G8536" s="8" t="s">
        <v>378</v>
      </c>
      <c r="H8536" s="13" t="s">
        <v>379</v>
      </c>
      <c r="K8536" s="40">
        <v>327</v>
      </c>
      <c r="L8536" s="40">
        <v>327</v>
      </c>
      <c r="M8536" s="101">
        <v>1</v>
      </c>
      <c r="N8536" s="101">
        <v>0</v>
      </c>
      <c r="X8536" s="40">
        <v>327</v>
      </c>
      <c r="Y8536" s="40">
        <v>327</v>
      </c>
      <c r="Z8536" s="40">
        <v>0</v>
      </c>
      <c r="AA8536" s="40">
        <v>0</v>
      </c>
      <c r="AB8536" s="40">
        <v>0</v>
      </c>
      <c r="AD8536" s="40">
        <v>327</v>
      </c>
      <c r="AI8536" s="40">
        <v>165</v>
      </c>
      <c r="AJ8536" s="40">
        <v>0</v>
      </c>
      <c r="AK8536" s="40">
        <v>162</v>
      </c>
      <c r="AW8536" s="40">
        <v>327</v>
      </c>
      <c r="AX8536" s="40">
        <v>327</v>
      </c>
      <c r="AZ8536" s="40">
        <v>1</v>
      </c>
      <c r="BA8536" s="40">
        <v>1</v>
      </c>
      <c r="BB8536" s="40">
        <v>0</v>
      </c>
      <c r="BC8536" s="40">
        <v>-558</v>
      </c>
      <c r="BD8536" s="40">
        <v>327</v>
      </c>
      <c r="BF8536" s="40">
        <v>1</v>
      </c>
      <c r="BI8536" s="2">
        <v>43667.916666666664</v>
      </c>
      <c r="BJ8536" s="2">
        <v>43667.916666666664</v>
      </c>
      <c r="BL8536">
        <v>0</v>
      </c>
      <c r="BM8536">
        <v>0</v>
      </c>
      <c r="BN8536">
        <v>0</v>
      </c>
      <c r="BO8536">
        <v>0</v>
      </c>
      <c r="BP8536">
        <v>7</v>
      </c>
      <c r="BR8536" s="40">
        <v>7</v>
      </c>
      <c r="BS8536" s="40">
        <v>7</v>
      </c>
      <c r="BT8536" s="40">
        <v>0</v>
      </c>
      <c r="BU8536">
        <v>0</v>
      </c>
      <c r="BV8536" s="8" t="s">
        <v>380</v>
      </c>
      <c r="BW8536" s="8" t="s">
        <v>736</v>
      </c>
      <c r="BX8536" s="8" t="s">
        <v>737</v>
      </c>
      <c r="BY8536" s="8" t="s">
        <v>380</v>
      </c>
    </row>
    <row r="8537" spans="1:77">
      <c r="A8537" t="s">
        <v>245</v>
      </c>
      <c r="B8537" s="2">
        <v>43667.958333333336</v>
      </c>
      <c r="C8537" s="1">
        <v>43667</v>
      </c>
      <c r="D8537">
        <v>16</v>
      </c>
      <c r="E8537">
        <v>1</v>
      </c>
      <c r="F8537" s="2">
        <v>43667.666666666664</v>
      </c>
      <c r="G8537" s="8" t="s">
        <v>378</v>
      </c>
      <c r="H8537" s="13" t="s">
        <v>379</v>
      </c>
      <c r="K8537" s="40">
        <v>325</v>
      </c>
      <c r="L8537" s="40">
        <v>325</v>
      </c>
      <c r="M8537" s="101">
        <v>1</v>
      </c>
      <c r="N8537" s="101">
        <v>0</v>
      </c>
      <c r="X8537" s="40">
        <v>325</v>
      </c>
      <c r="Y8537" s="40">
        <v>325</v>
      </c>
      <c r="Z8537" s="40">
        <v>0</v>
      </c>
      <c r="AA8537" s="40">
        <v>0</v>
      </c>
      <c r="AB8537" s="40">
        <v>0</v>
      </c>
      <c r="AD8537" s="40">
        <v>325</v>
      </c>
      <c r="AI8537" s="40">
        <v>185</v>
      </c>
      <c r="AJ8537" s="40">
        <v>0</v>
      </c>
      <c r="AK8537" s="40">
        <v>140</v>
      </c>
      <c r="AW8537" s="40">
        <v>325</v>
      </c>
      <c r="AX8537" s="40">
        <v>325</v>
      </c>
      <c r="AZ8537" s="40">
        <v>1</v>
      </c>
      <c r="BA8537" s="40">
        <v>1</v>
      </c>
      <c r="BB8537" s="40">
        <v>0</v>
      </c>
      <c r="BC8537" s="40">
        <v>-557</v>
      </c>
      <c r="BD8537" s="40">
        <v>325</v>
      </c>
      <c r="BF8537" s="40">
        <v>1</v>
      </c>
      <c r="BI8537" s="2">
        <v>43667.958333333336</v>
      </c>
      <c r="BJ8537" s="2">
        <v>43667.958333333336</v>
      </c>
      <c r="BL8537">
        <v>0</v>
      </c>
      <c r="BM8537">
        <v>0</v>
      </c>
      <c r="BN8537">
        <v>0</v>
      </c>
      <c r="BO8537">
        <v>0</v>
      </c>
      <c r="BP8537">
        <v>7</v>
      </c>
      <c r="BR8537" s="40">
        <v>7</v>
      </c>
      <c r="BS8537" s="40">
        <v>7</v>
      </c>
      <c r="BT8537" s="40">
        <v>0</v>
      </c>
      <c r="BU8537">
        <v>0</v>
      </c>
      <c r="BV8537" s="8" t="s">
        <v>380</v>
      </c>
      <c r="BW8537" s="8" t="s">
        <v>736</v>
      </c>
      <c r="BX8537" s="8" t="s">
        <v>737</v>
      </c>
      <c r="BY8537" s="8" t="s">
        <v>380</v>
      </c>
    </row>
    <row r="8538" spans="1:77">
      <c r="A8538" t="s">
        <v>245</v>
      </c>
      <c r="B8538" s="2">
        <v>43668</v>
      </c>
      <c r="C8538" s="1">
        <v>43667</v>
      </c>
      <c r="D8538">
        <v>17</v>
      </c>
      <c r="E8538">
        <v>1</v>
      </c>
      <c r="F8538" s="2">
        <v>43667.708333333336</v>
      </c>
      <c r="G8538" s="8" t="s">
        <v>378</v>
      </c>
      <c r="H8538" s="13" t="s">
        <v>379</v>
      </c>
      <c r="K8538" s="40">
        <v>277</v>
      </c>
      <c r="L8538" s="40">
        <v>277</v>
      </c>
      <c r="M8538" s="101">
        <v>1</v>
      </c>
      <c r="N8538" s="101">
        <v>0</v>
      </c>
      <c r="X8538" s="40">
        <v>277</v>
      </c>
      <c r="Y8538" s="40">
        <v>277</v>
      </c>
      <c r="Z8538" s="40">
        <v>0</v>
      </c>
      <c r="AA8538" s="40">
        <v>0</v>
      </c>
      <c r="AB8538" s="40">
        <v>0</v>
      </c>
      <c r="AD8538" s="40">
        <v>277</v>
      </c>
      <c r="AI8538" s="40">
        <v>153</v>
      </c>
      <c r="AJ8538" s="40">
        <v>0</v>
      </c>
      <c r="AK8538" s="40">
        <v>124</v>
      </c>
      <c r="AW8538" s="40">
        <v>277</v>
      </c>
      <c r="AX8538" s="40">
        <v>277</v>
      </c>
      <c r="AZ8538" s="40">
        <v>1</v>
      </c>
      <c r="BA8538" s="40">
        <v>1</v>
      </c>
      <c r="BB8538" s="40">
        <v>0</v>
      </c>
      <c r="BC8538" s="40">
        <v>-554</v>
      </c>
      <c r="BD8538" s="40">
        <v>277</v>
      </c>
      <c r="BF8538" s="40">
        <v>1</v>
      </c>
      <c r="BI8538" s="2">
        <v>43668</v>
      </c>
      <c r="BJ8538" s="2">
        <v>43668</v>
      </c>
      <c r="BL8538">
        <v>0</v>
      </c>
      <c r="BM8538">
        <v>0</v>
      </c>
      <c r="BN8538">
        <v>0</v>
      </c>
      <c r="BO8538">
        <v>0</v>
      </c>
      <c r="BP8538">
        <v>7</v>
      </c>
      <c r="BR8538" s="40">
        <v>7</v>
      </c>
      <c r="BS8538" s="40">
        <v>7</v>
      </c>
      <c r="BT8538" s="40">
        <v>0</v>
      </c>
      <c r="BU8538">
        <v>0</v>
      </c>
      <c r="BV8538" s="8" t="s">
        <v>380</v>
      </c>
      <c r="BW8538" s="8" t="s">
        <v>736</v>
      </c>
      <c r="BX8538" s="8" t="s">
        <v>737</v>
      </c>
      <c r="BY8538" s="8" t="s">
        <v>380</v>
      </c>
    </row>
    <row r="8539" spans="1:77">
      <c r="A8539" t="s">
        <v>245</v>
      </c>
      <c r="B8539" s="2">
        <v>43668.041666666664</v>
      </c>
      <c r="C8539" s="1">
        <v>43667</v>
      </c>
      <c r="D8539">
        <v>18</v>
      </c>
      <c r="E8539">
        <v>1</v>
      </c>
      <c r="F8539" s="2">
        <v>43667.75</v>
      </c>
      <c r="G8539" s="8" t="s">
        <v>378</v>
      </c>
      <c r="H8539" s="13" t="s">
        <v>379</v>
      </c>
      <c r="K8539" s="40">
        <v>283</v>
      </c>
      <c r="L8539" s="40">
        <v>283</v>
      </c>
      <c r="M8539" s="101">
        <v>1</v>
      </c>
      <c r="N8539" s="101">
        <v>0</v>
      </c>
      <c r="X8539" s="40">
        <v>283</v>
      </c>
      <c r="Y8539" s="40">
        <v>283</v>
      </c>
      <c r="Z8539" s="40">
        <v>0</v>
      </c>
      <c r="AA8539" s="40">
        <v>0</v>
      </c>
      <c r="AB8539" s="40">
        <v>0</v>
      </c>
      <c r="AD8539" s="40">
        <v>283</v>
      </c>
      <c r="AI8539" s="40">
        <v>181</v>
      </c>
      <c r="AJ8539" s="40">
        <v>0</v>
      </c>
      <c r="AK8539" s="40">
        <v>102</v>
      </c>
      <c r="AW8539" s="40">
        <v>283</v>
      </c>
      <c r="AX8539" s="40">
        <v>283</v>
      </c>
      <c r="AZ8539" s="40">
        <v>1</v>
      </c>
      <c r="BA8539" s="40">
        <v>1</v>
      </c>
      <c r="BB8539" s="40">
        <v>0</v>
      </c>
      <c r="BC8539" s="40">
        <v>-557</v>
      </c>
      <c r="BD8539" s="40">
        <v>283</v>
      </c>
      <c r="BF8539" s="40">
        <v>1</v>
      </c>
      <c r="BI8539" s="2">
        <v>43668.041666666664</v>
      </c>
      <c r="BJ8539" s="2">
        <v>43668.041666666664</v>
      </c>
      <c r="BL8539">
        <v>0</v>
      </c>
      <c r="BM8539">
        <v>0</v>
      </c>
      <c r="BN8539">
        <v>0</v>
      </c>
      <c r="BO8539">
        <v>0</v>
      </c>
      <c r="BP8539">
        <v>7</v>
      </c>
      <c r="BR8539" s="40">
        <v>7</v>
      </c>
      <c r="BS8539" s="40">
        <v>7</v>
      </c>
      <c r="BT8539" s="40">
        <v>0</v>
      </c>
      <c r="BU8539">
        <v>0</v>
      </c>
      <c r="BV8539" s="8" t="s">
        <v>380</v>
      </c>
      <c r="BW8539" s="8" t="s">
        <v>736</v>
      </c>
      <c r="BX8539" s="8" t="s">
        <v>737</v>
      </c>
      <c r="BY8539" s="8" t="s">
        <v>380</v>
      </c>
    </row>
    <row r="8540" spans="1:77">
      <c r="A8540" t="s">
        <v>245</v>
      </c>
      <c r="B8540" s="2">
        <v>43668.083333333336</v>
      </c>
      <c r="C8540" s="1">
        <v>43667</v>
      </c>
      <c r="D8540">
        <v>19</v>
      </c>
      <c r="E8540">
        <v>1</v>
      </c>
      <c r="F8540" s="2">
        <v>43667.791666666664</v>
      </c>
      <c r="G8540" s="8" t="s">
        <v>378</v>
      </c>
      <c r="H8540" s="13" t="s">
        <v>379</v>
      </c>
      <c r="K8540" s="40">
        <v>221</v>
      </c>
      <c r="L8540" s="40">
        <v>221</v>
      </c>
      <c r="M8540" s="101">
        <v>1</v>
      </c>
      <c r="N8540" s="101">
        <v>0</v>
      </c>
      <c r="X8540" s="40">
        <v>221</v>
      </c>
      <c r="Y8540" s="40">
        <v>221</v>
      </c>
      <c r="Z8540" s="40">
        <v>0</v>
      </c>
      <c r="AA8540" s="40">
        <v>0</v>
      </c>
      <c r="AB8540" s="40">
        <v>0</v>
      </c>
      <c r="AD8540" s="40">
        <v>221</v>
      </c>
      <c r="AI8540" s="40">
        <v>124</v>
      </c>
      <c r="AJ8540" s="40">
        <v>0</v>
      </c>
      <c r="AK8540" s="40">
        <v>97</v>
      </c>
      <c r="AW8540" s="40">
        <v>221</v>
      </c>
      <c r="AX8540" s="40">
        <v>221</v>
      </c>
      <c r="AZ8540" s="40">
        <v>1</v>
      </c>
      <c r="BA8540" s="40">
        <v>1</v>
      </c>
      <c r="BB8540" s="40">
        <v>0</v>
      </c>
      <c r="BC8540" s="40">
        <v>-556</v>
      </c>
      <c r="BD8540" s="40">
        <v>221</v>
      </c>
      <c r="BF8540" s="40">
        <v>1</v>
      </c>
      <c r="BI8540" s="2">
        <v>43668.083333333336</v>
      </c>
      <c r="BJ8540" s="2">
        <v>43668.083333333336</v>
      </c>
      <c r="BL8540">
        <v>0</v>
      </c>
      <c r="BM8540">
        <v>0</v>
      </c>
      <c r="BN8540">
        <v>0</v>
      </c>
      <c r="BO8540">
        <v>0</v>
      </c>
      <c r="BP8540">
        <v>7</v>
      </c>
      <c r="BR8540" s="40">
        <v>7</v>
      </c>
      <c r="BS8540" s="40">
        <v>7</v>
      </c>
      <c r="BT8540" s="40">
        <v>0</v>
      </c>
      <c r="BU8540">
        <v>0</v>
      </c>
      <c r="BV8540" s="8" t="s">
        <v>380</v>
      </c>
      <c r="BW8540" s="8" t="s">
        <v>736</v>
      </c>
      <c r="BX8540" s="8" t="s">
        <v>737</v>
      </c>
      <c r="BY8540" s="8" t="s">
        <v>380</v>
      </c>
    </row>
    <row r="8541" spans="1:77">
      <c r="A8541" t="s">
        <v>245</v>
      </c>
      <c r="B8541" s="2">
        <v>43668.125</v>
      </c>
      <c r="C8541" s="1">
        <v>43667</v>
      </c>
      <c r="D8541">
        <v>20</v>
      </c>
      <c r="E8541">
        <v>1</v>
      </c>
      <c r="F8541" s="2">
        <v>43667.833333333336</v>
      </c>
      <c r="G8541" s="8" t="s">
        <v>378</v>
      </c>
      <c r="H8541" s="13" t="s">
        <v>379</v>
      </c>
      <c r="K8541" s="40">
        <v>197</v>
      </c>
      <c r="L8541" s="40">
        <v>197</v>
      </c>
      <c r="M8541" s="101">
        <v>1</v>
      </c>
      <c r="N8541" s="101">
        <v>0</v>
      </c>
      <c r="X8541" s="40">
        <v>197</v>
      </c>
      <c r="Y8541" s="40">
        <v>197</v>
      </c>
      <c r="Z8541" s="40">
        <v>0</v>
      </c>
      <c r="AA8541" s="40">
        <v>0</v>
      </c>
      <c r="AB8541" s="40">
        <v>0</v>
      </c>
      <c r="AD8541" s="40">
        <v>197</v>
      </c>
      <c r="AI8541" s="40">
        <v>118</v>
      </c>
      <c r="AJ8541" s="40">
        <v>0</v>
      </c>
      <c r="AK8541" s="40">
        <v>79</v>
      </c>
      <c r="AW8541" s="40">
        <v>197</v>
      </c>
      <c r="AX8541" s="40">
        <v>197</v>
      </c>
      <c r="AZ8541" s="40">
        <v>1</v>
      </c>
      <c r="BA8541" s="40">
        <v>1</v>
      </c>
      <c r="BB8541" s="40">
        <v>0</v>
      </c>
      <c r="BC8541" s="40">
        <v>-559</v>
      </c>
      <c r="BD8541" s="40">
        <v>197</v>
      </c>
      <c r="BF8541" s="40">
        <v>1</v>
      </c>
      <c r="BI8541" s="2">
        <v>43668.125</v>
      </c>
      <c r="BJ8541" s="2">
        <v>43668.125</v>
      </c>
      <c r="BL8541">
        <v>0</v>
      </c>
      <c r="BM8541">
        <v>0</v>
      </c>
      <c r="BN8541">
        <v>0</v>
      </c>
      <c r="BO8541">
        <v>0</v>
      </c>
      <c r="BP8541">
        <v>7</v>
      </c>
      <c r="BR8541" s="40">
        <v>7</v>
      </c>
      <c r="BS8541" s="40">
        <v>7</v>
      </c>
      <c r="BT8541" s="40">
        <v>0</v>
      </c>
      <c r="BU8541">
        <v>0</v>
      </c>
      <c r="BV8541" s="8" t="s">
        <v>380</v>
      </c>
      <c r="BW8541" s="8" t="s">
        <v>736</v>
      </c>
      <c r="BX8541" s="8" t="s">
        <v>737</v>
      </c>
      <c r="BY8541" s="8" t="s">
        <v>380</v>
      </c>
    </row>
    <row r="8542" spans="1:77">
      <c r="A8542" t="s">
        <v>245</v>
      </c>
      <c r="B8542" s="2">
        <v>43668.166666666664</v>
      </c>
      <c r="C8542" s="1">
        <v>43667</v>
      </c>
      <c r="D8542">
        <v>21</v>
      </c>
      <c r="E8542">
        <v>1</v>
      </c>
      <c r="F8542" s="2">
        <v>43667.875</v>
      </c>
      <c r="G8542" s="8" t="s">
        <v>378</v>
      </c>
      <c r="H8542" s="13" t="s">
        <v>379</v>
      </c>
      <c r="K8542" s="40">
        <v>207</v>
      </c>
      <c r="L8542" s="40">
        <v>207</v>
      </c>
      <c r="M8542" s="101">
        <v>1</v>
      </c>
      <c r="N8542" s="101">
        <v>0</v>
      </c>
      <c r="X8542" s="40">
        <v>207</v>
      </c>
      <c r="Y8542" s="40">
        <v>207</v>
      </c>
      <c r="Z8542" s="40">
        <v>0</v>
      </c>
      <c r="AA8542" s="40">
        <v>0</v>
      </c>
      <c r="AB8542" s="40">
        <v>0</v>
      </c>
      <c r="AD8542" s="40">
        <v>207</v>
      </c>
      <c r="AI8542" s="40">
        <v>156</v>
      </c>
      <c r="AJ8542" s="40">
        <v>0</v>
      </c>
      <c r="AK8542" s="40">
        <v>51</v>
      </c>
      <c r="AW8542" s="40">
        <v>207</v>
      </c>
      <c r="AX8542" s="40">
        <v>207</v>
      </c>
      <c r="AZ8542" s="40">
        <v>1</v>
      </c>
      <c r="BA8542" s="40">
        <v>1</v>
      </c>
      <c r="BB8542" s="40">
        <v>0</v>
      </c>
      <c r="BC8542" s="40">
        <v>-560</v>
      </c>
      <c r="BD8542" s="40">
        <v>207</v>
      </c>
      <c r="BF8542" s="40">
        <v>1</v>
      </c>
      <c r="BI8542" s="2">
        <v>43668.166666666664</v>
      </c>
      <c r="BJ8542" s="2">
        <v>43668.166666666664</v>
      </c>
      <c r="BL8542">
        <v>0</v>
      </c>
      <c r="BM8542">
        <v>0</v>
      </c>
      <c r="BN8542">
        <v>0</v>
      </c>
      <c r="BO8542">
        <v>0</v>
      </c>
      <c r="BP8542">
        <v>7</v>
      </c>
      <c r="BR8542" s="40">
        <v>7</v>
      </c>
      <c r="BS8542" s="40">
        <v>7</v>
      </c>
      <c r="BT8542" s="40">
        <v>0</v>
      </c>
      <c r="BU8542">
        <v>0</v>
      </c>
      <c r="BV8542" s="8" t="s">
        <v>380</v>
      </c>
      <c r="BW8542" s="8" t="s">
        <v>736</v>
      </c>
      <c r="BX8542" s="8" t="s">
        <v>737</v>
      </c>
      <c r="BY8542" s="8" t="s">
        <v>380</v>
      </c>
    </row>
    <row r="8543" spans="1:77">
      <c r="A8543" t="s">
        <v>245</v>
      </c>
      <c r="B8543" s="2">
        <v>43668.208333333336</v>
      </c>
      <c r="C8543" s="1">
        <v>43667</v>
      </c>
      <c r="D8543">
        <v>22</v>
      </c>
      <c r="E8543">
        <v>1</v>
      </c>
      <c r="F8543" s="2">
        <v>43667.916666666664</v>
      </c>
      <c r="G8543" s="8" t="s">
        <v>378</v>
      </c>
      <c r="H8543" s="13" t="s">
        <v>379</v>
      </c>
      <c r="K8543" s="40">
        <v>238</v>
      </c>
      <c r="L8543" s="40">
        <v>238</v>
      </c>
      <c r="M8543" s="101">
        <v>1</v>
      </c>
      <c r="N8543" s="101">
        <v>0</v>
      </c>
      <c r="X8543" s="40">
        <v>238</v>
      </c>
      <c r="Y8543" s="40">
        <v>238</v>
      </c>
      <c r="Z8543" s="40">
        <v>0</v>
      </c>
      <c r="AA8543" s="40">
        <v>0</v>
      </c>
      <c r="AB8543" s="40">
        <v>0</v>
      </c>
      <c r="AD8543" s="40">
        <v>238</v>
      </c>
      <c r="AI8543" s="40">
        <v>204</v>
      </c>
      <c r="AJ8543" s="40">
        <v>0</v>
      </c>
      <c r="AK8543" s="40">
        <v>34</v>
      </c>
      <c r="AW8543" s="40">
        <v>238</v>
      </c>
      <c r="AX8543" s="40">
        <v>238</v>
      </c>
      <c r="AZ8543" s="40">
        <v>1</v>
      </c>
      <c r="BA8543" s="40">
        <v>1</v>
      </c>
      <c r="BB8543" s="40">
        <v>2</v>
      </c>
      <c r="BC8543" s="40">
        <v>-542</v>
      </c>
      <c r="BD8543" s="40">
        <v>240</v>
      </c>
      <c r="BF8543" s="40">
        <v>1</v>
      </c>
      <c r="BI8543" s="2">
        <v>43668.208333333336</v>
      </c>
      <c r="BJ8543" s="2">
        <v>43668.208333333336</v>
      </c>
      <c r="BL8543">
        <v>0</v>
      </c>
      <c r="BM8543">
        <v>0</v>
      </c>
      <c r="BN8543">
        <v>0</v>
      </c>
      <c r="BO8543">
        <v>0</v>
      </c>
      <c r="BP8543">
        <v>7</v>
      </c>
      <c r="BR8543" s="40">
        <v>7</v>
      </c>
      <c r="BS8543" s="40">
        <v>7</v>
      </c>
      <c r="BT8543" s="40">
        <v>0</v>
      </c>
      <c r="BU8543">
        <v>0</v>
      </c>
      <c r="BV8543" s="8" t="s">
        <v>380</v>
      </c>
      <c r="BW8543" s="8" t="s">
        <v>736</v>
      </c>
      <c r="BX8543" s="8" t="s">
        <v>737</v>
      </c>
      <c r="BY8543" s="8" t="s">
        <v>380</v>
      </c>
    </row>
    <row r="8544" spans="1:77">
      <c r="A8544" t="s">
        <v>245</v>
      </c>
      <c r="B8544" s="2">
        <v>43668.25</v>
      </c>
      <c r="C8544" s="1">
        <v>43667</v>
      </c>
      <c r="D8544">
        <v>23</v>
      </c>
      <c r="E8544">
        <v>1</v>
      </c>
      <c r="F8544" s="2">
        <v>43667.958333333336</v>
      </c>
      <c r="G8544" s="8" t="s">
        <v>378</v>
      </c>
      <c r="H8544" s="13" t="s">
        <v>379</v>
      </c>
      <c r="K8544" s="40">
        <v>154</v>
      </c>
      <c r="L8544" s="40">
        <v>154</v>
      </c>
      <c r="M8544" s="101">
        <v>1</v>
      </c>
      <c r="N8544" s="101">
        <v>0</v>
      </c>
      <c r="X8544" s="40">
        <v>154</v>
      </c>
      <c r="Y8544" s="40">
        <v>154</v>
      </c>
      <c r="Z8544" s="40">
        <v>0</v>
      </c>
      <c r="AA8544" s="40">
        <v>0</v>
      </c>
      <c r="AB8544" s="40">
        <v>0</v>
      </c>
      <c r="AD8544" s="40">
        <v>154</v>
      </c>
      <c r="AI8544" s="40">
        <v>123</v>
      </c>
      <c r="AJ8544" s="40">
        <v>0</v>
      </c>
      <c r="AK8544" s="40">
        <v>31</v>
      </c>
      <c r="AW8544" s="40">
        <v>154</v>
      </c>
      <c r="AX8544" s="40">
        <v>154</v>
      </c>
      <c r="AZ8544" s="40">
        <v>1</v>
      </c>
      <c r="BA8544" s="40">
        <v>1</v>
      </c>
      <c r="BB8544" s="40">
        <v>4</v>
      </c>
      <c r="BC8544" s="40">
        <v>-502</v>
      </c>
      <c r="BD8544" s="40">
        <v>158</v>
      </c>
      <c r="BF8544" s="40">
        <v>1</v>
      </c>
      <c r="BI8544" s="2">
        <v>43668.25</v>
      </c>
      <c r="BJ8544" s="2">
        <v>43668.25</v>
      </c>
      <c r="BL8544">
        <v>0</v>
      </c>
      <c r="BM8544">
        <v>0</v>
      </c>
      <c r="BN8544">
        <v>0</v>
      </c>
      <c r="BO8544">
        <v>0</v>
      </c>
      <c r="BP8544">
        <v>7</v>
      </c>
      <c r="BR8544" s="40">
        <v>7</v>
      </c>
      <c r="BS8544" s="40">
        <v>7</v>
      </c>
      <c r="BT8544" s="40">
        <v>0</v>
      </c>
      <c r="BU8544">
        <v>0</v>
      </c>
      <c r="BV8544" s="8" t="s">
        <v>380</v>
      </c>
      <c r="BW8544" s="8" t="s">
        <v>736</v>
      </c>
      <c r="BX8544" s="8" t="s">
        <v>737</v>
      </c>
      <c r="BY8544" s="8" t="s">
        <v>380</v>
      </c>
    </row>
    <row r="8545" spans="1:77">
      <c r="A8545" t="s">
        <v>245</v>
      </c>
      <c r="B8545" s="2">
        <v>43668.291666666664</v>
      </c>
      <c r="C8545" s="1">
        <v>43667</v>
      </c>
      <c r="D8545">
        <v>24</v>
      </c>
      <c r="E8545">
        <v>1</v>
      </c>
      <c r="F8545" s="2">
        <v>43668</v>
      </c>
      <c r="G8545" s="8" t="s">
        <v>378</v>
      </c>
      <c r="H8545" s="13" t="s">
        <v>379</v>
      </c>
      <c r="K8545" s="40">
        <v>125</v>
      </c>
      <c r="L8545" s="40">
        <v>125</v>
      </c>
      <c r="M8545" s="101">
        <v>1</v>
      </c>
      <c r="N8545" s="101">
        <v>0</v>
      </c>
      <c r="X8545" s="40">
        <v>125</v>
      </c>
      <c r="Y8545" s="40">
        <v>125</v>
      </c>
      <c r="Z8545" s="40">
        <v>0</v>
      </c>
      <c r="AA8545" s="40">
        <v>0</v>
      </c>
      <c r="AB8545" s="40">
        <v>0</v>
      </c>
      <c r="AD8545" s="40">
        <v>125</v>
      </c>
      <c r="AI8545" s="40">
        <v>102</v>
      </c>
      <c r="AJ8545" s="40">
        <v>0</v>
      </c>
      <c r="AK8545" s="40">
        <v>23</v>
      </c>
      <c r="AW8545" s="40">
        <v>125</v>
      </c>
      <c r="AX8545" s="40">
        <v>125</v>
      </c>
      <c r="AZ8545" s="40">
        <v>1</v>
      </c>
      <c r="BA8545" s="40">
        <v>1</v>
      </c>
      <c r="BB8545" s="40">
        <v>5</v>
      </c>
      <c r="BC8545" s="40">
        <v>-503</v>
      </c>
      <c r="BD8545" s="40">
        <v>130</v>
      </c>
      <c r="BF8545" s="40">
        <v>1</v>
      </c>
      <c r="BI8545" s="2">
        <v>43668.291666666664</v>
      </c>
      <c r="BJ8545" s="2">
        <v>43668.291666666664</v>
      </c>
      <c r="BL8545">
        <v>0</v>
      </c>
      <c r="BM8545">
        <v>0</v>
      </c>
      <c r="BN8545">
        <v>0</v>
      </c>
      <c r="BO8545">
        <v>0</v>
      </c>
      <c r="BP8545">
        <v>7</v>
      </c>
      <c r="BR8545" s="40">
        <v>7</v>
      </c>
      <c r="BS8545" s="40">
        <v>7</v>
      </c>
      <c r="BT8545" s="40">
        <v>0</v>
      </c>
      <c r="BU8545">
        <v>0</v>
      </c>
      <c r="BV8545" s="8" t="s">
        <v>380</v>
      </c>
      <c r="BW8545" s="8" t="s">
        <v>736</v>
      </c>
      <c r="BX8545" s="8" t="s">
        <v>737</v>
      </c>
      <c r="BY8545" s="8" t="s">
        <v>380</v>
      </c>
    </row>
    <row r="8546" spans="1:77">
      <c r="A8546" t="s">
        <v>245</v>
      </c>
      <c r="B8546" s="2">
        <v>43668.333333333336</v>
      </c>
      <c r="C8546" s="1">
        <v>43668</v>
      </c>
      <c r="D8546">
        <v>1</v>
      </c>
      <c r="E8546">
        <v>1</v>
      </c>
      <c r="F8546" s="2">
        <v>43668.041666666664</v>
      </c>
      <c r="G8546" s="8" t="s">
        <v>378</v>
      </c>
      <c r="H8546" s="13" t="s">
        <v>379</v>
      </c>
      <c r="K8546" s="40">
        <v>167</v>
      </c>
      <c r="L8546" s="40">
        <v>167</v>
      </c>
      <c r="M8546" s="101">
        <v>1</v>
      </c>
      <c r="N8546" s="101">
        <v>0</v>
      </c>
      <c r="X8546" s="40">
        <v>167</v>
      </c>
      <c r="Y8546" s="40">
        <v>167</v>
      </c>
      <c r="Z8546" s="40">
        <v>0</v>
      </c>
      <c r="AA8546" s="40">
        <v>0</v>
      </c>
      <c r="AB8546" s="40">
        <v>0</v>
      </c>
      <c r="AD8546" s="40">
        <v>167</v>
      </c>
      <c r="AI8546" s="40">
        <v>139</v>
      </c>
      <c r="AJ8546" s="40">
        <v>0</v>
      </c>
      <c r="AK8546" s="40">
        <v>28</v>
      </c>
      <c r="AW8546" s="40">
        <v>167</v>
      </c>
      <c r="AX8546" s="40">
        <v>167</v>
      </c>
      <c r="AZ8546" s="40">
        <v>1</v>
      </c>
      <c r="BA8546" s="40">
        <v>1</v>
      </c>
      <c r="BB8546" s="40">
        <v>1</v>
      </c>
      <c r="BC8546" s="40">
        <v>-505</v>
      </c>
      <c r="BD8546" s="40">
        <v>168</v>
      </c>
      <c r="BF8546" s="40">
        <v>1</v>
      </c>
      <c r="BI8546" s="2">
        <v>43668.333333333336</v>
      </c>
      <c r="BJ8546" s="2">
        <v>43668.333333333336</v>
      </c>
      <c r="BL8546">
        <v>0</v>
      </c>
      <c r="BM8546">
        <v>0</v>
      </c>
      <c r="BN8546">
        <v>0</v>
      </c>
      <c r="BO8546">
        <v>0</v>
      </c>
      <c r="BP8546">
        <v>7</v>
      </c>
      <c r="BR8546" s="40">
        <v>7</v>
      </c>
      <c r="BS8546" s="40">
        <v>7</v>
      </c>
      <c r="BT8546" s="40">
        <v>0</v>
      </c>
      <c r="BU8546">
        <v>0</v>
      </c>
      <c r="BV8546" s="8" t="s">
        <v>380</v>
      </c>
      <c r="BW8546" s="8" t="s">
        <v>737</v>
      </c>
      <c r="BX8546" s="8" t="s">
        <v>738</v>
      </c>
      <c r="BY8546" s="8" t="s">
        <v>380</v>
      </c>
    </row>
    <row r="8547" spans="1:77">
      <c r="A8547" t="s">
        <v>245</v>
      </c>
      <c r="B8547" s="2">
        <v>43668.375</v>
      </c>
      <c r="C8547" s="1">
        <v>43668</v>
      </c>
      <c r="D8547">
        <v>2</v>
      </c>
      <c r="E8547">
        <v>1</v>
      </c>
      <c r="F8547" s="2">
        <v>43668.083333333336</v>
      </c>
      <c r="G8547" s="8" t="s">
        <v>378</v>
      </c>
      <c r="H8547" s="13" t="s">
        <v>379</v>
      </c>
      <c r="K8547" s="40">
        <v>117</v>
      </c>
      <c r="L8547" s="40">
        <v>117</v>
      </c>
      <c r="M8547" s="101">
        <v>1</v>
      </c>
      <c r="N8547" s="101">
        <v>0</v>
      </c>
      <c r="X8547" s="40">
        <v>117</v>
      </c>
      <c r="Y8547" s="40">
        <v>117</v>
      </c>
      <c r="Z8547" s="40">
        <v>0</v>
      </c>
      <c r="AA8547" s="40">
        <v>0</v>
      </c>
      <c r="AB8547" s="40">
        <v>0</v>
      </c>
      <c r="AD8547" s="40">
        <v>117</v>
      </c>
      <c r="AI8547" s="40">
        <v>40</v>
      </c>
      <c r="AJ8547" s="40">
        <v>0</v>
      </c>
      <c r="AK8547" s="40">
        <v>77</v>
      </c>
      <c r="AW8547" s="40">
        <v>117</v>
      </c>
      <c r="AX8547" s="40">
        <v>117</v>
      </c>
      <c r="AZ8547" s="40">
        <v>1</v>
      </c>
      <c r="BA8547" s="40">
        <v>1</v>
      </c>
      <c r="BB8547" s="40">
        <v>1</v>
      </c>
      <c r="BC8547" s="40">
        <v>-497</v>
      </c>
      <c r="BD8547" s="40">
        <v>118</v>
      </c>
      <c r="BF8547" s="40">
        <v>1</v>
      </c>
      <c r="BI8547" s="2">
        <v>43668.375</v>
      </c>
      <c r="BJ8547" s="2">
        <v>43668.375</v>
      </c>
      <c r="BL8547">
        <v>0</v>
      </c>
      <c r="BM8547">
        <v>0</v>
      </c>
      <c r="BN8547">
        <v>0</v>
      </c>
      <c r="BO8547">
        <v>0</v>
      </c>
      <c r="BP8547">
        <v>7</v>
      </c>
      <c r="BR8547" s="40">
        <v>7</v>
      </c>
      <c r="BS8547" s="40">
        <v>7</v>
      </c>
      <c r="BT8547" s="40">
        <v>0</v>
      </c>
      <c r="BU8547">
        <v>0</v>
      </c>
      <c r="BV8547" s="8" t="s">
        <v>380</v>
      </c>
      <c r="BW8547" s="8" t="s">
        <v>737</v>
      </c>
      <c r="BX8547" s="8" t="s">
        <v>738</v>
      </c>
      <c r="BY8547" s="8" t="s">
        <v>380</v>
      </c>
    </row>
    <row r="8548" spans="1:77">
      <c r="A8548" t="s">
        <v>245</v>
      </c>
      <c r="B8548" s="2">
        <v>43668.416666666664</v>
      </c>
      <c r="C8548" s="1">
        <v>43668</v>
      </c>
      <c r="D8548">
        <v>3</v>
      </c>
      <c r="E8548">
        <v>1</v>
      </c>
      <c r="F8548" s="2">
        <v>43668.125</v>
      </c>
      <c r="G8548" s="8" t="s">
        <v>378</v>
      </c>
      <c r="H8548" s="13" t="s">
        <v>379</v>
      </c>
      <c r="K8548" s="40">
        <v>181</v>
      </c>
      <c r="L8548" s="40">
        <v>181</v>
      </c>
      <c r="M8548" s="101">
        <v>1</v>
      </c>
      <c r="N8548" s="101">
        <v>0</v>
      </c>
      <c r="X8548" s="40">
        <v>181</v>
      </c>
      <c r="Y8548" s="40">
        <v>181</v>
      </c>
      <c r="Z8548" s="40">
        <v>0</v>
      </c>
      <c r="AA8548" s="40">
        <v>0</v>
      </c>
      <c r="AB8548" s="40">
        <v>0</v>
      </c>
      <c r="AD8548" s="40">
        <v>181</v>
      </c>
      <c r="AI8548" s="40">
        <v>94</v>
      </c>
      <c r="AJ8548" s="40">
        <v>0</v>
      </c>
      <c r="AK8548" s="40">
        <v>87</v>
      </c>
      <c r="AW8548" s="40">
        <v>181</v>
      </c>
      <c r="AX8548" s="40">
        <v>181</v>
      </c>
      <c r="AZ8548" s="40">
        <v>1</v>
      </c>
      <c r="BA8548" s="40">
        <v>1</v>
      </c>
      <c r="BB8548" s="40">
        <v>0</v>
      </c>
      <c r="BC8548" s="40">
        <v>-505</v>
      </c>
      <c r="BD8548" s="40">
        <v>181</v>
      </c>
      <c r="BF8548" s="40">
        <v>1</v>
      </c>
      <c r="BI8548" s="2">
        <v>43668.416666666664</v>
      </c>
      <c r="BJ8548" s="2">
        <v>43668.416666666664</v>
      </c>
      <c r="BL8548">
        <v>0</v>
      </c>
      <c r="BM8548">
        <v>0</v>
      </c>
      <c r="BN8548">
        <v>0</v>
      </c>
      <c r="BO8548">
        <v>0</v>
      </c>
      <c r="BP8548">
        <v>7</v>
      </c>
      <c r="BR8548" s="40">
        <v>7</v>
      </c>
      <c r="BS8548" s="40">
        <v>7</v>
      </c>
      <c r="BT8548" s="40">
        <v>0</v>
      </c>
      <c r="BU8548">
        <v>0</v>
      </c>
      <c r="BV8548" s="8" t="s">
        <v>380</v>
      </c>
      <c r="BW8548" s="8" t="s">
        <v>737</v>
      </c>
      <c r="BX8548" s="8" t="s">
        <v>738</v>
      </c>
      <c r="BY8548" s="8" t="s">
        <v>380</v>
      </c>
    </row>
    <row r="8549" spans="1:77">
      <c r="A8549" t="s">
        <v>245</v>
      </c>
      <c r="B8549" s="2">
        <v>43668.458333333336</v>
      </c>
      <c r="C8549" s="1">
        <v>43668</v>
      </c>
      <c r="D8549">
        <v>4</v>
      </c>
      <c r="E8549">
        <v>1</v>
      </c>
      <c r="F8549" s="2">
        <v>43668.166666666664</v>
      </c>
      <c r="G8549" s="8" t="s">
        <v>378</v>
      </c>
      <c r="H8549" s="13" t="s">
        <v>379</v>
      </c>
      <c r="K8549" s="40">
        <v>199</v>
      </c>
      <c r="L8549" s="40">
        <v>199</v>
      </c>
      <c r="M8549" s="101">
        <v>1</v>
      </c>
      <c r="N8549" s="101">
        <v>0</v>
      </c>
      <c r="X8549" s="40">
        <v>199</v>
      </c>
      <c r="Y8549" s="40">
        <v>199</v>
      </c>
      <c r="Z8549" s="40">
        <v>0</v>
      </c>
      <c r="AA8549" s="40">
        <v>0</v>
      </c>
      <c r="AB8549" s="40">
        <v>0</v>
      </c>
      <c r="AD8549" s="40">
        <v>199</v>
      </c>
      <c r="AI8549" s="40">
        <v>41</v>
      </c>
      <c r="AJ8549" s="40">
        <v>0</v>
      </c>
      <c r="AK8549" s="40">
        <v>158</v>
      </c>
      <c r="AW8549" s="40">
        <v>199</v>
      </c>
      <c r="AX8549" s="40">
        <v>199</v>
      </c>
      <c r="AZ8549" s="40">
        <v>1</v>
      </c>
      <c r="BA8549" s="40">
        <v>1</v>
      </c>
      <c r="BB8549" s="40">
        <v>0</v>
      </c>
      <c r="BC8549" s="40">
        <v>-500</v>
      </c>
      <c r="BD8549" s="40">
        <v>199</v>
      </c>
      <c r="BF8549" s="40">
        <v>1</v>
      </c>
      <c r="BI8549" s="2">
        <v>43668.458333333336</v>
      </c>
      <c r="BJ8549" s="2">
        <v>43668.458333333336</v>
      </c>
      <c r="BL8549">
        <v>0</v>
      </c>
      <c r="BM8549">
        <v>0</v>
      </c>
      <c r="BN8549">
        <v>0</v>
      </c>
      <c r="BO8549">
        <v>0</v>
      </c>
      <c r="BP8549">
        <v>7</v>
      </c>
      <c r="BR8549" s="40">
        <v>7</v>
      </c>
      <c r="BS8549" s="40">
        <v>7</v>
      </c>
      <c r="BT8549" s="40">
        <v>0</v>
      </c>
      <c r="BU8549">
        <v>0</v>
      </c>
      <c r="BV8549" s="8" t="s">
        <v>380</v>
      </c>
      <c r="BW8549" s="8" t="s">
        <v>737</v>
      </c>
      <c r="BX8549" s="8" t="s">
        <v>738</v>
      </c>
      <c r="BY8549" s="8" t="s">
        <v>380</v>
      </c>
    </row>
    <row r="8550" spans="1:77">
      <c r="A8550" t="s">
        <v>245</v>
      </c>
      <c r="B8550" s="2">
        <v>43668.5</v>
      </c>
      <c r="C8550" s="1">
        <v>43668</v>
      </c>
      <c r="D8550">
        <v>5</v>
      </c>
      <c r="E8550">
        <v>1</v>
      </c>
      <c r="F8550" s="2">
        <v>43668.208333333336</v>
      </c>
      <c r="G8550" s="8" t="s">
        <v>378</v>
      </c>
      <c r="H8550" s="13" t="s">
        <v>379</v>
      </c>
      <c r="K8550" s="40">
        <v>235</v>
      </c>
      <c r="L8550" s="40">
        <v>235</v>
      </c>
      <c r="M8550" s="101">
        <v>1</v>
      </c>
      <c r="N8550" s="101">
        <v>0</v>
      </c>
      <c r="X8550" s="40">
        <v>235</v>
      </c>
      <c r="Y8550" s="40">
        <v>235</v>
      </c>
      <c r="Z8550" s="40">
        <v>0</v>
      </c>
      <c r="AA8550" s="40">
        <v>0</v>
      </c>
      <c r="AB8550" s="40">
        <v>0</v>
      </c>
      <c r="AD8550" s="40">
        <v>235</v>
      </c>
      <c r="AI8550" s="40">
        <v>38</v>
      </c>
      <c r="AJ8550" s="40">
        <v>0</v>
      </c>
      <c r="AK8550" s="40">
        <v>197</v>
      </c>
      <c r="AW8550" s="40">
        <v>235</v>
      </c>
      <c r="AX8550" s="40">
        <v>235</v>
      </c>
      <c r="AZ8550" s="40">
        <v>1</v>
      </c>
      <c r="BA8550" s="40">
        <v>1</v>
      </c>
      <c r="BB8550" s="40">
        <v>0</v>
      </c>
      <c r="BC8550" s="40">
        <v>-427</v>
      </c>
      <c r="BD8550" s="40">
        <v>235</v>
      </c>
      <c r="BF8550" s="40">
        <v>1</v>
      </c>
      <c r="BI8550" s="2">
        <v>43668.5</v>
      </c>
      <c r="BJ8550" s="2">
        <v>43668.5</v>
      </c>
      <c r="BL8550">
        <v>0</v>
      </c>
      <c r="BM8550">
        <v>0</v>
      </c>
      <c r="BN8550">
        <v>0</v>
      </c>
      <c r="BO8550">
        <v>0</v>
      </c>
      <c r="BP8550">
        <v>7</v>
      </c>
      <c r="BR8550" s="40">
        <v>7</v>
      </c>
      <c r="BS8550" s="40">
        <v>7</v>
      </c>
      <c r="BT8550" s="40">
        <v>0</v>
      </c>
      <c r="BU8550">
        <v>0</v>
      </c>
      <c r="BV8550" s="8" t="s">
        <v>380</v>
      </c>
      <c r="BW8550" s="8" t="s">
        <v>737</v>
      </c>
      <c r="BX8550" s="8" t="s">
        <v>738</v>
      </c>
      <c r="BY8550" s="8" t="s">
        <v>380</v>
      </c>
    </row>
    <row r="8551" spans="1:77">
      <c r="A8551" t="s">
        <v>245</v>
      </c>
      <c r="B8551" s="2">
        <v>43668.541666666664</v>
      </c>
      <c r="C8551" s="1">
        <v>43668</v>
      </c>
      <c r="D8551">
        <v>6</v>
      </c>
      <c r="E8551">
        <v>1</v>
      </c>
      <c r="F8551" s="2">
        <v>43668.25</v>
      </c>
      <c r="G8551" s="8" t="s">
        <v>378</v>
      </c>
      <c r="H8551" s="13" t="s">
        <v>379</v>
      </c>
      <c r="K8551" s="40">
        <v>274</v>
      </c>
      <c r="L8551" s="40">
        <v>274</v>
      </c>
      <c r="M8551" s="101">
        <v>1</v>
      </c>
      <c r="N8551" s="101">
        <v>0</v>
      </c>
      <c r="X8551" s="40">
        <v>274</v>
      </c>
      <c r="Y8551" s="40">
        <v>274</v>
      </c>
      <c r="Z8551" s="40">
        <v>0</v>
      </c>
      <c r="AA8551" s="40">
        <v>0</v>
      </c>
      <c r="AB8551" s="40">
        <v>0</v>
      </c>
      <c r="AD8551" s="40">
        <v>274</v>
      </c>
      <c r="AI8551" s="40">
        <v>54</v>
      </c>
      <c r="AJ8551" s="40">
        <v>0</v>
      </c>
      <c r="AK8551" s="40">
        <v>220</v>
      </c>
      <c r="AW8551" s="40">
        <v>274</v>
      </c>
      <c r="AX8551" s="40">
        <v>274</v>
      </c>
      <c r="AZ8551" s="40">
        <v>1</v>
      </c>
      <c r="BA8551" s="40">
        <v>1</v>
      </c>
      <c r="BB8551" s="40">
        <v>0</v>
      </c>
      <c r="BC8551" s="40">
        <v>-423</v>
      </c>
      <c r="BD8551" s="40">
        <v>274</v>
      </c>
      <c r="BF8551" s="40">
        <v>1</v>
      </c>
      <c r="BI8551" s="2">
        <v>43668.541666666664</v>
      </c>
      <c r="BJ8551" s="2">
        <v>43668.541666666664</v>
      </c>
      <c r="BL8551">
        <v>0</v>
      </c>
      <c r="BM8551">
        <v>0</v>
      </c>
      <c r="BN8551">
        <v>0</v>
      </c>
      <c r="BO8551">
        <v>0</v>
      </c>
      <c r="BP8551">
        <v>7</v>
      </c>
      <c r="BR8551" s="40">
        <v>7</v>
      </c>
      <c r="BS8551" s="40">
        <v>7</v>
      </c>
      <c r="BT8551" s="40">
        <v>0</v>
      </c>
      <c r="BU8551">
        <v>0</v>
      </c>
      <c r="BV8551" s="8" t="s">
        <v>380</v>
      </c>
      <c r="BW8551" s="8" t="s">
        <v>737</v>
      </c>
      <c r="BX8551" s="8" t="s">
        <v>738</v>
      </c>
      <c r="BY8551" s="8" t="s">
        <v>380</v>
      </c>
    </row>
    <row r="8552" spans="1:77">
      <c r="A8552" t="s">
        <v>245</v>
      </c>
      <c r="B8552" s="2">
        <v>43668.583333333336</v>
      </c>
      <c r="C8552" s="1">
        <v>43668</v>
      </c>
      <c r="D8552">
        <v>7</v>
      </c>
      <c r="E8552">
        <v>1</v>
      </c>
      <c r="F8552" s="2">
        <v>43668.291666666664</v>
      </c>
      <c r="G8552" s="8" t="s">
        <v>378</v>
      </c>
      <c r="H8552" s="13" t="s">
        <v>379</v>
      </c>
      <c r="K8552" s="40">
        <v>330</v>
      </c>
      <c r="L8552" s="40">
        <v>330</v>
      </c>
      <c r="M8552" s="101">
        <v>1</v>
      </c>
      <c r="N8552" s="101">
        <v>0</v>
      </c>
      <c r="X8552" s="40">
        <v>330</v>
      </c>
      <c r="Y8552" s="40">
        <v>330</v>
      </c>
      <c r="Z8552" s="40">
        <v>0</v>
      </c>
      <c r="AA8552" s="40">
        <v>0</v>
      </c>
      <c r="AB8552" s="40">
        <v>0</v>
      </c>
      <c r="AD8552" s="40">
        <v>330</v>
      </c>
      <c r="AI8552" s="40">
        <v>90</v>
      </c>
      <c r="AJ8552" s="40">
        <v>0</v>
      </c>
      <c r="AK8552" s="40">
        <v>240</v>
      </c>
      <c r="AW8552" s="40">
        <v>330</v>
      </c>
      <c r="AX8552" s="40">
        <v>330</v>
      </c>
      <c r="AZ8552" s="40">
        <v>1</v>
      </c>
      <c r="BA8552" s="40">
        <v>1</v>
      </c>
      <c r="BB8552" s="40">
        <v>0</v>
      </c>
      <c r="BC8552" s="40">
        <v>-499</v>
      </c>
      <c r="BD8552" s="40">
        <v>330</v>
      </c>
      <c r="BF8552" s="40">
        <v>1</v>
      </c>
      <c r="BI8552" s="2">
        <v>43668.583333333336</v>
      </c>
      <c r="BJ8552" s="2">
        <v>43668.583333333336</v>
      </c>
      <c r="BL8552">
        <v>0</v>
      </c>
      <c r="BM8552">
        <v>0</v>
      </c>
      <c r="BN8552">
        <v>0</v>
      </c>
      <c r="BO8552">
        <v>0</v>
      </c>
      <c r="BP8552">
        <v>7</v>
      </c>
      <c r="BR8552" s="40">
        <v>7</v>
      </c>
      <c r="BS8552" s="40">
        <v>7</v>
      </c>
      <c r="BT8552" s="40">
        <v>0</v>
      </c>
      <c r="BU8552">
        <v>0</v>
      </c>
      <c r="BV8552" s="8" t="s">
        <v>380</v>
      </c>
      <c r="BW8552" s="8" t="s">
        <v>737</v>
      </c>
      <c r="BX8552" s="8" t="s">
        <v>738</v>
      </c>
      <c r="BY8552" s="8" t="s">
        <v>380</v>
      </c>
    </row>
    <row r="8553" spans="1:77">
      <c r="A8553" t="s">
        <v>245</v>
      </c>
      <c r="B8553" s="2">
        <v>43668.625</v>
      </c>
      <c r="C8553" s="1">
        <v>43668</v>
      </c>
      <c r="D8553">
        <v>8</v>
      </c>
      <c r="E8553">
        <v>1</v>
      </c>
      <c r="F8553" s="2">
        <v>43668.333333333336</v>
      </c>
      <c r="G8553" s="8" t="s">
        <v>378</v>
      </c>
      <c r="H8553" s="13" t="s">
        <v>379</v>
      </c>
      <c r="K8553" s="40">
        <v>336</v>
      </c>
      <c r="L8553" s="40">
        <v>336</v>
      </c>
      <c r="M8553" s="101">
        <v>1</v>
      </c>
      <c r="N8553" s="101">
        <v>0</v>
      </c>
      <c r="X8553" s="40">
        <v>336</v>
      </c>
      <c r="Y8553" s="40">
        <v>336</v>
      </c>
      <c r="Z8553" s="40">
        <v>0</v>
      </c>
      <c r="AA8553" s="40">
        <v>0</v>
      </c>
      <c r="AB8553" s="40">
        <v>0</v>
      </c>
      <c r="AD8553" s="40">
        <v>336</v>
      </c>
      <c r="AI8553" s="40">
        <v>139</v>
      </c>
      <c r="AJ8553" s="40">
        <v>0</v>
      </c>
      <c r="AK8553" s="40">
        <v>197</v>
      </c>
      <c r="AW8553" s="40">
        <v>336</v>
      </c>
      <c r="AX8553" s="40">
        <v>336</v>
      </c>
      <c r="AZ8553" s="40">
        <v>1</v>
      </c>
      <c r="BA8553" s="40">
        <v>1</v>
      </c>
      <c r="BB8553" s="40">
        <v>2</v>
      </c>
      <c r="BC8553" s="40">
        <v>-509</v>
      </c>
      <c r="BD8553" s="40">
        <v>338</v>
      </c>
      <c r="BF8553" s="40">
        <v>1</v>
      </c>
      <c r="BI8553" s="2">
        <v>43668.625</v>
      </c>
      <c r="BJ8553" s="2">
        <v>43668.625</v>
      </c>
      <c r="BL8553">
        <v>0</v>
      </c>
      <c r="BM8553">
        <v>0</v>
      </c>
      <c r="BN8553">
        <v>0</v>
      </c>
      <c r="BO8553">
        <v>0</v>
      </c>
      <c r="BP8553">
        <v>7</v>
      </c>
      <c r="BR8553" s="40">
        <v>7</v>
      </c>
      <c r="BS8553" s="40">
        <v>7</v>
      </c>
      <c r="BT8553" s="40">
        <v>0</v>
      </c>
      <c r="BU8553">
        <v>0</v>
      </c>
      <c r="BV8553" s="8" t="s">
        <v>380</v>
      </c>
      <c r="BW8553" s="8" t="s">
        <v>737</v>
      </c>
      <c r="BX8553" s="8" t="s">
        <v>738</v>
      </c>
      <c r="BY8553" s="8" t="s">
        <v>380</v>
      </c>
    </row>
    <row r="8554" spans="1:77">
      <c r="A8554" t="s">
        <v>245</v>
      </c>
      <c r="B8554" s="2">
        <v>43668.666666666664</v>
      </c>
      <c r="C8554" s="1">
        <v>43668</v>
      </c>
      <c r="D8554">
        <v>9</v>
      </c>
      <c r="E8554">
        <v>1</v>
      </c>
      <c r="F8554" s="2">
        <v>43668.375</v>
      </c>
      <c r="G8554" s="8" t="s">
        <v>378</v>
      </c>
      <c r="H8554" s="13" t="s">
        <v>379</v>
      </c>
      <c r="K8554" s="40">
        <v>282</v>
      </c>
      <c r="L8554" s="40">
        <v>282</v>
      </c>
      <c r="M8554" s="101">
        <v>1</v>
      </c>
      <c r="N8554" s="101">
        <v>0</v>
      </c>
      <c r="X8554" s="40">
        <v>282</v>
      </c>
      <c r="Y8554" s="40">
        <v>282</v>
      </c>
      <c r="Z8554" s="40">
        <v>0</v>
      </c>
      <c r="AA8554" s="40">
        <v>0</v>
      </c>
      <c r="AB8554" s="40">
        <v>0</v>
      </c>
      <c r="AD8554" s="40">
        <v>282</v>
      </c>
      <c r="AI8554" s="40">
        <v>89</v>
      </c>
      <c r="AJ8554" s="40">
        <v>0</v>
      </c>
      <c r="AK8554" s="40">
        <v>193</v>
      </c>
      <c r="AW8554" s="40">
        <v>282</v>
      </c>
      <c r="AX8554" s="40">
        <v>282</v>
      </c>
      <c r="AZ8554" s="40">
        <v>1</v>
      </c>
      <c r="BA8554" s="40">
        <v>1</v>
      </c>
      <c r="BB8554" s="40">
        <v>1</v>
      </c>
      <c r="BC8554" s="40">
        <v>-430</v>
      </c>
      <c r="BD8554" s="40">
        <v>283</v>
      </c>
      <c r="BF8554" s="40">
        <v>1</v>
      </c>
      <c r="BI8554" s="2">
        <v>43668.666666666664</v>
      </c>
      <c r="BJ8554" s="2">
        <v>43668.666666666664</v>
      </c>
      <c r="BL8554">
        <v>0</v>
      </c>
      <c r="BM8554">
        <v>0</v>
      </c>
      <c r="BN8554">
        <v>0</v>
      </c>
      <c r="BO8554">
        <v>0</v>
      </c>
      <c r="BP8554">
        <v>7</v>
      </c>
      <c r="BR8554" s="40">
        <v>7</v>
      </c>
      <c r="BS8554" s="40">
        <v>7</v>
      </c>
      <c r="BT8554" s="40">
        <v>0</v>
      </c>
      <c r="BU8554">
        <v>0</v>
      </c>
      <c r="BV8554" s="8" t="s">
        <v>380</v>
      </c>
      <c r="BW8554" s="8" t="s">
        <v>737</v>
      </c>
      <c r="BX8554" s="8" t="s">
        <v>738</v>
      </c>
      <c r="BY8554" s="8" t="s">
        <v>380</v>
      </c>
    </row>
    <row r="8555" spans="1:77">
      <c r="A8555" t="s">
        <v>245</v>
      </c>
      <c r="B8555" s="2">
        <v>43668.708333333336</v>
      </c>
      <c r="C8555" s="1">
        <v>43668</v>
      </c>
      <c r="D8555">
        <v>10</v>
      </c>
      <c r="E8555">
        <v>1</v>
      </c>
      <c r="F8555" s="2">
        <v>43668.416666666664</v>
      </c>
      <c r="G8555" s="8" t="s">
        <v>378</v>
      </c>
      <c r="H8555" s="13" t="s">
        <v>379</v>
      </c>
      <c r="K8555" s="40">
        <v>399</v>
      </c>
      <c r="L8555" s="40">
        <v>399</v>
      </c>
      <c r="M8555" s="101">
        <v>1</v>
      </c>
      <c r="N8555" s="101">
        <v>0</v>
      </c>
      <c r="X8555" s="40">
        <v>399</v>
      </c>
      <c r="Y8555" s="40">
        <v>399</v>
      </c>
      <c r="Z8555" s="40">
        <v>0</v>
      </c>
      <c r="AA8555" s="40">
        <v>0</v>
      </c>
      <c r="AB8555" s="40">
        <v>0</v>
      </c>
      <c r="AD8555" s="40">
        <v>399</v>
      </c>
      <c r="AI8555" s="40">
        <v>160</v>
      </c>
      <c r="AJ8555" s="40">
        <v>0</v>
      </c>
      <c r="AK8555" s="40">
        <v>239</v>
      </c>
      <c r="AW8555" s="40">
        <v>399</v>
      </c>
      <c r="AX8555" s="40">
        <v>399</v>
      </c>
      <c r="AZ8555" s="40">
        <v>1</v>
      </c>
      <c r="BA8555" s="40">
        <v>1</v>
      </c>
      <c r="BB8555" s="40">
        <v>2</v>
      </c>
      <c r="BC8555" s="40">
        <v>-343</v>
      </c>
      <c r="BD8555" s="40">
        <v>401</v>
      </c>
      <c r="BF8555" s="40">
        <v>1</v>
      </c>
      <c r="BI8555" s="2">
        <v>43668.708333333336</v>
      </c>
      <c r="BJ8555" s="2">
        <v>43668.708333333336</v>
      </c>
      <c r="BL8555">
        <v>0</v>
      </c>
      <c r="BM8555">
        <v>0</v>
      </c>
      <c r="BN8555">
        <v>0</v>
      </c>
      <c r="BO8555">
        <v>0</v>
      </c>
      <c r="BP8555">
        <v>7</v>
      </c>
      <c r="BR8555" s="40">
        <v>7</v>
      </c>
      <c r="BS8555" s="40">
        <v>7</v>
      </c>
      <c r="BT8555" s="40">
        <v>0</v>
      </c>
      <c r="BU8555">
        <v>0</v>
      </c>
      <c r="BV8555" s="8" t="s">
        <v>380</v>
      </c>
      <c r="BW8555" s="8" t="s">
        <v>737</v>
      </c>
      <c r="BX8555" s="8" t="s">
        <v>738</v>
      </c>
      <c r="BY8555" s="8" t="s">
        <v>380</v>
      </c>
    </row>
    <row r="8556" spans="1:77">
      <c r="A8556" t="s">
        <v>245</v>
      </c>
      <c r="B8556" s="2">
        <v>43668.75</v>
      </c>
      <c r="C8556" s="1">
        <v>43668</v>
      </c>
      <c r="D8556">
        <v>11</v>
      </c>
      <c r="E8556">
        <v>1</v>
      </c>
      <c r="F8556" s="2">
        <v>43668.458333333336</v>
      </c>
      <c r="G8556" s="8" t="s">
        <v>378</v>
      </c>
      <c r="H8556" s="13" t="s">
        <v>379</v>
      </c>
      <c r="K8556" s="40">
        <v>376</v>
      </c>
      <c r="L8556" s="40">
        <v>376</v>
      </c>
      <c r="M8556" s="101">
        <v>1</v>
      </c>
      <c r="N8556" s="101">
        <v>0</v>
      </c>
      <c r="X8556" s="40">
        <v>376</v>
      </c>
      <c r="Y8556" s="40">
        <v>376</v>
      </c>
      <c r="Z8556" s="40">
        <v>0</v>
      </c>
      <c r="AA8556" s="40">
        <v>0</v>
      </c>
      <c r="AB8556" s="40">
        <v>0</v>
      </c>
      <c r="AD8556" s="40">
        <v>376</v>
      </c>
      <c r="AI8556" s="40">
        <v>153</v>
      </c>
      <c r="AJ8556" s="40">
        <v>0</v>
      </c>
      <c r="AK8556" s="40">
        <v>223</v>
      </c>
      <c r="AW8556" s="40">
        <v>376</v>
      </c>
      <c r="AX8556" s="40">
        <v>376</v>
      </c>
      <c r="AZ8556" s="40">
        <v>1</v>
      </c>
      <c r="BA8556" s="40">
        <v>1</v>
      </c>
      <c r="BB8556" s="40">
        <v>2</v>
      </c>
      <c r="BC8556" s="40">
        <v>-395</v>
      </c>
      <c r="BD8556" s="40">
        <v>378</v>
      </c>
      <c r="BF8556" s="40">
        <v>1</v>
      </c>
      <c r="BI8556" s="2">
        <v>43668.75</v>
      </c>
      <c r="BJ8556" s="2">
        <v>43668.75</v>
      </c>
      <c r="BL8556">
        <v>0</v>
      </c>
      <c r="BM8556">
        <v>0</v>
      </c>
      <c r="BN8556">
        <v>0</v>
      </c>
      <c r="BO8556">
        <v>0</v>
      </c>
      <c r="BP8556">
        <v>7</v>
      </c>
      <c r="BR8556" s="40">
        <v>7</v>
      </c>
      <c r="BS8556" s="40">
        <v>7</v>
      </c>
      <c r="BT8556" s="40">
        <v>0</v>
      </c>
      <c r="BU8556">
        <v>0</v>
      </c>
      <c r="BV8556" s="8" t="s">
        <v>380</v>
      </c>
      <c r="BW8556" s="8" t="s">
        <v>737</v>
      </c>
      <c r="BX8556" s="8" t="s">
        <v>738</v>
      </c>
      <c r="BY8556" s="8" t="s">
        <v>380</v>
      </c>
    </row>
    <row r="8557" spans="1:77">
      <c r="A8557" t="s">
        <v>245</v>
      </c>
      <c r="B8557" s="2">
        <v>43668.791666666664</v>
      </c>
      <c r="C8557" s="1">
        <v>43668</v>
      </c>
      <c r="D8557">
        <v>12</v>
      </c>
      <c r="E8557">
        <v>1</v>
      </c>
      <c r="F8557" s="2">
        <v>43668.5</v>
      </c>
      <c r="G8557" s="8" t="s">
        <v>378</v>
      </c>
      <c r="H8557" s="13" t="s">
        <v>379</v>
      </c>
      <c r="K8557" s="40">
        <v>379</v>
      </c>
      <c r="L8557" s="40">
        <v>379</v>
      </c>
      <c r="M8557" s="101">
        <v>1</v>
      </c>
      <c r="N8557" s="101">
        <v>0</v>
      </c>
      <c r="X8557" s="40">
        <v>379</v>
      </c>
      <c r="Y8557" s="40">
        <v>379</v>
      </c>
      <c r="Z8557" s="40">
        <v>0</v>
      </c>
      <c r="AA8557" s="40">
        <v>0</v>
      </c>
      <c r="AB8557" s="40">
        <v>0</v>
      </c>
      <c r="AD8557" s="40">
        <v>379</v>
      </c>
      <c r="AI8557" s="40">
        <v>148</v>
      </c>
      <c r="AJ8557" s="40">
        <v>0</v>
      </c>
      <c r="AK8557" s="40">
        <v>231</v>
      </c>
      <c r="AW8557" s="40">
        <v>379</v>
      </c>
      <c r="AX8557" s="40">
        <v>379</v>
      </c>
      <c r="AZ8557" s="40">
        <v>1</v>
      </c>
      <c r="BA8557" s="40">
        <v>1</v>
      </c>
      <c r="BB8557" s="40">
        <v>1</v>
      </c>
      <c r="BC8557" s="40">
        <v>-360</v>
      </c>
      <c r="BD8557" s="40">
        <v>380</v>
      </c>
      <c r="BF8557" s="40">
        <v>1</v>
      </c>
      <c r="BI8557" s="2">
        <v>43668.791666666664</v>
      </c>
      <c r="BJ8557" s="2">
        <v>43668.791666666664</v>
      </c>
      <c r="BL8557">
        <v>0</v>
      </c>
      <c r="BM8557">
        <v>0</v>
      </c>
      <c r="BN8557">
        <v>0</v>
      </c>
      <c r="BO8557">
        <v>0</v>
      </c>
      <c r="BP8557">
        <v>7</v>
      </c>
      <c r="BR8557" s="40">
        <v>7</v>
      </c>
      <c r="BS8557" s="40">
        <v>7</v>
      </c>
      <c r="BT8557" s="40">
        <v>0</v>
      </c>
      <c r="BU8557">
        <v>0</v>
      </c>
      <c r="BV8557" s="8" t="s">
        <v>380</v>
      </c>
      <c r="BW8557" s="8" t="s">
        <v>737</v>
      </c>
      <c r="BX8557" s="8" t="s">
        <v>738</v>
      </c>
      <c r="BY8557" s="8" t="s">
        <v>380</v>
      </c>
    </row>
    <row r="8558" spans="1:77">
      <c r="A8558" t="s">
        <v>245</v>
      </c>
      <c r="B8558" s="2">
        <v>43668.833333333336</v>
      </c>
      <c r="C8558" s="1">
        <v>43668</v>
      </c>
      <c r="D8558">
        <v>13</v>
      </c>
      <c r="E8558">
        <v>1</v>
      </c>
      <c r="F8558" s="2">
        <v>43668.541666666664</v>
      </c>
      <c r="G8558" s="8" t="s">
        <v>378</v>
      </c>
      <c r="H8558" s="13" t="s">
        <v>379</v>
      </c>
      <c r="K8558" s="40">
        <v>358</v>
      </c>
      <c r="L8558" s="40">
        <v>358</v>
      </c>
      <c r="M8558" s="101">
        <v>1</v>
      </c>
      <c r="N8558" s="101">
        <v>0</v>
      </c>
      <c r="X8558" s="40">
        <v>358</v>
      </c>
      <c r="Y8558" s="40">
        <v>358</v>
      </c>
      <c r="Z8558" s="40">
        <v>0</v>
      </c>
      <c r="AA8558" s="40">
        <v>0</v>
      </c>
      <c r="AB8558" s="40">
        <v>0</v>
      </c>
      <c r="AD8558" s="40">
        <v>358</v>
      </c>
      <c r="AI8558" s="40">
        <v>147</v>
      </c>
      <c r="AJ8558" s="40">
        <v>0</v>
      </c>
      <c r="AK8558" s="40">
        <v>211</v>
      </c>
      <c r="AW8558" s="40">
        <v>358</v>
      </c>
      <c r="AX8558" s="40">
        <v>358</v>
      </c>
      <c r="AZ8558" s="40">
        <v>1</v>
      </c>
      <c r="BA8558" s="40">
        <v>1</v>
      </c>
      <c r="BB8558" s="40">
        <v>0</v>
      </c>
      <c r="BC8558" s="40">
        <v>-467</v>
      </c>
      <c r="BD8558" s="40">
        <v>358</v>
      </c>
      <c r="BF8558" s="40">
        <v>1</v>
      </c>
      <c r="BI8558" s="2">
        <v>43668.833333333336</v>
      </c>
      <c r="BJ8558" s="2">
        <v>43668.833333333336</v>
      </c>
      <c r="BL8558">
        <v>0</v>
      </c>
      <c r="BM8558">
        <v>0</v>
      </c>
      <c r="BN8558">
        <v>0</v>
      </c>
      <c r="BO8558">
        <v>0</v>
      </c>
      <c r="BP8558">
        <v>7</v>
      </c>
      <c r="BR8558" s="40">
        <v>7</v>
      </c>
      <c r="BS8558" s="40">
        <v>7</v>
      </c>
      <c r="BT8558" s="40">
        <v>0</v>
      </c>
      <c r="BU8558">
        <v>0</v>
      </c>
      <c r="BV8558" s="8" t="s">
        <v>380</v>
      </c>
      <c r="BW8558" s="8" t="s">
        <v>737</v>
      </c>
      <c r="BX8558" s="8" t="s">
        <v>738</v>
      </c>
      <c r="BY8558" s="8" t="s">
        <v>380</v>
      </c>
    </row>
    <row r="8559" spans="1:77">
      <c r="A8559" t="s">
        <v>245</v>
      </c>
      <c r="B8559" s="2">
        <v>43668.875</v>
      </c>
      <c r="C8559" s="1">
        <v>43668</v>
      </c>
      <c r="D8559">
        <v>14</v>
      </c>
      <c r="E8559">
        <v>1</v>
      </c>
      <c r="F8559" s="2">
        <v>43668.583333333336</v>
      </c>
      <c r="G8559" s="8" t="s">
        <v>378</v>
      </c>
      <c r="H8559" s="13" t="s">
        <v>379</v>
      </c>
      <c r="K8559" s="40">
        <v>339</v>
      </c>
      <c r="L8559" s="40">
        <v>339</v>
      </c>
      <c r="M8559" s="101">
        <v>1</v>
      </c>
      <c r="N8559" s="101">
        <v>0</v>
      </c>
      <c r="X8559" s="40">
        <v>339</v>
      </c>
      <c r="Y8559" s="40">
        <v>339</v>
      </c>
      <c r="Z8559" s="40">
        <v>0</v>
      </c>
      <c r="AA8559" s="40">
        <v>0</v>
      </c>
      <c r="AB8559" s="40">
        <v>0</v>
      </c>
      <c r="AD8559" s="40">
        <v>339</v>
      </c>
      <c r="AI8559" s="40">
        <v>78</v>
      </c>
      <c r="AJ8559" s="40">
        <v>0</v>
      </c>
      <c r="AK8559" s="40">
        <v>261</v>
      </c>
      <c r="AW8559" s="40">
        <v>339</v>
      </c>
      <c r="AX8559" s="40">
        <v>339</v>
      </c>
      <c r="AZ8559" s="40">
        <v>1</v>
      </c>
      <c r="BA8559" s="40">
        <v>1</v>
      </c>
      <c r="BB8559" s="40">
        <v>0</v>
      </c>
      <c r="BC8559" s="40">
        <v>-494</v>
      </c>
      <c r="BD8559" s="40">
        <v>339</v>
      </c>
      <c r="BF8559" s="40">
        <v>1</v>
      </c>
      <c r="BI8559" s="2">
        <v>43668.875</v>
      </c>
      <c r="BJ8559" s="2">
        <v>43668.875</v>
      </c>
      <c r="BL8559">
        <v>0</v>
      </c>
      <c r="BM8559">
        <v>0</v>
      </c>
      <c r="BN8559">
        <v>0</v>
      </c>
      <c r="BO8559">
        <v>0</v>
      </c>
      <c r="BP8559">
        <v>7</v>
      </c>
      <c r="BR8559" s="40">
        <v>7</v>
      </c>
      <c r="BS8559" s="40">
        <v>7</v>
      </c>
      <c r="BT8559" s="40">
        <v>0</v>
      </c>
      <c r="BU8559">
        <v>0</v>
      </c>
      <c r="BV8559" s="8" t="s">
        <v>380</v>
      </c>
      <c r="BW8559" s="8" t="s">
        <v>737</v>
      </c>
      <c r="BX8559" s="8" t="s">
        <v>738</v>
      </c>
      <c r="BY8559" s="8" t="s">
        <v>380</v>
      </c>
    </row>
    <row r="8560" spans="1:77">
      <c r="A8560" t="s">
        <v>245</v>
      </c>
      <c r="B8560" s="2">
        <v>43668.916666666664</v>
      </c>
      <c r="C8560" s="1">
        <v>43668</v>
      </c>
      <c r="D8560">
        <v>15</v>
      </c>
      <c r="E8560">
        <v>1</v>
      </c>
      <c r="F8560" s="2">
        <v>43668.625</v>
      </c>
      <c r="G8560" s="8" t="s">
        <v>378</v>
      </c>
      <c r="H8560" s="13" t="s">
        <v>379</v>
      </c>
      <c r="K8560" s="40">
        <v>425</v>
      </c>
      <c r="L8560" s="40">
        <v>425</v>
      </c>
      <c r="M8560" s="101">
        <v>1</v>
      </c>
      <c r="N8560" s="101">
        <v>0</v>
      </c>
      <c r="X8560" s="40">
        <v>425</v>
      </c>
      <c r="Y8560" s="40">
        <v>425</v>
      </c>
      <c r="Z8560" s="40">
        <v>0</v>
      </c>
      <c r="AA8560" s="40">
        <v>0</v>
      </c>
      <c r="AB8560" s="40">
        <v>0</v>
      </c>
      <c r="AD8560" s="40">
        <v>425</v>
      </c>
      <c r="AI8560" s="40">
        <v>61</v>
      </c>
      <c r="AJ8560" s="40">
        <v>0</v>
      </c>
      <c r="AK8560" s="40">
        <v>364</v>
      </c>
      <c r="AW8560" s="40">
        <v>425</v>
      </c>
      <c r="AX8560" s="40">
        <v>425</v>
      </c>
      <c r="AZ8560" s="40">
        <v>1</v>
      </c>
      <c r="BA8560" s="40">
        <v>1</v>
      </c>
      <c r="BB8560" s="40">
        <v>0</v>
      </c>
      <c r="BC8560" s="40">
        <v>-494</v>
      </c>
      <c r="BD8560" s="40">
        <v>425</v>
      </c>
      <c r="BF8560" s="40">
        <v>1</v>
      </c>
      <c r="BI8560" s="2">
        <v>43668.916666666664</v>
      </c>
      <c r="BJ8560" s="2">
        <v>43668.916666666664</v>
      </c>
      <c r="BL8560">
        <v>0</v>
      </c>
      <c r="BM8560">
        <v>0</v>
      </c>
      <c r="BN8560">
        <v>0</v>
      </c>
      <c r="BO8560">
        <v>0</v>
      </c>
      <c r="BP8560">
        <v>7</v>
      </c>
      <c r="BR8560" s="40">
        <v>7</v>
      </c>
      <c r="BS8560" s="40">
        <v>7</v>
      </c>
      <c r="BT8560" s="40">
        <v>0</v>
      </c>
      <c r="BU8560">
        <v>0</v>
      </c>
      <c r="BV8560" s="8" t="s">
        <v>380</v>
      </c>
      <c r="BW8560" s="8" t="s">
        <v>737</v>
      </c>
      <c r="BX8560" s="8" t="s">
        <v>738</v>
      </c>
      <c r="BY8560" s="8" t="s">
        <v>380</v>
      </c>
    </row>
    <row r="8561" spans="1:77">
      <c r="A8561" t="s">
        <v>245</v>
      </c>
      <c r="B8561" s="2">
        <v>43668.958333333336</v>
      </c>
      <c r="C8561" s="1">
        <v>43668</v>
      </c>
      <c r="D8561">
        <v>16</v>
      </c>
      <c r="E8561">
        <v>1</v>
      </c>
      <c r="F8561" s="2">
        <v>43668.666666666664</v>
      </c>
      <c r="G8561" s="8" t="s">
        <v>378</v>
      </c>
      <c r="H8561" s="13" t="s">
        <v>379</v>
      </c>
      <c r="K8561" s="40">
        <v>477</v>
      </c>
      <c r="L8561" s="40">
        <v>477</v>
      </c>
      <c r="M8561" s="101">
        <v>1</v>
      </c>
      <c r="N8561" s="101">
        <v>0</v>
      </c>
      <c r="X8561" s="40">
        <v>477</v>
      </c>
      <c r="Y8561" s="40">
        <v>477</v>
      </c>
      <c r="Z8561" s="40">
        <v>0</v>
      </c>
      <c r="AA8561" s="40">
        <v>0</v>
      </c>
      <c r="AB8561" s="40">
        <v>0</v>
      </c>
      <c r="AD8561" s="40">
        <v>477</v>
      </c>
      <c r="AI8561" s="40">
        <v>11</v>
      </c>
      <c r="AJ8561" s="40">
        <v>0</v>
      </c>
      <c r="AK8561" s="40">
        <v>466</v>
      </c>
      <c r="AW8561" s="40">
        <v>477</v>
      </c>
      <c r="AX8561" s="40">
        <v>477</v>
      </c>
      <c r="AZ8561" s="40">
        <v>1</v>
      </c>
      <c r="BA8561" s="40">
        <v>1</v>
      </c>
      <c r="BB8561" s="40">
        <v>0</v>
      </c>
      <c r="BC8561" s="40">
        <v>-493</v>
      </c>
      <c r="BD8561" s="40">
        <v>477</v>
      </c>
      <c r="BF8561" s="40">
        <v>1</v>
      </c>
      <c r="BI8561" s="2">
        <v>43668.958333333336</v>
      </c>
      <c r="BJ8561" s="2">
        <v>43668.958333333336</v>
      </c>
      <c r="BL8561">
        <v>0</v>
      </c>
      <c r="BM8561">
        <v>0</v>
      </c>
      <c r="BN8561">
        <v>0</v>
      </c>
      <c r="BO8561">
        <v>0</v>
      </c>
      <c r="BP8561">
        <v>7</v>
      </c>
      <c r="BR8561" s="40">
        <v>7</v>
      </c>
      <c r="BS8561" s="40">
        <v>7</v>
      </c>
      <c r="BT8561" s="40">
        <v>0</v>
      </c>
      <c r="BU8561">
        <v>0</v>
      </c>
      <c r="BV8561" s="8" t="s">
        <v>380</v>
      </c>
      <c r="BW8561" s="8" t="s">
        <v>737</v>
      </c>
      <c r="BX8561" s="8" t="s">
        <v>738</v>
      </c>
      <c r="BY8561" s="8" t="s">
        <v>380</v>
      </c>
    </row>
    <row r="8562" spans="1:77">
      <c r="A8562" t="s">
        <v>245</v>
      </c>
      <c r="B8562" s="2">
        <v>43669</v>
      </c>
      <c r="C8562" s="1">
        <v>43668</v>
      </c>
      <c r="D8562">
        <v>17</v>
      </c>
      <c r="E8562">
        <v>1</v>
      </c>
      <c r="F8562" s="2">
        <v>43668.708333333336</v>
      </c>
      <c r="G8562" s="8" t="s">
        <v>378</v>
      </c>
      <c r="H8562" s="13" t="s">
        <v>379</v>
      </c>
      <c r="K8562" s="40">
        <v>624</v>
      </c>
      <c r="L8562" s="40">
        <v>624</v>
      </c>
      <c r="M8562" s="101">
        <v>1</v>
      </c>
      <c r="N8562" s="101">
        <v>0</v>
      </c>
      <c r="X8562" s="40">
        <v>624</v>
      </c>
      <c r="Y8562" s="40">
        <v>624</v>
      </c>
      <c r="Z8562" s="40">
        <v>0</v>
      </c>
      <c r="AA8562" s="40">
        <v>0</v>
      </c>
      <c r="AB8562" s="40">
        <v>0</v>
      </c>
      <c r="AD8562" s="40">
        <v>624</v>
      </c>
      <c r="AI8562" s="40">
        <v>86</v>
      </c>
      <c r="AJ8562" s="40">
        <v>0</v>
      </c>
      <c r="AK8562" s="40">
        <v>538</v>
      </c>
      <c r="AW8562" s="40">
        <v>624</v>
      </c>
      <c r="AX8562" s="40">
        <v>624</v>
      </c>
      <c r="AZ8562" s="40">
        <v>1</v>
      </c>
      <c r="BA8562" s="40">
        <v>1</v>
      </c>
      <c r="BB8562" s="40">
        <v>0</v>
      </c>
      <c r="BC8562" s="40">
        <v>-493</v>
      </c>
      <c r="BD8562" s="40">
        <v>624</v>
      </c>
      <c r="BF8562" s="40">
        <v>1</v>
      </c>
      <c r="BI8562" s="2">
        <v>43669</v>
      </c>
      <c r="BJ8562" s="2">
        <v>43669</v>
      </c>
      <c r="BL8562">
        <v>0</v>
      </c>
      <c r="BM8562">
        <v>0</v>
      </c>
      <c r="BN8562">
        <v>0</v>
      </c>
      <c r="BO8562">
        <v>0</v>
      </c>
      <c r="BP8562">
        <v>7</v>
      </c>
      <c r="BR8562" s="40">
        <v>7</v>
      </c>
      <c r="BS8562" s="40">
        <v>7</v>
      </c>
      <c r="BT8562" s="40">
        <v>0</v>
      </c>
      <c r="BU8562">
        <v>0</v>
      </c>
      <c r="BV8562" s="8" t="s">
        <v>380</v>
      </c>
      <c r="BW8562" s="8" t="s">
        <v>737</v>
      </c>
      <c r="BX8562" s="8" t="s">
        <v>738</v>
      </c>
      <c r="BY8562" s="8" t="s">
        <v>380</v>
      </c>
    </row>
    <row r="8563" spans="1:77">
      <c r="A8563" t="s">
        <v>245</v>
      </c>
      <c r="B8563" s="2">
        <v>43669.041666666664</v>
      </c>
      <c r="C8563" s="1">
        <v>43668</v>
      </c>
      <c r="D8563">
        <v>18</v>
      </c>
      <c r="E8563">
        <v>1</v>
      </c>
      <c r="F8563" s="2">
        <v>43668.75</v>
      </c>
      <c r="G8563" s="8" t="s">
        <v>378</v>
      </c>
      <c r="H8563" s="13" t="s">
        <v>379</v>
      </c>
      <c r="K8563" s="40">
        <v>732</v>
      </c>
      <c r="L8563" s="40">
        <v>732</v>
      </c>
      <c r="M8563" s="101">
        <v>1</v>
      </c>
      <c r="N8563" s="101">
        <v>0</v>
      </c>
      <c r="X8563" s="40">
        <v>732</v>
      </c>
      <c r="Y8563" s="40">
        <v>732</v>
      </c>
      <c r="Z8563" s="40">
        <v>0</v>
      </c>
      <c r="AA8563" s="40">
        <v>0</v>
      </c>
      <c r="AB8563" s="40">
        <v>0</v>
      </c>
      <c r="AD8563" s="40">
        <v>732</v>
      </c>
      <c r="AI8563" s="40">
        <v>153</v>
      </c>
      <c r="AJ8563" s="40">
        <v>0</v>
      </c>
      <c r="AK8563" s="40">
        <v>579</v>
      </c>
      <c r="AW8563" s="40">
        <v>732</v>
      </c>
      <c r="AX8563" s="40">
        <v>732</v>
      </c>
      <c r="AZ8563" s="40">
        <v>1</v>
      </c>
      <c r="BA8563" s="40">
        <v>1</v>
      </c>
      <c r="BB8563" s="40">
        <v>0</v>
      </c>
      <c r="BC8563" s="40">
        <v>-486</v>
      </c>
      <c r="BD8563" s="40">
        <v>732</v>
      </c>
      <c r="BF8563" s="40">
        <v>1</v>
      </c>
      <c r="BI8563" s="2">
        <v>43669.041666666664</v>
      </c>
      <c r="BJ8563" s="2">
        <v>43669.041666666664</v>
      </c>
      <c r="BL8563">
        <v>0</v>
      </c>
      <c r="BM8563">
        <v>0</v>
      </c>
      <c r="BN8563">
        <v>0</v>
      </c>
      <c r="BO8563">
        <v>0</v>
      </c>
      <c r="BP8563">
        <v>7</v>
      </c>
      <c r="BR8563" s="40">
        <v>7</v>
      </c>
      <c r="BS8563" s="40">
        <v>7</v>
      </c>
      <c r="BT8563" s="40">
        <v>0</v>
      </c>
      <c r="BU8563">
        <v>0</v>
      </c>
      <c r="BV8563" s="8" t="s">
        <v>380</v>
      </c>
      <c r="BW8563" s="8" t="s">
        <v>737</v>
      </c>
      <c r="BX8563" s="8" t="s">
        <v>738</v>
      </c>
      <c r="BY8563" s="8" t="s">
        <v>380</v>
      </c>
    </row>
    <row r="8564" spans="1:77">
      <c r="A8564" t="s">
        <v>245</v>
      </c>
      <c r="B8564" s="2">
        <v>43669.083333333336</v>
      </c>
      <c r="C8564" s="1">
        <v>43668</v>
      </c>
      <c r="D8564">
        <v>19</v>
      </c>
      <c r="E8564">
        <v>1</v>
      </c>
      <c r="F8564" s="2">
        <v>43668.791666666664</v>
      </c>
      <c r="G8564" s="8" t="s">
        <v>378</v>
      </c>
      <c r="H8564" s="13" t="s">
        <v>379</v>
      </c>
      <c r="K8564" s="40">
        <v>710</v>
      </c>
      <c r="L8564" s="40">
        <v>710</v>
      </c>
      <c r="M8564" s="101">
        <v>1</v>
      </c>
      <c r="N8564" s="101">
        <v>0</v>
      </c>
      <c r="X8564" s="40">
        <v>710</v>
      </c>
      <c r="Y8564" s="40">
        <v>710</v>
      </c>
      <c r="Z8564" s="40">
        <v>0</v>
      </c>
      <c r="AA8564" s="40">
        <v>0</v>
      </c>
      <c r="AB8564" s="40">
        <v>0</v>
      </c>
      <c r="AD8564" s="40">
        <v>710</v>
      </c>
      <c r="AI8564" s="40">
        <v>104</v>
      </c>
      <c r="AJ8564" s="40">
        <v>0</v>
      </c>
      <c r="AK8564" s="40">
        <v>606</v>
      </c>
      <c r="AW8564" s="40">
        <v>710</v>
      </c>
      <c r="AX8564" s="40">
        <v>710</v>
      </c>
      <c r="AZ8564" s="40">
        <v>1</v>
      </c>
      <c r="BA8564" s="40">
        <v>1</v>
      </c>
      <c r="BB8564" s="40">
        <v>0</v>
      </c>
      <c r="BC8564" s="40">
        <v>-493</v>
      </c>
      <c r="BD8564" s="40">
        <v>710</v>
      </c>
      <c r="BF8564" s="40">
        <v>1</v>
      </c>
      <c r="BI8564" s="2">
        <v>43669.083333333336</v>
      </c>
      <c r="BJ8564" s="2">
        <v>43669.083333333336</v>
      </c>
      <c r="BL8564">
        <v>0</v>
      </c>
      <c r="BM8564">
        <v>0</v>
      </c>
      <c r="BN8564">
        <v>0</v>
      </c>
      <c r="BO8564">
        <v>0</v>
      </c>
      <c r="BP8564">
        <v>7</v>
      </c>
      <c r="BR8564" s="40">
        <v>7</v>
      </c>
      <c r="BS8564" s="40">
        <v>7</v>
      </c>
      <c r="BT8564" s="40">
        <v>0</v>
      </c>
      <c r="BU8564">
        <v>0</v>
      </c>
      <c r="BV8564" s="8" t="s">
        <v>380</v>
      </c>
      <c r="BW8564" s="8" t="s">
        <v>737</v>
      </c>
      <c r="BX8564" s="8" t="s">
        <v>738</v>
      </c>
      <c r="BY8564" s="8" t="s">
        <v>380</v>
      </c>
    </row>
    <row r="8565" spans="1:77">
      <c r="A8565" t="s">
        <v>245</v>
      </c>
      <c r="B8565" s="2">
        <v>43669.125</v>
      </c>
      <c r="C8565" s="1">
        <v>43668</v>
      </c>
      <c r="D8565">
        <v>20</v>
      </c>
      <c r="E8565">
        <v>1</v>
      </c>
      <c r="F8565" s="2">
        <v>43668.833333333336</v>
      </c>
      <c r="G8565" s="8" t="s">
        <v>378</v>
      </c>
      <c r="H8565" s="13" t="s">
        <v>379</v>
      </c>
      <c r="K8565" s="40">
        <v>649</v>
      </c>
      <c r="L8565" s="40">
        <v>649</v>
      </c>
      <c r="M8565" s="101">
        <v>1</v>
      </c>
      <c r="N8565" s="101">
        <v>0</v>
      </c>
      <c r="X8565" s="40">
        <v>649</v>
      </c>
      <c r="Y8565" s="40">
        <v>649</v>
      </c>
      <c r="Z8565" s="40">
        <v>0</v>
      </c>
      <c r="AA8565" s="40">
        <v>0</v>
      </c>
      <c r="AB8565" s="40">
        <v>0</v>
      </c>
      <c r="AD8565" s="40">
        <v>649</v>
      </c>
      <c r="AI8565" s="40">
        <v>38</v>
      </c>
      <c r="AJ8565" s="40">
        <v>0</v>
      </c>
      <c r="AK8565" s="40">
        <v>611</v>
      </c>
      <c r="AW8565" s="40">
        <v>649</v>
      </c>
      <c r="AX8565" s="40">
        <v>649</v>
      </c>
      <c r="AZ8565" s="40">
        <v>1</v>
      </c>
      <c r="BA8565" s="40">
        <v>1</v>
      </c>
      <c r="BB8565" s="40">
        <v>0</v>
      </c>
      <c r="BC8565" s="40">
        <v>-493</v>
      </c>
      <c r="BD8565" s="40">
        <v>649</v>
      </c>
      <c r="BF8565" s="40">
        <v>1</v>
      </c>
      <c r="BI8565" s="2">
        <v>43669.125</v>
      </c>
      <c r="BJ8565" s="2">
        <v>43669.125</v>
      </c>
      <c r="BL8565">
        <v>0</v>
      </c>
      <c r="BM8565">
        <v>0</v>
      </c>
      <c r="BN8565">
        <v>0</v>
      </c>
      <c r="BO8565">
        <v>0</v>
      </c>
      <c r="BP8565">
        <v>7</v>
      </c>
      <c r="BR8565" s="40">
        <v>7</v>
      </c>
      <c r="BS8565" s="40">
        <v>7</v>
      </c>
      <c r="BT8565" s="40">
        <v>0</v>
      </c>
      <c r="BU8565">
        <v>0</v>
      </c>
      <c r="BV8565" s="8" t="s">
        <v>380</v>
      </c>
      <c r="BW8565" s="8" t="s">
        <v>737</v>
      </c>
      <c r="BX8565" s="8" t="s">
        <v>738</v>
      </c>
      <c r="BY8565" s="8" t="s">
        <v>380</v>
      </c>
    </row>
    <row r="8566" spans="1:77">
      <c r="A8566" t="s">
        <v>245</v>
      </c>
      <c r="B8566" s="2">
        <v>43669.166666666664</v>
      </c>
      <c r="C8566" s="1">
        <v>43668</v>
      </c>
      <c r="D8566">
        <v>21</v>
      </c>
      <c r="E8566">
        <v>1</v>
      </c>
      <c r="F8566" s="2">
        <v>43668.875</v>
      </c>
      <c r="G8566" s="8" t="s">
        <v>378</v>
      </c>
      <c r="H8566" s="13" t="s">
        <v>379</v>
      </c>
      <c r="K8566" s="40">
        <v>678</v>
      </c>
      <c r="L8566" s="40">
        <v>678</v>
      </c>
      <c r="M8566" s="101">
        <v>1</v>
      </c>
      <c r="N8566" s="101">
        <v>0</v>
      </c>
      <c r="X8566" s="40">
        <v>678</v>
      </c>
      <c r="Y8566" s="40">
        <v>678</v>
      </c>
      <c r="Z8566" s="40">
        <v>0</v>
      </c>
      <c r="AA8566" s="40">
        <v>0</v>
      </c>
      <c r="AB8566" s="40">
        <v>0</v>
      </c>
      <c r="AD8566" s="40">
        <v>678</v>
      </c>
      <c r="AI8566" s="40">
        <v>57</v>
      </c>
      <c r="AJ8566" s="40">
        <v>0</v>
      </c>
      <c r="AK8566" s="40">
        <v>621</v>
      </c>
      <c r="AW8566" s="40">
        <v>678</v>
      </c>
      <c r="AX8566" s="40">
        <v>678</v>
      </c>
      <c r="AZ8566" s="40">
        <v>1</v>
      </c>
      <c r="BA8566" s="40">
        <v>1</v>
      </c>
      <c r="BB8566" s="40">
        <v>0</v>
      </c>
      <c r="BC8566" s="40">
        <v>-447</v>
      </c>
      <c r="BD8566" s="40">
        <v>678</v>
      </c>
      <c r="BF8566" s="40">
        <v>1</v>
      </c>
      <c r="BI8566" s="2">
        <v>43669.166666666664</v>
      </c>
      <c r="BJ8566" s="2">
        <v>43669.166666666664</v>
      </c>
      <c r="BL8566">
        <v>0</v>
      </c>
      <c r="BM8566">
        <v>0</v>
      </c>
      <c r="BN8566">
        <v>0</v>
      </c>
      <c r="BO8566">
        <v>0</v>
      </c>
      <c r="BP8566">
        <v>7</v>
      </c>
      <c r="BR8566" s="40">
        <v>7</v>
      </c>
      <c r="BS8566" s="40">
        <v>7</v>
      </c>
      <c r="BT8566" s="40">
        <v>0</v>
      </c>
      <c r="BU8566">
        <v>0</v>
      </c>
      <c r="BV8566" s="8" t="s">
        <v>380</v>
      </c>
      <c r="BW8566" s="8" t="s">
        <v>737</v>
      </c>
      <c r="BX8566" s="8" t="s">
        <v>738</v>
      </c>
      <c r="BY8566" s="8" t="s">
        <v>380</v>
      </c>
    </row>
    <row r="8567" spans="1:77">
      <c r="A8567" t="s">
        <v>245</v>
      </c>
      <c r="B8567" s="2">
        <v>43669.208333333336</v>
      </c>
      <c r="C8567" s="1">
        <v>43668</v>
      </c>
      <c r="D8567">
        <v>22</v>
      </c>
      <c r="E8567">
        <v>1</v>
      </c>
      <c r="F8567" s="2">
        <v>43668.916666666664</v>
      </c>
      <c r="G8567" s="8" t="s">
        <v>378</v>
      </c>
      <c r="H8567" s="13" t="s">
        <v>379</v>
      </c>
      <c r="K8567" s="40">
        <v>622</v>
      </c>
      <c r="L8567" s="40">
        <v>622</v>
      </c>
      <c r="M8567" s="101">
        <v>1</v>
      </c>
      <c r="N8567" s="101">
        <v>0</v>
      </c>
      <c r="X8567" s="40">
        <v>622</v>
      </c>
      <c r="Y8567" s="40">
        <v>622</v>
      </c>
      <c r="Z8567" s="40">
        <v>0</v>
      </c>
      <c r="AA8567" s="40">
        <v>0</v>
      </c>
      <c r="AB8567" s="40">
        <v>0</v>
      </c>
      <c r="AD8567" s="40">
        <v>622</v>
      </c>
      <c r="AI8567" s="40">
        <v>122</v>
      </c>
      <c r="AJ8567" s="40">
        <v>0</v>
      </c>
      <c r="AK8567" s="40">
        <v>500</v>
      </c>
      <c r="AW8567" s="40">
        <v>622</v>
      </c>
      <c r="AX8567" s="40">
        <v>622</v>
      </c>
      <c r="AZ8567" s="40">
        <v>1</v>
      </c>
      <c r="BA8567" s="40">
        <v>1</v>
      </c>
      <c r="BB8567" s="40">
        <v>0</v>
      </c>
      <c r="BC8567" s="40">
        <v>-487</v>
      </c>
      <c r="BD8567" s="40">
        <v>622</v>
      </c>
      <c r="BF8567" s="40">
        <v>1</v>
      </c>
      <c r="BI8567" s="2">
        <v>43669.208333333336</v>
      </c>
      <c r="BJ8567" s="2">
        <v>43669.208333333336</v>
      </c>
      <c r="BL8567">
        <v>0</v>
      </c>
      <c r="BM8567">
        <v>0</v>
      </c>
      <c r="BN8567">
        <v>0</v>
      </c>
      <c r="BO8567">
        <v>0</v>
      </c>
      <c r="BP8567">
        <v>7</v>
      </c>
      <c r="BR8567" s="40">
        <v>7</v>
      </c>
      <c r="BS8567" s="40">
        <v>7</v>
      </c>
      <c r="BT8567" s="40">
        <v>0</v>
      </c>
      <c r="BU8567">
        <v>0</v>
      </c>
      <c r="BV8567" s="8" t="s">
        <v>380</v>
      </c>
      <c r="BW8567" s="8" t="s">
        <v>737</v>
      </c>
      <c r="BX8567" s="8" t="s">
        <v>738</v>
      </c>
      <c r="BY8567" s="8" t="s">
        <v>380</v>
      </c>
    </row>
    <row r="8568" spans="1:77">
      <c r="A8568" t="s">
        <v>245</v>
      </c>
      <c r="B8568" s="2">
        <v>43669.25</v>
      </c>
      <c r="C8568" s="1">
        <v>43668</v>
      </c>
      <c r="D8568">
        <v>23</v>
      </c>
      <c r="E8568">
        <v>1</v>
      </c>
      <c r="F8568" s="2">
        <v>43668.958333333336</v>
      </c>
      <c r="G8568" s="8" t="s">
        <v>378</v>
      </c>
      <c r="H8568" s="13" t="s">
        <v>379</v>
      </c>
      <c r="K8568" s="40">
        <v>628</v>
      </c>
      <c r="L8568" s="40">
        <v>628</v>
      </c>
      <c r="M8568" s="101">
        <v>1</v>
      </c>
      <c r="N8568" s="101">
        <v>0</v>
      </c>
      <c r="X8568" s="40">
        <v>628</v>
      </c>
      <c r="Y8568" s="40">
        <v>628</v>
      </c>
      <c r="Z8568" s="40">
        <v>0</v>
      </c>
      <c r="AA8568" s="40">
        <v>0</v>
      </c>
      <c r="AB8568" s="40">
        <v>0</v>
      </c>
      <c r="AD8568" s="40">
        <v>628</v>
      </c>
      <c r="AI8568" s="40">
        <v>152</v>
      </c>
      <c r="AJ8568" s="40">
        <v>0</v>
      </c>
      <c r="AK8568" s="40">
        <v>476</v>
      </c>
      <c r="AW8568" s="40">
        <v>628</v>
      </c>
      <c r="AX8568" s="40">
        <v>628</v>
      </c>
      <c r="AZ8568" s="40">
        <v>1</v>
      </c>
      <c r="BA8568" s="40">
        <v>1</v>
      </c>
      <c r="BB8568" s="40">
        <v>0</v>
      </c>
      <c r="BC8568" s="40">
        <v>-491</v>
      </c>
      <c r="BD8568" s="40">
        <v>628</v>
      </c>
      <c r="BF8568" s="40">
        <v>1</v>
      </c>
      <c r="BI8568" s="2">
        <v>43669.25</v>
      </c>
      <c r="BJ8568" s="2">
        <v>43669.25</v>
      </c>
      <c r="BL8568">
        <v>0</v>
      </c>
      <c r="BM8568">
        <v>0</v>
      </c>
      <c r="BN8568">
        <v>0</v>
      </c>
      <c r="BO8568">
        <v>0</v>
      </c>
      <c r="BP8568">
        <v>7</v>
      </c>
      <c r="BR8568" s="40">
        <v>7</v>
      </c>
      <c r="BS8568" s="40">
        <v>7</v>
      </c>
      <c r="BT8568" s="40">
        <v>0</v>
      </c>
      <c r="BU8568">
        <v>0</v>
      </c>
      <c r="BV8568" s="8" t="s">
        <v>380</v>
      </c>
      <c r="BW8568" s="8" t="s">
        <v>737</v>
      </c>
      <c r="BX8568" s="8" t="s">
        <v>738</v>
      </c>
      <c r="BY8568" s="8" t="s">
        <v>380</v>
      </c>
    </row>
    <row r="8569" spans="1:77">
      <c r="A8569" t="s">
        <v>245</v>
      </c>
      <c r="B8569" s="2">
        <v>43669.291666666664</v>
      </c>
      <c r="C8569" s="1">
        <v>43668</v>
      </c>
      <c r="D8569">
        <v>24</v>
      </c>
      <c r="E8569">
        <v>1</v>
      </c>
      <c r="F8569" s="2">
        <v>43669</v>
      </c>
      <c r="G8569" s="8" t="s">
        <v>378</v>
      </c>
      <c r="H8569" s="13" t="s">
        <v>379</v>
      </c>
      <c r="K8569" s="40">
        <v>686</v>
      </c>
      <c r="L8569" s="40">
        <v>686</v>
      </c>
      <c r="M8569" s="101">
        <v>1</v>
      </c>
      <c r="N8569" s="101">
        <v>0</v>
      </c>
      <c r="X8569" s="40">
        <v>686</v>
      </c>
      <c r="Y8569" s="40">
        <v>686</v>
      </c>
      <c r="Z8569" s="40">
        <v>0</v>
      </c>
      <c r="AA8569" s="40">
        <v>0</v>
      </c>
      <c r="AB8569" s="40">
        <v>0</v>
      </c>
      <c r="AD8569" s="40">
        <v>686</v>
      </c>
      <c r="AI8569" s="40">
        <v>134</v>
      </c>
      <c r="AJ8569" s="40">
        <v>0</v>
      </c>
      <c r="AK8569" s="40">
        <v>552</v>
      </c>
      <c r="AW8569" s="40">
        <v>686</v>
      </c>
      <c r="AX8569" s="40">
        <v>686</v>
      </c>
      <c r="AZ8569" s="40">
        <v>1</v>
      </c>
      <c r="BA8569" s="40">
        <v>1</v>
      </c>
      <c r="BB8569" s="40">
        <v>0</v>
      </c>
      <c r="BC8569" s="40">
        <v>-341</v>
      </c>
      <c r="BD8569" s="40">
        <v>686</v>
      </c>
      <c r="BF8569" s="40">
        <v>1</v>
      </c>
      <c r="BI8569" s="2">
        <v>43669.291666666664</v>
      </c>
      <c r="BJ8569" s="2">
        <v>43669.291666666664</v>
      </c>
      <c r="BL8569">
        <v>0</v>
      </c>
      <c r="BM8569">
        <v>0</v>
      </c>
      <c r="BN8569">
        <v>0</v>
      </c>
      <c r="BO8569">
        <v>0</v>
      </c>
      <c r="BP8569">
        <v>7</v>
      </c>
      <c r="BR8569" s="40">
        <v>7</v>
      </c>
      <c r="BS8569" s="40">
        <v>7</v>
      </c>
      <c r="BT8569" s="40">
        <v>0</v>
      </c>
      <c r="BU8569">
        <v>0</v>
      </c>
      <c r="BV8569" s="8" t="s">
        <v>380</v>
      </c>
      <c r="BW8569" s="8" t="s">
        <v>737</v>
      </c>
      <c r="BX8569" s="8" t="s">
        <v>738</v>
      </c>
      <c r="BY8569" s="8" t="s">
        <v>380</v>
      </c>
    </row>
    <row r="8570" spans="1:77">
      <c r="A8570" t="s">
        <v>245</v>
      </c>
      <c r="B8570" s="2">
        <v>43669.333333333336</v>
      </c>
      <c r="C8570" s="1">
        <v>43669</v>
      </c>
      <c r="D8570">
        <v>1</v>
      </c>
      <c r="E8570">
        <v>1</v>
      </c>
      <c r="F8570" s="2">
        <v>43669.041666666664</v>
      </c>
      <c r="G8570" s="8" t="s">
        <v>378</v>
      </c>
      <c r="H8570" s="13" t="s">
        <v>379</v>
      </c>
      <c r="K8570" s="40">
        <v>683</v>
      </c>
      <c r="L8570" s="40">
        <v>683</v>
      </c>
      <c r="M8570" s="101">
        <v>1</v>
      </c>
      <c r="N8570" s="101">
        <v>0</v>
      </c>
      <c r="X8570" s="40">
        <v>683</v>
      </c>
      <c r="Y8570" s="40">
        <v>683</v>
      </c>
      <c r="Z8570" s="40">
        <v>0</v>
      </c>
      <c r="AA8570" s="40">
        <v>0</v>
      </c>
      <c r="AB8570" s="40">
        <v>0</v>
      </c>
      <c r="AD8570" s="40">
        <v>683</v>
      </c>
      <c r="AI8570" s="40">
        <v>107</v>
      </c>
      <c r="AJ8570" s="40">
        <v>0</v>
      </c>
      <c r="AK8570" s="40">
        <v>576</v>
      </c>
      <c r="AW8570" s="40">
        <v>683</v>
      </c>
      <c r="AX8570" s="40">
        <v>683</v>
      </c>
      <c r="AZ8570" s="40">
        <v>1</v>
      </c>
      <c r="BA8570" s="40">
        <v>1</v>
      </c>
      <c r="BB8570" s="40">
        <v>0</v>
      </c>
      <c r="BC8570" s="40">
        <v>-290</v>
      </c>
      <c r="BD8570" s="40">
        <v>683</v>
      </c>
      <c r="BF8570" s="40">
        <v>1</v>
      </c>
      <c r="BI8570" s="2">
        <v>43669.333333333336</v>
      </c>
      <c r="BJ8570" s="2">
        <v>43669.333333333336</v>
      </c>
      <c r="BL8570">
        <v>0</v>
      </c>
      <c r="BM8570">
        <v>0</v>
      </c>
      <c r="BN8570">
        <v>0</v>
      </c>
      <c r="BO8570">
        <v>0</v>
      </c>
      <c r="BP8570">
        <v>7</v>
      </c>
      <c r="BR8570" s="40">
        <v>7</v>
      </c>
      <c r="BS8570" s="40">
        <v>7</v>
      </c>
      <c r="BT8570" s="40">
        <v>0</v>
      </c>
      <c r="BU8570">
        <v>0</v>
      </c>
      <c r="BV8570" s="8" t="s">
        <v>380</v>
      </c>
      <c r="BW8570" s="8" t="s">
        <v>738</v>
      </c>
      <c r="BX8570" s="8" t="s">
        <v>739</v>
      </c>
      <c r="BY8570" s="8" t="s">
        <v>380</v>
      </c>
    </row>
    <row r="8571" spans="1:77">
      <c r="A8571" t="s">
        <v>245</v>
      </c>
      <c r="B8571" s="2">
        <v>43669.375</v>
      </c>
      <c r="C8571" s="1">
        <v>43669</v>
      </c>
      <c r="D8571">
        <v>2</v>
      </c>
      <c r="E8571">
        <v>1</v>
      </c>
      <c r="F8571" s="2">
        <v>43669.083333333336</v>
      </c>
      <c r="G8571" s="8" t="s">
        <v>378</v>
      </c>
      <c r="H8571" s="13" t="s">
        <v>379</v>
      </c>
      <c r="K8571" s="40">
        <v>712</v>
      </c>
      <c r="L8571" s="40">
        <v>712</v>
      </c>
      <c r="M8571" s="101">
        <v>1</v>
      </c>
      <c r="N8571" s="101">
        <v>0</v>
      </c>
      <c r="X8571" s="40">
        <v>712</v>
      </c>
      <c r="Y8571" s="40">
        <v>712</v>
      </c>
      <c r="Z8571" s="40">
        <v>0</v>
      </c>
      <c r="AA8571" s="40">
        <v>0</v>
      </c>
      <c r="AB8571" s="40">
        <v>0</v>
      </c>
      <c r="AD8571" s="40">
        <v>712</v>
      </c>
      <c r="AI8571" s="40">
        <v>129</v>
      </c>
      <c r="AJ8571" s="40">
        <v>0</v>
      </c>
      <c r="AK8571" s="40">
        <v>583</v>
      </c>
      <c r="AW8571" s="40">
        <v>712</v>
      </c>
      <c r="AX8571" s="40">
        <v>712</v>
      </c>
      <c r="AZ8571" s="40">
        <v>1</v>
      </c>
      <c r="BA8571" s="40">
        <v>1</v>
      </c>
      <c r="BB8571" s="40">
        <v>0</v>
      </c>
      <c r="BC8571" s="40">
        <v>-291</v>
      </c>
      <c r="BD8571" s="40">
        <v>712</v>
      </c>
      <c r="BF8571" s="40">
        <v>1</v>
      </c>
      <c r="BI8571" s="2">
        <v>43669.375</v>
      </c>
      <c r="BJ8571" s="2">
        <v>43669.375</v>
      </c>
      <c r="BL8571">
        <v>0</v>
      </c>
      <c r="BM8571">
        <v>0</v>
      </c>
      <c r="BN8571">
        <v>0</v>
      </c>
      <c r="BO8571">
        <v>0</v>
      </c>
      <c r="BP8571">
        <v>7</v>
      </c>
      <c r="BR8571" s="40">
        <v>7</v>
      </c>
      <c r="BS8571" s="40">
        <v>7</v>
      </c>
      <c r="BT8571" s="40">
        <v>0</v>
      </c>
      <c r="BU8571">
        <v>0</v>
      </c>
      <c r="BV8571" s="8" t="s">
        <v>380</v>
      </c>
      <c r="BW8571" s="8" t="s">
        <v>738</v>
      </c>
      <c r="BX8571" s="8" t="s">
        <v>739</v>
      </c>
      <c r="BY8571" s="8" t="s">
        <v>380</v>
      </c>
    </row>
    <row r="8572" spans="1:77">
      <c r="A8572" t="s">
        <v>245</v>
      </c>
      <c r="B8572" s="2">
        <v>43669.416666666664</v>
      </c>
      <c r="C8572" s="1">
        <v>43669</v>
      </c>
      <c r="D8572">
        <v>3</v>
      </c>
      <c r="E8572">
        <v>1</v>
      </c>
      <c r="F8572" s="2">
        <v>43669.125</v>
      </c>
      <c r="G8572" s="8" t="s">
        <v>378</v>
      </c>
      <c r="H8572" s="13" t="s">
        <v>379</v>
      </c>
      <c r="K8572" s="40">
        <v>690</v>
      </c>
      <c r="L8572" s="40">
        <v>690</v>
      </c>
      <c r="M8572" s="101">
        <v>1</v>
      </c>
      <c r="N8572" s="101">
        <v>0</v>
      </c>
      <c r="X8572" s="40">
        <v>690</v>
      </c>
      <c r="Y8572" s="40">
        <v>690</v>
      </c>
      <c r="Z8572" s="40">
        <v>0</v>
      </c>
      <c r="AA8572" s="40">
        <v>0</v>
      </c>
      <c r="AB8572" s="40">
        <v>0</v>
      </c>
      <c r="AD8572" s="40">
        <v>690</v>
      </c>
      <c r="AI8572" s="40">
        <v>78</v>
      </c>
      <c r="AJ8572" s="40">
        <v>0</v>
      </c>
      <c r="AK8572" s="40">
        <v>612</v>
      </c>
      <c r="AW8572" s="40">
        <v>690</v>
      </c>
      <c r="AX8572" s="40">
        <v>690</v>
      </c>
      <c r="AZ8572" s="40">
        <v>1</v>
      </c>
      <c r="BA8572" s="40">
        <v>1</v>
      </c>
      <c r="BB8572" s="40">
        <v>0</v>
      </c>
      <c r="BC8572" s="40">
        <v>-288</v>
      </c>
      <c r="BD8572" s="40">
        <v>690</v>
      </c>
      <c r="BF8572" s="40">
        <v>1</v>
      </c>
      <c r="BI8572" s="2">
        <v>43669.416666666664</v>
      </c>
      <c r="BJ8572" s="2">
        <v>43669.416666666664</v>
      </c>
      <c r="BL8572">
        <v>0</v>
      </c>
      <c r="BM8572">
        <v>0</v>
      </c>
      <c r="BN8572">
        <v>0</v>
      </c>
      <c r="BO8572">
        <v>0</v>
      </c>
      <c r="BP8572">
        <v>7</v>
      </c>
      <c r="BR8572" s="40">
        <v>7</v>
      </c>
      <c r="BS8572" s="40">
        <v>7</v>
      </c>
      <c r="BT8572" s="40">
        <v>0</v>
      </c>
      <c r="BU8572">
        <v>0</v>
      </c>
      <c r="BV8572" s="8" t="s">
        <v>380</v>
      </c>
      <c r="BW8572" s="8" t="s">
        <v>738</v>
      </c>
      <c r="BX8572" s="8" t="s">
        <v>739</v>
      </c>
      <c r="BY8572" s="8" t="s">
        <v>380</v>
      </c>
    </row>
    <row r="8573" spans="1:77">
      <c r="A8573" t="s">
        <v>245</v>
      </c>
      <c r="B8573" s="2">
        <v>43669.458333333336</v>
      </c>
      <c r="C8573" s="1">
        <v>43669</v>
      </c>
      <c r="D8573">
        <v>4</v>
      </c>
      <c r="E8573">
        <v>1</v>
      </c>
      <c r="F8573" s="2">
        <v>43669.166666666664</v>
      </c>
      <c r="G8573" s="8" t="s">
        <v>378</v>
      </c>
      <c r="H8573" s="13" t="s">
        <v>379</v>
      </c>
      <c r="K8573" s="40">
        <v>660</v>
      </c>
      <c r="L8573" s="40">
        <v>660</v>
      </c>
      <c r="M8573" s="101">
        <v>1</v>
      </c>
      <c r="N8573" s="101">
        <v>0</v>
      </c>
      <c r="X8573" s="40">
        <v>660</v>
      </c>
      <c r="Y8573" s="40">
        <v>660</v>
      </c>
      <c r="Z8573" s="40">
        <v>0</v>
      </c>
      <c r="AA8573" s="40">
        <v>0</v>
      </c>
      <c r="AB8573" s="40">
        <v>0</v>
      </c>
      <c r="AD8573" s="40">
        <v>660</v>
      </c>
      <c r="AI8573" s="40">
        <v>129</v>
      </c>
      <c r="AJ8573" s="40">
        <v>0</v>
      </c>
      <c r="AK8573" s="40">
        <v>531</v>
      </c>
      <c r="AW8573" s="40">
        <v>660</v>
      </c>
      <c r="AX8573" s="40">
        <v>660</v>
      </c>
      <c r="AZ8573" s="40">
        <v>1</v>
      </c>
      <c r="BA8573" s="40">
        <v>1</v>
      </c>
      <c r="BB8573" s="40">
        <v>0</v>
      </c>
      <c r="BC8573" s="40">
        <v>-380</v>
      </c>
      <c r="BD8573" s="40">
        <v>660</v>
      </c>
      <c r="BF8573" s="40">
        <v>1</v>
      </c>
      <c r="BI8573" s="2">
        <v>43669.458333333336</v>
      </c>
      <c r="BJ8573" s="2">
        <v>43669.458333333336</v>
      </c>
      <c r="BL8573">
        <v>0</v>
      </c>
      <c r="BM8573">
        <v>0</v>
      </c>
      <c r="BN8573">
        <v>0</v>
      </c>
      <c r="BO8573">
        <v>0</v>
      </c>
      <c r="BP8573">
        <v>7</v>
      </c>
      <c r="BR8573" s="40">
        <v>7</v>
      </c>
      <c r="BS8573" s="40">
        <v>7</v>
      </c>
      <c r="BT8573" s="40">
        <v>0</v>
      </c>
      <c r="BU8573">
        <v>0</v>
      </c>
      <c r="BV8573" s="8" t="s">
        <v>380</v>
      </c>
      <c r="BW8573" s="8" t="s">
        <v>738</v>
      </c>
      <c r="BX8573" s="8" t="s">
        <v>739</v>
      </c>
      <c r="BY8573" s="8" t="s">
        <v>380</v>
      </c>
    </row>
    <row r="8574" spans="1:77">
      <c r="A8574" t="s">
        <v>245</v>
      </c>
      <c r="B8574" s="2">
        <v>43669.5</v>
      </c>
      <c r="C8574" s="1">
        <v>43669</v>
      </c>
      <c r="D8574">
        <v>5</v>
      </c>
      <c r="E8574">
        <v>1</v>
      </c>
      <c r="F8574" s="2">
        <v>43669.208333333336</v>
      </c>
      <c r="G8574" s="8" t="s">
        <v>378</v>
      </c>
      <c r="H8574" s="13" t="s">
        <v>379</v>
      </c>
      <c r="K8574" s="40">
        <v>631</v>
      </c>
      <c r="L8574" s="40">
        <v>631</v>
      </c>
      <c r="M8574" s="101">
        <v>1</v>
      </c>
      <c r="N8574" s="101">
        <v>0</v>
      </c>
      <c r="X8574" s="40">
        <v>631</v>
      </c>
      <c r="Y8574" s="40">
        <v>631</v>
      </c>
      <c r="Z8574" s="40">
        <v>0</v>
      </c>
      <c r="AA8574" s="40">
        <v>0</v>
      </c>
      <c r="AB8574" s="40">
        <v>0</v>
      </c>
      <c r="AD8574" s="40">
        <v>631</v>
      </c>
      <c r="AI8574" s="40">
        <v>124</v>
      </c>
      <c r="AJ8574" s="40">
        <v>0</v>
      </c>
      <c r="AK8574" s="40">
        <v>507</v>
      </c>
      <c r="AW8574" s="40">
        <v>631</v>
      </c>
      <c r="AX8574" s="40">
        <v>631</v>
      </c>
      <c r="AZ8574" s="40">
        <v>1</v>
      </c>
      <c r="BA8574" s="40">
        <v>1</v>
      </c>
      <c r="BB8574" s="40">
        <v>0</v>
      </c>
      <c r="BC8574" s="40">
        <v>-357</v>
      </c>
      <c r="BD8574" s="40">
        <v>631</v>
      </c>
      <c r="BF8574" s="40">
        <v>1</v>
      </c>
      <c r="BI8574" s="2">
        <v>43669.5</v>
      </c>
      <c r="BJ8574" s="2">
        <v>43669.5</v>
      </c>
      <c r="BL8574">
        <v>0</v>
      </c>
      <c r="BM8574">
        <v>0</v>
      </c>
      <c r="BN8574">
        <v>0</v>
      </c>
      <c r="BO8574">
        <v>0</v>
      </c>
      <c r="BP8574">
        <v>7</v>
      </c>
      <c r="BR8574" s="40">
        <v>7</v>
      </c>
      <c r="BS8574" s="40">
        <v>7</v>
      </c>
      <c r="BT8574" s="40">
        <v>0</v>
      </c>
      <c r="BU8574">
        <v>0</v>
      </c>
      <c r="BV8574" s="8" t="s">
        <v>380</v>
      </c>
      <c r="BW8574" s="8" t="s">
        <v>738</v>
      </c>
      <c r="BX8574" s="8" t="s">
        <v>739</v>
      </c>
      <c r="BY8574" s="8" t="s">
        <v>380</v>
      </c>
    </row>
    <row r="8575" spans="1:77">
      <c r="A8575" t="s">
        <v>245</v>
      </c>
      <c r="B8575" s="2">
        <v>43669.541666666664</v>
      </c>
      <c r="C8575" s="1">
        <v>43669</v>
      </c>
      <c r="D8575">
        <v>6</v>
      </c>
      <c r="E8575">
        <v>1</v>
      </c>
      <c r="F8575" s="2">
        <v>43669.25</v>
      </c>
      <c r="G8575" s="8" t="s">
        <v>378</v>
      </c>
      <c r="H8575" s="13" t="s">
        <v>379</v>
      </c>
      <c r="K8575" s="40">
        <v>648</v>
      </c>
      <c r="L8575" s="40">
        <v>648</v>
      </c>
      <c r="M8575" s="101">
        <v>1</v>
      </c>
      <c r="N8575" s="101">
        <v>0</v>
      </c>
      <c r="X8575" s="40">
        <v>648</v>
      </c>
      <c r="Y8575" s="40">
        <v>648</v>
      </c>
      <c r="Z8575" s="40">
        <v>0</v>
      </c>
      <c r="AA8575" s="40">
        <v>0</v>
      </c>
      <c r="AB8575" s="40">
        <v>0</v>
      </c>
      <c r="AD8575" s="40">
        <v>648</v>
      </c>
      <c r="AI8575" s="40">
        <v>121</v>
      </c>
      <c r="AJ8575" s="40">
        <v>0</v>
      </c>
      <c r="AK8575" s="40">
        <v>527</v>
      </c>
      <c r="AW8575" s="40">
        <v>648</v>
      </c>
      <c r="AX8575" s="40">
        <v>648</v>
      </c>
      <c r="AZ8575" s="40">
        <v>1</v>
      </c>
      <c r="BA8575" s="40">
        <v>1</v>
      </c>
      <c r="BB8575" s="40">
        <v>0</v>
      </c>
      <c r="BC8575" s="40">
        <v>-301</v>
      </c>
      <c r="BD8575" s="40">
        <v>648</v>
      </c>
      <c r="BF8575" s="40">
        <v>1</v>
      </c>
      <c r="BI8575" s="2">
        <v>43669.541666666664</v>
      </c>
      <c r="BJ8575" s="2">
        <v>43669.541666666664</v>
      </c>
      <c r="BL8575">
        <v>0</v>
      </c>
      <c r="BM8575">
        <v>0</v>
      </c>
      <c r="BN8575">
        <v>0</v>
      </c>
      <c r="BO8575">
        <v>0</v>
      </c>
      <c r="BP8575">
        <v>7</v>
      </c>
      <c r="BR8575" s="40">
        <v>7</v>
      </c>
      <c r="BS8575" s="40">
        <v>7</v>
      </c>
      <c r="BT8575" s="40">
        <v>0</v>
      </c>
      <c r="BU8575">
        <v>0</v>
      </c>
      <c r="BV8575" s="8" t="s">
        <v>380</v>
      </c>
      <c r="BW8575" s="8" t="s">
        <v>738</v>
      </c>
      <c r="BX8575" s="8" t="s">
        <v>739</v>
      </c>
      <c r="BY8575" s="8" t="s">
        <v>380</v>
      </c>
    </row>
    <row r="8576" spans="1:77">
      <c r="A8576" t="s">
        <v>245</v>
      </c>
      <c r="B8576" s="2">
        <v>43669.583333333336</v>
      </c>
      <c r="C8576" s="1">
        <v>43669</v>
      </c>
      <c r="D8576">
        <v>7</v>
      </c>
      <c r="E8576">
        <v>1</v>
      </c>
      <c r="F8576" s="2">
        <v>43669.291666666664</v>
      </c>
      <c r="G8576" s="8" t="s">
        <v>378</v>
      </c>
      <c r="H8576" s="13" t="s">
        <v>379</v>
      </c>
      <c r="K8576" s="40">
        <v>564</v>
      </c>
      <c r="L8576" s="40">
        <v>564</v>
      </c>
      <c r="M8576" s="101">
        <v>1</v>
      </c>
      <c r="N8576" s="101">
        <v>0</v>
      </c>
      <c r="X8576" s="40">
        <v>564</v>
      </c>
      <c r="Y8576" s="40">
        <v>564</v>
      </c>
      <c r="Z8576" s="40">
        <v>0</v>
      </c>
      <c r="AA8576" s="40">
        <v>0</v>
      </c>
      <c r="AB8576" s="40">
        <v>0</v>
      </c>
      <c r="AD8576" s="40">
        <v>564</v>
      </c>
      <c r="AI8576" s="40">
        <v>164</v>
      </c>
      <c r="AJ8576" s="40">
        <v>0</v>
      </c>
      <c r="AK8576" s="40">
        <v>400</v>
      </c>
      <c r="AW8576" s="40">
        <v>564</v>
      </c>
      <c r="AX8576" s="40">
        <v>564</v>
      </c>
      <c r="AZ8576" s="40">
        <v>1</v>
      </c>
      <c r="BA8576" s="40">
        <v>1</v>
      </c>
      <c r="BB8576" s="40">
        <v>0</v>
      </c>
      <c r="BC8576" s="40">
        <v>-415</v>
      </c>
      <c r="BD8576" s="40">
        <v>564</v>
      </c>
      <c r="BF8576" s="40">
        <v>1</v>
      </c>
      <c r="BI8576" s="2">
        <v>43669.583333333336</v>
      </c>
      <c r="BJ8576" s="2">
        <v>43669.583333333336</v>
      </c>
      <c r="BL8576">
        <v>0</v>
      </c>
      <c r="BM8576">
        <v>0</v>
      </c>
      <c r="BN8576">
        <v>0</v>
      </c>
      <c r="BO8576">
        <v>0</v>
      </c>
      <c r="BP8576">
        <v>7</v>
      </c>
      <c r="BR8576" s="40">
        <v>7</v>
      </c>
      <c r="BS8576" s="40">
        <v>7</v>
      </c>
      <c r="BT8576" s="40">
        <v>0</v>
      </c>
      <c r="BU8576">
        <v>0</v>
      </c>
      <c r="BV8576" s="8" t="s">
        <v>380</v>
      </c>
      <c r="BW8576" s="8" t="s">
        <v>738</v>
      </c>
      <c r="BX8576" s="8" t="s">
        <v>739</v>
      </c>
      <c r="BY8576" s="8" t="s">
        <v>380</v>
      </c>
    </row>
    <row r="8577" spans="1:77">
      <c r="A8577" t="s">
        <v>245</v>
      </c>
      <c r="B8577" s="2">
        <v>43669.625</v>
      </c>
      <c r="C8577" s="1">
        <v>43669</v>
      </c>
      <c r="D8577">
        <v>8</v>
      </c>
      <c r="E8577">
        <v>1</v>
      </c>
      <c r="F8577" s="2">
        <v>43669.333333333336</v>
      </c>
      <c r="G8577" s="8" t="s">
        <v>378</v>
      </c>
      <c r="H8577" s="13" t="s">
        <v>379</v>
      </c>
      <c r="K8577" s="40">
        <v>427</v>
      </c>
      <c r="L8577" s="40">
        <v>427</v>
      </c>
      <c r="M8577" s="101">
        <v>1</v>
      </c>
      <c r="N8577" s="101">
        <v>0</v>
      </c>
      <c r="X8577" s="40">
        <v>427</v>
      </c>
      <c r="Y8577" s="40">
        <v>427</v>
      </c>
      <c r="Z8577" s="40">
        <v>0</v>
      </c>
      <c r="AA8577" s="40">
        <v>0</v>
      </c>
      <c r="AB8577" s="40">
        <v>0</v>
      </c>
      <c r="AD8577" s="40">
        <v>427</v>
      </c>
      <c r="AI8577" s="40">
        <v>190</v>
      </c>
      <c r="AJ8577" s="40">
        <v>0</v>
      </c>
      <c r="AK8577" s="40">
        <v>237</v>
      </c>
      <c r="AW8577" s="40">
        <v>427</v>
      </c>
      <c r="AX8577" s="40">
        <v>427</v>
      </c>
      <c r="AZ8577" s="40">
        <v>1</v>
      </c>
      <c r="BA8577" s="40">
        <v>1</v>
      </c>
      <c r="BB8577" s="40">
        <v>0</v>
      </c>
      <c r="BC8577" s="40">
        <v>-543</v>
      </c>
      <c r="BD8577" s="40">
        <v>427</v>
      </c>
      <c r="BF8577" s="40">
        <v>1</v>
      </c>
      <c r="BI8577" s="2">
        <v>43669.625</v>
      </c>
      <c r="BJ8577" s="2">
        <v>43669.625</v>
      </c>
      <c r="BL8577">
        <v>0</v>
      </c>
      <c r="BM8577">
        <v>0</v>
      </c>
      <c r="BN8577">
        <v>0</v>
      </c>
      <c r="BO8577">
        <v>0</v>
      </c>
      <c r="BP8577">
        <v>7</v>
      </c>
      <c r="BR8577" s="40">
        <v>7</v>
      </c>
      <c r="BS8577" s="40">
        <v>7</v>
      </c>
      <c r="BT8577" s="40">
        <v>0</v>
      </c>
      <c r="BU8577">
        <v>0</v>
      </c>
      <c r="BV8577" s="8" t="s">
        <v>380</v>
      </c>
      <c r="BW8577" s="8" t="s">
        <v>738</v>
      </c>
      <c r="BX8577" s="8" t="s">
        <v>739</v>
      </c>
      <c r="BY8577" s="8" t="s">
        <v>380</v>
      </c>
    </row>
    <row r="8578" spans="1:77">
      <c r="A8578" t="s">
        <v>245</v>
      </c>
      <c r="B8578" s="2">
        <v>43669.666666666664</v>
      </c>
      <c r="C8578" s="1">
        <v>43669</v>
      </c>
      <c r="D8578">
        <v>9</v>
      </c>
      <c r="E8578">
        <v>1</v>
      </c>
      <c r="F8578" s="2">
        <v>43669.375</v>
      </c>
      <c r="G8578" s="8" t="s">
        <v>378</v>
      </c>
      <c r="H8578" s="13" t="s">
        <v>379</v>
      </c>
      <c r="K8578" s="40">
        <v>365</v>
      </c>
      <c r="L8578" s="40">
        <v>365</v>
      </c>
      <c r="M8578" s="101">
        <v>1</v>
      </c>
      <c r="N8578" s="101">
        <v>0</v>
      </c>
      <c r="X8578" s="40">
        <v>365</v>
      </c>
      <c r="Y8578" s="40">
        <v>365</v>
      </c>
      <c r="Z8578" s="40">
        <v>0</v>
      </c>
      <c r="AA8578" s="40">
        <v>0</v>
      </c>
      <c r="AB8578" s="40">
        <v>0</v>
      </c>
      <c r="AD8578" s="40">
        <v>365</v>
      </c>
      <c r="AI8578" s="40">
        <v>123</v>
      </c>
      <c r="AJ8578" s="40">
        <v>0</v>
      </c>
      <c r="AK8578" s="40">
        <v>242</v>
      </c>
      <c r="AW8578" s="40">
        <v>365</v>
      </c>
      <c r="AX8578" s="40">
        <v>365</v>
      </c>
      <c r="AZ8578" s="40">
        <v>1</v>
      </c>
      <c r="BA8578" s="40">
        <v>1</v>
      </c>
      <c r="BB8578" s="40">
        <v>0</v>
      </c>
      <c r="BC8578" s="40">
        <v>-447</v>
      </c>
      <c r="BD8578" s="40">
        <v>365</v>
      </c>
      <c r="BF8578" s="40">
        <v>1</v>
      </c>
      <c r="BI8578" s="2">
        <v>43669.666666666664</v>
      </c>
      <c r="BJ8578" s="2">
        <v>43669.666666666664</v>
      </c>
      <c r="BL8578">
        <v>0</v>
      </c>
      <c r="BM8578">
        <v>0</v>
      </c>
      <c r="BN8578">
        <v>0</v>
      </c>
      <c r="BO8578">
        <v>0</v>
      </c>
      <c r="BP8578">
        <v>7</v>
      </c>
      <c r="BR8578" s="40">
        <v>7</v>
      </c>
      <c r="BS8578" s="40">
        <v>7</v>
      </c>
      <c r="BT8578" s="40">
        <v>0</v>
      </c>
      <c r="BU8578">
        <v>0</v>
      </c>
      <c r="BV8578" s="8" t="s">
        <v>380</v>
      </c>
      <c r="BW8578" s="8" t="s">
        <v>738</v>
      </c>
      <c r="BX8578" s="8" t="s">
        <v>739</v>
      </c>
      <c r="BY8578" s="8" t="s">
        <v>380</v>
      </c>
    </row>
    <row r="8579" spans="1:77">
      <c r="A8579" t="s">
        <v>245</v>
      </c>
      <c r="B8579" s="2">
        <v>43669.708333333336</v>
      </c>
      <c r="C8579" s="1">
        <v>43669</v>
      </c>
      <c r="D8579">
        <v>10</v>
      </c>
      <c r="E8579">
        <v>1</v>
      </c>
      <c r="F8579" s="2">
        <v>43669.416666666664</v>
      </c>
      <c r="G8579" s="8" t="s">
        <v>378</v>
      </c>
      <c r="H8579" s="13" t="s">
        <v>379</v>
      </c>
      <c r="K8579" s="40">
        <v>414</v>
      </c>
      <c r="L8579" s="40">
        <v>414</v>
      </c>
      <c r="M8579" s="101">
        <v>1</v>
      </c>
      <c r="N8579" s="101">
        <v>0</v>
      </c>
      <c r="X8579" s="40">
        <v>414</v>
      </c>
      <c r="Y8579" s="40">
        <v>414</v>
      </c>
      <c r="Z8579" s="40">
        <v>0</v>
      </c>
      <c r="AA8579" s="40">
        <v>0</v>
      </c>
      <c r="AB8579" s="40">
        <v>0</v>
      </c>
      <c r="AD8579" s="40">
        <v>414</v>
      </c>
      <c r="AI8579" s="40">
        <v>180</v>
      </c>
      <c r="AJ8579" s="40">
        <v>0</v>
      </c>
      <c r="AK8579" s="40">
        <v>234</v>
      </c>
      <c r="AW8579" s="40">
        <v>414</v>
      </c>
      <c r="AX8579" s="40">
        <v>414</v>
      </c>
      <c r="AZ8579" s="40">
        <v>1</v>
      </c>
      <c r="BA8579" s="40">
        <v>1</v>
      </c>
      <c r="BB8579" s="40">
        <v>0</v>
      </c>
      <c r="BC8579" s="40">
        <v>-415</v>
      </c>
      <c r="BD8579" s="40">
        <v>414</v>
      </c>
      <c r="BF8579" s="40">
        <v>1</v>
      </c>
      <c r="BI8579" s="2">
        <v>43669.708333333336</v>
      </c>
      <c r="BJ8579" s="2">
        <v>43669.708333333336</v>
      </c>
      <c r="BL8579">
        <v>0</v>
      </c>
      <c r="BM8579">
        <v>0</v>
      </c>
      <c r="BN8579">
        <v>0</v>
      </c>
      <c r="BO8579">
        <v>0</v>
      </c>
      <c r="BP8579">
        <v>7</v>
      </c>
      <c r="BR8579" s="40">
        <v>7</v>
      </c>
      <c r="BS8579" s="40">
        <v>7</v>
      </c>
      <c r="BT8579" s="40">
        <v>0</v>
      </c>
      <c r="BU8579">
        <v>0</v>
      </c>
      <c r="BV8579" s="8" t="s">
        <v>380</v>
      </c>
      <c r="BW8579" s="8" t="s">
        <v>738</v>
      </c>
      <c r="BX8579" s="8" t="s">
        <v>739</v>
      </c>
      <c r="BY8579" s="8" t="s">
        <v>380</v>
      </c>
    </row>
    <row r="8580" spans="1:77">
      <c r="A8580" t="s">
        <v>245</v>
      </c>
      <c r="B8580" s="2">
        <v>43669.75</v>
      </c>
      <c r="C8580" s="1">
        <v>43669</v>
      </c>
      <c r="D8580">
        <v>11</v>
      </c>
      <c r="E8580">
        <v>1</v>
      </c>
      <c r="F8580" s="2">
        <v>43669.458333333336</v>
      </c>
      <c r="G8580" s="8" t="s">
        <v>378</v>
      </c>
      <c r="H8580" s="13" t="s">
        <v>379</v>
      </c>
      <c r="K8580" s="40">
        <v>467</v>
      </c>
      <c r="L8580" s="40">
        <v>467</v>
      </c>
      <c r="M8580" s="101">
        <v>1</v>
      </c>
      <c r="N8580" s="101">
        <v>0</v>
      </c>
      <c r="X8580" s="40">
        <v>467</v>
      </c>
      <c r="Y8580" s="40">
        <v>467</v>
      </c>
      <c r="Z8580" s="40">
        <v>0</v>
      </c>
      <c r="AA8580" s="40">
        <v>0</v>
      </c>
      <c r="AB8580" s="40">
        <v>0</v>
      </c>
      <c r="AD8580" s="40">
        <v>467</v>
      </c>
      <c r="AI8580" s="40">
        <v>175</v>
      </c>
      <c r="AJ8580" s="40">
        <v>0</v>
      </c>
      <c r="AK8580" s="40">
        <v>292</v>
      </c>
      <c r="AW8580" s="40">
        <v>467</v>
      </c>
      <c r="AX8580" s="40">
        <v>467</v>
      </c>
      <c r="AZ8580" s="40">
        <v>1</v>
      </c>
      <c r="BA8580" s="40">
        <v>1</v>
      </c>
      <c r="BB8580" s="40">
        <v>0</v>
      </c>
      <c r="BC8580" s="40">
        <v>-394</v>
      </c>
      <c r="BD8580" s="40">
        <v>467</v>
      </c>
      <c r="BF8580" s="40">
        <v>1</v>
      </c>
      <c r="BI8580" s="2">
        <v>43669.75</v>
      </c>
      <c r="BJ8580" s="2">
        <v>43669.75</v>
      </c>
      <c r="BL8580">
        <v>0</v>
      </c>
      <c r="BM8580">
        <v>0</v>
      </c>
      <c r="BN8580">
        <v>0</v>
      </c>
      <c r="BO8580">
        <v>0</v>
      </c>
      <c r="BP8580">
        <v>7</v>
      </c>
      <c r="BR8580" s="40">
        <v>7</v>
      </c>
      <c r="BS8580" s="40">
        <v>7</v>
      </c>
      <c r="BT8580" s="40">
        <v>0</v>
      </c>
      <c r="BU8580">
        <v>0</v>
      </c>
      <c r="BV8580" s="8" t="s">
        <v>380</v>
      </c>
      <c r="BW8580" s="8" t="s">
        <v>738</v>
      </c>
      <c r="BX8580" s="8" t="s">
        <v>739</v>
      </c>
      <c r="BY8580" s="8" t="s">
        <v>380</v>
      </c>
    </row>
    <row r="8581" spans="1:77">
      <c r="A8581" t="s">
        <v>245</v>
      </c>
      <c r="B8581" s="2">
        <v>43669.791666666664</v>
      </c>
      <c r="C8581" s="1">
        <v>43669</v>
      </c>
      <c r="D8581">
        <v>12</v>
      </c>
      <c r="E8581">
        <v>1</v>
      </c>
      <c r="F8581" s="2">
        <v>43669.5</v>
      </c>
      <c r="G8581" s="8" t="s">
        <v>378</v>
      </c>
      <c r="H8581" s="13" t="s">
        <v>379</v>
      </c>
      <c r="K8581" s="40">
        <v>466</v>
      </c>
      <c r="L8581" s="40">
        <v>466</v>
      </c>
      <c r="M8581" s="101">
        <v>1</v>
      </c>
      <c r="N8581" s="101">
        <v>0</v>
      </c>
      <c r="X8581" s="40">
        <v>466</v>
      </c>
      <c r="Y8581" s="40">
        <v>466</v>
      </c>
      <c r="Z8581" s="40">
        <v>0</v>
      </c>
      <c r="AA8581" s="40">
        <v>0</v>
      </c>
      <c r="AB8581" s="40">
        <v>0</v>
      </c>
      <c r="AD8581" s="40">
        <v>466</v>
      </c>
      <c r="AI8581" s="40">
        <v>141</v>
      </c>
      <c r="AJ8581" s="40">
        <v>0</v>
      </c>
      <c r="AK8581" s="40">
        <v>325</v>
      </c>
      <c r="AW8581" s="40">
        <v>466</v>
      </c>
      <c r="AX8581" s="40">
        <v>466</v>
      </c>
      <c r="AZ8581" s="40">
        <v>1</v>
      </c>
      <c r="BA8581" s="40">
        <v>1</v>
      </c>
      <c r="BB8581" s="40">
        <v>0</v>
      </c>
      <c r="BC8581" s="40">
        <v>-452</v>
      </c>
      <c r="BD8581" s="40">
        <v>466</v>
      </c>
      <c r="BF8581" s="40">
        <v>1</v>
      </c>
      <c r="BI8581" s="2">
        <v>43669.791666666664</v>
      </c>
      <c r="BJ8581" s="2">
        <v>43669.791666666664</v>
      </c>
      <c r="BL8581">
        <v>0</v>
      </c>
      <c r="BM8581">
        <v>0</v>
      </c>
      <c r="BN8581">
        <v>0</v>
      </c>
      <c r="BO8581">
        <v>0</v>
      </c>
      <c r="BP8581">
        <v>7</v>
      </c>
      <c r="BR8581" s="40">
        <v>7</v>
      </c>
      <c r="BS8581" s="40">
        <v>7</v>
      </c>
      <c r="BT8581" s="40">
        <v>0</v>
      </c>
      <c r="BU8581">
        <v>0</v>
      </c>
      <c r="BV8581" s="8" t="s">
        <v>380</v>
      </c>
      <c r="BW8581" s="8" t="s">
        <v>738</v>
      </c>
      <c r="BX8581" s="8" t="s">
        <v>739</v>
      </c>
      <c r="BY8581" s="8" t="s">
        <v>380</v>
      </c>
    </row>
    <row r="8582" spans="1:77">
      <c r="A8582" t="s">
        <v>245</v>
      </c>
      <c r="B8582" s="2">
        <v>43669.833333333336</v>
      </c>
      <c r="C8582" s="1">
        <v>43669</v>
      </c>
      <c r="D8582">
        <v>13</v>
      </c>
      <c r="E8582">
        <v>1</v>
      </c>
      <c r="F8582" s="2">
        <v>43669.541666666664</v>
      </c>
      <c r="G8582" s="8" t="s">
        <v>378</v>
      </c>
      <c r="H8582" s="13" t="s">
        <v>379</v>
      </c>
      <c r="K8582" s="40">
        <v>474</v>
      </c>
      <c r="L8582" s="40">
        <v>474</v>
      </c>
      <c r="M8582" s="101">
        <v>1</v>
      </c>
      <c r="N8582" s="101">
        <v>0</v>
      </c>
      <c r="X8582" s="40">
        <v>474</v>
      </c>
      <c r="Y8582" s="40">
        <v>474</v>
      </c>
      <c r="Z8582" s="40">
        <v>0</v>
      </c>
      <c r="AA8582" s="40">
        <v>0</v>
      </c>
      <c r="AB8582" s="40">
        <v>0</v>
      </c>
      <c r="AD8582" s="40">
        <v>474</v>
      </c>
      <c r="AI8582" s="40">
        <v>171</v>
      </c>
      <c r="AJ8582" s="40">
        <v>0</v>
      </c>
      <c r="AK8582" s="40">
        <v>303</v>
      </c>
      <c r="AW8582" s="40">
        <v>474</v>
      </c>
      <c r="AX8582" s="40">
        <v>474</v>
      </c>
      <c r="AZ8582" s="40">
        <v>1</v>
      </c>
      <c r="BA8582" s="40">
        <v>1</v>
      </c>
      <c r="BB8582" s="40">
        <v>0</v>
      </c>
      <c r="BC8582" s="40">
        <v>-489</v>
      </c>
      <c r="BD8582" s="40">
        <v>474</v>
      </c>
      <c r="BF8582" s="40">
        <v>1</v>
      </c>
      <c r="BI8582" s="2">
        <v>43669.833333333336</v>
      </c>
      <c r="BJ8582" s="2">
        <v>43669.833333333336</v>
      </c>
      <c r="BL8582">
        <v>0</v>
      </c>
      <c r="BM8582">
        <v>0</v>
      </c>
      <c r="BN8582">
        <v>0</v>
      </c>
      <c r="BO8582">
        <v>0</v>
      </c>
      <c r="BP8582">
        <v>7</v>
      </c>
      <c r="BR8582" s="40">
        <v>7</v>
      </c>
      <c r="BS8582" s="40">
        <v>7</v>
      </c>
      <c r="BT8582" s="40">
        <v>0</v>
      </c>
      <c r="BU8582">
        <v>0</v>
      </c>
      <c r="BV8582" s="8" t="s">
        <v>380</v>
      </c>
      <c r="BW8582" s="8" t="s">
        <v>738</v>
      </c>
      <c r="BX8582" s="8" t="s">
        <v>739</v>
      </c>
      <c r="BY8582" s="8" t="s">
        <v>380</v>
      </c>
    </row>
    <row r="8583" spans="1:77">
      <c r="A8583" t="s">
        <v>245</v>
      </c>
      <c r="B8583" s="2">
        <v>43669.875</v>
      </c>
      <c r="C8583" s="1">
        <v>43669</v>
      </c>
      <c r="D8583">
        <v>14</v>
      </c>
      <c r="E8583">
        <v>1</v>
      </c>
      <c r="F8583" s="2">
        <v>43669.583333333336</v>
      </c>
      <c r="G8583" s="8" t="s">
        <v>378</v>
      </c>
      <c r="H8583" s="13" t="s">
        <v>379</v>
      </c>
      <c r="K8583" s="40">
        <v>435</v>
      </c>
      <c r="L8583" s="40">
        <v>435</v>
      </c>
      <c r="M8583" s="101">
        <v>1</v>
      </c>
      <c r="N8583" s="101">
        <v>0</v>
      </c>
      <c r="X8583" s="40">
        <v>435</v>
      </c>
      <c r="Y8583" s="40">
        <v>435</v>
      </c>
      <c r="Z8583" s="40">
        <v>0</v>
      </c>
      <c r="AA8583" s="40">
        <v>0</v>
      </c>
      <c r="AB8583" s="40">
        <v>0</v>
      </c>
      <c r="AD8583" s="40">
        <v>435</v>
      </c>
      <c r="AI8583" s="40">
        <v>160</v>
      </c>
      <c r="AJ8583" s="40">
        <v>0</v>
      </c>
      <c r="AK8583" s="40">
        <v>275</v>
      </c>
      <c r="AW8583" s="40">
        <v>435</v>
      </c>
      <c r="AX8583" s="40">
        <v>435</v>
      </c>
      <c r="AZ8583" s="40">
        <v>1</v>
      </c>
      <c r="BA8583" s="40">
        <v>1</v>
      </c>
      <c r="BB8583" s="40">
        <v>0</v>
      </c>
      <c r="BC8583" s="40">
        <v>-518</v>
      </c>
      <c r="BD8583" s="40">
        <v>435</v>
      </c>
      <c r="BF8583" s="40">
        <v>1</v>
      </c>
      <c r="BI8583" s="2">
        <v>43669.875</v>
      </c>
      <c r="BJ8583" s="2">
        <v>43669.875</v>
      </c>
      <c r="BL8583">
        <v>0</v>
      </c>
      <c r="BM8583">
        <v>0</v>
      </c>
      <c r="BN8583">
        <v>0</v>
      </c>
      <c r="BO8583">
        <v>0</v>
      </c>
      <c r="BP8583">
        <v>7</v>
      </c>
      <c r="BR8583" s="40">
        <v>7</v>
      </c>
      <c r="BS8583" s="40">
        <v>7</v>
      </c>
      <c r="BT8583" s="40">
        <v>0</v>
      </c>
      <c r="BU8583">
        <v>0</v>
      </c>
      <c r="BV8583" s="8" t="s">
        <v>380</v>
      </c>
      <c r="BW8583" s="8" t="s">
        <v>738</v>
      </c>
      <c r="BX8583" s="8" t="s">
        <v>739</v>
      </c>
      <c r="BY8583" s="8" t="s">
        <v>380</v>
      </c>
    </row>
    <row r="8584" spans="1:77">
      <c r="A8584" t="s">
        <v>245</v>
      </c>
      <c r="B8584" s="2">
        <v>43669.916666666664</v>
      </c>
      <c r="C8584" s="1">
        <v>43669</v>
      </c>
      <c r="D8584">
        <v>15</v>
      </c>
      <c r="E8584">
        <v>1</v>
      </c>
      <c r="F8584" s="2">
        <v>43669.625</v>
      </c>
      <c r="G8584" s="8" t="s">
        <v>378</v>
      </c>
      <c r="H8584" s="13" t="s">
        <v>379</v>
      </c>
      <c r="K8584" s="40">
        <v>494</v>
      </c>
      <c r="L8584" s="40">
        <v>494</v>
      </c>
      <c r="M8584" s="101">
        <v>1</v>
      </c>
      <c r="N8584" s="101">
        <v>0</v>
      </c>
      <c r="X8584" s="40">
        <v>494</v>
      </c>
      <c r="Y8584" s="40">
        <v>494</v>
      </c>
      <c r="Z8584" s="40">
        <v>0</v>
      </c>
      <c r="AA8584" s="40">
        <v>0</v>
      </c>
      <c r="AB8584" s="40">
        <v>0</v>
      </c>
      <c r="AD8584" s="40">
        <v>494</v>
      </c>
      <c r="AI8584" s="40">
        <v>49</v>
      </c>
      <c r="AJ8584" s="40">
        <v>0</v>
      </c>
      <c r="AK8584" s="40">
        <v>445</v>
      </c>
      <c r="AW8584" s="40">
        <v>494</v>
      </c>
      <c r="AX8584" s="40">
        <v>494</v>
      </c>
      <c r="AZ8584" s="40">
        <v>1</v>
      </c>
      <c r="BA8584" s="40">
        <v>1</v>
      </c>
      <c r="BB8584" s="40">
        <v>0</v>
      </c>
      <c r="BC8584" s="40">
        <v>-430</v>
      </c>
      <c r="BD8584" s="40">
        <v>494</v>
      </c>
      <c r="BF8584" s="40">
        <v>1</v>
      </c>
      <c r="BI8584" s="2">
        <v>43669.916666666664</v>
      </c>
      <c r="BJ8584" s="2">
        <v>43669.916666666664</v>
      </c>
      <c r="BL8584">
        <v>0</v>
      </c>
      <c r="BM8584">
        <v>0</v>
      </c>
      <c r="BN8584">
        <v>0</v>
      </c>
      <c r="BO8584">
        <v>0</v>
      </c>
      <c r="BP8584">
        <v>7</v>
      </c>
      <c r="BR8584" s="40">
        <v>7</v>
      </c>
      <c r="BS8584" s="40">
        <v>7</v>
      </c>
      <c r="BT8584" s="40">
        <v>0</v>
      </c>
      <c r="BU8584">
        <v>0</v>
      </c>
      <c r="BV8584" s="8" t="s">
        <v>380</v>
      </c>
      <c r="BW8584" s="8" t="s">
        <v>738</v>
      </c>
      <c r="BX8584" s="8" t="s">
        <v>739</v>
      </c>
      <c r="BY8584" s="8" t="s">
        <v>380</v>
      </c>
    </row>
    <row r="8585" spans="1:77">
      <c r="A8585" t="s">
        <v>245</v>
      </c>
      <c r="B8585" s="2">
        <v>43669.958333333336</v>
      </c>
      <c r="C8585" s="1">
        <v>43669</v>
      </c>
      <c r="D8585">
        <v>16</v>
      </c>
      <c r="E8585">
        <v>1</v>
      </c>
      <c r="F8585" s="2">
        <v>43669.666666666664</v>
      </c>
      <c r="G8585" s="8" t="s">
        <v>378</v>
      </c>
      <c r="H8585" s="13" t="s">
        <v>379</v>
      </c>
      <c r="K8585" s="40">
        <v>704</v>
      </c>
      <c r="L8585" s="40">
        <v>704</v>
      </c>
      <c r="M8585" s="101">
        <v>1</v>
      </c>
      <c r="N8585" s="101">
        <v>0</v>
      </c>
      <c r="X8585" s="40">
        <v>704</v>
      </c>
      <c r="Y8585" s="40">
        <v>704</v>
      </c>
      <c r="Z8585" s="40">
        <v>0</v>
      </c>
      <c r="AA8585" s="40">
        <v>0</v>
      </c>
      <c r="AB8585" s="40">
        <v>0</v>
      </c>
      <c r="AD8585" s="40">
        <v>704</v>
      </c>
      <c r="AI8585" s="40">
        <v>74</v>
      </c>
      <c r="AJ8585" s="40">
        <v>0</v>
      </c>
      <c r="AK8585" s="40">
        <v>630</v>
      </c>
      <c r="AW8585" s="40">
        <v>704</v>
      </c>
      <c r="AX8585" s="40">
        <v>704</v>
      </c>
      <c r="AZ8585" s="40">
        <v>1</v>
      </c>
      <c r="BA8585" s="40">
        <v>1</v>
      </c>
      <c r="BB8585" s="40">
        <v>0</v>
      </c>
      <c r="BC8585" s="40">
        <v>-399</v>
      </c>
      <c r="BD8585" s="40">
        <v>704</v>
      </c>
      <c r="BF8585" s="40">
        <v>1</v>
      </c>
      <c r="BI8585" s="2">
        <v>43669.958333333336</v>
      </c>
      <c r="BJ8585" s="2">
        <v>43669.958333333336</v>
      </c>
      <c r="BL8585">
        <v>0</v>
      </c>
      <c r="BM8585">
        <v>0</v>
      </c>
      <c r="BN8585">
        <v>0</v>
      </c>
      <c r="BO8585">
        <v>0</v>
      </c>
      <c r="BP8585">
        <v>7</v>
      </c>
      <c r="BR8585" s="40">
        <v>7</v>
      </c>
      <c r="BS8585" s="40">
        <v>7</v>
      </c>
      <c r="BT8585" s="40">
        <v>0</v>
      </c>
      <c r="BU8585">
        <v>0</v>
      </c>
      <c r="BV8585" s="8" t="s">
        <v>380</v>
      </c>
      <c r="BW8585" s="8" t="s">
        <v>738</v>
      </c>
      <c r="BX8585" s="8" t="s">
        <v>739</v>
      </c>
      <c r="BY8585" s="8" t="s">
        <v>380</v>
      </c>
    </row>
    <row r="8586" spans="1:77">
      <c r="A8586" t="s">
        <v>245</v>
      </c>
      <c r="B8586" s="2">
        <v>43670</v>
      </c>
      <c r="C8586" s="1">
        <v>43669</v>
      </c>
      <c r="D8586">
        <v>17</v>
      </c>
      <c r="E8586">
        <v>1</v>
      </c>
      <c r="F8586" s="2">
        <v>43669.708333333336</v>
      </c>
      <c r="G8586" s="8" t="s">
        <v>378</v>
      </c>
      <c r="H8586" s="13" t="s">
        <v>379</v>
      </c>
      <c r="K8586" s="40">
        <v>879</v>
      </c>
      <c r="L8586" s="40">
        <v>879</v>
      </c>
      <c r="M8586" s="101">
        <v>1</v>
      </c>
      <c r="N8586" s="101">
        <v>0</v>
      </c>
      <c r="X8586" s="40">
        <v>879</v>
      </c>
      <c r="Y8586" s="40">
        <v>879</v>
      </c>
      <c r="Z8586" s="40">
        <v>0</v>
      </c>
      <c r="AA8586" s="40">
        <v>0</v>
      </c>
      <c r="AB8586" s="40">
        <v>0</v>
      </c>
      <c r="AD8586" s="40">
        <v>879</v>
      </c>
      <c r="AI8586" s="40">
        <v>134</v>
      </c>
      <c r="AJ8586" s="40">
        <v>0</v>
      </c>
      <c r="AK8586" s="40">
        <v>745</v>
      </c>
      <c r="AW8586" s="40">
        <v>879</v>
      </c>
      <c r="AX8586" s="40">
        <v>879</v>
      </c>
      <c r="AZ8586" s="40">
        <v>1</v>
      </c>
      <c r="BA8586" s="40">
        <v>1</v>
      </c>
      <c r="BB8586" s="40">
        <v>0</v>
      </c>
      <c r="BC8586" s="40">
        <v>-484</v>
      </c>
      <c r="BD8586" s="40">
        <v>879</v>
      </c>
      <c r="BF8586" s="40">
        <v>1</v>
      </c>
      <c r="BI8586" s="2">
        <v>43670</v>
      </c>
      <c r="BJ8586" s="2">
        <v>43670</v>
      </c>
      <c r="BL8586">
        <v>0</v>
      </c>
      <c r="BM8586">
        <v>0</v>
      </c>
      <c r="BN8586">
        <v>0</v>
      </c>
      <c r="BO8586">
        <v>0</v>
      </c>
      <c r="BP8586">
        <v>7</v>
      </c>
      <c r="BR8586" s="40">
        <v>7</v>
      </c>
      <c r="BS8586" s="40">
        <v>7</v>
      </c>
      <c r="BT8586" s="40">
        <v>0</v>
      </c>
      <c r="BU8586">
        <v>0</v>
      </c>
      <c r="BV8586" s="8" t="s">
        <v>380</v>
      </c>
      <c r="BW8586" s="8" t="s">
        <v>738</v>
      </c>
      <c r="BX8586" s="8" t="s">
        <v>739</v>
      </c>
      <c r="BY8586" s="8" t="s">
        <v>380</v>
      </c>
    </row>
    <row r="8587" spans="1:77">
      <c r="A8587" t="s">
        <v>245</v>
      </c>
      <c r="B8587" s="2">
        <v>43670.041666666664</v>
      </c>
      <c r="C8587" s="1">
        <v>43669</v>
      </c>
      <c r="D8587">
        <v>18</v>
      </c>
      <c r="E8587">
        <v>1</v>
      </c>
      <c r="F8587" s="2">
        <v>43669.75</v>
      </c>
      <c r="G8587" s="8" t="s">
        <v>378</v>
      </c>
      <c r="H8587" s="13" t="s">
        <v>379</v>
      </c>
      <c r="K8587" s="40">
        <v>933</v>
      </c>
      <c r="L8587" s="40">
        <v>933</v>
      </c>
      <c r="M8587" s="101">
        <v>1</v>
      </c>
      <c r="N8587" s="101">
        <v>0</v>
      </c>
      <c r="X8587" s="40">
        <v>933</v>
      </c>
      <c r="Y8587" s="40">
        <v>933</v>
      </c>
      <c r="Z8587" s="40">
        <v>0</v>
      </c>
      <c r="AA8587" s="40">
        <v>0</v>
      </c>
      <c r="AB8587" s="40">
        <v>0</v>
      </c>
      <c r="AD8587" s="40">
        <v>933</v>
      </c>
      <c r="AI8587" s="40">
        <v>70</v>
      </c>
      <c r="AJ8587" s="40">
        <v>0</v>
      </c>
      <c r="AK8587" s="40">
        <v>863</v>
      </c>
      <c r="AW8587" s="40">
        <v>933</v>
      </c>
      <c r="AX8587" s="40">
        <v>933</v>
      </c>
      <c r="AZ8587" s="40">
        <v>1</v>
      </c>
      <c r="BA8587" s="40">
        <v>1</v>
      </c>
      <c r="BB8587" s="40">
        <v>0</v>
      </c>
      <c r="BC8587" s="40">
        <v>-417</v>
      </c>
      <c r="BD8587" s="40">
        <v>933</v>
      </c>
      <c r="BF8587" s="40">
        <v>1</v>
      </c>
      <c r="BI8587" s="2">
        <v>43670.041666666664</v>
      </c>
      <c r="BJ8587" s="2">
        <v>43670.041666666664</v>
      </c>
      <c r="BL8587">
        <v>0</v>
      </c>
      <c r="BM8587">
        <v>0</v>
      </c>
      <c r="BN8587">
        <v>0</v>
      </c>
      <c r="BO8587">
        <v>0</v>
      </c>
      <c r="BP8587">
        <v>7</v>
      </c>
      <c r="BR8587" s="40">
        <v>7</v>
      </c>
      <c r="BS8587" s="40">
        <v>7</v>
      </c>
      <c r="BT8587" s="40">
        <v>0</v>
      </c>
      <c r="BU8587">
        <v>0</v>
      </c>
      <c r="BV8587" s="8" t="s">
        <v>380</v>
      </c>
      <c r="BW8587" s="8" t="s">
        <v>738</v>
      </c>
      <c r="BX8587" s="8" t="s">
        <v>739</v>
      </c>
      <c r="BY8587" s="8" t="s">
        <v>380</v>
      </c>
    </row>
    <row r="8588" spans="1:77">
      <c r="A8588" t="s">
        <v>245</v>
      </c>
      <c r="B8588" s="2">
        <v>43670.083333333336</v>
      </c>
      <c r="C8588" s="1">
        <v>43669</v>
      </c>
      <c r="D8588">
        <v>19</v>
      </c>
      <c r="E8588">
        <v>1</v>
      </c>
      <c r="F8588" s="2">
        <v>43669.791666666664</v>
      </c>
      <c r="G8588" s="8" t="s">
        <v>378</v>
      </c>
      <c r="H8588" s="13" t="s">
        <v>379</v>
      </c>
      <c r="K8588" s="40">
        <v>946</v>
      </c>
      <c r="L8588" s="40">
        <v>946</v>
      </c>
      <c r="M8588" s="101">
        <v>1</v>
      </c>
      <c r="N8588" s="101">
        <v>0</v>
      </c>
      <c r="X8588" s="40">
        <v>946</v>
      </c>
      <c r="Y8588" s="40">
        <v>946</v>
      </c>
      <c r="Z8588" s="40">
        <v>0</v>
      </c>
      <c r="AA8588" s="40">
        <v>0</v>
      </c>
      <c r="AB8588" s="40">
        <v>0</v>
      </c>
      <c r="AD8588" s="40">
        <v>946</v>
      </c>
      <c r="AI8588" s="40">
        <v>80</v>
      </c>
      <c r="AJ8588" s="40">
        <v>0</v>
      </c>
      <c r="AK8588" s="40">
        <v>866</v>
      </c>
      <c r="AW8588" s="40">
        <v>946</v>
      </c>
      <c r="AX8588" s="40">
        <v>946</v>
      </c>
      <c r="AZ8588" s="40">
        <v>1</v>
      </c>
      <c r="BA8588" s="40">
        <v>1</v>
      </c>
      <c r="BB8588" s="40">
        <v>0</v>
      </c>
      <c r="BC8588" s="40">
        <v>-452</v>
      </c>
      <c r="BD8588" s="40">
        <v>946</v>
      </c>
      <c r="BF8588" s="40">
        <v>1</v>
      </c>
      <c r="BI8588" s="2">
        <v>43670.083333333336</v>
      </c>
      <c r="BJ8588" s="2">
        <v>43670.083333333336</v>
      </c>
      <c r="BL8588">
        <v>0</v>
      </c>
      <c r="BM8588">
        <v>0</v>
      </c>
      <c r="BN8588">
        <v>0</v>
      </c>
      <c r="BO8588">
        <v>0</v>
      </c>
      <c r="BP8588">
        <v>7</v>
      </c>
      <c r="BR8588" s="40">
        <v>7</v>
      </c>
      <c r="BS8588" s="40">
        <v>7</v>
      </c>
      <c r="BT8588" s="40">
        <v>0</v>
      </c>
      <c r="BU8588">
        <v>0</v>
      </c>
      <c r="BV8588" s="8" t="s">
        <v>380</v>
      </c>
      <c r="BW8588" s="8" t="s">
        <v>738</v>
      </c>
      <c r="BX8588" s="8" t="s">
        <v>739</v>
      </c>
      <c r="BY8588" s="8" t="s">
        <v>380</v>
      </c>
    </row>
    <row r="8589" spans="1:77">
      <c r="A8589" t="s">
        <v>245</v>
      </c>
      <c r="B8589" s="2">
        <v>43670.125</v>
      </c>
      <c r="C8589" s="1">
        <v>43669</v>
      </c>
      <c r="D8589">
        <v>20</v>
      </c>
      <c r="E8589">
        <v>1</v>
      </c>
      <c r="F8589" s="2">
        <v>43669.833333333336</v>
      </c>
      <c r="G8589" s="8" t="s">
        <v>378</v>
      </c>
      <c r="H8589" s="13" t="s">
        <v>379</v>
      </c>
      <c r="K8589" s="40">
        <v>832</v>
      </c>
      <c r="L8589" s="40">
        <v>832</v>
      </c>
      <c r="M8589" s="101">
        <v>1</v>
      </c>
      <c r="N8589" s="101">
        <v>0</v>
      </c>
      <c r="X8589" s="40">
        <v>832</v>
      </c>
      <c r="Y8589" s="40">
        <v>832</v>
      </c>
      <c r="Z8589" s="40">
        <v>0</v>
      </c>
      <c r="AA8589" s="40">
        <v>0</v>
      </c>
      <c r="AB8589" s="40">
        <v>0</v>
      </c>
      <c r="AD8589" s="40">
        <v>832</v>
      </c>
      <c r="AI8589" s="40">
        <v>155</v>
      </c>
      <c r="AJ8589" s="40">
        <v>0</v>
      </c>
      <c r="AK8589" s="40">
        <v>677</v>
      </c>
      <c r="AW8589" s="40">
        <v>832</v>
      </c>
      <c r="AX8589" s="40">
        <v>832</v>
      </c>
      <c r="AZ8589" s="40">
        <v>1</v>
      </c>
      <c r="BA8589" s="40">
        <v>1</v>
      </c>
      <c r="BB8589" s="40">
        <v>0</v>
      </c>
      <c r="BC8589" s="40">
        <v>-564</v>
      </c>
      <c r="BD8589" s="40">
        <v>832</v>
      </c>
      <c r="BF8589" s="40">
        <v>1</v>
      </c>
      <c r="BI8589" s="2">
        <v>43670.125</v>
      </c>
      <c r="BJ8589" s="2">
        <v>43670.125</v>
      </c>
      <c r="BL8589">
        <v>0</v>
      </c>
      <c r="BM8589">
        <v>0</v>
      </c>
      <c r="BN8589">
        <v>0</v>
      </c>
      <c r="BO8589">
        <v>0</v>
      </c>
      <c r="BP8589">
        <v>7</v>
      </c>
      <c r="BR8589" s="40">
        <v>7</v>
      </c>
      <c r="BS8589" s="40">
        <v>7</v>
      </c>
      <c r="BT8589" s="40">
        <v>0</v>
      </c>
      <c r="BU8589">
        <v>0</v>
      </c>
      <c r="BV8589" s="8" t="s">
        <v>380</v>
      </c>
      <c r="BW8589" s="8" t="s">
        <v>738</v>
      </c>
      <c r="BX8589" s="8" t="s">
        <v>739</v>
      </c>
      <c r="BY8589" s="8" t="s">
        <v>380</v>
      </c>
    </row>
    <row r="8590" spans="1:77">
      <c r="A8590" t="s">
        <v>245</v>
      </c>
      <c r="B8590" s="2">
        <v>43670.166666666664</v>
      </c>
      <c r="C8590" s="1">
        <v>43669</v>
      </c>
      <c r="D8590">
        <v>21</v>
      </c>
      <c r="E8590">
        <v>1</v>
      </c>
      <c r="F8590" s="2">
        <v>43669.875</v>
      </c>
      <c r="G8590" s="8" t="s">
        <v>378</v>
      </c>
      <c r="H8590" s="13" t="s">
        <v>379</v>
      </c>
      <c r="K8590" s="40">
        <v>812</v>
      </c>
      <c r="L8590" s="40">
        <v>812</v>
      </c>
      <c r="M8590" s="101">
        <v>1</v>
      </c>
      <c r="N8590" s="101">
        <v>0</v>
      </c>
      <c r="X8590" s="40">
        <v>812</v>
      </c>
      <c r="Y8590" s="40">
        <v>812</v>
      </c>
      <c r="Z8590" s="40">
        <v>0</v>
      </c>
      <c r="AA8590" s="40">
        <v>0</v>
      </c>
      <c r="AB8590" s="40">
        <v>0</v>
      </c>
      <c r="AD8590" s="40">
        <v>812</v>
      </c>
      <c r="AI8590" s="40">
        <v>153</v>
      </c>
      <c r="AJ8590" s="40">
        <v>0</v>
      </c>
      <c r="AK8590" s="40">
        <v>659</v>
      </c>
      <c r="AW8590" s="40">
        <v>812</v>
      </c>
      <c r="AX8590" s="40">
        <v>812</v>
      </c>
      <c r="AZ8590" s="40">
        <v>1</v>
      </c>
      <c r="BA8590" s="40">
        <v>1</v>
      </c>
      <c r="BB8590" s="40">
        <v>0</v>
      </c>
      <c r="BC8590" s="40">
        <v>-594</v>
      </c>
      <c r="BD8590" s="40">
        <v>812</v>
      </c>
      <c r="BF8590" s="40">
        <v>1</v>
      </c>
      <c r="BI8590" s="2">
        <v>43670.166666666664</v>
      </c>
      <c r="BJ8590" s="2">
        <v>43670.166666666664</v>
      </c>
      <c r="BL8590">
        <v>0</v>
      </c>
      <c r="BM8590">
        <v>0</v>
      </c>
      <c r="BN8590">
        <v>0</v>
      </c>
      <c r="BO8590">
        <v>0</v>
      </c>
      <c r="BP8590">
        <v>7</v>
      </c>
      <c r="BR8590" s="40">
        <v>7</v>
      </c>
      <c r="BS8590" s="40">
        <v>7</v>
      </c>
      <c r="BT8590" s="40">
        <v>0</v>
      </c>
      <c r="BU8590">
        <v>0</v>
      </c>
      <c r="BV8590" s="8" t="s">
        <v>380</v>
      </c>
      <c r="BW8590" s="8" t="s">
        <v>738</v>
      </c>
      <c r="BX8590" s="8" t="s">
        <v>739</v>
      </c>
      <c r="BY8590" s="8" t="s">
        <v>380</v>
      </c>
    </row>
    <row r="8591" spans="1:77">
      <c r="A8591" t="s">
        <v>245</v>
      </c>
      <c r="B8591" s="2">
        <v>43670.208333333336</v>
      </c>
      <c r="C8591" s="1">
        <v>43669</v>
      </c>
      <c r="D8591">
        <v>22</v>
      </c>
      <c r="E8591">
        <v>1</v>
      </c>
      <c r="F8591" s="2">
        <v>43669.916666666664</v>
      </c>
      <c r="G8591" s="8" t="s">
        <v>378</v>
      </c>
      <c r="H8591" s="13" t="s">
        <v>379</v>
      </c>
      <c r="K8591" s="40">
        <v>779</v>
      </c>
      <c r="L8591" s="40">
        <v>779</v>
      </c>
      <c r="M8591" s="101">
        <v>1</v>
      </c>
      <c r="N8591" s="101">
        <v>0</v>
      </c>
      <c r="X8591" s="40">
        <v>779</v>
      </c>
      <c r="Y8591" s="40">
        <v>779</v>
      </c>
      <c r="Z8591" s="40">
        <v>0</v>
      </c>
      <c r="AA8591" s="40">
        <v>0</v>
      </c>
      <c r="AB8591" s="40">
        <v>0</v>
      </c>
      <c r="AD8591" s="40">
        <v>779</v>
      </c>
      <c r="AI8591" s="40">
        <v>113</v>
      </c>
      <c r="AJ8591" s="40">
        <v>0</v>
      </c>
      <c r="AK8591" s="40">
        <v>666</v>
      </c>
      <c r="AW8591" s="40">
        <v>779</v>
      </c>
      <c r="AX8591" s="40">
        <v>779</v>
      </c>
      <c r="AZ8591" s="40">
        <v>1</v>
      </c>
      <c r="BA8591" s="40">
        <v>1</v>
      </c>
      <c r="BB8591" s="40">
        <v>0</v>
      </c>
      <c r="BC8591" s="40">
        <v>-573</v>
      </c>
      <c r="BD8591" s="40">
        <v>779</v>
      </c>
      <c r="BF8591" s="40">
        <v>1</v>
      </c>
      <c r="BI8591" s="2">
        <v>43670.208333333336</v>
      </c>
      <c r="BJ8591" s="2">
        <v>43670.208333333336</v>
      </c>
      <c r="BL8591">
        <v>0</v>
      </c>
      <c r="BM8591">
        <v>0</v>
      </c>
      <c r="BN8591">
        <v>0</v>
      </c>
      <c r="BO8591">
        <v>0</v>
      </c>
      <c r="BP8591">
        <v>7</v>
      </c>
      <c r="BR8591" s="40">
        <v>7</v>
      </c>
      <c r="BS8591" s="40">
        <v>7</v>
      </c>
      <c r="BT8591" s="40">
        <v>0</v>
      </c>
      <c r="BU8591">
        <v>0</v>
      </c>
      <c r="BV8591" s="8" t="s">
        <v>380</v>
      </c>
      <c r="BW8591" s="8" t="s">
        <v>738</v>
      </c>
      <c r="BX8591" s="8" t="s">
        <v>739</v>
      </c>
      <c r="BY8591" s="8" t="s">
        <v>380</v>
      </c>
    </row>
    <row r="8592" spans="1:77">
      <c r="A8592" t="s">
        <v>245</v>
      </c>
      <c r="B8592" s="2">
        <v>43670.25</v>
      </c>
      <c r="C8592" s="1">
        <v>43669</v>
      </c>
      <c r="D8592">
        <v>23</v>
      </c>
      <c r="E8592">
        <v>1</v>
      </c>
      <c r="F8592" s="2">
        <v>43669.958333333336</v>
      </c>
      <c r="G8592" s="8" t="s">
        <v>378</v>
      </c>
      <c r="H8592" s="13" t="s">
        <v>379</v>
      </c>
      <c r="K8592" s="40">
        <v>806</v>
      </c>
      <c r="L8592" s="40">
        <v>806</v>
      </c>
      <c r="M8592" s="101">
        <v>1</v>
      </c>
      <c r="N8592" s="101">
        <v>0</v>
      </c>
      <c r="X8592" s="40">
        <v>806</v>
      </c>
      <c r="Y8592" s="40">
        <v>806</v>
      </c>
      <c r="Z8592" s="40">
        <v>0</v>
      </c>
      <c r="AA8592" s="40">
        <v>0</v>
      </c>
      <c r="AB8592" s="40">
        <v>0</v>
      </c>
      <c r="AD8592" s="40">
        <v>806</v>
      </c>
      <c r="AI8592" s="40">
        <v>97</v>
      </c>
      <c r="AJ8592" s="40">
        <v>0</v>
      </c>
      <c r="AK8592" s="40">
        <v>709</v>
      </c>
      <c r="AW8592" s="40">
        <v>806</v>
      </c>
      <c r="AX8592" s="40">
        <v>806</v>
      </c>
      <c r="AZ8592" s="40">
        <v>1</v>
      </c>
      <c r="BA8592" s="40">
        <v>1</v>
      </c>
      <c r="BB8592" s="40">
        <v>0</v>
      </c>
      <c r="BC8592" s="40">
        <v>-433</v>
      </c>
      <c r="BD8592" s="40">
        <v>806</v>
      </c>
      <c r="BF8592" s="40">
        <v>1</v>
      </c>
      <c r="BI8592" s="2">
        <v>43670.25</v>
      </c>
      <c r="BJ8592" s="2">
        <v>43670.25</v>
      </c>
      <c r="BL8592">
        <v>0</v>
      </c>
      <c r="BM8592">
        <v>0</v>
      </c>
      <c r="BN8592">
        <v>0</v>
      </c>
      <c r="BO8592">
        <v>0</v>
      </c>
      <c r="BP8592">
        <v>7</v>
      </c>
      <c r="BR8592" s="40">
        <v>7</v>
      </c>
      <c r="BS8592" s="40">
        <v>7</v>
      </c>
      <c r="BT8592" s="40">
        <v>0</v>
      </c>
      <c r="BU8592">
        <v>0</v>
      </c>
      <c r="BV8592" s="8" t="s">
        <v>380</v>
      </c>
      <c r="BW8592" s="8" t="s">
        <v>738</v>
      </c>
      <c r="BX8592" s="8" t="s">
        <v>739</v>
      </c>
      <c r="BY8592" s="8" t="s">
        <v>380</v>
      </c>
    </row>
    <row r="8593" spans="1:77">
      <c r="A8593" t="s">
        <v>245</v>
      </c>
      <c r="B8593" s="2">
        <v>43670.291666666664</v>
      </c>
      <c r="C8593" s="1">
        <v>43669</v>
      </c>
      <c r="D8593">
        <v>24</v>
      </c>
      <c r="E8593">
        <v>1</v>
      </c>
      <c r="F8593" s="2">
        <v>43670</v>
      </c>
      <c r="G8593" s="8" t="s">
        <v>378</v>
      </c>
      <c r="H8593" s="13" t="s">
        <v>379</v>
      </c>
      <c r="K8593" s="40">
        <v>813</v>
      </c>
      <c r="L8593" s="40">
        <v>813</v>
      </c>
      <c r="M8593" s="101">
        <v>1</v>
      </c>
      <c r="N8593" s="101">
        <v>0</v>
      </c>
      <c r="X8593" s="40">
        <v>813</v>
      </c>
      <c r="Y8593" s="40">
        <v>813</v>
      </c>
      <c r="Z8593" s="40">
        <v>0</v>
      </c>
      <c r="AA8593" s="40">
        <v>0</v>
      </c>
      <c r="AB8593" s="40">
        <v>0</v>
      </c>
      <c r="AD8593" s="40">
        <v>813</v>
      </c>
      <c r="AI8593" s="40">
        <v>140</v>
      </c>
      <c r="AJ8593" s="40">
        <v>0</v>
      </c>
      <c r="AK8593" s="40">
        <v>673</v>
      </c>
      <c r="AW8593" s="40">
        <v>813</v>
      </c>
      <c r="AX8593" s="40">
        <v>813</v>
      </c>
      <c r="AZ8593" s="40">
        <v>1</v>
      </c>
      <c r="BA8593" s="40">
        <v>1</v>
      </c>
      <c r="BB8593" s="40">
        <v>0</v>
      </c>
      <c r="BC8593" s="40">
        <v>-451</v>
      </c>
      <c r="BD8593" s="40">
        <v>813</v>
      </c>
      <c r="BF8593" s="40">
        <v>1</v>
      </c>
      <c r="BI8593" s="2">
        <v>43670.291666666664</v>
      </c>
      <c r="BJ8593" s="2">
        <v>43670.291666666664</v>
      </c>
      <c r="BL8593">
        <v>0</v>
      </c>
      <c r="BM8593">
        <v>0</v>
      </c>
      <c r="BN8593">
        <v>0</v>
      </c>
      <c r="BO8593">
        <v>0</v>
      </c>
      <c r="BP8593">
        <v>7</v>
      </c>
      <c r="BR8593" s="40">
        <v>7</v>
      </c>
      <c r="BS8593" s="40">
        <v>7</v>
      </c>
      <c r="BT8593" s="40">
        <v>0</v>
      </c>
      <c r="BU8593">
        <v>0</v>
      </c>
      <c r="BV8593" s="8" t="s">
        <v>380</v>
      </c>
      <c r="BW8593" s="8" t="s">
        <v>738</v>
      </c>
      <c r="BX8593" s="8" t="s">
        <v>739</v>
      </c>
      <c r="BY8593" s="8" t="s">
        <v>380</v>
      </c>
    </row>
    <row r="8594" spans="1:77">
      <c r="A8594" t="s">
        <v>245</v>
      </c>
      <c r="B8594" s="2">
        <v>43670.333333333336</v>
      </c>
      <c r="C8594" s="1">
        <v>43670</v>
      </c>
      <c r="D8594">
        <v>1</v>
      </c>
      <c r="E8594">
        <v>1</v>
      </c>
      <c r="F8594" s="2">
        <v>43670.041666666664</v>
      </c>
      <c r="G8594" s="8" t="s">
        <v>378</v>
      </c>
      <c r="H8594" s="13" t="s">
        <v>379</v>
      </c>
      <c r="K8594" s="40">
        <v>825</v>
      </c>
      <c r="L8594" s="40">
        <v>825</v>
      </c>
      <c r="M8594" s="101">
        <v>1</v>
      </c>
      <c r="N8594" s="101">
        <v>0</v>
      </c>
      <c r="X8594" s="40">
        <v>825</v>
      </c>
      <c r="Y8594" s="40">
        <v>825</v>
      </c>
      <c r="Z8594" s="40">
        <v>0</v>
      </c>
      <c r="AA8594" s="40">
        <v>0</v>
      </c>
      <c r="AB8594" s="40">
        <v>0</v>
      </c>
      <c r="AD8594" s="40">
        <v>825</v>
      </c>
      <c r="AI8594" s="40">
        <v>111</v>
      </c>
      <c r="AJ8594" s="40">
        <v>0</v>
      </c>
      <c r="AK8594" s="40">
        <v>714</v>
      </c>
      <c r="AW8594" s="40">
        <v>825</v>
      </c>
      <c r="AX8594" s="40">
        <v>825</v>
      </c>
      <c r="AZ8594" s="40">
        <v>1</v>
      </c>
      <c r="BA8594" s="40">
        <v>1</v>
      </c>
      <c r="BB8594" s="40">
        <v>0</v>
      </c>
      <c r="BC8594" s="40">
        <v>-422</v>
      </c>
      <c r="BD8594" s="40">
        <v>825</v>
      </c>
      <c r="BF8594" s="40">
        <v>1</v>
      </c>
      <c r="BI8594" s="2">
        <v>43670.333333333336</v>
      </c>
      <c r="BJ8594" s="2">
        <v>43670.333333333336</v>
      </c>
      <c r="BL8594">
        <v>0</v>
      </c>
      <c r="BM8594">
        <v>0</v>
      </c>
      <c r="BN8594">
        <v>0</v>
      </c>
      <c r="BO8594">
        <v>0</v>
      </c>
      <c r="BP8594">
        <v>7</v>
      </c>
      <c r="BR8594" s="40">
        <v>7</v>
      </c>
      <c r="BS8594" s="40">
        <v>7</v>
      </c>
      <c r="BT8594" s="40">
        <v>0</v>
      </c>
      <c r="BU8594">
        <v>0</v>
      </c>
      <c r="BV8594" s="8" t="s">
        <v>380</v>
      </c>
      <c r="BW8594" s="8" t="s">
        <v>739</v>
      </c>
      <c r="BX8594" s="8" t="s">
        <v>740</v>
      </c>
      <c r="BY8594" s="8" t="s">
        <v>380</v>
      </c>
    </row>
    <row r="8595" spans="1:77">
      <c r="A8595" t="s">
        <v>245</v>
      </c>
      <c r="B8595" s="2">
        <v>43670.375</v>
      </c>
      <c r="C8595" s="1">
        <v>43670</v>
      </c>
      <c r="D8595">
        <v>2</v>
      </c>
      <c r="E8595">
        <v>1</v>
      </c>
      <c r="F8595" s="2">
        <v>43670.083333333336</v>
      </c>
      <c r="G8595" s="8" t="s">
        <v>378</v>
      </c>
      <c r="H8595" s="13" t="s">
        <v>379</v>
      </c>
      <c r="K8595" s="40">
        <v>795</v>
      </c>
      <c r="L8595" s="40">
        <v>795</v>
      </c>
      <c r="M8595" s="101">
        <v>1</v>
      </c>
      <c r="N8595" s="101">
        <v>0</v>
      </c>
      <c r="X8595" s="40">
        <v>795</v>
      </c>
      <c r="Y8595" s="40">
        <v>795</v>
      </c>
      <c r="Z8595" s="40">
        <v>0</v>
      </c>
      <c r="AA8595" s="40">
        <v>0</v>
      </c>
      <c r="AB8595" s="40">
        <v>0</v>
      </c>
      <c r="AD8595" s="40">
        <v>795</v>
      </c>
      <c r="AI8595" s="40">
        <v>189</v>
      </c>
      <c r="AJ8595" s="40">
        <v>0</v>
      </c>
      <c r="AK8595" s="40">
        <v>606</v>
      </c>
      <c r="AW8595" s="40">
        <v>795</v>
      </c>
      <c r="AX8595" s="40">
        <v>795</v>
      </c>
      <c r="AZ8595" s="40">
        <v>1</v>
      </c>
      <c r="BA8595" s="40">
        <v>1</v>
      </c>
      <c r="BB8595" s="40">
        <v>0</v>
      </c>
      <c r="BC8595" s="40">
        <v>-479</v>
      </c>
      <c r="BD8595" s="40">
        <v>795</v>
      </c>
      <c r="BF8595" s="40">
        <v>1</v>
      </c>
      <c r="BI8595" s="2">
        <v>43670.375</v>
      </c>
      <c r="BJ8595" s="2">
        <v>43670.375</v>
      </c>
      <c r="BL8595">
        <v>0</v>
      </c>
      <c r="BM8595">
        <v>0</v>
      </c>
      <c r="BN8595">
        <v>0</v>
      </c>
      <c r="BO8595">
        <v>0</v>
      </c>
      <c r="BP8595">
        <v>7</v>
      </c>
      <c r="BR8595" s="40">
        <v>7</v>
      </c>
      <c r="BS8595" s="40">
        <v>7</v>
      </c>
      <c r="BT8595" s="40">
        <v>0</v>
      </c>
      <c r="BU8595">
        <v>0</v>
      </c>
      <c r="BV8595" s="8" t="s">
        <v>380</v>
      </c>
      <c r="BW8595" s="8" t="s">
        <v>739</v>
      </c>
      <c r="BX8595" s="8" t="s">
        <v>740</v>
      </c>
      <c r="BY8595" s="8" t="s">
        <v>380</v>
      </c>
    </row>
    <row r="8596" spans="1:77">
      <c r="A8596" t="s">
        <v>245</v>
      </c>
      <c r="B8596" s="2">
        <v>43670.416666666664</v>
      </c>
      <c r="C8596" s="1">
        <v>43670</v>
      </c>
      <c r="D8596">
        <v>3</v>
      </c>
      <c r="E8596">
        <v>1</v>
      </c>
      <c r="F8596" s="2">
        <v>43670.125</v>
      </c>
      <c r="G8596" s="8" t="s">
        <v>378</v>
      </c>
      <c r="H8596" s="13" t="s">
        <v>379</v>
      </c>
      <c r="K8596" s="40">
        <v>734</v>
      </c>
      <c r="L8596" s="40">
        <v>734</v>
      </c>
      <c r="M8596" s="101">
        <v>1</v>
      </c>
      <c r="N8596" s="101">
        <v>0</v>
      </c>
      <c r="X8596" s="40">
        <v>734</v>
      </c>
      <c r="Y8596" s="40">
        <v>734</v>
      </c>
      <c r="Z8596" s="40">
        <v>0</v>
      </c>
      <c r="AA8596" s="40">
        <v>0</v>
      </c>
      <c r="AB8596" s="40">
        <v>0</v>
      </c>
      <c r="AD8596" s="40">
        <v>734</v>
      </c>
      <c r="AI8596" s="40">
        <v>210</v>
      </c>
      <c r="AJ8596" s="40">
        <v>0</v>
      </c>
      <c r="AK8596" s="40">
        <v>524</v>
      </c>
      <c r="AW8596" s="40">
        <v>734</v>
      </c>
      <c r="AX8596" s="40">
        <v>734</v>
      </c>
      <c r="AZ8596" s="40">
        <v>1</v>
      </c>
      <c r="BA8596" s="40">
        <v>1</v>
      </c>
      <c r="BB8596" s="40">
        <v>0</v>
      </c>
      <c r="BC8596" s="40">
        <v>-506</v>
      </c>
      <c r="BD8596" s="40">
        <v>734</v>
      </c>
      <c r="BF8596" s="40">
        <v>1</v>
      </c>
      <c r="BI8596" s="2">
        <v>43670.416666666664</v>
      </c>
      <c r="BJ8596" s="2">
        <v>43670.416666666664</v>
      </c>
      <c r="BL8596">
        <v>0</v>
      </c>
      <c r="BM8596">
        <v>0</v>
      </c>
      <c r="BN8596">
        <v>0</v>
      </c>
      <c r="BO8596">
        <v>0</v>
      </c>
      <c r="BP8596">
        <v>7</v>
      </c>
      <c r="BR8596" s="40">
        <v>7</v>
      </c>
      <c r="BS8596" s="40">
        <v>7</v>
      </c>
      <c r="BT8596" s="40">
        <v>0</v>
      </c>
      <c r="BU8596">
        <v>0</v>
      </c>
      <c r="BV8596" s="8" t="s">
        <v>380</v>
      </c>
      <c r="BW8596" s="8" t="s">
        <v>739</v>
      </c>
      <c r="BX8596" s="8" t="s">
        <v>740</v>
      </c>
      <c r="BY8596" s="8" t="s">
        <v>380</v>
      </c>
    </row>
    <row r="8597" spans="1:77">
      <c r="A8597" t="s">
        <v>245</v>
      </c>
      <c r="B8597" s="2">
        <v>43670.458333333336</v>
      </c>
      <c r="C8597" s="1">
        <v>43670</v>
      </c>
      <c r="D8597">
        <v>4</v>
      </c>
      <c r="E8597">
        <v>1</v>
      </c>
      <c r="F8597" s="2">
        <v>43670.166666666664</v>
      </c>
      <c r="G8597" s="8" t="s">
        <v>378</v>
      </c>
      <c r="H8597" s="13" t="s">
        <v>379</v>
      </c>
      <c r="K8597" s="40">
        <v>654</v>
      </c>
      <c r="L8597" s="40">
        <v>654</v>
      </c>
      <c r="M8597" s="101">
        <v>1</v>
      </c>
      <c r="N8597" s="101">
        <v>0</v>
      </c>
      <c r="X8597" s="40">
        <v>654</v>
      </c>
      <c r="Y8597" s="40">
        <v>654</v>
      </c>
      <c r="Z8597" s="40">
        <v>0</v>
      </c>
      <c r="AA8597" s="40">
        <v>0</v>
      </c>
      <c r="AB8597" s="40">
        <v>0</v>
      </c>
      <c r="AD8597" s="40">
        <v>654</v>
      </c>
      <c r="AI8597" s="40">
        <v>149</v>
      </c>
      <c r="AJ8597" s="40">
        <v>0</v>
      </c>
      <c r="AK8597" s="40">
        <v>505</v>
      </c>
      <c r="AW8597" s="40">
        <v>654</v>
      </c>
      <c r="AX8597" s="40">
        <v>654</v>
      </c>
      <c r="AZ8597" s="40">
        <v>1</v>
      </c>
      <c r="BA8597" s="40">
        <v>1</v>
      </c>
      <c r="BB8597" s="40">
        <v>0</v>
      </c>
      <c r="BC8597" s="40">
        <v>-472</v>
      </c>
      <c r="BD8597" s="40">
        <v>654</v>
      </c>
      <c r="BF8597" s="40">
        <v>1</v>
      </c>
      <c r="BI8597" s="2">
        <v>43670.458333333336</v>
      </c>
      <c r="BJ8597" s="2">
        <v>43670.458333333336</v>
      </c>
      <c r="BL8597">
        <v>0</v>
      </c>
      <c r="BM8597">
        <v>0</v>
      </c>
      <c r="BN8597">
        <v>0</v>
      </c>
      <c r="BO8597">
        <v>0</v>
      </c>
      <c r="BP8597">
        <v>7</v>
      </c>
      <c r="BR8597" s="40">
        <v>7</v>
      </c>
      <c r="BS8597" s="40">
        <v>7</v>
      </c>
      <c r="BT8597" s="40">
        <v>0</v>
      </c>
      <c r="BU8597">
        <v>0</v>
      </c>
      <c r="BV8597" s="8" t="s">
        <v>380</v>
      </c>
      <c r="BW8597" s="8" t="s">
        <v>739</v>
      </c>
      <c r="BX8597" s="8" t="s">
        <v>740</v>
      </c>
      <c r="BY8597" s="8" t="s">
        <v>380</v>
      </c>
    </row>
    <row r="8598" spans="1:77">
      <c r="A8598" t="s">
        <v>245</v>
      </c>
      <c r="B8598" s="2">
        <v>43670.5</v>
      </c>
      <c r="C8598" s="1">
        <v>43670</v>
      </c>
      <c r="D8598">
        <v>5</v>
      </c>
      <c r="E8598">
        <v>1</v>
      </c>
      <c r="F8598" s="2">
        <v>43670.208333333336</v>
      </c>
      <c r="G8598" s="8" t="s">
        <v>378</v>
      </c>
      <c r="H8598" s="13" t="s">
        <v>379</v>
      </c>
      <c r="K8598" s="40">
        <v>642</v>
      </c>
      <c r="L8598" s="40">
        <v>642</v>
      </c>
      <c r="M8598" s="101">
        <v>1</v>
      </c>
      <c r="N8598" s="101">
        <v>0</v>
      </c>
      <c r="X8598" s="40">
        <v>642</v>
      </c>
      <c r="Y8598" s="40">
        <v>642</v>
      </c>
      <c r="Z8598" s="40">
        <v>0</v>
      </c>
      <c r="AA8598" s="40">
        <v>0</v>
      </c>
      <c r="AB8598" s="40">
        <v>0</v>
      </c>
      <c r="AD8598" s="40">
        <v>642</v>
      </c>
      <c r="AI8598" s="40">
        <v>82</v>
      </c>
      <c r="AJ8598" s="40">
        <v>0</v>
      </c>
      <c r="AK8598" s="40">
        <v>560</v>
      </c>
      <c r="AW8598" s="40">
        <v>642</v>
      </c>
      <c r="AX8598" s="40">
        <v>642</v>
      </c>
      <c r="AZ8598" s="40">
        <v>1</v>
      </c>
      <c r="BA8598" s="40">
        <v>1</v>
      </c>
      <c r="BB8598" s="40">
        <v>0</v>
      </c>
      <c r="BC8598" s="40">
        <v>-314</v>
      </c>
      <c r="BD8598" s="40">
        <v>642</v>
      </c>
      <c r="BF8598" s="40">
        <v>1</v>
      </c>
      <c r="BI8598" s="2">
        <v>43670.5</v>
      </c>
      <c r="BJ8598" s="2">
        <v>43670.5</v>
      </c>
      <c r="BL8598">
        <v>0</v>
      </c>
      <c r="BM8598">
        <v>0</v>
      </c>
      <c r="BN8598">
        <v>0</v>
      </c>
      <c r="BO8598">
        <v>0</v>
      </c>
      <c r="BP8598">
        <v>7</v>
      </c>
      <c r="BR8598" s="40">
        <v>7</v>
      </c>
      <c r="BS8598" s="40">
        <v>7</v>
      </c>
      <c r="BT8598" s="40">
        <v>0</v>
      </c>
      <c r="BU8598">
        <v>0</v>
      </c>
      <c r="BV8598" s="8" t="s">
        <v>380</v>
      </c>
      <c r="BW8598" s="8" t="s">
        <v>739</v>
      </c>
      <c r="BX8598" s="8" t="s">
        <v>740</v>
      </c>
      <c r="BY8598" s="8" t="s">
        <v>380</v>
      </c>
    </row>
    <row r="8599" spans="1:77">
      <c r="A8599" t="s">
        <v>245</v>
      </c>
      <c r="B8599" s="2">
        <v>43670.541666666664</v>
      </c>
      <c r="C8599" s="1">
        <v>43670</v>
      </c>
      <c r="D8599">
        <v>6</v>
      </c>
      <c r="E8599">
        <v>1</v>
      </c>
      <c r="F8599" s="2">
        <v>43670.25</v>
      </c>
      <c r="G8599" s="8" t="s">
        <v>378</v>
      </c>
      <c r="H8599" s="13" t="s">
        <v>379</v>
      </c>
      <c r="K8599" s="40">
        <v>659</v>
      </c>
      <c r="L8599" s="40">
        <v>659</v>
      </c>
      <c r="M8599" s="101">
        <v>1</v>
      </c>
      <c r="N8599" s="101">
        <v>0</v>
      </c>
      <c r="X8599" s="40">
        <v>659</v>
      </c>
      <c r="Y8599" s="40">
        <v>659</v>
      </c>
      <c r="Z8599" s="40">
        <v>0</v>
      </c>
      <c r="AA8599" s="40">
        <v>0</v>
      </c>
      <c r="AB8599" s="40">
        <v>0</v>
      </c>
      <c r="AD8599" s="40">
        <v>659</v>
      </c>
      <c r="AI8599" s="40">
        <v>48</v>
      </c>
      <c r="AJ8599" s="40">
        <v>0</v>
      </c>
      <c r="AK8599" s="40">
        <v>611</v>
      </c>
      <c r="AW8599" s="40">
        <v>659</v>
      </c>
      <c r="AX8599" s="40">
        <v>659</v>
      </c>
      <c r="AZ8599" s="40">
        <v>1</v>
      </c>
      <c r="BA8599" s="40">
        <v>1</v>
      </c>
      <c r="BB8599" s="40">
        <v>0</v>
      </c>
      <c r="BC8599" s="40">
        <v>-298</v>
      </c>
      <c r="BD8599" s="40">
        <v>659</v>
      </c>
      <c r="BF8599" s="40">
        <v>1</v>
      </c>
      <c r="BI8599" s="2">
        <v>43670.541666666664</v>
      </c>
      <c r="BJ8599" s="2">
        <v>43670.541666666664</v>
      </c>
      <c r="BL8599">
        <v>0</v>
      </c>
      <c r="BM8599">
        <v>0</v>
      </c>
      <c r="BN8599">
        <v>0</v>
      </c>
      <c r="BO8599">
        <v>0</v>
      </c>
      <c r="BP8599">
        <v>7</v>
      </c>
      <c r="BR8599" s="40">
        <v>7</v>
      </c>
      <c r="BS8599" s="40">
        <v>7</v>
      </c>
      <c r="BT8599" s="40">
        <v>0</v>
      </c>
      <c r="BU8599">
        <v>0</v>
      </c>
      <c r="BV8599" s="8" t="s">
        <v>380</v>
      </c>
      <c r="BW8599" s="8" t="s">
        <v>739</v>
      </c>
      <c r="BX8599" s="8" t="s">
        <v>740</v>
      </c>
      <c r="BY8599" s="8" t="s">
        <v>380</v>
      </c>
    </row>
    <row r="8600" spans="1:77">
      <c r="A8600" t="s">
        <v>245</v>
      </c>
      <c r="B8600" s="2">
        <v>43670.583333333336</v>
      </c>
      <c r="C8600" s="1">
        <v>43670</v>
      </c>
      <c r="D8600">
        <v>7</v>
      </c>
      <c r="E8600">
        <v>1</v>
      </c>
      <c r="F8600" s="2">
        <v>43670.291666666664</v>
      </c>
      <c r="G8600" s="8" t="s">
        <v>378</v>
      </c>
      <c r="H8600" s="13" t="s">
        <v>379</v>
      </c>
      <c r="K8600" s="40">
        <v>653</v>
      </c>
      <c r="L8600" s="40">
        <v>653</v>
      </c>
      <c r="M8600" s="101">
        <v>1</v>
      </c>
      <c r="N8600" s="101">
        <v>0</v>
      </c>
      <c r="X8600" s="40">
        <v>653</v>
      </c>
      <c r="Y8600" s="40">
        <v>653</v>
      </c>
      <c r="Z8600" s="40">
        <v>0</v>
      </c>
      <c r="AA8600" s="40">
        <v>0</v>
      </c>
      <c r="AB8600" s="40">
        <v>0</v>
      </c>
      <c r="AD8600" s="40">
        <v>653</v>
      </c>
      <c r="AI8600" s="40">
        <v>116</v>
      </c>
      <c r="AJ8600" s="40">
        <v>0</v>
      </c>
      <c r="AK8600" s="40">
        <v>537</v>
      </c>
      <c r="AW8600" s="40">
        <v>653</v>
      </c>
      <c r="AX8600" s="40">
        <v>653</v>
      </c>
      <c r="AZ8600" s="40">
        <v>1</v>
      </c>
      <c r="BA8600" s="40">
        <v>1</v>
      </c>
      <c r="BB8600" s="40">
        <v>0</v>
      </c>
      <c r="BC8600" s="40">
        <v>-347</v>
      </c>
      <c r="BD8600" s="40">
        <v>653</v>
      </c>
      <c r="BF8600" s="40">
        <v>1</v>
      </c>
      <c r="BI8600" s="2">
        <v>43670.583333333336</v>
      </c>
      <c r="BJ8600" s="2">
        <v>43670.583333333336</v>
      </c>
      <c r="BL8600">
        <v>0</v>
      </c>
      <c r="BM8600">
        <v>0</v>
      </c>
      <c r="BN8600">
        <v>0</v>
      </c>
      <c r="BO8600">
        <v>0</v>
      </c>
      <c r="BP8600">
        <v>7</v>
      </c>
      <c r="BR8600" s="40">
        <v>7</v>
      </c>
      <c r="BS8600" s="40">
        <v>7</v>
      </c>
      <c r="BT8600" s="40">
        <v>0</v>
      </c>
      <c r="BU8600">
        <v>0</v>
      </c>
      <c r="BV8600" s="8" t="s">
        <v>380</v>
      </c>
      <c r="BW8600" s="8" t="s">
        <v>739</v>
      </c>
      <c r="BX8600" s="8" t="s">
        <v>740</v>
      </c>
      <c r="BY8600" s="8" t="s">
        <v>380</v>
      </c>
    </row>
    <row r="8601" spans="1:77">
      <c r="A8601" t="s">
        <v>245</v>
      </c>
      <c r="B8601" s="2">
        <v>43670.625</v>
      </c>
      <c r="C8601" s="1">
        <v>43670</v>
      </c>
      <c r="D8601">
        <v>8</v>
      </c>
      <c r="E8601">
        <v>1</v>
      </c>
      <c r="F8601" s="2">
        <v>43670.333333333336</v>
      </c>
      <c r="G8601" s="8" t="s">
        <v>378</v>
      </c>
      <c r="H8601" s="13" t="s">
        <v>379</v>
      </c>
      <c r="K8601" s="40">
        <v>615</v>
      </c>
      <c r="L8601" s="40">
        <v>615</v>
      </c>
      <c r="M8601" s="101">
        <v>1</v>
      </c>
      <c r="N8601" s="101">
        <v>0</v>
      </c>
      <c r="X8601" s="40">
        <v>615</v>
      </c>
      <c r="Y8601" s="40">
        <v>615</v>
      </c>
      <c r="Z8601" s="40">
        <v>0</v>
      </c>
      <c r="AA8601" s="40">
        <v>0</v>
      </c>
      <c r="AB8601" s="40">
        <v>0</v>
      </c>
      <c r="AD8601" s="40">
        <v>615</v>
      </c>
      <c r="AI8601" s="40">
        <v>41</v>
      </c>
      <c r="AJ8601" s="40">
        <v>0</v>
      </c>
      <c r="AK8601" s="40">
        <v>574</v>
      </c>
      <c r="AW8601" s="40">
        <v>615</v>
      </c>
      <c r="AX8601" s="40">
        <v>615</v>
      </c>
      <c r="AZ8601" s="40">
        <v>1</v>
      </c>
      <c r="BA8601" s="40">
        <v>1</v>
      </c>
      <c r="BB8601" s="40">
        <v>0</v>
      </c>
      <c r="BC8601" s="40">
        <v>-314</v>
      </c>
      <c r="BD8601" s="40">
        <v>615</v>
      </c>
      <c r="BF8601" s="40">
        <v>1</v>
      </c>
      <c r="BI8601" s="2">
        <v>43670.625</v>
      </c>
      <c r="BJ8601" s="2">
        <v>43670.625</v>
      </c>
      <c r="BL8601">
        <v>0</v>
      </c>
      <c r="BM8601">
        <v>0</v>
      </c>
      <c r="BN8601">
        <v>0</v>
      </c>
      <c r="BO8601">
        <v>0</v>
      </c>
      <c r="BP8601">
        <v>7</v>
      </c>
      <c r="BR8601" s="40">
        <v>7</v>
      </c>
      <c r="BS8601" s="40">
        <v>7</v>
      </c>
      <c r="BT8601" s="40">
        <v>0</v>
      </c>
      <c r="BU8601">
        <v>0</v>
      </c>
      <c r="BV8601" s="8" t="s">
        <v>380</v>
      </c>
      <c r="BW8601" s="8" t="s">
        <v>739</v>
      </c>
      <c r="BX8601" s="8" t="s">
        <v>740</v>
      </c>
      <c r="BY8601" s="8" t="s">
        <v>380</v>
      </c>
    </row>
    <row r="8602" spans="1:77">
      <c r="A8602" t="s">
        <v>245</v>
      </c>
      <c r="B8602" s="2">
        <v>43670.666666666664</v>
      </c>
      <c r="C8602" s="1">
        <v>43670</v>
      </c>
      <c r="D8602">
        <v>9</v>
      </c>
      <c r="E8602">
        <v>1</v>
      </c>
      <c r="F8602" s="2">
        <v>43670.375</v>
      </c>
      <c r="G8602" s="8" t="s">
        <v>378</v>
      </c>
      <c r="H8602" s="13" t="s">
        <v>379</v>
      </c>
      <c r="K8602" s="40">
        <v>579</v>
      </c>
      <c r="L8602" s="40">
        <v>579</v>
      </c>
      <c r="M8602" s="101">
        <v>1</v>
      </c>
      <c r="N8602" s="101">
        <v>0</v>
      </c>
      <c r="X8602" s="40">
        <v>579</v>
      </c>
      <c r="Y8602" s="40">
        <v>579</v>
      </c>
      <c r="Z8602" s="40">
        <v>0</v>
      </c>
      <c r="AA8602" s="40">
        <v>0</v>
      </c>
      <c r="AB8602" s="40">
        <v>0</v>
      </c>
      <c r="AD8602" s="40">
        <v>579</v>
      </c>
      <c r="AI8602" s="40">
        <v>76</v>
      </c>
      <c r="AJ8602" s="40">
        <v>0</v>
      </c>
      <c r="AK8602" s="40">
        <v>503</v>
      </c>
      <c r="AW8602" s="40">
        <v>579</v>
      </c>
      <c r="AX8602" s="40">
        <v>579</v>
      </c>
      <c r="AZ8602" s="40">
        <v>1</v>
      </c>
      <c r="BA8602" s="40">
        <v>1</v>
      </c>
      <c r="BB8602" s="40">
        <v>0</v>
      </c>
      <c r="BC8602" s="40">
        <v>-363</v>
      </c>
      <c r="BD8602" s="40">
        <v>579</v>
      </c>
      <c r="BF8602" s="40">
        <v>1</v>
      </c>
      <c r="BI8602" s="2">
        <v>43670.666666666664</v>
      </c>
      <c r="BJ8602" s="2">
        <v>43670.666666666664</v>
      </c>
      <c r="BL8602">
        <v>0</v>
      </c>
      <c r="BM8602">
        <v>0</v>
      </c>
      <c r="BN8602">
        <v>0</v>
      </c>
      <c r="BO8602">
        <v>0</v>
      </c>
      <c r="BP8602">
        <v>7</v>
      </c>
      <c r="BR8602" s="40">
        <v>7</v>
      </c>
      <c r="BS8602" s="40">
        <v>7</v>
      </c>
      <c r="BT8602" s="40">
        <v>0</v>
      </c>
      <c r="BU8602">
        <v>0</v>
      </c>
      <c r="BV8602" s="8" t="s">
        <v>380</v>
      </c>
      <c r="BW8602" s="8" t="s">
        <v>739</v>
      </c>
      <c r="BX8602" s="8" t="s">
        <v>740</v>
      </c>
      <c r="BY8602" s="8" t="s">
        <v>380</v>
      </c>
    </row>
    <row r="8603" spans="1:77">
      <c r="A8603" t="s">
        <v>245</v>
      </c>
      <c r="B8603" s="2">
        <v>43670.708333333336</v>
      </c>
      <c r="C8603" s="1">
        <v>43670</v>
      </c>
      <c r="D8603">
        <v>10</v>
      </c>
      <c r="E8603">
        <v>1</v>
      </c>
      <c r="F8603" s="2">
        <v>43670.416666666664</v>
      </c>
      <c r="G8603" s="8" t="s">
        <v>378</v>
      </c>
      <c r="H8603" s="13" t="s">
        <v>379</v>
      </c>
      <c r="K8603" s="40">
        <v>449</v>
      </c>
      <c r="L8603" s="40">
        <v>449</v>
      </c>
      <c r="M8603" s="101">
        <v>1</v>
      </c>
      <c r="N8603" s="101">
        <v>0</v>
      </c>
      <c r="X8603" s="40">
        <v>449</v>
      </c>
      <c r="Y8603" s="40">
        <v>449</v>
      </c>
      <c r="Z8603" s="40">
        <v>0</v>
      </c>
      <c r="AA8603" s="40">
        <v>0</v>
      </c>
      <c r="AB8603" s="40">
        <v>0</v>
      </c>
      <c r="AD8603" s="40">
        <v>449</v>
      </c>
      <c r="AI8603" s="40">
        <v>64</v>
      </c>
      <c r="AJ8603" s="40">
        <v>0</v>
      </c>
      <c r="AK8603" s="40">
        <v>385</v>
      </c>
      <c r="AW8603" s="40">
        <v>449</v>
      </c>
      <c r="AX8603" s="40">
        <v>449</v>
      </c>
      <c r="AZ8603" s="40">
        <v>1</v>
      </c>
      <c r="BA8603" s="40">
        <v>1</v>
      </c>
      <c r="BB8603" s="40">
        <v>0</v>
      </c>
      <c r="BC8603" s="40">
        <v>-391</v>
      </c>
      <c r="BD8603" s="40">
        <v>449</v>
      </c>
      <c r="BF8603" s="40">
        <v>1</v>
      </c>
      <c r="BI8603" s="2">
        <v>43670.708333333336</v>
      </c>
      <c r="BJ8603" s="2">
        <v>43670.708333333336</v>
      </c>
      <c r="BL8603">
        <v>0</v>
      </c>
      <c r="BM8603">
        <v>0</v>
      </c>
      <c r="BN8603">
        <v>0</v>
      </c>
      <c r="BO8603">
        <v>0</v>
      </c>
      <c r="BP8603">
        <v>7</v>
      </c>
      <c r="BR8603" s="40">
        <v>7</v>
      </c>
      <c r="BS8603" s="40">
        <v>7</v>
      </c>
      <c r="BT8603" s="40">
        <v>0</v>
      </c>
      <c r="BU8603">
        <v>0</v>
      </c>
      <c r="BV8603" s="8" t="s">
        <v>380</v>
      </c>
      <c r="BW8603" s="8" t="s">
        <v>739</v>
      </c>
      <c r="BX8603" s="8" t="s">
        <v>740</v>
      </c>
      <c r="BY8603" s="8" t="s">
        <v>380</v>
      </c>
    </row>
    <row r="8604" spans="1:77">
      <c r="A8604" t="s">
        <v>245</v>
      </c>
      <c r="B8604" s="2">
        <v>43670.75</v>
      </c>
      <c r="C8604" s="1">
        <v>43670</v>
      </c>
      <c r="D8604">
        <v>11</v>
      </c>
      <c r="E8604">
        <v>1</v>
      </c>
      <c r="F8604" s="2">
        <v>43670.458333333336</v>
      </c>
      <c r="G8604" s="8" t="s">
        <v>378</v>
      </c>
      <c r="H8604" s="13" t="s">
        <v>379</v>
      </c>
      <c r="K8604" s="40">
        <v>385</v>
      </c>
      <c r="L8604" s="40">
        <v>385</v>
      </c>
      <c r="M8604" s="101">
        <v>1</v>
      </c>
      <c r="N8604" s="101">
        <v>0</v>
      </c>
      <c r="X8604" s="40">
        <v>385</v>
      </c>
      <c r="Y8604" s="40">
        <v>385</v>
      </c>
      <c r="Z8604" s="40">
        <v>0</v>
      </c>
      <c r="AA8604" s="40">
        <v>0</v>
      </c>
      <c r="AB8604" s="40">
        <v>0</v>
      </c>
      <c r="AD8604" s="40">
        <v>385</v>
      </c>
      <c r="AI8604" s="40">
        <v>109</v>
      </c>
      <c r="AJ8604" s="40">
        <v>0</v>
      </c>
      <c r="AK8604" s="40">
        <v>276</v>
      </c>
      <c r="AW8604" s="40">
        <v>385</v>
      </c>
      <c r="AX8604" s="40">
        <v>385</v>
      </c>
      <c r="AZ8604" s="40">
        <v>1</v>
      </c>
      <c r="BA8604" s="40">
        <v>1</v>
      </c>
      <c r="BB8604" s="40">
        <v>0</v>
      </c>
      <c r="BC8604" s="40">
        <v>-333</v>
      </c>
      <c r="BD8604" s="40">
        <v>385</v>
      </c>
      <c r="BF8604" s="40">
        <v>1</v>
      </c>
      <c r="BI8604" s="2">
        <v>43670.75</v>
      </c>
      <c r="BJ8604" s="2">
        <v>43670.75</v>
      </c>
      <c r="BL8604">
        <v>0</v>
      </c>
      <c r="BM8604">
        <v>0</v>
      </c>
      <c r="BN8604">
        <v>0</v>
      </c>
      <c r="BO8604">
        <v>0</v>
      </c>
      <c r="BP8604">
        <v>7</v>
      </c>
      <c r="BR8604" s="40">
        <v>7</v>
      </c>
      <c r="BS8604" s="40">
        <v>7</v>
      </c>
      <c r="BT8604" s="40">
        <v>0</v>
      </c>
      <c r="BU8604">
        <v>0</v>
      </c>
      <c r="BV8604" s="8" t="s">
        <v>380</v>
      </c>
      <c r="BW8604" s="8" t="s">
        <v>739</v>
      </c>
      <c r="BX8604" s="8" t="s">
        <v>740</v>
      </c>
      <c r="BY8604" s="8" t="s">
        <v>380</v>
      </c>
    </row>
    <row r="8605" spans="1:77">
      <c r="A8605" t="s">
        <v>245</v>
      </c>
      <c r="B8605" s="2">
        <v>43670.791666666664</v>
      </c>
      <c r="C8605" s="1">
        <v>43670</v>
      </c>
      <c r="D8605">
        <v>12</v>
      </c>
      <c r="E8605">
        <v>1</v>
      </c>
      <c r="F8605" s="2">
        <v>43670.5</v>
      </c>
      <c r="G8605" s="8" t="s">
        <v>378</v>
      </c>
      <c r="H8605" s="13" t="s">
        <v>379</v>
      </c>
      <c r="K8605" s="40">
        <v>329</v>
      </c>
      <c r="L8605" s="40">
        <v>329</v>
      </c>
      <c r="M8605" s="101">
        <v>1</v>
      </c>
      <c r="N8605" s="101">
        <v>0</v>
      </c>
      <c r="X8605" s="40">
        <v>329</v>
      </c>
      <c r="Y8605" s="40">
        <v>329</v>
      </c>
      <c r="Z8605" s="40">
        <v>0</v>
      </c>
      <c r="AA8605" s="40">
        <v>0</v>
      </c>
      <c r="AB8605" s="40">
        <v>0</v>
      </c>
      <c r="AD8605" s="40">
        <v>329</v>
      </c>
      <c r="AI8605" s="40">
        <v>140</v>
      </c>
      <c r="AJ8605" s="40">
        <v>0</v>
      </c>
      <c r="AK8605" s="40">
        <v>189</v>
      </c>
      <c r="AW8605" s="40">
        <v>329</v>
      </c>
      <c r="AX8605" s="40">
        <v>329</v>
      </c>
      <c r="AZ8605" s="40">
        <v>1</v>
      </c>
      <c r="BA8605" s="40">
        <v>1</v>
      </c>
      <c r="BB8605" s="40">
        <v>1</v>
      </c>
      <c r="BC8605" s="40">
        <v>-367</v>
      </c>
      <c r="BD8605" s="40">
        <v>330</v>
      </c>
      <c r="BF8605" s="40">
        <v>1</v>
      </c>
      <c r="BI8605" s="2">
        <v>43670.791666666664</v>
      </c>
      <c r="BJ8605" s="2">
        <v>43670.791666666664</v>
      </c>
      <c r="BL8605">
        <v>0</v>
      </c>
      <c r="BM8605">
        <v>0</v>
      </c>
      <c r="BN8605">
        <v>0</v>
      </c>
      <c r="BO8605">
        <v>0</v>
      </c>
      <c r="BP8605">
        <v>7</v>
      </c>
      <c r="BR8605" s="40">
        <v>7</v>
      </c>
      <c r="BS8605" s="40">
        <v>7</v>
      </c>
      <c r="BT8605" s="40">
        <v>0</v>
      </c>
      <c r="BU8605">
        <v>0</v>
      </c>
      <c r="BV8605" s="8" t="s">
        <v>380</v>
      </c>
      <c r="BW8605" s="8" t="s">
        <v>739</v>
      </c>
      <c r="BX8605" s="8" t="s">
        <v>740</v>
      </c>
      <c r="BY8605" s="8" t="s">
        <v>380</v>
      </c>
    </row>
    <row r="8606" spans="1:77">
      <c r="A8606" t="s">
        <v>245</v>
      </c>
      <c r="B8606" s="2">
        <v>43670.833333333336</v>
      </c>
      <c r="C8606" s="1">
        <v>43670</v>
      </c>
      <c r="D8606">
        <v>13</v>
      </c>
      <c r="E8606">
        <v>1</v>
      </c>
      <c r="F8606" s="2">
        <v>43670.541666666664</v>
      </c>
      <c r="G8606" s="8" t="s">
        <v>378</v>
      </c>
      <c r="H8606" s="13" t="s">
        <v>379</v>
      </c>
      <c r="K8606" s="40">
        <v>278</v>
      </c>
      <c r="L8606" s="40">
        <v>278</v>
      </c>
      <c r="M8606" s="101">
        <v>1</v>
      </c>
      <c r="N8606" s="101">
        <v>0</v>
      </c>
      <c r="X8606" s="40">
        <v>278</v>
      </c>
      <c r="Y8606" s="40">
        <v>278</v>
      </c>
      <c r="Z8606" s="40">
        <v>0</v>
      </c>
      <c r="AA8606" s="40">
        <v>0</v>
      </c>
      <c r="AB8606" s="40">
        <v>0</v>
      </c>
      <c r="AD8606" s="40">
        <v>278</v>
      </c>
      <c r="AI8606" s="40">
        <v>179</v>
      </c>
      <c r="AJ8606" s="40">
        <v>0</v>
      </c>
      <c r="AK8606" s="40">
        <v>99</v>
      </c>
      <c r="AW8606" s="40">
        <v>278</v>
      </c>
      <c r="AX8606" s="40">
        <v>278</v>
      </c>
      <c r="AZ8606" s="40">
        <v>1</v>
      </c>
      <c r="BA8606" s="40">
        <v>1</v>
      </c>
      <c r="BB8606" s="40">
        <v>1</v>
      </c>
      <c r="BC8606" s="40">
        <v>-481</v>
      </c>
      <c r="BD8606" s="40">
        <v>279</v>
      </c>
      <c r="BF8606" s="40">
        <v>1</v>
      </c>
      <c r="BI8606" s="2">
        <v>43670.833333333336</v>
      </c>
      <c r="BJ8606" s="2">
        <v>43670.833333333336</v>
      </c>
      <c r="BL8606">
        <v>0</v>
      </c>
      <c r="BM8606">
        <v>0</v>
      </c>
      <c r="BN8606">
        <v>0</v>
      </c>
      <c r="BO8606">
        <v>0</v>
      </c>
      <c r="BP8606">
        <v>7</v>
      </c>
      <c r="BR8606" s="40">
        <v>7</v>
      </c>
      <c r="BS8606" s="40">
        <v>7</v>
      </c>
      <c r="BT8606" s="40">
        <v>0</v>
      </c>
      <c r="BU8606">
        <v>0</v>
      </c>
      <c r="BV8606" s="8" t="s">
        <v>380</v>
      </c>
      <c r="BW8606" s="8" t="s">
        <v>739</v>
      </c>
      <c r="BX8606" s="8" t="s">
        <v>740</v>
      </c>
      <c r="BY8606" s="8" t="s">
        <v>380</v>
      </c>
    </row>
    <row r="8607" spans="1:77">
      <c r="A8607" t="s">
        <v>245</v>
      </c>
      <c r="B8607" s="2">
        <v>43670.875</v>
      </c>
      <c r="C8607" s="1">
        <v>43670</v>
      </c>
      <c r="D8607">
        <v>14</v>
      </c>
      <c r="E8607">
        <v>1</v>
      </c>
      <c r="F8607" s="2">
        <v>43670.583333333336</v>
      </c>
      <c r="G8607" s="8" t="s">
        <v>378</v>
      </c>
      <c r="H8607" s="13" t="s">
        <v>379</v>
      </c>
      <c r="K8607" s="40">
        <v>226</v>
      </c>
      <c r="L8607" s="40">
        <v>226</v>
      </c>
      <c r="M8607" s="101">
        <v>1</v>
      </c>
      <c r="N8607" s="101">
        <v>0</v>
      </c>
      <c r="X8607" s="40">
        <v>226</v>
      </c>
      <c r="Y8607" s="40">
        <v>226</v>
      </c>
      <c r="Z8607" s="40">
        <v>0</v>
      </c>
      <c r="AA8607" s="40">
        <v>0</v>
      </c>
      <c r="AB8607" s="40">
        <v>0</v>
      </c>
      <c r="AD8607" s="40">
        <v>226</v>
      </c>
      <c r="AI8607" s="40">
        <v>172</v>
      </c>
      <c r="AJ8607" s="40">
        <v>0</v>
      </c>
      <c r="AK8607" s="40">
        <v>54</v>
      </c>
      <c r="AW8607" s="40">
        <v>226</v>
      </c>
      <c r="AX8607" s="40">
        <v>226</v>
      </c>
      <c r="AZ8607" s="40">
        <v>1</v>
      </c>
      <c r="BA8607" s="40">
        <v>1</v>
      </c>
      <c r="BB8607" s="40">
        <v>0</v>
      </c>
      <c r="BC8607" s="40">
        <v>-521</v>
      </c>
      <c r="BD8607" s="40">
        <v>226</v>
      </c>
      <c r="BF8607" s="40">
        <v>1</v>
      </c>
      <c r="BI8607" s="2">
        <v>43670.875</v>
      </c>
      <c r="BJ8607" s="2">
        <v>43670.875</v>
      </c>
      <c r="BL8607">
        <v>0</v>
      </c>
      <c r="BM8607">
        <v>0</v>
      </c>
      <c r="BN8607">
        <v>0</v>
      </c>
      <c r="BO8607">
        <v>0</v>
      </c>
      <c r="BP8607">
        <v>7</v>
      </c>
      <c r="BR8607" s="40">
        <v>7</v>
      </c>
      <c r="BS8607" s="40">
        <v>7</v>
      </c>
      <c r="BT8607" s="40">
        <v>0</v>
      </c>
      <c r="BU8607">
        <v>0</v>
      </c>
      <c r="BV8607" s="8" t="s">
        <v>380</v>
      </c>
      <c r="BW8607" s="8" t="s">
        <v>739</v>
      </c>
      <c r="BX8607" s="8" t="s">
        <v>740</v>
      </c>
      <c r="BY8607" s="8" t="s">
        <v>380</v>
      </c>
    </row>
    <row r="8608" spans="1:77">
      <c r="A8608" t="s">
        <v>245</v>
      </c>
      <c r="B8608" s="2">
        <v>43670.916666666664</v>
      </c>
      <c r="C8608" s="1">
        <v>43670</v>
      </c>
      <c r="D8608">
        <v>15</v>
      </c>
      <c r="E8608">
        <v>1</v>
      </c>
      <c r="F8608" s="2">
        <v>43670.625</v>
      </c>
      <c r="G8608" s="8" t="s">
        <v>378</v>
      </c>
      <c r="H8608" s="13" t="s">
        <v>379</v>
      </c>
      <c r="K8608" s="40">
        <v>212</v>
      </c>
      <c r="L8608" s="40">
        <v>212</v>
      </c>
      <c r="M8608" s="101">
        <v>1</v>
      </c>
      <c r="N8608" s="101">
        <v>0</v>
      </c>
      <c r="X8608" s="40">
        <v>212</v>
      </c>
      <c r="Y8608" s="40">
        <v>212</v>
      </c>
      <c r="Z8608" s="40">
        <v>0</v>
      </c>
      <c r="AA8608" s="40">
        <v>0</v>
      </c>
      <c r="AB8608" s="40">
        <v>0</v>
      </c>
      <c r="AD8608" s="40">
        <v>212</v>
      </c>
      <c r="AI8608" s="40">
        <v>180</v>
      </c>
      <c r="AJ8608" s="40">
        <v>0</v>
      </c>
      <c r="AK8608" s="40">
        <v>32</v>
      </c>
      <c r="AW8608" s="40">
        <v>212</v>
      </c>
      <c r="AX8608" s="40">
        <v>212</v>
      </c>
      <c r="AZ8608" s="40">
        <v>1</v>
      </c>
      <c r="BA8608" s="40">
        <v>1</v>
      </c>
      <c r="BB8608" s="40">
        <v>0</v>
      </c>
      <c r="BC8608" s="40">
        <v>-544</v>
      </c>
      <c r="BD8608" s="40">
        <v>212</v>
      </c>
      <c r="BF8608" s="40">
        <v>1</v>
      </c>
      <c r="BI8608" s="2">
        <v>43670.916666666664</v>
      </c>
      <c r="BJ8608" s="2">
        <v>43670.916666666664</v>
      </c>
      <c r="BL8608">
        <v>0</v>
      </c>
      <c r="BM8608">
        <v>0</v>
      </c>
      <c r="BN8608">
        <v>0</v>
      </c>
      <c r="BO8608">
        <v>0</v>
      </c>
      <c r="BP8608">
        <v>7</v>
      </c>
      <c r="BR8608" s="40">
        <v>7</v>
      </c>
      <c r="BS8608" s="40">
        <v>7</v>
      </c>
      <c r="BT8608" s="40">
        <v>0</v>
      </c>
      <c r="BU8608">
        <v>0</v>
      </c>
      <c r="BV8608" s="8" t="s">
        <v>380</v>
      </c>
      <c r="BW8608" s="8" t="s">
        <v>739</v>
      </c>
      <c r="BX8608" s="8" t="s">
        <v>740</v>
      </c>
      <c r="BY8608" s="8" t="s">
        <v>380</v>
      </c>
    </row>
    <row r="8609" spans="1:77">
      <c r="A8609" t="s">
        <v>245</v>
      </c>
      <c r="B8609" s="2">
        <v>43670.958333333336</v>
      </c>
      <c r="C8609" s="1">
        <v>43670</v>
      </c>
      <c r="D8609">
        <v>16</v>
      </c>
      <c r="E8609">
        <v>1</v>
      </c>
      <c r="F8609" s="2">
        <v>43670.666666666664</v>
      </c>
      <c r="G8609" s="8" t="s">
        <v>378</v>
      </c>
      <c r="H8609" s="13" t="s">
        <v>379</v>
      </c>
      <c r="K8609" s="40">
        <v>219</v>
      </c>
      <c r="L8609" s="40">
        <v>219</v>
      </c>
      <c r="M8609" s="101">
        <v>1</v>
      </c>
      <c r="N8609" s="101">
        <v>0</v>
      </c>
      <c r="X8609" s="40">
        <v>219</v>
      </c>
      <c r="Y8609" s="40">
        <v>219</v>
      </c>
      <c r="Z8609" s="40">
        <v>0</v>
      </c>
      <c r="AA8609" s="40">
        <v>0</v>
      </c>
      <c r="AB8609" s="40">
        <v>0</v>
      </c>
      <c r="AD8609" s="40">
        <v>219</v>
      </c>
      <c r="AI8609" s="40">
        <v>180</v>
      </c>
      <c r="AJ8609" s="40">
        <v>0</v>
      </c>
      <c r="AK8609" s="40">
        <v>39</v>
      </c>
      <c r="AW8609" s="40">
        <v>219</v>
      </c>
      <c r="AX8609" s="40">
        <v>219</v>
      </c>
      <c r="AZ8609" s="40">
        <v>1</v>
      </c>
      <c r="BA8609" s="40">
        <v>1</v>
      </c>
      <c r="BB8609" s="40">
        <v>1</v>
      </c>
      <c r="BC8609" s="40">
        <v>-538</v>
      </c>
      <c r="BD8609" s="40">
        <v>220</v>
      </c>
      <c r="BF8609" s="40">
        <v>1</v>
      </c>
      <c r="BI8609" s="2">
        <v>43670.958333333336</v>
      </c>
      <c r="BJ8609" s="2">
        <v>43670.958333333336</v>
      </c>
      <c r="BL8609">
        <v>0</v>
      </c>
      <c r="BM8609">
        <v>0</v>
      </c>
      <c r="BN8609">
        <v>0</v>
      </c>
      <c r="BO8609">
        <v>0</v>
      </c>
      <c r="BP8609">
        <v>7</v>
      </c>
      <c r="BR8609" s="40">
        <v>7</v>
      </c>
      <c r="BS8609" s="40">
        <v>7</v>
      </c>
      <c r="BT8609" s="40">
        <v>0</v>
      </c>
      <c r="BU8609">
        <v>0</v>
      </c>
      <c r="BV8609" s="8" t="s">
        <v>380</v>
      </c>
      <c r="BW8609" s="8" t="s">
        <v>739</v>
      </c>
      <c r="BX8609" s="8" t="s">
        <v>740</v>
      </c>
      <c r="BY8609" s="8" t="s">
        <v>380</v>
      </c>
    </row>
    <row r="8610" spans="1:77">
      <c r="A8610" t="s">
        <v>245</v>
      </c>
      <c r="B8610" s="2">
        <v>43671</v>
      </c>
      <c r="C8610" s="1">
        <v>43670</v>
      </c>
      <c r="D8610">
        <v>17</v>
      </c>
      <c r="E8610">
        <v>1</v>
      </c>
      <c r="F8610" s="2">
        <v>43670.708333333336</v>
      </c>
      <c r="G8610" s="8" t="s">
        <v>378</v>
      </c>
      <c r="H8610" s="13" t="s">
        <v>379</v>
      </c>
      <c r="K8610" s="40">
        <v>213</v>
      </c>
      <c r="L8610" s="40">
        <v>213</v>
      </c>
      <c r="M8610" s="101">
        <v>1</v>
      </c>
      <c r="N8610" s="101">
        <v>0</v>
      </c>
      <c r="X8610" s="40">
        <v>213</v>
      </c>
      <c r="Y8610" s="40">
        <v>213</v>
      </c>
      <c r="Z8610" s="40">
        <v>0</v>
      </c>
      <c r="AA8610" s="40">
        <v>0</v>
      </c>
      <c r="AB8610" s="40">
        <v>0</v>
      </c>
      <c r="AD8610" s="40">
        <v>213</v>
      </c>
      <c r="AI8610" s="40">
        <v>174</v>
      </c>
      <c r="AJ8610" s="40">
        <v>0</v>
      </c>
      <c r="AK8610" s="40">
        <v>39</v>
      </c>
      <c r="AW8610" s="40">
        <v>213</v>
      </c>
      <c r="AX8610" s="40">
        <v>213</v>
      </c>
      <c r="AZ8610" s="40">
        <v>1</v>
      </c>
      <c r="BA8610" s="40">
        <v>1</v>
      </c>
      <c r="BB8610" s="40">
        <v>1</v>
      </c>
      <c r="BC8610" s="40">
        <v>-537</v>
      </c>
      <c r="BD8610" s="40">
        <v>214</v>
      </c>
      <c r="BF8610" s="40">
        <v>1</v>
      </c>
      <c r="BI8610" s="2">
        <v>43671</v>
      </c>
      <c r="BJ8610" s="2">
        <v>43671</v>
      </c>
      <c r="BL8610">
        <v>0</v>
      </c>
      <c r="BM8610">
        <v>0</v>
      </c>
      <c r="BN8610">
        <v>0</v>
      </c>
      <c r="BO8610">
        <v>0</v>
      </c>
      <c r="BP8610">
        <v>7</v>
      </c>
      <c r="BR8610" s="40">
        <v>7</v>
      </c>
      <c r="BS8610" s="40">
        <v>7</v>
      </c>
      <c r="BT8610" s="40">
        <v>0</v>
      </c>
      <c r="BU8610">
        <v>0</v>
      </c>
      <c r="BV8610" s="8" t="s">
        <v>380</v>
      </c>
      <c r="BW8610" s="8" t="s">
        <v>739</v>
      </c>
      <c r="BX8610" s="8" t="s">
        <v>740</v>
      </c>
      <c r="BY8610" s="8" t="s">
        <v>380</v>
      </c>
    </row>
    <row r="8611" spans="1:77">
      <c r="A8611" t="s">
        <v>245</v>
      </c>
      <c r="B8611" s="2">
        <v>43671.041666666664</v>
      </c>
      <c r="C8611" s="1">
        <v>43670</v>
      </c>
      <c r="D8611">
        <v>18</v>
      </c>
      <c r="E8611">
        <v>1</v>
      </c>
      <c r="F8611" s="2">
        <v>43670.75</v>
      </c>
      <c r="G8611" s="8" t="s">
        <v>378</v>
      </c>
      <c r="H8611" s="13" t="s">
        <v>379</v>
      </c>
      <c r="K8611" s="40">
        <v>203</v>
      </c>
      <c r="L8611" s="40">
        <v>203</v>
      </c>
      <c r="M8611" s="101">
        <v>1</v>
      </c>
      <c r="N8611" s="101">
        <v>0</v>
      </c>
      <c r="X8611" s="40">
        <v>203</v>
      </c>
      <c r="Y8611" s="40">
        <v>203</v>
      </c>
      <c r="Z8611" s="40">
        <v>0</v>
      </c>
      <c r="AA8611" s="40">
        <v>0</v>
      </c>
      <c r="AB8611" s="40">
        <v>0</v>
      </c>
      <c r="AD8611" s="40">
        <v>203</v>
      </c>
      <c r="AI8611" s="40">
        <v>184</v>
      </c>
      <c r="AJ8611" s="40">
        <v>0</v>
      </c>
      <c r="AK8611" s="40">
        <v>19</v>
      </c>
      <c r="AW8611" s="40">
        <v>203</v>
      </c>
      <c r="AX8611" s="40">
        <v>203</v>
      </c>
      <c r="AZ8611" s="40">
        <v>1</v>
      </c>
      <c r="BA8611" s="40">
        <v>1</v>
      </c>
      <c r="BB8611" s="40">
        <v>1</v>
      </c>
      <c r="BC8611" s="40">
        <v>-543</v>
      </c>
      <c r="BD8611" s="40">
        <v>204</v>
      </c>
      <c r="BF8611" s="40">
        <v>1</v>
      </c>
      <c r="BI8611" s="2">
        <v>43671.041666666664</v>
      </c>
      <c r="BJ8611" s="2">
        <v>43671.041666666664</v>
      </c>
      <c r="BL8611">
        <v>0</v>
      </c>
      <c r="BM8611">
        <v>0</v>
      </c>
      <c r="BN8611">
        <v>0</v>
      </c>
      <c r="BO8611">
        <v>0</v>
      </c>
      <c r="BP8611">
        <v>7</v>
      </c>
      <c r="BR8611" s="40">
        <v>7</v>
      </c>
      <c r="BS8611" s="40">
        <v>7</v>
      </c>
      <c r="BT8611" s="40">
        <v>0</v>
      </c>
      <c r="BU8611">
        <v>0</v>
      </c>
      <c r="BV8611" s="8" t="s">
        <v>380</v>
      </c>
      <c r="BW8611" s="8" t="s">
        <v>739</v>
      </c>
      <c r="BX8611" s="8" t="s">
        <v>740</v>
      </c>
      <c r="BY8611" s="8" t="s">
        <v>380</v>
      </c>
    </row>
    <row r="8612" spans="1:77">
      <c r="A8612" t="s">
        <v>245</v>
      </c>
      <c r="B8612" s="2">
        <v>43671.083333333336</v>
      </c>
      <c r="C8612" s="1">
        <v>43670</v>
      </c>
      <c r="D8612">
        <v>19</v>
      </c>
      <c r="E8612">
        <v>1</v>
      </c>
      <c r="F8612" s="2">
        <v>43670.791666666664</v>
      </c>
      <c r="G8612" s="8" t="s">
        <v>378</v>
      </c>
      <c r="H8612" s="13" t="s">
        <v>379</v>
      </c>
      <c r="K8612" s="40">
        <v>198</v>
      </c>
      <c r="L8612" s="40">
        <v>198</v>
      </c>
      <c r="M8612" s="101">
        <v>1</v>
      </c>
      <c r="N8612" s="101">
        <v>0</v>
      </c>
      <c r="X8612" s="40">
        <v>198</v>
      </c>
      <c r="Y8612" s="40">
        <v>198</v>
      </c>
      <c r="Z8612" s="40">
        <v>0</v>
      </c>
      <c r="AA8612" s="40">
        <v>0</v>
      </c>
      <c r="AB8612" s="40">
        <v>0</v>
      </c>
      <c r="AD8612" s="40">
        <v>198</v>
      </c>
      <c r="AI8612" s="40">
        <v>183</v>
      </c>
      <c r="AJ8612" s="40">
        <v>0</v>
      </c>
      <c r="AK8612" s="40">
        <v>15</v>
      </c>
      <c r="AW8612" s="40">
        <v>198</v>
      </c>
      <c r="AX8612" s="40">
        <v>198</v>
      </c>
      <c r="AZ8612" s="40">
        <v>1</v>
      </c>
      <c r="BA8612" s="40">
        <v>1</v>
      </c>
      <c r="BB8612" s="40">
        <v>2</v>
      </c>
      <c r="BC8612" s="40">
        <v>-568</v>
      </c>
      <c r="BD8612" s="40">
        <v>200</v>
      </c>
      <c r="BF8612" s="40">
        <v>1</v>
      </c>
      <c r="BI8612" s="2">
        <v>43671.083333333336</v>
      </c>
      <c r="BJ8612" s="2">
        <v>43671.083333333336</v>
      </c>
      <c r="BL8612">
        <v>0</v>
      </c>
      <c r="BM8612">
        <v>0</v>
      </c>
      <c r="BN8612">
        <v>0</v>
      </c>
      <c r="BO8612">
        <v>0</v>
      </c>
      <c r="BP8612">
        <v>7</v>
      </c>
      <c r="BR8612" s="40">
        <v>7</v>
      </c>
      <c r="BS8612" s="40">
        <v>7</v>
      </c>
      <c r="BT8612" s="40">
        <v>0</v>
      </c>
      <c r="BU8612">
        <v>0</v>
      </c>
      <c r="BV8612" s="8" t="s">
        <v>380</v>
      </c>
      <c r="BW8612" s="8" t="s">
        <v>739</v>
      </c>
      <c r="BX8612" s="8" t="s">
        <v>740</v>
      </c>
      <c r="BY8612" s="8" t="s">
        <v>380</v>
      </c>
    </row>
    <row r="8613" spans="1:77">
      <c r="A8613" t="s">
        <v>245</v>
      </c>
      <c r="B8613" s="2">
        <v>43671.125</v>
      </c>
      <c r="C8613" s="1">
        <v>43670</v>
      </c>
      <c r="D8613">
        <v>20</v>
      </c>
      <c r="E8613">
        <v>1</v>
      </c>
      <c r="F8613" s="2">
        <v>43670.833333333336</v>
      </c>
      <c r="G8613" s="8" t="s">
        <v>378</v>
      </c>
      <c r="H8613" s="13" t="s">
        <v>379</v>
      </c>
      <c r="K8613" s="40">
        <v>183</v>
      </c>
      <c r="L8613" s="40">
        <v>183</v>
      </c>
      <c r="M8613" s="101">
        <v>1</v>
      </c>
      <c r="N8613" s="101">
        <v>0</v>
      </c>
      <c r="X8613" s="40">
        <v>183</v>
      </c>
      <c r="Y8613" s="40">
        <v>183</v>
      </c>
      <c r="Z8613" s="40">
        <v>0</v>
      </c>
      <c r="AA8613" s="40">
        <v>0</v>
      </c>
      <c r="AB8613" s="40">
        <v>0</v>
      </c>
      <c r="AD8613" s="40">
        <v>183</v>
      </c>
      <c r="AI8613" s="40">
        <v>175</v>
      </c>
      <c r="AJ8613" s="40">
        <v>0</v>
      </c>
      <c r="AK8613" s="40">
        <v>8</v>
      </c>
      <c r="AW8613" s="40">
        <v>183</v>
      </c>
      <c r="AX8613" s="40">
        <v>183</v>
      </c>
      <c r="AZ8613" s="40">
        <v>1</v>
      </c>
      <c r="BA8613" s="40">
        <v>1</v>
      </c>
      <c r="BB8613" s="40">
        <v>4</v>
      </c>
      <c r="BC8613" s="40">
        <v>-568</v>
      </c>
      <c r="BD8613" s="40">
        <v>187</v>
      </c>
      <c r="BF8613" s="40">
        <v>1</v>
      </c>
      <c r="BI8613" s="2">
        <v>43671.125</v>
      </c>
      <c r="BJ8613" s="2">
        <v>43671.125</v>
      </c>
      <c r="BL8613">
        <v>0</v>
      </c>
      <c r="BM8613">
        <v>0</v>
      </c>
      <c r="BN8613">
        <v>0</v>
      </c>
      <c r="BO8613">
        <v>0</v>
      </c>
      <c r="BP8613">
        <v>7</v>
      </c>
      <c r="BR8613" s="40">
        <v>7</v>
      </c>
      <c r="BS8613" s="40">
        <v>7</v>
      </c>
      <c r="BT8613" s="40">
        <v>0</v>
      </c>
      <c r="BU8613">
        <v>0</v>
      </c>
      <c r="BV8613" s="8" t="s">
        <v>380</v>
      </c>
      <c r="BW8613" s="8" t="s">
        <v>739</v>
      </c>
      <c r="BX8613" s="8" t="s">
        <v>740</v>
      </c>
      <c r="BY8613" s="8" t="s">
        <v>380</v>
      </c>
    </row>
    <row r="8614" spans="1:77">
      <c r="A8614" t="s">
        <v>245</v>
      </c>
      <c r="B8614" s="2">
        <v>43671.166666666664</v>
      </c>
      <c r="C8614" s="1">
        <v>43670</v>
      </c>
      <c r="D8614">
        <v>21</v>
      </c>
      <c r="E8614">
        <v>1</v>
      </c>
      <c r="F8614" s="2">
        <v>43670.875</v>
      </c>
      <c r="G8614" s="8" t="s">
        <v>378</v>
      </c>
      <c r="H8614" s="13" t="s">
        <v>379</v>
      </c>
      <c r="K8614" s="40">
        <v>192</v>
      </c>
      <c r="L8614" s="40">
        <v>192</v>
      </c>
      <c r="M8614" s="101">
        <v>1</v>
      </c>
      <c r="N8614" s="101">
        <v>0</v>
      </c>
      <c r="X8614" s="40">
        <v>192</v>
      </c>
      <c r="Y8614" s="40">
        <v>192</v>
      </c>
      <c r="Z8614" s="40">
        <v>0</v>
      </c>
      <c r="AA8614" s="40">
        <v>0</v>
      </c>
      <c r="AB8614" s="40">
        <v>0</v>
      </c>
      <c r="AD8614" s="40">
        <v>192</v>
      </c>
      <c r="AI8614" s="40">
        <v>184</v>
      </c>
      <c r="AJ8614" s="40">
        <v>0</v>
      </c>
      <c r="AK8614" s="40">
        <v>8</v>
      </c>
      <c r="AW8614" s="40">
        <v>192</v>
      </c>
      <c r="AX8614" s="40">
        <v>192</v>
      </c>
      <c r="AZ8614" s="40">
        <v>1</v>
      </c>
      <c r="BA8614" s="40">
        <v>1</v>
      </c>
      <c r="BB8614" s="40">
        <v>3</v>
      </c>
      <c r="BC8614" s="40">
        <v>-567</v>
      </c>
      <c r="BD8614" s="40">
        <v>195</v>
      </c>
      <c r="BF8614" s="40">
        <v>1</v>
      </c>
      <c r="BI8614" s="2">
        <v>43671.166666666664</v>
      </c>
      <c r="BJ8614" s="2">
        <v>43671.166666666664</v>
      </c>
      <c r="BL8614">
        <v>0</v>
      </c>
      <c r="BM8614">
        <v>0</v>
      </c>
      <c r="BN8614">
        <v>0</v>
      </c>
      <c r="BO8614">
        <v>0</v>
      </c>
      <c r="BP8614">
        <v>7</v>
      </c>
      <c r="BR8614" s="40">
        <v>7</v>
      </c>
      <c r="BS8614" s="40">
        <v>7</v>
      </c>
      <c r="BT8614" s="40">
        <v>0</v>
      </c>
      <c r="BU8614">
        <v>0</v>
      </c>
      <c r="BV8614" s="8" t="s">
        <v>380</v>
      </c>
      <c r="BW8614" s="8" t="s">
        <v>739</v>
      </c>
      <c r="BX8614" s="8" t="s">
        <v>740</v>
      </c>
      <c r="BY8614" s="8" t="s">
        <v>380</v>
      </c>
    </row>
    <row r="8615" spans="1:77">
      <c r="A8615" t="s">
        <v>245</v>
      </c>
      <c r="B8615" s="2">
        <v>43671.208333333336</v>
      </c>
      <c r="C8615" s="1">
        <v>43670</v>
      </c>
      <c r="D8615">
        <v>22</v>
      </c>
      <c r="E8615">
        <v>1</v>
      </c>
      <c r="F8615" s="2">
        <v>43670.916666666664</v>
      </c>
      <c r="G8615" s="8" t="s">
        <v>378</v>
      </c>
      <c r="H8615" s="13" t="s">
        <v>379</v>
      </c>
      <c r="K8615" s="40">
        <v>196</v>
      </c>
      <c r="L8615" s="40">
        <v>196</v>
      </c>
      <c r="M8615" s="101">
        <v>1</v>
      </c>
      <c r="N8615" s="101">
        <v>0</v>
      </c>
      <c r="X8615" s="40">
        <v>196</v>
      </c>
      <c r="Y8615" s="40">
        <v>196</v>
      </c>
      <c r="Z8615" s="40">
        <v>0</v>
      </c>
      <c r="AA8615" s="40">
        <v>0</v>
      </c>
      <c r="AB8615" s="40">
        <v>0</v>
      </c>
      <c r="AD8615" s="40">
        <v>196</v>
      </c>
      <c r="AI8615" s="40">
        <v>192</v>
      </c>
      <c r="AJ8615" s="40">
        <v>0</v>
      </c>
      <c r="AK8615" s="40">
        <v>4</v>
      </c>
      <c r="AW8615" s="40">
        <v>196</v>
      </c>
      <c r="AX8615" s="40">
        <v>196</v>
      </c>
      <c r="AZ8615" s="40">
        <v>1</v>
      </c>
      <c r="BA8615" s="40">
        <v>1</v>
      </c>
      <c r="BB8615" s="40">
        <v>4</v>
      </c>
      <c r="BC8615" s="40">
        <v>-566</v>
      </c>
      <c r="BD8615" s="40">
        <v>200</v>
      </c>
      <c r="BF8615" s="40">
        <v>1</v>
      </c>
      <c r="BI8615" s="2">
        <v>43671.208333333336</v>
      </c>
      <c r="BJ8615" s="2">
        <v>43671.208333333336</v>
      </c>
      <c r="BL8615">
        <v>0</v>
      </c>
      <c r="BM8615">
        <v>0</v>
      </c>
      <c r="BN8615">
        <v>0</v>
      </c>
      <c r="BO8615">
        <v>0</v>
      </c>
      <c r="BP8615">
        <v>7</v>
      </c>
      <c r="BR8615" s="40">
        <v>7</v>
      </c>
      <c r="BS8615" s="40">
        <v>7</v>
      </c>
      <c r="BT8615" s="40">
        <v>0</v>
      </c>
      <c r="BU8615">
        <v>0</v>
      </c>
      <c r="BV8615" s="8" t="s">
        <v>380</v>
      </c>
      <c r="BW8615" s="8" t="s">
        <v>739</v>
      </c>
      <c r="BX8615" s="8" t="s">
        <v>740</v>
      </c>
      <c r="BY8615" s="8" t="s">
        <v>380</v>
      </c>
    </row>
    <row r="8616" spans="1:77">
      <c r="A8616" t="s">
        <v>245</v>
      </c>
      <c r="B8616" s="2">
        <v>43671.25</v>
      </c>
      <c r="C8616" s="1">
        <v>43670</v>
      </c>
      <c r="D8616">
        <v>23</v>
      </c>
      <c r="E8616">
        <v>1</v>
      </c>
      <c r="F8616" s="2">
        <v>43670.958333333336</v>
      </c>
      <c r="G8616" s="8" t="s">
        <v>378</v>
      </c>
      <c r="H8616" s="13" t="s">
        <v>379</v>
      </c>
      <c r="K8616" s="40">
        <v>200</v>
      </c>
      <c r="L8616" s="40">
        <v>200</v>
      </c>
      <c r="M8616" s="101">
        <v>1</v>
      </c>
      <c r="N8616" s="101">
        <v>0</v>
      </c>
      <c r="X8616" s="40">
        <v>200</v>
      </c>
      <c r="Y8616" s="40">
        <v>200</v>
      </c>
      <c r="Z8616" s="40">
        <v>0</v>
      </c>
      <c r="AA8616" s="40">
        <v>0</v>
      </c>
      <c r="AB8616" s="40">
        <v>0</v>
      </c>
      <c r="AD8616" s="40">
        <v>200</v>
      </c>
      <c r="AI8616" s="40">
        <v>203</v>
      </c>
      <c r="AJ8616" s="40">
        <v>0</v>
      </c>
      <c r="AK8616" s="40">
        <v>-3</v>
      </c>
      <c r="AW8616" s="40">
        <v>200</v>
      </c>
      <c r="AX8616" s="40">
        <v>200</v>
      </c>
      <c r="AZ8616" s="40">
        <v>1</v>
      </c>
      <c r="BA8616" s="40">
        <v>1</v>
      </c>
      <c r="BB8616" s="40">
        <v>5</v>
      </c>
      <c r="BC8616" s="40">
        <v>-540</v>
      </c>
      <c r="BD8616" s="40">
        <v>205</v>
      </c>
      <c r="BF8616" s="40">
        <v>1</v>
      </c>
      <c r="BI8616" s="2">
        <v>43671.25</v>
      </c>
      <c r="BJ8616" s="2">
        <v>43671.25</v>
      </c>
      <c r="BL8616">
        <v>0</v>
      </c>
      <c r="BM8616">
        <v>0</v>
      </c>
      <c r="BN8616">
        <v>0</v>
      </c>
      <c r="BO8616">
        <v>0</v>
      </c>
      <c r="BP8616">
        <v>7</v>
      </c>
      <c r="BR8616" s="40">
        <v>7</v>
      </c>
      <c r="BS8616" s="40">
        <v>7</v>
      </c>
      <c r="BT8616" s="40">
        <v>0</v>
      </c>
      <c r="BU8616">
        <v>0</v>
      </c>
      <c r="BV8616" s="8" t="s">
        <v>380</v>
      </c>
      <c r="BW8616" s="8" t="s">
        <v>739</v>
      </c>
      <c r="BX8616" s="8" t="s">
        <v>740</v>
      </c>
      <c r="BY8616" s="8" t="s">
        <v>380</v>
      </c>
    </row>
    <row r="8617" spans="1:77">
      <c r="A8617" t="s">
        <v>245</v>
      </c>
      <c r="B8617" s="2">
        <v>43671.291666666664</v>
      </c>
      <c r="C8617" s="1">
        <v>43670</v>
      </c>
      <c r="D8617">
        <v>24</v>
      </c>
      <c r="E8617">
        <v>1</v>
      </c>
      <c r="F8617" s="2">
        <v>43671</v>
      </c>
      <c r="G8617" s="8" t="s">
        <v>378</v>
      </c>
      <c r="H8617" s="13" t="s">
        <v>379</v>
      </c>
      <c r="K8617" s="40">
        <v>151</v>
      </c>
      <c r="L8617" s="40">
        <v>151</v>
      </c>
      <c r="M8617" s="101">
        <v>1</v>
      </c>
      <c r="N8617" s="101">
        <v>0</v>
      </c>
      <c r="X8617" s="40">
        <v>151</v>
      </c>
      <c r="Y8617" s="40">
        <v>151</v>
      </c>
      <c r="Z8617" s="40">
        <v>0</v>
      </c>
      <c r="AA8617" s="40">
        <v>0</v>
      </c>
      <c r="AB8617" s="40">
        <v>0</v>
      </c>
      <c r="AD8617" s="40">
        <v>151</v>
      </c>
      <c r="AI8617" s="40">
        <v>155</v>
      </c>
      <c r="AJ8617" s="40">
        <v>0</v>
      </c>
      <c r="AK8617" s="40">
        <v>-4</v>
      </c>
      <c r="AW8617" s="40">
        <v>151</v>
      </c>
      <c r="AX8617" s="40">
        <v>151</v>
      </c>
      <c r="AZ8617" s="40">
        <v>1</v>
      </c>
      <c r="BA8617" s="40">
        <v>1</v>
      </c>
      <c r="BB8617" s="40">
        <v>7</v>
      </c>
      <c r="BC8617" s="40">
        <v>-512</v>
      </c>
      <c r="BD8617" s="40">
        <v>158</v>
      </c>
      <c r="BF8617" s="40">
        <v>1</v>
      </c>
      <c r="BI8617" s="2">
        <v>43671.291666666664</v>
      </c>
      <c r="BJ8617" s="2">
        <v>43671.291666666664</v>
      </c>
      <c r="BL8617">
        <v>0</v>
      </c>
      <c r="BM8617">
        <v>0</v>
      </c>
      <c r="BN8617">
        <v>0</v>
      </c>
      <c r="BO8617">
        <v>0</v>
      </c>
      <c r="BP8617">
        <v>7</v>
      </c>
      <c r="BR8617" s="40">
        <v>7</v>
      </c>
      <c r="BS8617" s="40">
        <v>7</v>
      </c>
      <c r="BT8617" s="40">
        <v>0</v>
      </c>
      <c r="BU8617">
        <v>0</v>
      </c>
      <c r="BV8617" s="8" t="s">
        <v>380</v>
      </c>
      <c r="BW8617" s="8" t="s">
        <v>739</v>
      </c>
      <c r="BX8617" s="8" t="s">
        <v>740</v>
      </c>
      <c r="BY8617" s="8" t="s">
        <v>380</v>
      </c>
    </row>
    <row r="8618" spans="1:77">
      <c r="A8618" t="s">
        <v>245</v>
      </c>
      <c r="B8618" s="2">
        <v>43671.333333333336</v>
      </c>
      <c r="C8618" s="1">
        <v>43671</v>
      </c>
      <c r="D8618">
        <v>1</v>
      </c>
      <c r="E8618">
        <v>1</v>
      </c>
      <c r="F8618" s="2">
        <v>43671.041666666664</v>
      </c>
      <c r="G8618" s="8" t="s">
        <v>378</v>
      </c>
      <c r="H8618" s="13" t="s">
        <v>379</v>
      </c>
      <c r="K8618" s="40">
        <v>178</v>
      </c>
      <c r="L8618" s="40">
        <v>178</v>
      </c>
      <c r="M8618" s="101">
        <v>1</v>
      </c>
      <c r="N8618" s="101">
        <v>0</v>
      </c>
      <c r="X8618" s="40">
        <v>178</v>
      </c>
      <c r="Y8618" s="40">
        <v>178</v>
      </c>
      <c r="Z8618" s="40">
        <v>0</v>
      </c>
      <c r="AA8618" s="40">
        <v>0</v>
      </c>
      <c r="AB8618" s="40">
        <v>0</v>
      </c>
      <c r="AD8618" s="40">
        <v>178</v>
      </c>
      <c r="AI8618" s="40">
        <v>184</v>
      </c>
      <c r="AJ8618" s="40">
        <v>0</v>
      </c>
      <c r="AK8618" s="40">
        <v>-6</v>
      </c>
      <c r="AW8618" s="40">
        <v>178</v>
      </c>
      <c r="AX8618" s="40">
        <v>178</v>
      </c>
      <c r="AZ8618" s="40">
        <v>1</v>
      </c>
      <c r="BA8618" s="40">
        <v>1</v>
      </c>
      <c r="BB8618" s="40">
        <v>7</v>
      </c>
      <c r="BC8618" s="40">
        <v>-491</v>
      </c>
      <c r="BD8618" s="40">
        <v>185</v>
      </c>
      <c r="BF8618" s="40">
        <v>1</v>
      </c>
      <c r="BI8618" s="2">
        <v>43671.333333333336</v>
      </c>
      <c r="BJ8618" s="2">
        <v>43671.333333333336</v>
      </c>
      <c r="BL8618">
        <v>0</v>
      </c>
      <c r="BM8618">
        <v>0</v>
      </c>
      <c r="BN8618">
        <v>0</v>
      </c>
      <c r="BO8618">
        <v>0</v>
      </c>
      <c r="BP8618">
        <v>7</v>
      </c>
      <c r="BR8618" s="40">
        <v>7</v>
      </c>
      <c r="BS8618" s="40">
        <v>7</v>
      </c>
      <c r="BT8618" s="40">
        <v>0</v>
      </c>
      <c r="BU8618">
        <v>0</v>
      </c>
      <c r="BV8618" s="8" t="s">
        <v>380</v>
      </c>
      <c r="BW8618" s="8" t="s">
        <v>740</v>
      </c>
      <c r="BX8618" s="8" t="s">
        <v>741</v>
      </c>
      <c r="BY8618" s="8" t="s">
        <v>380</v>
      </c>
    </row>
    <row r="8619" spans="1:77">
      <c r="A8619" t="s">
        <v>245</v>
      </c>
      <c r="B8619" s="2">
        <v>43671.375</v>
      </c>
      <c r="C8619" s="1">
        <v>43671</v>
      </c>
      <c r="D8619">
        <v>2</v>
      </c>
      <c r="E8619">
        <v>1</v>
      </c>
      <c r="F8619" s="2">
        <v>43671.083333333336</v>
      </c>
      <c r="G8619" s="8" t="s">
        <v>378</v>
      </c>
      <c r="H8619" s="13" t="s">
        <v>379</v>
      </c>
      <c r="K8619" s="40">
        <v>107</v>
      </c>
      <c r="L8619" s="40">
        <v>107</v>
      </c>
      <c r="M8619" s="101">
        <v>1</v>
      </c>
      <c r="N8619" s="101">
        <v>0</v>
      </c>
      <c r="X8619" s="40">
        <v>107</v>
      </c>
      <c r="Y8619" s="40">
        <v>107</v>
      </c>
      <c r="Z8619" s="40">
        <v>0</v>
      </c>
      <c r="AA8619" s="40">
        <v>0</v>
      </c>
      <c r="AB8619" s="40">
        <v>0</v>
      </c>
      <c r="AD8619" s="40">
        <v>107</v>
      </c>
      <c r="AI8619" s="40">
        <v>107</v>
      </c>
      <c r="AJ8619" s="40">
        <v>0</v>
      </c>
      <c r="AK8619" s="40">
        <v>0</v>
      </c>
      <c r="AW8619" s="40">
        <v>107</v>
      </c>
      <c r="AX8619" s="40">
        <v>107</v>
      </c>
      <c r="AZ8619" s="40">
        <v>1</v>
      </c>
      <c r="BA8619" s="40">
        <v>1</v>
      </c>
      <c r="BB8619" s="40">
        <v>4</v>
      </c>
      <c r="BC8619" s="40">
        <v>-490</v>
      </c>
      <c r="BD8619" s="40">
        <v>111</v>
      </c>
      <c r="BF8619" s="40">
        <v>1</v>
      </c>
      <c r="BI8619" s="2">
        <v>43671.375</v>
      </c>
      <c r="BJ8619" s="2">
        <v>43671.375</v>
      </c>
      <c r="BL8619">
        <v>0</v>
      </c>
      <c r="BM8619">
        <v>0</v>
      </c>
      <c r="BN8619">
        <v>0</v>
      </c>
      <c r="BO8619">
        <v>0</v>
      </c>
      <c r="BP8619">
        <v>7</v>
      </c>
      <c r="BR8619" s="40">
        <v>7</v>
      </c>
      <c r="BS8619" s="40">
        <v>7</v>
      </c>
      <c r="BT8619" s="40">
        <v>0</v>
      </c>
      <c r="BU8619">
        <v>0</v>
      </c>
      <c r="BV8619" s="8" t="s">
        <v>380</v>
      </c>
      <c r="BW8619" s="8" t="s">
        <v>740</v>
      </c>
      <c r="BX8619" s="8" t="s">
        <v>741</v>
      </c>
      <c r="BY8619" s="8" t="s">
        <v>380</v>
      </c>
    </row>
    <row r="8620" spans="1:77">
      <c r="A8620" t="s">
        <v>245</v>
      </c>
      <c r="B8620" s="2">
        <v>43671.416666666664</v>
      </c>
      <c r="C8620" s="1">
        <v>43671</v>
      </c>
      <c r="D8620">
        <v>3</v>
      </c>
      <c r="E8620">
        <v>1</v>
      </c>
      <c r="F8620" s="2">
        <v>43671.125</v>
      </c>
      <c r="G8620" s="8" t="s">
        <v>378</v>
      </c>
      <c r="H8620" s="13" t="s">
        <v>379</v>
      </c>
      <c r="K8620" s="40">
        <v>34</v>
      </c>
      <c r="L8620" s="40">
        <v>34</v>
      </c>
      <c r="M8620" s="101">
        <v>1</v>
      </c>
      <c r="N8620" s="101">
        <v>0</v>
      </c>
      <c r="X8620" s="40">
        <v>34</v>
      </c>
      <c r="Y8620" s="40">
        <v>34</v>
      </c>
      <c r="Z8620" s="40">
        <v>0</v>
      </c>
      <c r="AA8620" s="40">
        <v>0</v>
      </c>
      <c r="AB8620" s="40">
        <v>0</v>
      </c>
      <c r="AD8620" s="40">
        <v>34</v>
      </c>
      <c r="AI8620" s="40">
        <v>32</v>
      </c>
      <c r="AJ8620" s="40">
        <v>0</v>
      </c>
      <c r="AK8620" s="40">
        <v>2</v>
      </c>
      <c r="AW8620" s="40">
        <v>34</v>
      </c>
      <c r="AX8620" s="40">
        <v>34</v>
      </c>
      <c r="AZ8620" s="40">
        <v>1</v>
      </c>
      <c r="BA8620" s="40">
        <v>1</v>
      </c>
      <c r="BB8620" s="40">
        <v>4</v>
      </c>
      <c r="BC8620" s="40">
        <v>-491</v>
      </c>
      <c r="BD8620" s="40">
        <v>38</v>
      </c>
      <c r="BF8620" s="40">
        <v>1</v>
      </c>
      <c r="BI8620" s="2">
        <v>43671.416666666664</v>
      </c>
      <c r="BJ8620" s="2">
        <v>43671.416666666664</v>
      </c>
      <c r="BL8620">
        <v>0</v>
      </c>
      <c r="BM8620">
        <v>0</v>
      </c>
      <c r="BN8620">
        <v>0</v>
      </c>
      <c r="BO8620">
        <v>0</v>
      </c>
      <c r="BP8620">
        <v>7</v>
      </c>
      <c r="BR8620" s="40">
        <v>7</v>
      </c>
      <c r="BS8620" s="40">
        <v>7</v>
      </c>
      <c r="BT8620" s="40">
        <v>0</v>
      </c>
      <c r="BU8620">
        <v>0</v>
      </c>
      <c r="BV8620" s="8" t="s">
        <v>380</v>
      </c>
      <c r="BW8620" s="8" t="s">
        <v>740</v>
      </c>
      <c r="BX8620" s="8" t="s">
        <v>741</v>
      </c>
      <c r="BY8620" s="8" t="s">
        <v>380</v>
      </c>
    </row>
    <row r="8621" spans="1:77">
      <c r="A8621" t="s">
        <v>245</v>
      </c>
      <c r="B8621" s="2">
        <v>43671.458333333336</v>
      </c>
      <c r="C8621" s="1">
        <v>43671</v>
      </c>
      <c r="D8621">
        <v>4</v>
      </c>
      <c r="E8621">
        <v>1</v>
      </c>
      <c r="F8621" s="2">
        <v>43671.166666666664</v>
      </c>
      <c r="G8621" s="8" t="s">
        <v>378</v>
      </c>
      <c r="H8621" s="13" t="s">
        <v>379</v>
      </c>
      <c r="K8621" s="40">
        <v>35</v>
      </c>
      <c r="L8621" s="40">
        <v>35</v>
      </c>
      <c r="M8621" s="101">
        <v>1</v>
      </c>
      <c r="N8621" s="101">
        <v>0</v>
      </c>
      <c r="X8621" s="40">
        <v>35</v>
      </c>
      <c r="Y8621" s="40">
        <v>35</v>
      </c>
      <c r="Z8621" s="40">
        <v>0</v>
      </c>
      <c r="AA8621" s="40">
        <v>0</v>
      </c>
      <c r="AB8621" s="40">
        <v>0</v>
      </c>
      <c r="AD8621" s="40">
        <v>35</v>
      </c>
      <c r="AI8621" s="40">
        <v>28</v>
      </c>
      <c r="AJ8621" s="40">
        <v>0</v>
      </c>
      <c r="AK8621" s="40">
        <v>7</v>
      </c>
      <c r="AW8621" s="40">
        <v>35</v>
      </c>
      <c r="AX8621" s="40">
        <v>35</v>
      </c>
      <c r="AZ8621" s="40">
        <v>1</v>
      </c>
      <c r="BA8621" s="40">
        <v>1</v>
      </c>
      <c r="BB8621" s="40">
        <v>3</v>
      </c>
      <c r="BC8621" s="40">
        <v>-489</v>
      </c>
      <c r="BD8621" s="40">
        <v>38</v>
      </c>
      <c r="BF8621" s="40">
        <v>1</v>
      </c>
      <c r="BI8621" s="2">
        <v>43671.458333333336</v>
      </c>
      <c r="BJ8621" s="2">
        <v>43671.458333333336</v>
      </c>
      <c r="BL8621">
        <v>0</v>
      </c>
      <c r="BM8621">
        <v>0</v>
      </c>
      <c r="BN8621">
        <v>0</v>
      </c>
      <c r="BO8621">
        <v>0</v>
      </c>
      <c r="BP8621">
        <v>7</v>
      </c>
      <c r="BR8621" s="40">
        <v>7</v>
      </c>
      <c r="BS8621" s="40">
        <v>7</v>
      </c>
      <c r="BT8621" s="40">
        <v>0</v>
      </c>
      <c r="BU8621">
        <v>0</v>
      </c>
      <c r="BV8621" s="8" t="s">
        <v>380</v>
      </c>
      <c r="BW8621" s="8" t="s">
        <v>740</v>
      </c>
      <c r="BX8621" s="8" t="s">
        <v>741</v>
      </c>
      <c r="BY8621" s="8" t="s">
        <v>380</v>
      </c>
    </row>
    <row r="8622" spans="1:77">
      <c r="A8622" t="s">
        <v>245</v>
      </c>
      <c r="B8622" s="2">
        <v>43671.5</v>
      </c>
      <c r="C8622" s="1">
        <v>43671</v>
      </c>
      <c r="D8622">
        <v>5</v>
      </c>
      <c r="E8622">
        <v>1</v>
      </c>
      <c r="F8622" s="2">
        <v>43671.208333333336</v>
      </c>
      <c r="G8622" s="8" t="s">
        <v>378</v>
      </c>
      <c r="H8622" s="13" t="s">
        <v>379</v>
      </c>
      <c r="K8622" s="40">
        <v>54</v>
      </c>
      <c r="L8622" s="40">
        <v>54</v>
      </c>
      <c r="M8622" s="101">
        <v>1</v>
      </c>
      <c r="N8622" s="101">
        <v>0</v>
      </c>
      <c r="X8622" s="40">
        <v>54</v>
      </c>
      <c r="Y8622" s="40">
        <v>54</v>
      </c>
      <c r="Z8622" s="40">
        <v>0</v>
      </c>
      <c r="AA8622" s="40">
        <v>0</v>
      </c>
      <c r="AB8622" s="40">
        <v>0</v>
      </c>
      <c r="AD8622" s="40">
        <v>54</v>
      </c>
      <c r="AI8622" s="40">
        <v>50</v>
      </c>
      <c r="AJ8622" s="40">
        <v>0</v>
      </c>
      <c r="AK8622" s="40">
        <v>4</v>
      </c>
      <c r="AW8622" s="40">
        <v>54</v>
      </c>
      <c r="AX8622" s="40">
        <v>54</v>
      </c>
      <c r="AZ8622" s="40">
        <v>1</v>
      </c>
      <c r="BA8622" s="40">
        <v>1</v>
      </c>
      <c r="BB8622" s="40">
        <v>5</v>
      </c>
      <c r="BC8622" s="40">
        <v>-490</v>
      </c>
      <c r="BD8622" s="40">
        <v>59</v>
      </c>
      <c r="BF8622" s="40">
        <v>1</v>
      </c>
      <c r="BI8622" s="2">
        <v>43671.5</v>
      </c>
      <c r="BJ8622" s="2">
        <v>43671.5</v>
      </c>
      <c r="BL8622">
        <v>0</v>
      </c>
      <c r="BM8622">
        <v>0</v>
      </c>
      <c r="BN8622">
        <v>0</v>
      </c>
      <c r="BO8622">
        <v>0</v>
      </c>
      <c r="BP8622">
        <v>7</v>
      </c>
      <c r="BR8622" s="40">
        <v>7</v>
      </c>
      <c r="BS8622" s="40">
        <v>7</v>
      </c>
      <c r="BT8622" s="40">
        <v>0</v>
      </c>
      <c r="BU8622">
        <v>0</v>
      </c>
      <c r="BV8622" s="8" t="s">
        <v>380</v>
      </c>
      <c r="BW8622" s="8" t="s">
        <v>740</v>
      </c>
      <c r="BX8622" s="8" t="s">
        <v>741</v>
      </c>
      <c r="BY8622" s="8" t="s">
        <v>380</v>
      </c>
    </row>
    <row r="8623" spans="1:77">
      <c r="A8623" t="s">
        <v>245</v>
      </c>
      <c r="B8623" s="2">
        <v>43671.541666666664</v>
      </c>
      <c r="C8623" s="1">
        <v>43671</v>
      </c>
      <c r="D8623">
        <v>6</v>
      </c>
      <c r="E8623">
        <v>1</v>
      </c>
      <c r="F8623" s="2">
        <v>43671.25</v>
      </c>
      <c r="G8623" s="8" t="s">
        <v>378</v>
      </c>
      <c r="H8623" s="13" t="s">
        <v>379</v>
      </c>
      <c r="K8623" s="40">
        <v>147</v>
      </c>
      <c r="L8623" s="40">
        <v>147</v>
      </c>
      <c r="M8623" s="101">
        <v>1</v>
      </c>
      <c r="N8623" s="101">
        <v>0</v>
      </c>
      <c r="X8623" s="40">
        <v>147</v>
      </c>
      <c r="Y8623" s="40">
        <v>147</v>
      </c>
      <c r="Z8623" s="40">
        <v>0</v>
      </c>
      <c r="AA8623" s="40">
        <v>0</v>
      </c>
      <c r="AB8623" s="40">
        <v>0</v>
      </c>
      <c r="AD8623" s="40">
        <v>147</v>
      </c>
      <c r="AI8623" s="40">
        <v>145</v>
      </c>
      <c r="AJ8623" s="40">
        <v>0</v>
      </c>
      <c r="AK8623" s="40">
        <v>2</v>
      </c>
      <c r="AW8623" s="40">
        <v>147</v>
      </c>
      <c r="AX8623" s="40">
        <v>147</v>
      </c>
      <c r="AZ8623" s="40">
        <v>1</v>
      </c>
      <c r="BA8623" s="40">
        <v>1</v>
      </c>
      <c r="BB8623" s="40">
        <v>2</v>
      </c>
      <c r="BC8623" s="40">
        <v>-490</v>
      </c>
      <c r="BD8623" s="40">
        <v>149</v>
      </c>
      <c r="BF8623" s="40">
        <v>1</v>
      </c>
      <c r="BI8623" s="2">
        <v>43671.541666666664</v>
      </c>
      <c r="BJ8623" s="2">
        <v>43671.541666666664</v>
      </c>
      <c r="BL8623">
        <v>0</v>
      </c>
      <c r="BM8623">
        <v>0</v>
      </c>
      <c r="BN8623">
        <v>0</v>
      </c>
      <c r="BO8623">
        <v>0</v>
      </c>
      <c r="BP8623">
        <v>7</v>
      </c>
      <c r="BR8623" s="40">
        <v>7</v>
      </c>
      <c r="BS8623" s="40">
        <v>7</v>
      </c>
      <c r="BT8623" s="40">
        <v>0</v>
      </c>
      <c r="BU8623">
        <v>0</v>
      </c>
      <c r="BV8623" s="8" t="s">
        <v>380</v>
      </c>
      <c r="BW8623" s="8" t="s">
        <v>740</v>
      </c>
      <c r="BX8623" s="8" t="s">
        <v>741</v>
      </c>
      <c r="BY8623" s="8" t="s">
        <v>380</v>
      </c>
    </row>
    <row r="8624" spans="1:77">
      <c r="A8624" t="s">
        <v>245</v>
      </c>
      <c r="B8624" s="2">
        <v>43671.583333333336</v>
      </c>
      <c r="C8624" s="1">
        <v>43671</v>
      </c>
      <c r="D8624">
        <v>7</v>
      </c>
      <c r="E8624">
        <v>1</v>
      </c>
      <c r="F8624" s="2">
        <v>43671.291666666664</v>
      </c>
      <c r="G8624" s="8" t="s">
        <v>378</v>
      </c>
      <c r="H8624" s="13" t="s">
        <v>379</v>
      </c>
      <c r="K8624" s="40">
        <v>73</v>
      </c>
      <c r="L8624" s="40">
        <v>73</v>
      </c>
      <c r="M8624" s="101">
        <v>1</v>
      </c>
      <c r="N8624" s="101">
        <v>0</v>
      </c>
      <c r="X8624" s="40">
        <v>73</v>
      </c>
      <c r="Y8624" s="40">
        <v>73</v>
      </c>
      <c r="Z8624" s="40">
        <v>0</v>
      </c>
      <c r="AA8624" s="40">
        <v>0</v>
      </c>
      <c r="AB8624" s="40">
        <v>0</v>
      </c>
      <c r="AD8624" s="40">
        <v>73</v>
      </c>
      <c r="AI8624" s="40">
        <v>77</v>
      </c>
      <c r="AJ8624" s="40">
        <v>0</v>
      </c>
      <c r="AK8624" s="40">
        <v>-4</v>
      </c>
      <c r="AW8624" s="40">
        <v>73</v>
      </c>
      <c r="AX8624" s="40">
        <v>73</v>
      </c>
      <c r="AZ8624" s="40">
        <v>1</v>
      </c>
      <c r="BA8624" s="40">
        <v>1</v>
      </c>
      <c r="BB8624" s="40">
        <v>6</v>
      </c>
      <c r="BC8624" s="40">
        <v>-505</v>
      </c>
      <c r="BD8624" s="40">
        <v>79</v>
      </c>
      <c r="BF8624" s="40">
        <v>1</v>
      </c>
      <c r="BI8624" s="2">
        <v>43671.583333333336</v>
      </c>
      <c r="BJ8624" s="2">
        <v>43671.583333333336</v>
      </c>
      <c r="BL8624">
        <v>0</v>
      </c>
      <c r="BM8624">
        <v>0</v>
      </c>
      <c r="BN8624">
        <v>0</v>
      </c>
      <c r="BO8624">
        <v>0</v>
      </c>
      <c r="BP8624">
        <v>7</v>
      </c>
      <c r="BR8624" s="40">
        <v>7</v>
      </c>
      <c r="BS8624" s="40">
        <v>7</v>
      </c>
      <c r="BT8624" s="40">
        <v>0</v>
      </c>
      <c r="BU8624">
        <v>0</v>
      </c>
      <c r="BV8624" s="8" t="s">
        <v>380</v>
      </c>
      <c r="BW8624" s="8" t="s">
        <v>740</v>
      </c>
      <c r="BX8624" s="8" t="s">
        <v>741</v>
      </c>
      <c r="BY8624" s="8" t="s">
        <v>380</v>
      </c>
    </row>
    <row r="8625" spans="1:77">
      <c r="A8625" t="s">
        <v>245</v>
      </c>
      <c r="B8625" s="2">
        <v>43671.625</v>
      </c>
      <c r="C8625" s="1">
        <v>43671</v>
      </c>
      <c r="D8625">
        <v>8</v>
      </c>
      <c r="E8625">
        <v>1</v>
      </c>
      <c r="F8625" s="2">
        <v>43671.333333333336</v>
      </c>
      <c r="G8625" s="8" t="s">
        <v>378</v>
      </c>
      <c r="H8625" s="13" t="s">
        <v>379</v>
      </c>
      <c r="K8625" s="40">
        <v>165</v>
      </c>
      <c r="L8625" s="40">
        <v>165</v>
      </c>
      <c r="M8625" s="101">
        <v>1</v>
      </c>
      <c r="N8625" s="101">
        <v>0</v>
      </c>
      <c r="X8625" s="40">
        <v>165</v>
      </c>
      <c r="Y8625" s="40">
        <v>165</v>
      </c>
      <c r="Z8625" s="40">
        <v>0</v>
      </c>
      <c r="AA8625" s="40">
        <v>0</v>
      </c>
      <c r="AB8625" s="40">
        <v>0</v>
      </c>
      <c r="AD8625" s="40">
        <v>165</v>
      </c>
      <c r="AI8625" s="40">
        <v>166</v>
      </c>
      <c r="AJ8625" s="40">
        <v>0</v>
      </c>
      <c r="AK8625" s="40">
        <v>-1</v>
      </c>
      <c r="AW8625" s="40">
        <v>165</v>
      </c>
      <c r="AX8625" s="40">
        <v>165</v>
      </c>
      <c r="AZ8625" s="40">
        <v>1</v>
      </c>
      <c r="BA8625" s="40">
        <v>1</v>
      </c>
      <c r="BB8625" s="40">
        <v>1</v>
      </c>
      <c r="BC8625" s="40">
        <v>-507</v>
      </c>
      <c r="BD8625" s="40">
        <v>166</v>
      </c>
      <c r="BF8625" s="40">
        <v>1</v>
      </c>
      <c r="BI8625" s="2">
        <v>43671.625</v>
      </c>
      <c r="BJ8625" s="2">
        <v>43671.625</v>
      </c>
      <c r="BL8625">
        <v>0</v>
      </c>
      <c r="BM8625">
        <v>0</v>
      </c>
      <c r="BN8625">
        <v>0</v>
      </c>
      <c r="BO8625">
        <v>0</v>
      </c>
      <c r="BP8625">
        <v>7</v>
      </c>
      <c r="BR8625" s="40">
        <v>7</v>
      </c>
      <c r="BS8625" s="40">
        <v>7</v>
      </c>
      <c r="BT8625" s="40">
        <v>0</v>
      </c>
      <c r="BU8625">
        <v>0</v>
      </c>
      <c r="BV8625" s="8" t="s">
        <v>380</v>
      </c>
      <c r="BW8625" s="8" t="s">
        <v>740</v>
      </c>
      <c r="BX8625" s="8" t="s">
        <v>741</v>
      </c>
      <c r="BY8625" s="8" t="s">
        <v>380</v>
      </c>
    </row>
    <row r="8626" spans="1:77">
      <c r="A8626" t="s">
        <v>245</v>
      </c>
      <c r="B8626" s="2">
        <v>43671.666666666664</v>
      </c>
      <c r="C8626" s="1">
        <v>43671</v>
      </c>
      <c r="D8626">
        <v>9</v>
      </c>
      <c r="E8626">
        <v>1</v>
      </c>
      <c r="F8626" s="2">
        <v>43671.375</v>
      </c>
      <c r="G8626" s="8" t="s">
        <v>378</v>
      </c>
      <c r="H8626" s="13" t="s">
        <v>379</v>
      </c>
      <c r="K8626" s="40">
        <v>167</v>
      </c>
      <c r="L8626" s="40">
        <v>167</v>
      </c>
      <c r="M8626" s="101">
        <v>1</v>
      </c>
      <c r="N8626" s="101">
        <v>0</v>
      </c>
      <c r="X8626" s="40">
        <v>167</v>
      </c>
      <c r="Y8626" s="40">
        <v>167</v>
      </c>
      <c r="Z8626" s="40">
        <v>0</v>
      </c>
      <c r="AA8626" s="40">
        <v>0</v>
      </c>
      <c r="AB8626" s="40">
        <v>0</v>
      </c>
      <c r="AD8626" s="40">
        <v>167</v>
      </c>
      <c r="AI8626" s="40">
        <v>171</v>
      </c>
      <c r="AJ8626" s="40">
        <v>0</v>
      </c>
      <c r="AK8626" s="40">
        <v>-4</v>
      </c>
      <c r="AW8626" s="40">
        <v>167</v>
      </c>
      <c r="AX8626" s="40">
        <v>167</v>
      </c>
      <c r="AZ8626" s="40">
        <v>1</v>
      </c>
      <c r="BA8626" s="40">
        <v>1</v>
      </c>
      <c r="BB8626" s="40">
        <v>4</v>
      </c>
      <c r="BC8626" s="40">
        <v>-510</v>
      </c>
      <c r="BD8626" s="40">
        <v>171</v>
      </c>
      <c r="BF8626" s="40">
        <v>1</v>
      </c>
      <c r="BI8626" s="2">
        <v>43671.666666666664</v>
      </c>
      <c r="BJ8626" s="2">
        <v>43671.666666666664</v>
      </c>
      <c r="BL8626">
        <v>0</v>
      </c>
      <c r="BM8626">
        <v>0</v>
      </c>
      <c r="BN8626">
        <v>0</v>
      </c>
      <c r="BO8626">
        <v>0</v>
      </c>
      <c r="BP8626">
        <v>7</v>
      </c>
      <c r="BR8626" s="40">
        <v>7</v>
      </c>
      <c r="BS8626" s="40">
        <v>7</v>
      </c>
      <c r="BT8626" s="40">
        <v>0</v>
      </c>
      <c r="BU8626">
        <v>0</v>
      </c>
      <c r="BV8626" s="8" t="s">
        <v>380</v>
      </c>
      <c r="BW8626" s="8" t="s">
        <v>740</v>
      </c>
      <c r="BX8626" s="8" t="s">
        <v>741</v>
      </c>
      <c r="BY8626" s="8" t="s">
        <v>380</v>
      </c>
    </row>
    <row r="8627" spans="1:77">
      <c r="A8627" t="s">
        <v>245</v>
      </c>
      <c r="B8627" s="2">
        <v>43671.708333333336</v>
      </c>
      <c r="C8627" s="1">
        <v>43671</v>
      </c>
      <c r="D8627">
        <v>10</v>
      </c>
      <c r="E8627">
        <v>1</v>
      </c>
      <c r="F8627" s="2">
        <v>43671.416666666664</v>
      </c>
      <c r="G8627" s="8" t="s">
        <v>378</v>
      </c>
      <c r="H8627" s="13" t="s">
        <v>379</v>
      </c>
      <c r="K8627" s="40">
        <v>177</v>
      </c>
      <c r="L8627" s="40">
        <v>177</v>
      </c>
      <c r="M8627" s="101">
        <v>1</v>
      </c>
      <c r="N8627" s="101">
        <v>0</v>
      </c>
      <c r="X8627" s="40">
        <v>177</v>
      </c>
      <c r="Y8627" s="40">
        <v>177</v>
      </c>
      <c r="Z8627" s="40">
        <v>0</v>
      </c>
      <c r="AA8627" s="40">
        <v>0</v>
      </c>
      <c r="AB8627" s="40">
        <v>0</v>
      </c>
      <c r="AD8627" s="40">
        <v>177</v>
      </c>
      <c r="AI8627" s="40">
        <v>180</v>
      </c>
      <c r="AJ8627" s="40">
        <v>0</v>
      </c>
      <c r="AK8627" s="40">
        <v>-3</v>
      </c>
      <c r="AW8627" s="40">
        <v>177</v>
      </c>
      <c r="AX8627" s="40">
        <v>177</v>
      </c>
      <c r="AZ8627" s="40">
        <v>1</v>
      </c>
      <c r="BA8627" s="40">
        <v>1</v>
      </c>
      <c r="BB8627" s="40">
        <v>3</v>
      </c>
      <c r="BC8627" s="40">
        <v>-508</v>
      </c>
      <c r="BD8627" s="40">
        <v>180</v>
      </c>
      <c r="BF8627" s="40">
        <v>1</v>
      </c>
      <c r="BI8627" s="2">
        <v>43671.708333333336</v>
      </c>
      <c r="BJ8627" s="2">
        <v>43671.708333333336</v>
      </c>
      <c r="BL8627">
        <v>0</v>
      </c>
      <c r="BM8627">
        <v>0</v>
      </c>
      <c r="BN8627">
        <v>0</v>
      </c>
      <c r="BO8627">
        <v>0</v>
      </c>
      <c r="BP8627">
        <v>7</v>
      </c>
      <c r="BR8627" s="40">
        <v>7</v>
      </c>
      <c r="BS8627" s="40">
        <v>7</v>
      </c>
      <c r="BT8627" s="40">
        <v>0</v>
      </c>
      <c r="BU8627">
        <v>0</v>
      </c>
      <c r="BV8627" s="8" t="s">
        <v>380</v>
      </c>
      <c r="BW8627" s="8" t="s">
        <v>740</v>
      </c>
      <c r="BX8627" s="8" t="s">
        <v>741</v>
      </c>
      <c r="BY8627" s="8" t="s">
        <v>380</v>
      </c>
    </row>
    <row r="8628" spans="1:77">
      <c r="A8628" t="s">
        <v>245</v>
      </c>
      <c r="B8628" s="2">
        <v>43671.75</v>
      </c>
      <c r="C8628" s="1">
        <v>43671</v>
      </c>
      <c r="D8628">
        <v>11</v>
      </c>
      <c r="E8628">
        <v>1</v>
      </c>
      <c r="F8628" s="2">
        <v>43671.458333333336</v>
      </c>
      <c r="G8628" s="8" t="s">
        <v>378</v>
      </c>
      <c r="H8628" s="13" t="s">
        <v>379</v>
      </c>
      <c r="K8628" s="40">
        <v>174</v>
      </c>
      <c r="L8628" s="40">
        <v>174</v>
      </c>
      <c r="M8628" s="101">
        <v>1</v>
      </c>
      <c r="N8628" s="101">
        <v>0</v>
      </c>
      <c r="X8628" s="40">
        <v>174</v>
      </c>
      <c r="Y8628" s="40">
        <v>174</v>
      </c>
      <c r="Z8628" s="40">
        <v>0</v>
      </c>
      <c r="AA8628" s="40">
        <v>0</v>
      </c>
      <c r="AB8628" s="40">
        <v>0</v>
      </c>
      <c r="AD8628" s="40">
        <v>174</v>
      </c>
      <c r="AI8628" s="40">
        <v>177</v>
      </c>
      <c r="AJ8628" s="40">
        <v>0</v>
      </c>
      <c r="AK8628" s="40">
        <v>-3</v>
      </c>
      <c r="AW8628" s="40">
        <v>174</v>
      </c>
      <c r="AX8628" s="40">
        <v>174</v>
      </c>
      <c r="AZ8628" s="40">
        <v>1</v>
      </c>
      <c r="BA8628" s="40">
        <v>1</v>
      </c>
      <c r="BB8628" s="40">
        <v>3</v>
      </c>
      <c r="BC8628" s="40">
        <v>-506</v>
      </c>
      <c r="BD8628" s="40">
        <v>177</v>
      </c>
      <c r="BF8628" s="40">
        <v>1</v>
      </c>
      <c r="BI8628" s="2">
        <v>43671.75</v>
      </c>
      <c r="BJ8628" s="2">
        <v>43671.75</v>
      </c>
      <c r="BL8628">
        <v>0</v>
      </c>
      <c r="BM8628">
        <v>0</v>
      </c>
      <c r="BN8628">
        <v>0</v>
      </c>
      <c r="BO8628">
        <v>0</v>
      </c>
      <c r="BP8628">
        <v>7</v>
      </c>
      <c r="BR8628" s="40">
        <v>7</v>
      </c>
      <c r="BS8628" s="40">
        <v>7</v>
      </c>
      <c r="BT8628" s="40">
        <v>0</v>
      </c>
      <c r="BU8628">
        <v>0</v>
      </c>
      <c r="BV8628" s="8" t="s">
        <v>380</v>
      </c>
      <c r="BW8628" s="8" t="s">
        <v>740</v>
      </c>
      <c r="BX8628" s="8" t="s">
        <v>741</v>
      </c>
      <c r="BY8628" s="8" t="s">
        <v>380</v>
      </c>
    </row>
    <row r="8629" spans="1:77">
      <c r="A8629" t="s">
        <v>245</v>
      </c>
      <c r="B8629" s="2">
        <v>43671.791666666664</v>
      </c>
      <c r="C8629" s="1">
        <v>43671</v>
      </c>
      <c r="D8629">
        <v>12</v>
      </c>
      <c r="E8629">
        <v>1</v>
      </c>
      <c r="F8629" s="2">
        <v>43671.5</v>
      </c>
      <c r="G8629" s="8" t="s">
        <v>378</v>
      </c>
      <c r="H8629" s="13" t="s">
        <v>379</v>
      </c>
      <c r="K8629" s="40">
        <v>174</v>
      </c>
      <c r="L8629" s="40">
        <v>174</v>
      </c>
      <c r="M8629" s="101">
        <v>1</v>
      </c>
      <c r="N8629" s="101">
        <v>0</v>
      </c>
      <c r="X8629" s="40">
        <v>174</v>
      </c>
      <c r="Y8629" s="40">
        <v>174</v>
      </c>
      <c r="Z8629" s="40">
        <v>0</v>
      </c>
      <c r="AA8629" s="40">
        <v>0</v>
      </c>
      <c r="AB8629" s="40">
        <v>0</v>
      </c>
      <c r="AD8629" s="40">
        <v>174</v>
      </c>
      <c r="AI8629" s="40">
        <v>178</v>
      </c>
      <c r="AJ8629" s="40">
        <v>0</v>
      </c>
      <c r="AK8629" s="40">
        <v>-4</v>
      </c>
      <c r="AW8629" s="40">
        <v>174</v>
      </c>
      <c r="AX8629" s="40">
        <v>174</v>
      </c>
      <c r="AZ8629" s="40">
        <v>1</v>
      </c>
      <c r="BA8629" s="40">
        <v>1</v>
      </c>
      <c r="BB8629" s="40">
        <v>4</v>
      </c>
      <c r="BC8629" s="40">
        <v>-503</v>
      </c>
      <c r="BD8629" s="40">
        <v>178</v>
      </c>
      <c r="BF8629" s="40">
        <v>1</v>
      </c>
      <c r="BI8629" s="2">
        <v>43671.791666666664</v>
      </c>
      <c r="BJ8629" s="2">
        <v>43671.791666666664</v>
      </c>
      <c r="BL8629">
        <v>0</v>
      </c>
      <c r="BM8629">
        <v>0</v>
      </c>
      <c r="BN8629">
        <v>0</v>
      </c>
      <c r="BO8629">
        <v>0</v>
      </c>
      <c r="BP8629">
        <v>7</v>
      </c>
      <c r="BR8629" s="40">
        <v>7</v>
      </c>
      <c r="BS8629" s="40">
        <v>7</v>
      </c>
      <c r="BT8629" s="40">
        <v>0</v>
      </c>
      <c r="BU8629">
        <v>0</v>
      </c>
      <c r="BV8629" s="8" t="s">
        <v>380</v>
      </c>
      <c r="BW8629" s="8" t="s">
        <v>740</v>
      </c>
      <c r="BX8629" s="8" t="s">
        <v>741</v>
      </c>
      <c r="BY8629" s="8" t="s">
        <v>380</v>
      </c>
    </row>
    <row r="8630" spans="1:77">
      <c r="A8630" t="s">
        <v>245</v>
      </c>
      <c r="B8630" s="2">
        <v>43671.833333333336</v>
      </c>
      <c r="C8630" s="1">
        <v>43671</v>
      </c>
      <c r="D8630">
        <v>13</v>
      </c>
      <c r="E8630">
        <v>1</v>
      </c>
      <c r="F8630" s="2">
        <v>43671.541666666664</v>
      </c>
      <c r="G8630" s="8" t="s">
        <v>378</v>
      </c>
      <c r="H8630" s="13" t="s">
        <v>379</v>
      </c>
      <c r="K8630" s="40">
        <v>180</v>
      </c>
      <c r="L8630" s="40">
        <v>180</v>
      </c>
      <c r="M8630" s="101">
        <v>1</v>
      </c>
      <c r="N8630" s="101">
        <v>0</v>
      </c>
      <c r="X8630" s="40">
        <v>180</v>
      </c>
      <c r="Y8630" s="40">
        <v>180</v>
      </c>
      <c r="Z8630" s="40">
        <v>0</v>
      </c>
      <c r="AA8630" s="40">
        <v>0</v>
      </c>
      <c r="AB8630" s="40">
        <v>0</v>
      </c>
      <c r="AD8630" s="40">
        <v>180</v>
      </c>
      <c r="AI8630" s="40">
        <v>180</v>
      </c>
      <c r="AJ8630" s="40">
        <v>0</v>
      </c>
      <c r="AK8630" s="40">
        <v>0</v>
      </c>
      <c r="AW8630" s="40">
        <v>180</v>
      </c>
      <c r="AX8630" s="40">
        <v>180</v>
      </c>
      <c r="AZ8630" s="40">
        <v>1</v>
      </c>
      <c r="BA8630" s="40">
        <v>1</v>
      </c>
      <c r="BB8630" s="40">
        <v>1</v>
      </c>
      <c r="BC8630" s="40">
        <v>-500</v>
      </c>
      <c r="BD8630" s="40">
        <v>181</v>
      </c>
      <c r="BF8630" s="40">
        <v>1</v>
      </c>
      <c r="BI8630" s="2">
        <v>43671.833333333336</v>
      </c>
      <c r="BJ8630" s="2">
        <v>43671.833333333336</v>
      </c>
      <c r="BL8630">
        <v>0</v>
      </c>
      <c r="BM8630">
        <v>0</v>
      </c>
      <c r="BN8630">
        <v>0</v>
      </c>
      <c r="BO8630">
        <v>0</v>
      </c>
      <c r="BP8630">
        <v>7</v>
      </c>
      <c r="BR8630" s="40">
        <v>7</v>
      </c>
      <c r="BS8630" s="40">
        <v>7</v>
      </c>
      <c r="BT8630" s="40">
        <v>0</v>
      </c>
      <c r="BU8630">
        <v>0</v>
      </c>
      <c r="BV8630" s="8" t="s">
        <v>380</v>
      </c>
      <c r="BW8630" s="8" t="s">
        <v>740</v>
      </c>
      <c r="BX8630" s="8" t="s">
        <v>741</v>
      </c>
      <c r="BY8630" s="8" t="s">
        <v>380</v>
      </c>
    </row>
    <row r="8631" spans="1:77">
      <c r="A8631" t="s">
        <v>245</v>
      </c>
      <c r="B8631" s="2">
        <v>43671.875</v>
      </c>
      <c r="C8631" s="1">
        <v>43671</v>
      </c>
      <c r="D8631">
        <v>14</v>
      </c>
      <c r="E8631">
        <v>1</v>
      </c>
      <c r="F8631" s="2">
        <v>43671.583333333336</v>
      </c>
      <c r="G8631" s="8" t="s">
        <v>378</v>
      </c>
      <c r="H8631" s="13" t="s">
        <v>379</v>
      </c>
      <c r="K8631" s="40">
        <v>176</v>
      </c>
      <c r="L8631" s="40">
        <v>176</v>
      </c>
      <c r="M8631" s="101">
        <v>1</v>
      </c>
      <c r="N8631" s="101">
        <v>0</v>
      </c>
      <c r="X8631" s="40">
        <v>176</v>
      </c>
      <c r="Y8631" s="40">
        <v>176</v>
      </c>
      <c r="Z8631" s="40">
        <v>0</v>
      </c>
      <c r="AA8631" s="40">
        <v>0</v>
      </c>
      <c r="AB8631" s="40">
        <v>0</v>
      </c>
      <c r="AD8631" s="40">
        <v>176</v>
      </c>
      <c r="AI8631" s="40">
        <v>179</v>
      </c>
      <c r="AJ8631" s="40">
        <v>0</v>
      </c>
      <c r="AK8631" s="40">
        <v>-3</v>
      </c>
      <c r="AW8631" s="40">
        <v>176</v>
      </c>
      <c r="AX8631" s="40">
        <v>176</v>
      </c>
      <c r="AZ8631" s="40">
        <v>1</v>
      </c>
      <c r="BA8631" s="40">
        <v>1</v>
      </c>
      <c r="BB8631" s="40">
        <v>4</v>
      </c>
      <c r="BC8631" s="40">
        <v>-497</v>
      </c>
      <c r="BD8631" s="40">
        <v>180</v>
      </c>
      <c r="BF8631" s="40">
        <v>1</v>
      </c>
      <c r="BI8631" s="2">
        <v>43671.875</v>
      </c>
      <c r="BJ8631" s="2">
        <v>43671.875</v>
      </c>
      <c r="BL8631">
        <v>0</v>
      </c>
      <c r="BM8631">
        <v>0</v>
      </c>
      <c r="BN8631">
        <v>0</v>
      </c>
      <c r="BO8631">
        <v>0</v>
      </c>
      <c r="BP8631">
        <v>7</v>
      </c>
      <c r="BR8631" s="40">
        <v>7</v>
      </c>
      <c r="BS8631" s="40">
        <v>7</v>
      </c>
      <c r="BT8631" s="40">
        <v>0</v>
      </c>
      <c r="BU8631">
        <v>0</v>
      </c>
      <c r="BV8631" s="8" t="s">
        <v>380</v>
      </c>
      <c r="BW8631" s="8" t="s">
        <v>740</v>
      </c>
      <c r="BX8631" s="8" t="s">
        <v>741</v>
      </c>
      <c r="BY8631" s="8" t="s">
        <v>380</v>
      </c>
    </row>
    <row r="8632" spans="1:77">
      <c r="A8632" t="s">
        <v>245</v>
      </c>
      <c r="B8632" s="2">
        <v>43671.916666666664</v>
      </c>
      <c r="C8632" s="1">
        <v>43671</v>
      </c>
      <c r="D8632">
        <v>15</v>
      </c>
      <c r="E8632">
        <v>1</v>
      </c>
      <c r="F8632" s="2">
        <v>43671.625</v>
      </c>
      <c r="G8632" s="8" t="s">
        <v>378</v>
      </c>
      <c r="H8632" s="13" t="s">
        <v>379</v>
      </c>
      <c r="K8632" s="40">
        <v>189</v>
      </c>
      <c r="L8632" s="40">
        <v>189</v>
      </c>
      <c r="M8632" s="101">
        <v>1</v>
      </c>
      <c r="N8632" s="101">
        <v>0</v>
      </c>
      <c r="X8632" s="40">
        <v>189</v>
      </c>
      <c r="Y8632" s="40">
        <v>189</v>
      </c>
      <c r="Z8632" s="40">
        <v>0</v>
      </c>
      <c r="AA8632" s="40">
        <v>0</v>
      </c>
      <c r="AB8632" s="40">
        <v>0</v>
      </c>
      <c r="AD8632" s="40">
        <v>189</v>
      </c>
      <c r="AI8632" s="40">
        <v>192</v>
      </c>
      <c r="AJ8632" s="40">
        <v>0</v>
      </c>
      <c r="AK8632" s="40">
        <v>-3</v>
      </c>
      <c r="AW8632" s="40">
        <v>189</v>
      </c>
      <c r="AX8632" s="40">
        <v>189</v>
      </c>
      <c r="AZ8632" s="40">
        <v>1</v>
      </c>
      <c r="BA8632" s="40">
        <v>1</v>
      </c>
      <c r="BB8632" s="40">
        <v>2</v>
      </c>
      <c r="BC8632" s="40">
        <v>-539</v>
      </c>
      <c r="BD8632" s="40">
        <v>191</v>
      </c>
      <c r="BF8632" s="40">
        <v>1</v>
      </c>
      <c r="BI8632" s="2">
        <v>43671.916666666664</v>
      </c>
      <c r="BJ8632" s="2">
        <v>43671.916666666664</v>
      </c>
      <c r="BL8632">
        <v>0</v>
      </c>
      <c r="BM8632">
        <v>0</v>
      </c>
      <c r="BN8632">
        <v>0</v>
      </c>
      <c r="BO8632">
        <v>0</v>
      </c>
      <c r="BP8632">
        <v>7</v>
      </c>
      <c r="BR8632" s="40">
        <v>7</v>
      </c>
      <c r="BS8632" s="40">
        <v>7</v>
      </c>
      <c r="BT8632" s="40">
        <v>0</v>
      </c>
      <c r="BU8632">
        <v>0</v>
      </c>
      <c r="BV8632" s="8" t="s">
        <v>380</v>
      </c>
      <c r="BW8632" s="8" t="s">
        <v>740</v>
      </c>
      <c r="BX8632" s="8" t="s">
        <v>741</v>
      </c>
      <c r="BY8632" s="8" t="s">
        <v>380</v>
      </c>
    </row>
    <row r="8633" spans="1:77">
      <c r="A8633" t="s">
        <v>245</v>
      </c>
      <c r="B8633" s="2">
        <v>43671.958333333336</v>
      </c>
      <c r="C8633" s="1">
        <v>43671</v>
      </c>
      <c r="D8633">
        <v>16</v>
      </c>
      <c r="E8633">
        <v>1</v>
      </c>
      <c r="F8633" s="2">
        <v>43671.666666666664</v>
      </c>
      <c r="G8633" s="8" t="s">
        <v>378</v>
      </c>
      <c r="H8633" s="13" t="s">
        <v>379</v>
      </c>
      <c r="K8633" s="40">
        <v>192</v>
      </c>
      <c r="L8633" s="40">
        <v>192</v>
      </c>
      <c r="M8633" s="101">
        <v>1</v>
      </c>
      <c r="N8633" s="101">
        <v>0</v>
      </c>
      <c r="X8633" s="40">
        <v>192</v>
      </c>
      <c r="Y8633" s="40">
        <v>192</v>
      </c>
      <c r="Z8633" s="40">
        <v>0</v>
      </c>
      <c r="AA8633" s="40">
        <v>0</v>
      </c>
      <c r="AB8633" s="40">
        <v>0</v>
      </c>
      <c r="AD8633" s="40">
        <v>192</v>
      </c>
      <c r="AI8633" s="40">
        <v>195</v>
      </c>
      <c r="AJ8633" s="40">
        <v>0</v>
      </c>
      <c r="AK8633" s="40">
        <v>-3</v>
      </c>
      <c r="AW8633" s="40">
        <v>192</v>
      </c>
      <c r="AX8633" s="40">
        <v>192</v>
      </c>
      <c r="AZ8633" s="40">
        <v>1</v>
      </c>
      <c r="BA8633" s="40">
        <v>1</v>
      </c>
      <c r="BB8633" s="40">
        <v>3</v>
      </c>
      <c r="BC8633" s="40">
        <v>-561</v>
      </c>
      <c r="BD8633" s="40">
        <v>195</v>
      </c>
      <c r="BF8633" s="40">
        <v>1</v>
      </c>
      <c r="BI8633" s="2">
        <v>43671.958333333336</v>
      </c>
      <c r="BJ8633" s="2">
        <v>43671.958333333336</v>
      </c>
      <c r="BL8633">
        <v>0</v>
      </c>
      <c r="BM8633">
        <v>0</v>
      </c>
      <c r="BN8633">
        <v>0</v>
      </c>
      <c r="BO8633">
        <v>0</v>
      </c>
      <c r="BP8633">
        <v>7</v>
      </c>
      <c r="BR8633" s="40">
        <v>7</v>
      </c>
      <c r="BS8633" s="40">
        <v>7</v>
      </c>
      <c r="BT8633" s="40">
        <v>0</v>
      </c>
      <c r="BU8633">
        <v>0</v>
      </c>
      <c r="BV8633" s="8" t="s">
        <v>380</v>
      </c>
      <c r="BW8633" s="8" t="s">
        <v>740</v>
      </c>
      <c r="BX8633" s="8" t="s">
        <v>741</v>
      </c>
      <c r="BY8633" s="8" t="s">
        <v>380</v>
      </c>
    </row>
    <row r="8634" spans="1:77">
      <c r="A8634" t="s">
        <v>245</v>
      </c>
      <c r="B8634" s="2">
        <v>43672</v>
      </c>
      <c r="C8634" s="1">
        <v>43671</v>
      </c>
      <c r="D8634">
        <v>17</v>
      </c>
      <c r="E8634">
        <v>1</v>
      </c>
      <c r="F8634" s="2">
        <v>43671.708333333336</v>
      </c>
      <c r="G8634" s="8" t="s">
        <v>378</v>
      </c>
      <c r="H8634" s="13" t="s">
        <v>379</v>
      </c>
      <c r="K8634" s="40">
        <v>149</v>
      </c>
      <c r="L8634" s="40">
        <v>149</v>
      </c>
      <c r="M8634" s="101">
        <v>1</v>
      </c>
      <c r="N8634" s="101">
        <v>0</v>
      </c>
      <c r="X8634" s="40">
        <v>149</v>
      </c>
      <c r="Y8634" s="40">
        <v>149</v>
      </c>
      <c r="Z8634" s="40">
        <v>0</v>
      </c>
      <c r="AA8634" s="40">
        <v>0</v>
      </c>
      <c r="AB8634" s="40">
        <v>0</v>
      </c>
      <c r="AD8634" s="40">
        <v>149</v>
      </c>
      <c r="AI8634" s="40">
        <v>144</v>
      </c>
      <c r="AJ8634" s="40">
        <v>0</v>
      </c>
      <c r="AK8634" s="40">
        <v>5</v>
      </c>
      <c r="AW8634" s="40">
        <v>149</v>
      </c>
      <c r="AX8634" s="40">
        <v>149</v>
      </c>
      <c r="AZ8634" s="40">
        <v>1</v>
      </c>
      <c r="BA8634" s="40">
        <v>1</v>
      </c>
      <c r="BB8634" s="40">
        <v>2</v>
      </c>
      <c r="BC8634" s="40">
        <v>-560</v>
      </c>
      <c r="BD8634" s="40">
        <v>151</v>
      </c>
      <c r="BF8634" s="40">
        <v>1</v>
      </c>
      <c r="BI8634" s="2">
        <v>43672</v>
      </c>
      <c r="BJ8634" s="2">
        <v>43672</v>
      </c>
      <c r="BL8634">
        <v>0</v>
      </c>
      <c r="BM8634">
        <v>0</v>
      </c>
      <c r="BN8634">
        <v>0</v>
      </c>
      <c r="BO8634">
        <v>0</v>
      </c>
      <c r="BP8634">
        <v>7</v>
      </c>
      <c r="BR8634" s="40">
        <v>7</v>
      </c>
      <c r="BS8634" s="40">
        <v>7</v>
      </c>
      <c r="BT8634" s="40">
        <v>0</v>
      </c>
      <c r="BU8634">
        <v>0</v>
      </c>
      <c r="BV8634" s="8" t="s">
        <v>380</v>
      </c>
      <c r="BW8634" s="8" t="s">
        <v>740</v>
      </c>
      <c r="BX8634" s="8" t="s">
        <v>741</v>
      </c>
      <c r="BY8634" s="8" t="s">
        <v>380</v>
      </c>
    </row>
    <row r="8635" spans="1:77">
      <c r="A8635" t="s">
        <v>245</v>
      </c>
      <c r="B8635" s="2">
        <v>43672.041666666664</v>
      </c>
      <c r="C8635" s="1">
        <v>43671</v>
      </c>
      <c r="D8635">
        <v>18</v>
      </c>
      <c r="E8635">
        <v>1</v>
      </c>
      <c r="F8635" s="2">
        <v>43671.75</v>
      </c>
      <c r="G8635" s="8" t="s">
        <v>378</v>
      </c>
      <c r="H8635" s="13" t="s">
        <v>379</v>
      </c>
      <c r="K8635" s="40">
        <v>141</v>
      </c>
      <c r="L8635" s="40">
        <v>141</v>
      </c>
      <c r="M8635" s="101">
        <v>1</v>
      </c>
      <c r="N8635" s="101">
        <v>0</v>
      </c>
      <c r="X8635" s="40">
        <v>141</v>
      </c>
      <c r="Y8635" s="40">
        <v>141</v>
      </c>
      <c r="Z8635" s="40">
        <v>0</v>
      </c>
      <c r="AA8635" s="40">
        <v>0</v>
      </c>
      <c r="AB8635" s="40">
        <v>0</v>
      </c>
      <c r="AD8635" s="40">
        <v>141</v>
      </c>
      <c r="AI8635" s="40">
        <v>122</v>
      </c>
      <c r="AJ8635" s="40">
        <v>0</v>
      </c>
      <c r="AK8635" s="40">
        <v>19</v>
      </c>
      <c r="AW8635" s="40">
        <v>141</v>
      </c>
      <c r="AX8635" s="40">
        <v>141</v>
      </c>
      <c r="AZ8635" s="40">
        <v>1</v>
      </c>
      <c r="BA8635" s="40">
        <v>1</v>
      </c>
      <c r="BB8635" s="40">
        <v>0</v>
      </c>
      <c r="BC8635" s="40">
        <v>-554</v>
      </c>
      <c r="BD8635" s="40">
        <v>141</v>
      </c>
      <c r="BF8635" s="40">
        <v>1</v>
      </c>
      <c r="BI8635" s="2">
        <v>43672.041666666664</v>
      </c>
      <c r="BJ8635" s="2">
        <v>43672.041666666664</v>
      </c>
      <c r="BL8635">
        <v>0</v>
      </c>
      <c r="BM8635">
        <v>0</v>
      </c>
      <c r="BN8635">
        <v>0</v>
      </c>
      <c r="BO8635">
        <v>0</v>
      </c>
      <c r="BP8635">
        <v>7</v>
      </c>
      <c r="BR8635" s="40">
        <v>7</v>
      </c>
      <c r="BS8635" s="40">
        <v>7</v>
      </c>
      <c r="BT8635" s="40">
        <v>0</v>
      </c>
      <c r="BU8635">
        <v>0</v>
      </c>
      <c r="BV8635" s="8" t="s">
        <v>380</v>
      </c>
      <c r="BW8635" s="8" t="s">
        <v>740</v>
      </c>
      <c r="BX8635" s="8" t="s">
        <v>741</v>
      </c>
      <c r="BY8635" s="8" t="s">
        <v>380</v>
      </c>
    </row>
    <row r="8636" spans="1:77">
      <c r="A8636" t="s">
        <v>245</v>
      </c>
      <c r="B8636" s="2">
        <v>43672.083333333336</v>
      </c>
      <c r="C8636" s="1">
        <v>43671</v>
      </c>
      <c r="D8636">
        <v>19</v>
      </c>
      <c r="E8636">
        <v>1</v>
      </c>
      <c r="F8636" s="2">
        <v>43671.791666666664</v>
      </c>
      <c r="G8636" s="8" t="s">
        <v>378</v>
      </c>
      <c r="H8636" s="13" t="s">
        <v>379</v>
      </c>
      <c r="K8636" s="40">
        <v>168</v>
      </c>
      <c r="L8636" s="40">
        <v>168</v>
      </c>
      <c r="M8636" s="101">
        <v>1</v>
      </c>
      <c r="N8636" s="101">
        <v>0</v>
      </c>
      <c r="X8636" s="40">
        <v>168</v>
      </c>
      <c r="Y8636" s="40">
        <v>168</v>
      </c>
      <c r="Z8636" s="40">
        <v>0</v>
      </c>
      <c r="AA8636" s="40">
        <v>0</v>
      </c>
      <c r="AB8636" s="40">
        <v>0</v>
      </c>
      <c r="AD8636" s="40">
        <v>168</v>
      </c>
      <c r="AI8636" s="40">
        <v>155</v>
      </c>
      <c r="AJ8636" s="40">
        <v>0</v>
      </c>
      <c r="AK8636" s="40">
        <v>13</v>
      </c>
      <c r="AW8636" s="40">
        <v>168</v>
      </c>
      <c r="AX8636" s="40">
        <v>168</v>
      </c>
      <c r="AZ8636" s="40">
        <v>1</v>
      </c>
      <c r="BA8636" s="40">
        <v>1</v>
      </c>
      <c r="BB8636" s="40">
        <v>1</v>
      </c>
      <c r="BC8636" s="40">
        <v>-557</v>
      </c>
      <c r="BD8636" s="40">
        <v>169</v>
      </c>
      <c r="BF8636" s="40">
        <v>1</v>
      </c>
      <c r="BI8636" s="2">
        <v>43672.083333333336</v>
      </c>
      <c r="BJ8636" s="2">
        <v>43672.083333333336</v>
      </c>
      <c r="BL8636">
        <v>0</v>
      </c>
      <c r="BM8636">
        <v>0</v>
      </c>
      <c r="BN8636">
        <v>0</v>
      </c>
      <c r="BO8636">
        <v>0</v>
      </c>
      <c r="BP8636">
        <v>7</v>
      </c>
      <c r="BR8636" s="40">
        <v>7</v>
      </c>
      <c r="BS8636" s="40">
        <v>7</v>
      </c>
      <c r="BT8636" s="40">
        <v>0</v>
      </c>
      <c r="BU8636">
        <v>0</v>
      </c>
      <c r="BV8636" s="8" t="s">
        <v>380</v>
      </c>
      <c r="BW8636" s="8" t="s">
        <v>740</v>
      </c>
      <c r="BX8636" s="8" t="s">
        <v>741</v>
      </c>
      <c r="BY8636" s="8" t="s">
        <v>380</v>
      </c>
    </row>
    <row r="8637" spans="1:77">
      <c r="A8637" t="s">
        <v>245</v>
      </c>
      <c r="B8637" s="2">
        <v>43672.125</v>
      </c>
      <c r="C8637" s="1">
        <v>43671</v>
      </c>
      <c r="D8637">
        <v>20</v>
      </c>
      <c r="E8637">
        <v>1</v>
      </c>
      <c r="F8637" s="2">
        <v>43671.833333333336</v>
      </c>
      <c r="G8637" s="8" t="s">
        <v>378</v>
      </c>
      <c r="H8637" s="13" t="s">
        <v>379</v>
      </c>
      <c r="K8637" s="40">
        <v>167</v>
      </c>
      <c r="L8637" s="40">
        <v>167</v>
      </c>
      <c r="M8637" s="101">
        <v>1</v>
      </c>
      <c r="N8637" s="101">
        <v>0</v>
      </c>
      <c r="X8637" s="40">
        <v>167</v>
      </c>
      <c r="Y8637" s="40">
        <v>167</v>
      </c>
      <c r="Z8637" s="40">
        <v>0</v>
      </c>
      <c r="AA8637" s="40">
        <v>0</v>
      </c>
      <c r="AB8637" s="40">
        <v>0</v>
      </c>
      <c r="AD8637" s="40">
        <v>167</v>
      </c>
      <c r="AI8637" s="40">
        <v>163</v>
      </c>
      <c r="AJ8637" s="40">
        <v>0</v>
      </c>
      <c r="AK8637" s="40">
        <v>4</v>
      </c>
      <c r="AW8637" s="40">
        <v>167</v>
      </c>
      <c r="AX8637" s="40">
        <v>167</v>
      </c>
      <c r="AZ8637" s="40">
        <v>1</v>
      </c>
      <c r="BA8637" s="40">
        <v>1</v>
      </c>
      <c r="BB8637" s="40">
        <v>3</v>
      </c>
      <c r="BC8637" s="40">
        <v>-557</v>
      </c>
      <c r="BD8637" s="40">
        <v>170</v>
      </c>
      <c r="BF8637" s="40">
        <v>1</v>
      </c>
      <c r="BI8637" s="2">
        <v>43672.125</v>
      </c>
      <c r="BJ8637" s="2">
        <v>43672.125</v>
      </c>
      <c r="BL8637">
        <v>0</v>
      </c>
      <c r="BM8637">
        <v>0</v>
      </c>
      <c r="BN8637">
        <v>0</v>
      </c>
      <c r="BO8637">
        <v>0</v>
      </c>
      <c r="BP8637">
        <v>7</v>
      </c>
      <c r="BR8637" s="40">
        <v>7</v>
      </c>
      <c r="BS8637" s="40">
        <v>7</v>
      </c>
      <c r="BT8637" s="40">
        <v>0</v>
      </c>
      <c r="BU8637">
        <v>0</v>
      </c>
      <c r="BV8637" s="8" t="s">
        <v>380</v>
      </c>
      <c r="BW8637" s="8" t="s">
        <v>740</v>
      </c>
      <c r="BX8637" s="8" t="s">
        <v>741</v>
      </c>
      <c r="BY8637" s="8" t="s">
        <v>380</v>
      </c>
    </row>
    <row r="8638" spans="1:77">
      <c r="A8638" t="s">
        <v>245</v>
      </c>
      <c r="B8638" s="2">
        <v>43672.166666666664</v>
      </c>
      <c r="C8638" s="1">
        <v>43671</v>
      </c>
      <c r="D8638">
        <v>21</v>
      </c>
      <c r="E8638">
        <v>1</v>
      </c>
      <c r="F8638" s="2">
        <v>43671.875</v>
      </c>
      <c r="G8638" s="8" t="s">
        <v>378</v>
      </c>
      <c r="H8638" s="13" t="s">
        <v>379</v>
      </c>
      <c r="K8638" s="40">
        <v>135</v>
      </c>
      <c r="L8638" s="40">
        <v>135</v>
      </c>
      <c r="M8638" s="101">
        <v>1</v>
      </c>
      <c r="N8638" s="101">
        <v>0</v>
      </c>
      <c r="X8638" s="40">
        <v>135</v>
      </c>
      <c r="Y8638" s="40">
        <v>135</v>
      </c>
      <c r="Z8638" s="40">
        <v>0</v>
      </c>
      <c r="AA8638" s="40">
        <v>0</v>
      </c>
      <c r="AB8638" s="40">
        <v>0</v>
      </c>
      <c r="AD8638" s="40">
        <v>135</v>
      </c>
      <c r="AI8638" s="40">
        <v>133</v>
      </c>
      <c r="AJ8638" s="40">
        <v>0</v>
      </c>
      <c r="AK8638" s="40">
        <v>2</v>
      </c>
      <c r="AW8638" s="40">
        <v>135</v>
      </c>
      <c r="AX8638" s="40">
        <v>135</v>
      </c>
      <c r="AZ8638" s="40">
        <v>1</v>
      </c>
      <c r="BA8638" s="40">
        <v>1</v>
      </c>
      <c r="BB8638" s="40">
        <v>5</v>
      </c>
      <c r="BC8638" s="40">
        <v>-560</v>
      </c>
      <c r="BD8638" s="40">
        <v>140</v>
      </c>
      <c r="BF8638" s="40">
        <v>1</v>
      </c>
      <c r="BI8638" s="2">
        <v>43672.166666666664</v>
      </c>
      <c r="BJ8638" s="2">
        <v>43672.166666666664</v>
      </c>
      <c r="BL8638">
        <v>0</v>
      </c>
      <c r="BM8638">
        <v>0</v>
      </c>
      <c r="BN8638">
        <v>0</v>
      </c>
      <c r="BO8638">
        <v>0</v>
      </c>
      <c r="BP8638">
        <v>7</v>
      </c>
      <c r="BR8638" s="40">
        <v>7</v>
      </c>
      <c r="BS8638" s="40">
        <v>7</v>
      </c>
      <c r="BT8638" s="40">
        <v>0</v>
      </c>
      <c r="BU8638">
        <v>0</v>
      </c>
      <c r="BV8638" s="8" t="s">
        <v>380</v>
      </c>
      <c r="BW8638" s="8" t="s">
        <v>740</v>
      </c>
      <c r="BX8638" s="8" t="s">
        <v>741</v>
      </c>
      <c r="BY8638" s="8" t="s">
        <v>380</v>
      </c>
    </row>
    <row r="8639" spans="1:77">
      <c r="A8639" t="s">
        <v>245</v>
      </c>
      <c r="B8639" s="2">
        <v>43672.208333333336</v>
      </c>
      <c r="C8639" s="1">
        <v>43671</v>
      </c>
      <c r="D8639">
        <v>22</v>
      </c>
      <c r="E8639">
        <v>1</v>
      </c>
      <c r="F8639" s="2">
        <v>43671.916666666664</v>
      </c>
      <c r="G8639" s="8" t="s">
        <v>378</v>
      </c>
      <c r="H8639" s="13" t="s">
        <v>379</v>
      </c>
      <c r="K8639" s="40">
        <v>113</v>
      </c>
      <c r="L8639" s="40">
        <v>113</v>
      </c>
      <c r="M8639" s="101">
        <v>1</v>
      </c>
      <c r="N8639" s="101">
        <v>0</v>
      </c>
      <c r="X8639" s="40">
        <v>113</v>
      </c>
      <c r="Y8639" s="40">
        <v>113</v>
      </c>
      <c r="Z8639" s="40">
        <v>0</v>
      </c>
      <c r="AA8639" s="40">
        <v>0</v>
      </c>
      <c r="AB8639" s="40">
        <v>0</v>
      </c>
      <c r="AD8639" s="40">
        <v>113</v>
      </c>
      <c r="AI8639" s="40">
        <v>114</v>
      </c>
      <c r="AJ8639" s="40">
        <v>0</v>
      </c>
      <c r="AK8639" s="40">
        <v>-1</v>
      </c>
      <c r="AW8639" s="40">
        <v>113</v>
      </c>
      <c r="AX8639" s="40">
        <v>113</v>
      </c>
      <c r="AZ8639" s="40">
        <v>1</v>
      </c>
      <c r="BA8639" s="40">
        <v>1</v>
      </c>
      <c r="BB8639" s="40">
        <v>3</v>
      </c>
      <c r="BC8639" s="40">
        <v>-563</v>
      </c>
      <c r="BD8639" s="40">
        <v>116</v>
      </c>
      <c r="BF8639" s="40">
        <v>1</v>
      </c>
      <c r="BI8639" s="2">
        <v>43672.208333333336</v>
      </c>
      <c r="BJ8639" s="2">
        <v>43672.208333333336</v>
      </c>
      <c r="BL8639">
        <v>0</v>
      </c>
      <c r="BM8639">
        <v>0</v>
      </c>
      <c r="BN8639">
        <v>0</v>
      </c>
      <c r="BO8639">
        <v>0</v>
      </c>
      <c r="BP8639">
        <v>7</v>
      </c>
      <c r="BR8639" s="40">
        <v>7</v>
      </c>
      <c r="BS8639" s="40">
        <v>7</v>
      </c>
      <c r="BT8639" s="40">
        <v>0</v>
      </c>
      <c r="BU8639">
        <v>0</v>
      </c>
      <c r="BV8639" s="8" t="s">
        <v>380</v>
      </c>
      <c r="BW8639" s="8" t="s">
        <v>740</v>
      </c>
      <c r="BX8639" s="8" t="s">
        <v>741</v>
      </c>
      <c r="BY8639" s="8" t="s">
        <v>380</v>
      </c>
    </row>
    <row r="8640" spans="1:77">
      <c r="A8640" t="s">
        <v>245</v>
      </c>
      <c r="B8640" s="2">
        <v>43672.25</v>
      </c>
      <c r="C8640" s="1">
        <v>43671</v>
      </c>
      <c r="D8640">
        <v>23</v>
      </c>
      <c r="E8640">
        <v>1</v>
      </c>
      <c r="F8640" s="2">
        <v>43671.958333333336</v>
      </c>
      <c r="G8640" s="8" t="s">
        <v>378</v>
      </c>
      <c r="H8640" s="13" t="s">
        <v>379</v>
      </c>
      <c r="K8640" s="40">
        <v>143</v>
      </c>
      <c r="L8640" s="40">
        <v>143</v>
      </c>
      <c r="M8640" s="101">
        <v>1</v>
      </c>
      <c r="N8640" s="101">
        <v>0</v>
      </c>
      <c r="X8640" s="40">
        <v>143</v>
      </c>
      <c r="Y8640" s="40">
        <v>143</v>
      </c>
      <c r="Z8640" s="40">
        <v>0</v>
      </c>
      <c r="AA8640" s="40">
        <v>0</v>
      </c>
      <c r="AB8640" s="40">
        <v>0</v>
      </c>
      <c r="AD8640" s="40">
        <v>143</v>
      </c>
      <c r="AI8640" s="40">
        <v>148</v>
      </c>
      <c r="AJ8640" s="40">
        <v>0</v>
      </c>
      <c r="AK8640" s="40">
        <v>-5</v>
      </c>
      <c r="AW8640" s="40">
        <v>143</v>
      </c>
      <c r="AX8640" s="40">
        <v>143</v>
      </c>
      <c r="AZ8640" s="40">
        <v>1</v>
      </c>
      <c r="BA8640" s="40">
        <v>1</v>
      </c>
      <c r="BB8640" s="40">
        <v>7</v>
      </c>
      <c r="BC8640" s="40">
        <v>-561</v>
      </c>
      <c r="BD8640" s="40">
        <v>150</v>
      </c>
      <c r="BF8640" s="40">
        <v>1</v>
      </c>
      <c r="BI8640" s="2">
        <v>43672.25</v>
      </c>
      <c r="BJ8640" s="2">
        <v>43672.25</v>
      </c>
      <c r="BL8640">
        <v>0</v>
      </c>
      <c r="BM8640">
        <v>0</v>
      </c>
      <c r="BN8640">
        <v>0</v>
      </c>
      <c r="BO8640">
        <v>0</v>
      </c>
      <c r="BP8640">
        <v>7</v>
      </c>
      <c r="BR8640" s="40">
        <v>7</v>
      </c>
      <c r="BS8640" s="40">
        <v>7</v>
      </c>
      <c r="BT8640" s="40">
        <v>0</v>
      </c>
      <c r="BU8640">
        <v>0</v>
      </c>
      <c r="BV8640" s="8" t="s">
        <v>380</v>
      </c>
      <c r="BW8640" s="8" t="s">
        <v>740</v>
      </c>
      <c r="BX8640" s="8" t="s">
        <v>741</v>
      </c>
      <c r="BY8640" s="8" t="s">
        <v>380</v>
      </c>
    </row>
    <row r="8641" spans="1:77">
      <c r="A8641" t="s">
        <v>245</v>
      </c>
      <c r="B8641" s="2">
        <v>43672.291666666664</v>
      </c>
      <c r="C8641" s="1">
        <v>43671</v>
      </c>
      <c r="D8641">
        <v>24</v>
      </c>
      <c r="E8641">
        <v>1</v>
      </c>
      <c r="F8641" s="2">
        <v>43672</v>
      </c>
      <c r="G8641" s="8" t="s">
        <v>378</v>
      </c>
      <c r="H8641" s="13" t="s">
        <v>379</v>
      </c>
      <c r="K8641" s="40">
        <v>79</v>
      </c>
      <c r="L8641" s="40">
        <v>79</v>
      </c>
      <c r="M8641" s="101">
        <v>1</v>
      </c>
      <c r="N8641" s="101">
        <v>0</v>
      </c>
      <c r="X8641" s="40">
        <v>79</v>
      </c>
      <c r="Y8641" s="40">
        <v>79</v>
      </c>
      <c r="Z8641" s="40">
        <v>0</v>
      </c>
      <c r="AA8641" s="40">
        <v>0</v>
      </c>
      <c r="AB8641" s="40">
        <v>0</v>
      </c>
      <c r="AD8641" s="40">
        <v>79</v>
      </c>
      <c r="AI8641" s="40">
        <v>84</v>
      </c>
      <c r="AJ8641" s="40">
        <v>0</v>
      </c>
      <c r="AK8641" s="40">
        <v>-5</v>
      </c>
      <c r="AW8641" s="40">
        <v>79</v>
      </c>
      <c r="AX8641" s="40">
        <v>79</v>
      </c>
      <c r="AZ8641" s="40">
        <v>1</v>
      </c>
      <c r="BA8641" s="40">
        <v>1</v>
      </c>
      <c r="BB8641" s="40">
        <v>7</v>
      </c>
      <c r="BC8641" s="40">
        <v>-557</v>
      </c>
      <c r="BD8641" s="40">
        <v>86</v>
      </c>
      <c r="BF8641" s="40">
        <v>1</v>
      </c>
      <c r="BI8641" s="2">
        <v>43672.291666666664</v>
      </c>
      <c r="BJ8641" s="2">
        <v>43672.291666666664</v>
      </c>
      <c r="BL8641">
        <v>0</v>
      </c>
      <c r="BM8641">
        <v>0</v>
      </c>
      <c r="BN8641">
        <v>0</v>
      </c>
      <c r="BO8641">
        <v>0</v>
      </c>
      <c r="BP8641">
        <v>7</v>
      </c>
      <c r="BR8641" s="40">
        <v>7</v>
      </c>
      <c r="BS8641" s="40">
        <v>7</v>
      </c>
      <c r="BT8641" s="40">
        <v>0</v>
      </c>
      <c r="BU8641">
        <v>0</v>
      </c>
      <c r="BV8641" s="8" t="s">
        <v>380</v>
      </c>
      <c r="BW8641" s="8" t="s">
        <v>740</v>
      </c>
      <c r="BX8641" s="8" t="s">
        <v>741</v>
      </c>
      <c r="BY8641" s="8" t="s">
        <v>380</v>
      </c>
    </row>
    <row r="8642" spans="1:77">
      <c r="A8642" t="s">
        <v>245</v>
      </c>
      <c r="B8642" s="2">
        <v>43672.333333333336</v>
      </c>
      <c r="C8642" s="1">
        <v>43672</v>
      </c>
      <c r="D8642">
        <v>1</v>
      </c>
      <c r="E8642">
        <v>1</v>
      </c>
      <c r="F8642" s="2">
        <v>43672.041666666664</v>
      </c>
      <c r="G8642" s="8" t="s">
        <v>378</v>
      </c>
      <c r="H8642" s="13" t="s">
        <v>379</v>
      </c>
      <c r="K8642" s="40">
        <v>150</v>
      </c>
      <c r="L8642" s="40">
        <v>150</v>
      </c>
      <c r="M8642" s="101">
        <v>1</v>
      </c>
      <c r="N8642" s="101">
        <v>0</v>
      </c>
      <c r="X8642" s="40">
        <v>150</v>
      </c>
      <c r="Y8642" s="40">
        <v>150</v>
      </c>
      <c r="Z8642" s="40">
        <v>0</v>
      </c>
      <c r="AA8642" s="40">
        <v>0</v>
      </c>
      <c r="AB8642" s="40">
        <v>0</v>
      </c>
      <c r="AD8642" s="40">
        <v>150</v>
      </c>
      <c r="AI8642" s="40">
        <v>154</v>
      </c>
      <c r="AJ8642" s="40">
        <v>0</v>
      </c>
      <c r="AK8642" s="40">
        <v>-4</v>
      </c>
      <c r="AW8642" s="40">
        <v>150</v>
      </c>
      <c r="AX8642" s="40">
        <v>150</v>
      </c>
      <c r="AZ8642" s="40">
        <v>1</v>
      </c>
      <c r="BA8642" s="40">
        <v>1</v>
      </c>
      <c r="BB8642" s="40">
        <v>7</v>
      </c>
      <c r="BC8642" s="40">
        <v>-484</v>
      </c>
      <c r="BD8642" s="40">
        <v>157</v>
      </c>
      <c r="BF8642" s="40">
        <v>1</v>
      </c>
      <c r="BI8642" s="2">
        <v>43672.333333333336</v>
      </c>
      <c r="BJ8642" s="2">
        <v>43672.333333333336</v>
      </c>
      <c r="BL8642">
        <v>0</v>
      </c>
      <c r="BM8642">
        <v>0</v>
      </c>
      <c r="BN8642">
        <v>0</v>
      </c>
      <c r="BO8642">
        <v>0</v>
      </c>
      <c r="BP8642">
        <v>7</v>
      </c>
      <c r="BR8642" s="40">
        <v>7</v>
      </c>
      <c r="BS8642" s="40">
        <v>7</v>
      </c>
      <c r="BT8642" s="40">
        <v>0</v>
      </c>
      <c r="BU8642">
        <v>0</v>
      </c>
      <c r="BV8642" s="8" t="s">
        <v>380</v>
      </c>
      <c r="BW8642" s="8" t="s">
        <v>741</v>
      </c>
      <c r="BX8642" s="8" t="s">
        <v>742</v>
      </c>
      <c r="BY8642" s="8" t="s">
        <v>380</v>
      </c>
    </row>
    <row r="8643" spans="1:77">
      <c r="A8643" t="s">
        <v>245</v>
      </c>
      <c r="B8643" s="2">
        <v>43672.375</v>
      </c>
      <c r="C8643" s="1">
        <v>43672</v>
      </c>
      <c r="D8643">
        <v>2</v>
      </c>
      <c r="E8643">
        <v>1</v>
      </c>
      <c r="F8643" s="2">
        <v>43672.083333333336</v>
      </c>
      <c r="G8643" s="8" t="s">
        <v>378</v>
      </c>
      <c r="H8643" s="13" t="s">
        <v>379</v>
      </c>
      <c r="K8643" s="40">
        <v>121</v>
      </c>
      <c r="L8643" s="40">
        <v>121</v>
      </c>
      <c r="M8643" s="101">
        <v>1</v>
      </c>
      <c r="N8643" s="101">
        <v>0</v>
      </c>
      <c r="X8643" s="40">
        <v>121</v>
      </c>
      <c r="Y8643" s="40">
        <v>121</v>
      </c>
      <c r="Z8643" s="40">
        <v>0</v>
      </c>
      <c r="AA8643" s="40">
        <v>0</v>
      </c>
      <c r="AB8643" s="40">
        <v>0</v>
      </c>
      <c r="AD8643" s="40">
        <v>121</v>
      </c>
      <c r="AI8643" s="40">
        <v>126</v>
      </c>
      <c r="AJ8643" s="40">
        <v>0</v>
      </c>
      <c r="AK8643" s="40">
        <v>-5</v>
      </c>
      <c r="AW8643" s="40">
        <v>121</v>
      </c>
      <c r="AX8643" s="40">
        <v>121</v>
      </c>
      <c r="AZ8643" s="40">
        <v>1</v>
      </c>
      <c r="BA8643" s="40">
        <v>1</v>
      </c>
      <c r="BB8643" s="40">
        <v>9</v>
      </c>
      <c r="BC8643" s="40">
        <v>-504</v>
      </c>
      <c r="BD8643" s="40">
        <v>130</v>
      </c>
      <c r="BF8643" s="40">
        <v>1</v>
      </c>
      <c r="BI8643" s="2">
        <v>43672.375</v>
      </c>
      <c r="BJ8643" s="2">
        <v>43672.375</v>
      </c>
      <c r="BL8643">
        <v>0</v>
      </c>
      <c r="BM8643">
        <v>0</v>
      </c>
      <c r="BN8643">
        <v>0</v>
      </c>
      <c r="BO8643">
        <v>0</v>
      </c>
      <c r="BP8643">
        <v>7</v>
      </c>
      <c r="BR8643" s="40">
        <v>7</v>
      </c>
      <c r="BS8643" s="40">
        <v>7</v>
      </c>
      <c r="BT8643" s="40">
        <v>0</v>
      </c>
      <c r="BU8643">
        <v>0</v>
      </c>
      <c r="BV8643" s="8" t="s">
        <v>380</v>
      </c>
      <c r="BW8643" s="8" t="s">
        <v>741</v>
      </c>
      <c r="BX8643" s="8" t="s">
        <v>742</v>
      </c>
      <c r="BY8643" s="8" t="s">
        <v>380</v>
      </c>
    </row>
    <row r="8644" spans="1:77">
      <c r="A8644" t="s">
        <v>245</v>
      </c>
      <c r="B8644" s="2">
        <v>43672.416666666664</v>
      </c>
      <c r="C8644" s="1">
        <v>43672</v>
      </c>
      <c r="D8644">
        <v>3</v>
      </c>
      <c r="E8644">
        <v>1</v>
      </c>
      <c r="F8644" s="2">
        <v>43672.125</v>
      </c>
      <c r="G8644" s="8" t="s">
        <v>378</v>
      </c>
      <c r="H8644" s="13" t="s">
        <v>379</v>
      </c>
      <c r="K8644" s="40">
        <v>114</v>
      </c>
      <c r="L8644" s="40">
        <v>114</v>
      </c>
      <c r="M8644" s="101">
        <v>1</v>
      </c>
      <c r="N8644" s="101">
        <v>0</v>
      </c>
      <c r="X8644" s="40">
        <v>114</v>
      </c>
      <c r="Y8644" s="40">
        <v>114</v>
      </c>
      <c r="Z8644" s="40">
        <v>0</v>
      </c>
      <c r="AA8644" s="40">
        <v>0</v>
      </c>
      <c r="AB8644" s="40">
        <v>0</v>
      </c>
      <c r="AD8644" s="40">
        <v>114</v>
      </c>
      <c r="AI8644" s="40">
        <v>117</v>
      </c>
      <c r="AJ8644" s="40">
        <v>0</v>
      </c>
      <c r="AK8644" s="40">
        <v>-3</v>
      </c>
      <c r="AW8644" s="40">
        <v>114</v>
      </c>
      <c r="AX8644" s="40">
        <v>114</v>
      </c>
      <c r="AZ8644" s="40">
        <v>1</v>
      </c>
      <c r="BA8644" s="40">
        <v>1</v>
      </c>
      <c r="BB8644" s="40">
        <v>5</v>
      </c>
      <c r="BC8644" s="40">
        <v>-507</v>
      </c>
      <c r="BD8644" s="40">
        <v>119</v>
      </c>
      <c r="BF8644" s="40">
        <v>1</v>
      </c>
      <c r="BI8644" s="2">
        <v>43672.416666666664</v>
      </c>
      <c r="BJ8644" s="2">
        <v>43672.416666666664</v>
      </c>
      <c r="BL8644">
        <v>0</v>
      </c>
      <c r="BM8644">
        <v>0</v>
      </c>
      <c r="BN8644">
        <v>0</v>
      </c>
      <c r="BO8644">
        <v>0</v>
      </c>
      <c r="BP8644">
        <v>7</v>
      </c>
      <c r="BR8644" s="40">
        <v>7</v>
      </c>
      <c r="BS8644" s="40">
        <v>7</v>
      </c>
      <c r="BT8644" s="40">
        <v>0</v>
      </c>
      <c r="BU8644">
        <v>0</v>
      </c>
      <c r="BV8644" s="8" t="s">
        <v>380</v>
      </c>
      <c r="BW8644" s="8" t="s">
        <v>741</v>
      </c>
      <c r="BX8644" s="8" t="s">
        <v>742</v>
      </c>
      <c r="BY8644" s="8" t="s">
        <v>380</v>
      </c>
    </row>
    <row r="8645" spans="1:77">
      <c r="A8645" t="s">
        <v>245</v>
      </c>
      <c r="B8645" s="2">
        <v>43672.458333333336</v>
      </c>
      <c r="C8645" s="1">
        <v>43672</v>
      </c>
      <c r="D8645">
        <v>4</v>
      </c>
      <c r="E8645">
        <v>1</v>
      </c>
      <c r="F8645" s="2">
        <v>43672.166666666664</v>
      </c>
      <c r="G8645" s="8" t="s">
        <v>378</v>
      </c>
      <c r="H8645" s="13" t="s">
        <v>379</v>
      </c>
      <c r="K8645" s="40">
        <v>116</v>
      </c>
      <c r="L8645" s="40">
        <v>116</v>
      </c>
      <c r="M8645" s="101">
        <v>1</v>
      </c>
      <c r="N8645" s="101">
        <v>0</v>
      </c>
      <c r="X8645" s="40">
        <v>116</v>
      </c>
      <c r="Y8645" s="40">
        <v>116</v>
      </c>
      <c r="Z8645" s="40">
        <v>0</v>
      </c>
      <c r="AA8645" s="40">
        <v>0</v>
      </c>
      <c r="AB8645" s="40">
        <v>0</v>
      </c>
      <c r="AD8645" s="40">
        <v>116</v>
      </c>
      <c r="AI8645" s="40">
        <v>97</v>
      </c>
      <c r="AJ8645" s="40">
        <v>0</v>
      </c>
      <c r="AK8645" s="40">
        <v>19</v>
      </c>
      <c r="AW8645" s="40">
        <v>116</v>
      </c>
      <c r="AX8645" s="40">
        <v>116</v>
      </c>
      <c r="AZ8645" s="40">
        <v>1</v>
      </c>
      <c r="BA8645" s="40">
        <v>1</v>
      </c>
      <c r="BB8645" s="40">
        <v>4</v>
      </c>
      <c r="BC8645" s="40">
        <v>-508</v>
      </c>
      <c r="BD8645" s="40">
        <v>120</v>
      </c>
      <c r="BF8645" s="40">
        <v>1</v>
      </c>
      <c r="BI8645" s="2">
        <v>43672.458333333336</v>
      </c>
      <c r="BJ8645" s="2">
        <v>43672.458333333336</v>
      </c>
      <c r="BL8645">
        <v>0</v>
      </c>
      <c r="BM8645">
        <v>0</v>
      </c>
      <c r="BN8645">
        <v>0</v>
      </c>
      <c r="BO8645">
        <v>0</v>
      </c>
      <c r="BP8645">
        <v>7</v>
      </c>
      <c r="BR8645" s="40">
        <v>7</v>
      </c>
      <c r="BS8645" s="40">
        <v>7</v>
      </c>
      <c r="BT8645" s="40">
        <v>0</v>
      </c>
      <c r="BU8645">
        <v>0</v>
      </c>
      <c r="BV8645" s="8" t="s">
        <v>380</v>
      </c>
      <c r="BW8645" s="8" t="s">
        <v>741</v>
      </c>
      <c r="BX8645" s="8" t="s">
        <v>742</v>
      </c>
      <c r="BY8645" s="8" t="s">
        <v>380</v>
      </c>
    </row>
    <row r="8646" spans="1:77">
      <c r="A8646" t="s">
        <v>245</v>
      </c>
      <c r="B8646" s="2">
        <v>43672.5</v>
      </c>
      <c r="C8646" s="1">
        <v>43672</v>
      </c>
      <c r="D8646">
        <v>5</v>
      </c>
      <c r="E8646">
        <v>1</v>
      </c>
      <c r="F8646" s="2">
        <v>43672.208333333336</v>
      </c>
      <c r="G8646" s="8" t="s">
        <v>378</v>
      </c>
      <c r="H8646" s="13" t="s">
        <v>379</v>
      </c>
      <c r="K8646" s="40">
        <v>121</v>
      </c>
      <c r="L8646" s="40">
        <v>121</v>
      </c>
      <c r="M8646" s="101">
        <v>1</v>
      </c>
      <c r="N8646" s="101">
        <v>0</v>
      </c>
      <c r="X8646" s="40">
        <v>121</v>
      </c>
      <c r="Y8646" s="40">
        <v>121</v>
      </c>
      <c r="Z8646" s="40">
        <v>0</v>
      </c>
      <c r="AA8646" s="40">
        <v>0</v>
      </c>
      <c r="AB8646" s="40">
        <v>0</v>
      </c>
      <c r="AD8646" s="40">
        <v>121</v>
      </c>
      <c r="AI8646" s="40">
        <v>108</v>
      </c>
      <c r="AJ8646" s="40">
        <v>0</v>
      </c>
      <c r="AK8646" s="40">
        <v>13</v>
      </c>
      <c r="AW8646" s="40">
        <v>121</v>
      </c>
      <c r="AX8646" s="40">
        <v>121</v>
      </c>
      <c r="AZ8646" s="40">
        <v>1</v>
      </c>
      <c r="BA8646" s="40">
        <v>1</v>
      </c>
      <c r="BB8646" s="40">
        <v>1</v>
      </c>
      <c r="BC8646" s="40">
        <v>-471</v>
      </c>
      <c r="BD8646" s="40">
        <v>122</v>
      </c>
      <c r="BF8646" s="40">
        <v>1</v>
      </c>
      <c r="BI8646" s="2">
        <v>43672.5</v>
      </c>
      <c r="BJ8646" s="2">
        <v>43672.5</v>
      </c>
      <c r="BL8646">
        <v>0</v>
      </c>
      <c r="BM8646">
        <v>0</v>
      </c>
      <c r="BN8646">
        <v>0</v>
      </c>
      <c r="BO8646">
        <v>0</v>
      </c>
      <c r="BP8646">
        <v>7</v>
      </c>
      <c r="BR8646" s="40">
        <v>7</v>
      </c>
      <c r="BS8646" s="40">
        <v>7</v>
      </c>
      <c r="BT8646" s="40">
        <v>0</v>
      </c>
      <c r="BU8646">
        <v>0</v>
      </c>
      <c r="BV8646" s="8" t="s">
        <v>380</v>
      </c>
      <c r="BW8646" s="8" t="s">
        <v>741</v>
      </c>
      <c r="BX8646" s="8" t="s">
        <v>742</v>
      </c>
      <c r="BY8646" s="8" t="s">
        <v>380</v>
      </c>
    </row>
    <row r="8647" spans="1:77">
      <c r="A8647" t="s">
        <v>245</v>
      </c>
      <c r="B8647" s="2">
        <v>43672.541666666664</v>
      </c>
      <c r="C8647" s="1">
        <v>43672</v>
      </c>
      <c r="D8647">
        <v>6</v>
      </c>
      <c r="E8647">
        <v>1</v>
      </c>
      <c r="F8647" s="2">
        <v>43672.25</v>
      </c>
      <c r="G8647" s="8" t="s">
        <v>378</v>
      </c>
      <c r="H8647" s="13" t="s">
        <v>379</v>
      </c>
      <c r="K8647" s="40">
        <v>132</v>
      </c>
      <c r="L8647" s="40">
        <v>132</v>
      </c>
      <c r="M8647" s="101">
        <v>1</v>
      </c>
      <c r="N8647" s="101">
        <v>0</v>
      </c>
      <c r="X8647" s="40">
        <v>132</v>
      </c>
      <c r="Y8647" s="40">
        <v>132</v>
      </c>
      <c r="Z8647" s="40">
        <v>0</v>
      </c>
      <c r="AA8647" s="40">
        <v>0</v>
      </c>
      <c r="AB8647" s="40">
        <v>0</v>
      </c>
      <c r="AD8647" s="40">
        <v>132</v>
      </c>
      <c r="AI8647" s="40">
        <v>117</v>
      </c>
      <c r="AJ8647" s="40">
        <v>0</v>
      </c>
      <c r="AK8647" s="40">
        <v>15</v>
      </c>
      <c r="AW8647" s="40">
        <v>132</v>
      </c>
      <c r="AX8647" s="40">
        <v>132</v>
      </c>
      <c r="AZ8647" s="40">
        <v>1</v>
      </c>
      <c r="BA8647" s="40">
        <v>1</v>
      </c>
      <c r="BB8647" s="40">
        <v>1</v>
      </c>
      <c r="BC8647" s="40">
        <v>-476</v>
      </c>
      <c r="BD8647" s="40">
        <v>133</v>
      </c>
      <c r="BF8647" s="40">
        <v>1</v>
      </c>
      <c r="BI8647" s="2">
        <v>43672.541666666664</v>
      </c>
      <c r="BJ8647" s="2">
        <v>43672.541666666664</v>
      </c>
      <c r="BL8647">
        <v>0</v>
      </c>
      <c r="BM8647">
        <v>0</v>
      </c>
      <c r="BN8647">
        <v>0</v>
      </c>
      <c r="BO8647">
        <v>0</v>
      </c>
      <c r="BP8647">
        <v>7</v>
      </c>
      <c r="BR8647" s="40">
        <v>7</v>
      </c>
      <c r="BS8647" s="40">
        <v>7</v>
      </c>
      <c r="BT8647" s="40">
        <v>0</v>
      </c>
      <c r="BU8647">
        <v>0</v>
      </c>
      <c r="BV8647" s="8" t="s">
        <v>380</v>
      </c>
      <c r="BW8647" s="8" t="s">
        <v>741</v>
      </c>
      <c r="BX8647" s="8" t="s">
        <v>742</v>
      </c>
      <c r="BY8647" s="8" t="s">
        <v>380</v>
      </c>
    </row>
    <row r="8648" spans="1:77">
      <c r="A8648" t="s">
        <v>245</v>
      </c>
      <c r="B8648" s="2">
        <v>43672.583333333336</v>
      </c>
      <c r="C8648" s="1">
        <v>43672</v>
      </c>
      <c r="D8648">
        <v>7</v>
      </c>
      <c r="E8648">
        <v>1</v>
      </c>
      <c r="F8648" s="2">
        <v>43672.291666666664</v>
      </c>
      <c r="G8648" s="8" t="s">
        <v>378</v>
      </c>
      <c r="H8648" s="13" t="s">
        <v>379</v>
      </c>
      <c r="K8648" s="40">
        <v>182</v>
      </c>
      <c r="L8648" s="40">
        <v>182</v>
      </c>
      <c r="M8648" s="101">
        <v>1</v>
      </c>
      <c r="N8648" s="101">
        <v>0</v>
      </c>
      <c r="X8648" s="40">
        <v>182</v>
      </c>
      <c r="Y8648" s="40">
        <v>182</v>
      </c>
      <c r="Z8648" s="40">
        <v>0</v>
      </c>
      <c r="AA8648" s="40">
        <v>0</v>
      </c>
      <c r="AB8648" s="40">
        <v>0</v>
      </c>
      <c r="AD8648" s="40">
        <v>182</v>
      </c>
      <c r="AI8648" s="40">
        <v>175</v>
      </c>
      <c r="AJ8648" s="40">
        <v>0</v>
      </c>
      <c r="AK8648" s="40">
        <v>7</v>
      </c>
      <c r="AW8648" s="40">
        <v>182</v>
      </c>
      <c r="AX8648" s="40">
        <v>182</v>
      </c>
      <c r="AZ8648" s="40">
        <v>1</v>
      </c>
      <c r="BA8648" s="40">
        <v>1</v>
      </c>
      <c r="BB8648" s="40">
        <v>1</v>
      </c>
      <c r="BC8648" s="40">
        <v>-544</v>
      </c>
      <c r="BD8648" s="40">
        <v>183</v>
      </c>
      <c r="BF8648" s="40">
        <v>1</v>
      </c>
      <c r="BI8648" s="2">
        <v>43672.583333333336</v>
      </c>
      <c r="BJ8648" s="2">
        <v>43672.583333333336</v>
      </c>
      <c r="BL8648">
        <v>0</v>
      </c>
      <c r="BM8648">
        <v>0</v>
      </c>
      <c r="BN8648">
        <v>0</v>
      </c>
      <c r="BO8648">
        <v>0</v>
      </c>
      <c r="BP8648">
        <v>7</v>
      </c>
      <c r="BR8648" s="40">
        <v>7</v>
      </c>
      <c r="BS8648" s="40">
        <v>7</v>
      </c>
      <c r="BT8648" s="40">
        <v>0</v>
      </c>
      <c r="BU8648">
        <v>0</v>
      </c>
      <c r="BV8648" s="8" t="s">
        <v>380</v>
      </c>
      <c r="BW8648" s="8" t="s">
        <v>741</v>
      </c>
      <c r="BX8648" s="8" t="s">
        <v>742</v>
      </c>
      <c r="BY8648" s="8" t="s">
        <v>380</v>
      </c>
    </row>
    <row r="8649" spans="1:77">
      <c r="A8649" t="s">
        <v>245</v>
      </c>
      <c r="B8649" s="2">
        <v>43672.625</v>
      </c>
      <c r="C8649" s="1">
        <v>43672</v>
      </c>
      <c r="D8649">
        <v>8</v>
      </c>
      <c r="E8649">
        <v>1</v>
      </c>
      <c r="F8649" s="2">
        <v>43672.333333333336</v>
      </c>
      <c r="G8649" s="8" t="s">
        <v>378</v>
      </c>
      <c r="H8649" s="13" t="s">
        <v>379</v>
      </c>
      <c r="K8649" s="40">
        <v>169</v>
      </c>
      <c r="L8649" s="40">
        <v>169</v>
      </c>
      <c r="M8649" s="101">
        <v>1</v>
      </c>
      <c r="N8649" s="101">
        <v>0</v>
      </c>
      <c r="X8649" s="40">
        <v>169</v>
      </c>
      <c r="Y8649" s="40">
        <v>169</v>
      </c>
      <c r="Z8649" s="40">
        <v>0</v>
      </c>
      <c r="AA8649" s="40">
        <v>0</v>
      </c>
      <c r="AB8649" s="40">
        <v>0</v>
      </c>
      <c r="AD8649" s="40">
        <v>169</v>
      </c>
      <c r="AI8649" s="40">
        <v>170</v>
      </c>
      <c r="AJ8649" s="40">
        <v>0</v>
      </c>
      <c r="AK8649" s="40">
        <v>-1</v>
      </c>
      <c r="AW8649" s="40">
        <v>169</v>
      </c>
      <c r="AX8649" s="40">
        <v>169</v>
      </c>
      <c r="AZ8649" s="40">
        <v>1</v>
      </c>
      <c r="BA8649" s="40">
        <v>1</v>
      </c>
      <c r="BB8649" s="40">
        <v>4</v>
      </c>
      <c r="BC8649" s="40">
        <v>-553</v>
      </c>
      <c r="BD8649" s="40">
        <v>173</v>
      </c>
      <c r="BF8649" s="40">
        <v>1</v>
      </c>
      <c r="BI8649" s="2">
        <v>43672.625</v>
      </c>
      <c r="BJ8649" s="2">
        <v>43672.625</v>
      </c>
      <c r="BL8649">
        <v>0</v>
      </c>
      <c r="BM8649">
        <v>0</v>
      </c>
      <c r="BN8649">
        <v>0</v>
      </c>
      <c r="BO8649">
        <v>0</v>
      </c>
      <c r="BP8649">
        <v>7</v>
      </c>
      <c r="BR8649" s="40">
        <v>7</v>
      </c>
      <c r="BS8649" s="40">
        <v>7</v>
      </c>
      <c r="BT8649" s="40">
        <v>0</v>
      </c>
      <c r="BU8649">
        <v>0</v>
      </c>
      <c r="BV8649" s="8" t="s">
        <v>380</v>
      </c>
      <c r="BW8649" s="8" t="s">
        <v>741</v>
      </c>
      <c r="BX8649" s="8" t="s">
        <v>742</v>
      </c>
      <c r="BY8649" s="8" t="s">
        <v>380</v>
      </c>
    </row>
    <row r="8650" spans="1:77">
      <c r="A8650" t="s">
        <v>245</v>
      </c>
      <c r="B8650" s="2">
        <v>43672.666666666664</v>
      </c>
      <c r="C8650" s="1">
        <v>43672</v>
      </c>
      <c r="D8650">
        <v>9</v>
      </c>
      <c r="E8650">
        <v>1</v>
      </c>
      <c r="F8650" s="2">
        <v>43672.375</v>
      </c>
      <c r="G8650" s="8" t="s">
        <v>378</v>
      </c>
      <c r="H8650" s="13" t="s">
        <v>379</v>
      </c>
      <c r="K8650" s="40">
        <v>146</v>
      </c>
      <c r="L8650" s="40">
        <v>146</v>
      </c>
      <c r="M8650" s="101">
        <v>1</v>
      </c>
      <c r="N8650" s="101">
        <v>0</v>
      </c>
      <c r="X8650" s="40">
        <v>146</v>
      </c>
      <c r="Y8650" s="40">
        <v>146</v>
      </c>
      <c r="Z8650" s="40">
        <v>0</v>
      </c>
      <c r="AA8650" s="40">
        <v>0</v>
      </c>
      <c r="AB8650" s="40">
        <v>0</v>
      </c>
      <c r="AD8650" s="40">
        <v>146</v>
      </c>
      <c r="AI8650" s="40">
        <v>150</v>
      </c>
      <c r="AJ8650" s="40">
        <v>0</v>
      </c>
      <c r="AK8650" s="40">
        <v>-4</v>
      </c>
      <c r="AW8650" s="40">
        <v>146</v>
      </c>
      <c r="AX8650" s="40">
        <v>146</v>
      </c>
      <c r="AZ8650" s="40">
        <v>1</v>
      </c>
      <c r="BA8650" s="40">
        <v>1</v>
      </c>
      <c r="BB8650" s="40">
        <v>4</v>
      </c>
      <c r="BC8650" s="40">
        <v>-550</v>
      </c>
      <c r="BD8650" s="40">
        <v>150</v>
      </c>
      <c r="BF8650" s="40">
        <v>1</v>
      </c>
      <c r="BI8650" s="2">
        <v>43672.666666666664</v>
      </c>
      <c r="BJ8650" s="2">
        <v>43672.666666666664</v>
      </c>
      <c r="BL8650">
        <v>0</v>
      </c>
      <c r="BM8650">
        <v>0</v>
      </c>
      <c r="BN8650">
        <v>0</v>
      </c>
      <c r="BO8650">
        <v>0</v>
      </c>
      <c r="BP8650">
        <v>7</v>
      </c>
      <c r="BR8650" s="40">
        <v>7</v>
      </c>
      <c r="BS8650" s="40">
        <v>7</v>
      </c>
      <c r="BT8650" s="40">
        <v>0</v>
      </c>
      <c r="BU8650">
        <v>0</v>
      </c>
      <c r="BV8650" s="8" t="s">
        <v>380</v>
      </c>
      <c r="BW8650" s="8" t="s">
        <v>741</v>
      </c>
      <c r="BX8650" s="8" t="s">
        <v>742</v>
      </c>
      <c r="BY8650" s="8" t="s">
        <v>380</v>
      </c>
    </row>
    <row r="8651" spans="1:77">
      <c r="A8651" t="s">
        <v>245</v>
      </c>
      <c r="B8651" s="2">
        <v>43672.708333333336</v>
      </c>
      <c r="C8651" s="1">
        <v>43672</v>
      </c>
      <c r="D8651">
        <v>10</v>
      </c>
      <c r="E8651">
        <v>1</v>
      </c>
      <c r="F8651" s="2">
        <v>43672.416666666664</v>
      </c>
      <c r="G8651" s="8" t="s">
        <v>378</v>
      </c>
      <c r="H8651" s="13" t="s">
        <v>379</v>
      </c>
      <c r="K8651" s="40">
        <v>149</v>
      </c>
      <c r="L8651" s="40">
        <v>149</v>
      </c>
      <c r="M8651" s="101">
        <v>1</v>
      </c>
      <c r="N8651" s="101">
        <v>0</v>
      </c>
      <c r="X8651" s="40">
        <v>149</v>
      </c>
      <c r="Y8651" s="40">
        <v>149</v>
      </c>
      <c r="Z8651" s="40">
        <v>0</v>
      </c>
      <c r="AA8651" s="40">
        <v>0</v>
      </c>
      <c r="AB8651" s="40">
        <v>0</v>
      </c>
      <c r="AD8651" s="40">
        <v>149</v>
      </c>
      <c r="AI8651" s="40">
        <v>155</v>
      </c>
      <c r="AJ8651" s="40">
        <v>0</v>
      </c>
      <c r="AK8651" s="40">
        <v>-6</v>
      </c>
      <c r="AW8651" s="40">
        <v>149</v>
      </c>
      <c r="AX8651" s="40">
        <v>149</v>
      </c>
      <c r="AZ8651" s="40">
        <v>1</v>
      </c>
      <c r="BA8651" s="40">
        <v>1</v>
      </c>
      <c r="BB8651" s="40">
        <v>6</v>
      </c>
      <c r="BC8651" s="40">
        <v>-551</v>
      </c>
      <c r="BD8651" s="40">
        <v>155</v>
      </c>
      <c r="BF8651" s="40">
        <v>1</v>
      </c>
      <c r="BI8651" s="2">
        <v>43672.708333333336</v>
      </c>
      <c r="BJ8651" s="2">
        <v>43672.708333333336</v>
      </c>
      <c r="BL8651">
        <v>0</v>
      </c>
      <c r="BM8651">
        <v>0</v>
      </c>
      <c r="BN8651">
        <v>0</v>
      </c>
      <c r="BO8651">
        <v>0</v>
      </c>
      <c r="BP8651">
        <v>7</v>
      </c>
      <c r="BR8651" s="40">
        <v>7</v>
      </c>
      <c r="BS8651" s="40">
        <v>7</v>
      </c>
      <c r="BT8651" s="40">
        <v>0</v>
      </c>
      <c r="BU8651">
        <v>0</v>
      </c>
      <c r="BV8651" s="8" t="s">
        <v>380</v>
      </c>
      <c r="BW8651" s="8" t="s">
        <v>741</v>
      </c>
      <c r="BX8651" s="8" t="s">
        <v>742</v>
      </c>
      <c r="BY8651" s="8" t="s">
        <v>380</v>
      </c>
    </row>
    <row r="8652" spans="1:77">
      <c r="A8652" t="s">
        <v>245</v>
      </c>
      <c r="B8652" s="2">
        <v>43672.75</v>
      </c>
      <c r="C8652" s="1">
        <v>43672</v>
      </c>
      <c r="D8652">
        <v>11</v>
      </c>
      <c r="E8652">
        <v>1</v>
      </c>
      <c r="F8652" s="2">
        <v>43672.458333333336</v>
      </c>
      <c r="G8652" s="8" t="s">
        <v>378</v>
      </c>
      <c r="H8652" s="13" t="s">
        <v>379</v>
      </c>
      <c r="K8652" s="40">
        <v>163</v>
      </c>
      <c r="L8652" s="40">
        <v>163</v>
      </c>
      <c r="M8652" s="101">
        <v>1</v>
      </c>
      <c r="N8652" s="101">
        <v>0</v>
      </c>
      <c r="X8652" s="40">
        <v>163</v>
      </c>
      <c r="Y8652" s="40">
        <v>163</v>
      </c>
      <c r="Z8652" s="40">
        <v>0</v>
      </c>
      <c r="AA8652" s="40">
        <v>0</v>
      </c>
      <c r="AB8652" s="40">
        <v>0</v>
      </c>
      <c r="AD8652" s="40">
        <v>163</v>
      </c>
      <c r="AI8652" s="40">
        <v>166</v>
      </c>
      <c r="AJ8652" s="40">
        <v>0</v>
      </c>
      <c r="AK8652" s="40">
        <v>-3</v>
      </c>
      <c r="AW8652" s="40">
        <v>163</v>
      </c>
      <c r="AX8652" s="40">
        <v>163</v>
      </c>
      <c r="AZ8652" s="40">
        <v>1</v>
      </c>
      <c r="BA8652" s="40">
        <v>1</v>
      </c>
      <c r="BB8652" s="40">
        <v>3</v>
      </c>
      <c r="BC8652" s="40">
        <v>-545</v>
      </c>
      <c r="BD8652" s="40">
        <v>166</v>
      </c>
      <c r="BF8652" s="40">
        <v>1</v>
      </c>
      <c r="BI8652" s="2">
        <v>43672.75</v>
      </c>
      <c r="BJ8652" s="2">
        <v>43672.75</v>
      </c>
      <c r="BL8652">
        <v>0</v>
      </c>
      <c r="BM8652">
        <v>0</v>
      </c>
      <c r="BN8652">
        <v>0</v>
      </c>
      <c r="BO8652">
        <v>0</v>
      </c>
      <c r="BP8652">
        <v>7</v>
      </c>
      <c r="BR8652" s="40">
        <v>7</v>
      </c>
      <c r="BS8652" s="40">
        <v>7</v>
      </c>
      <c r="BT8652" s="40">
        <v>0</v>
      </c>
      <c r="BU8652">
        <v>0</v>
      </c>
      <c r="BV8652" s="8" t="s">
        <v>380</v>
      </c>
      <c r="BW8652" s="8" t="s">
        <v>741</v>
      </c>
      <c r="BX8652" s="8" t="s">
        <v>742</v>
      </c>
      <c r="BY8652" s="8" t="s">
        <v>380</v>
      </c>
    </row>
    <row r="8653" spans="1:77">
      <c r="A8653" t="s">
        <v>245</v>
      </c>
      <c r="B8653" s="2">
        <v>43672.791666666664</v>
      </c>
      <c r="C8653" s="1">
        <v>43672</v>
      </c>
      <c r="D8653">
        <v>12</v>
      </c>
      <c r="E8653">
        <v>1</v>
      </c>
      <c r="F8653" s="2">
        <v>43672.5</v>
      </c>
      <c r="G8653" s="8" t="s">
        <v>378</v>
      </c>
      <c r="H8653" s="13" t="s">
        <v>379</v>
      </c>
      <c r="K8653" s="40">
        <v>189</v>
      </c>
      <c r="L8653" s="40">
        <v>189</v>
      </c>
      <c r="M8653" s="101">
        <v>1</v>
      </c>
      <c r="N8653" s="101">
        <v>0</v>
      </c>
      <c r="X8653" s="40">
        <v>189</v>
      </c>
      <c r="Y8653" s="40">
        <v>189</v>
      </c>
      <c r="Z8653" s="40">
        <v>0</v>
      </c>
      <c r="AA8653" s="40">
        <v>0</v>
      </c>
      <c r="AB8653" s="40">
        <v>0</v>
      </c>
      <c r="AD8653" s="40">
        <v>189</v>
      </c>
      <c r="AI8653" s="40">
        <v>193</v>
      </c>
      <c r="AJ8653" s="40">
        <v>0</v>
      </c>
      <c r="AK8653" s="40">
        <v>-4</v>
      </c>
      <c r="AW8653" s="40">
        <v>189</v>
      </c>
      <c r="AX8653" s="40">
        <v>189</v>
      </c>
      <c r="AZ8653" s="40">
        <v>1</v>
      </c>
      <c r="BA8653" s="40">
        <v>1</v>
      </c>
      <c r="BB8653" s="40">
        <v>4</v>
      </c>
      <c r="BC8653" s="40">
        <v>-540</v>
      </c>
      <c r="BD8653" s="40">
        <v>193</v>
      </c>
      <c r="BF8653" s="40">
        <v>1</v>
      </c>
      <c r="BI8653" s="2">
        <v>43672.791666666664</v>
      </c>
      <c r="BJ8653" s="2">
        <v>43672.791666666664</v>
      </c>
      <c r="BL8653">
        <v>0</v>
      </c>
      <c r="BM8653">
        <v>0</v>
      </c>
      <c r="BN8653">
        <v>0</v>
      </c>
      <c r="BO8653">
        <v>0</v>
      </c>
      <c r="BP8653">
        <v>7</v>
      </c>
      <c r="BR8653" s="40">
        <v>7</v>
      </c>
      <c r="BS8653" s="40">
        <v>7</v>
      </c>
      <c r="BT8653" s="40">
        <v>0</v>
      </c>
      <c r="BU8653">
        <v>0</v>
      </c>
      <c r="BV8653" s="8" t="s">
        <v>380</v>
      </c>
      <c r="BW8653" s="8" t="s">
        <v>741</v>
      </c>
      <c r="BX8653" s="8" t="s">
        <v>742</v>
      </c>
      <c r="BY8653" s="8" t="s">
        <v>380</v>
      </c>
    </row>
    <row r="8654" spans="1:77">
      <c r="A8654" t="s">
        <v>245</v>
      </c>
      <c r="B8654" s="2">
        <v>43672.833333333336</v>
      </c>
      <c r="C8654" s="1">
        <v>43672</v>
      </c>
      <c r="D8654">
        <v>13</v>
      </c>
      <c r="E8654">
        <v>1</v>
      </c>
      <c r="F8654" s="2">
        <v>43672.541666666664</v>
      </c>
      <c r="G8654" s="8" t="s">
        <v>378</v>
      </c>
      <c r="H8654" s="13" t="s">
        <v>379</v>
      </c>
      <c r="K8654" s="40">
        <v>195</v>
      </c>
      <c r="L8654" s="40">
        <v>195</v>
      </c>
      <c r="M8654" s="101">
        <v>1</v>
      </c>
      <c r="N8654" s="101">
        <v>0</v>
      </c>
      <c r="X8654" s="40">
        <v>195</v>
      </c>
      <c r="Y8654" s="40">
        <v>195</v>
      </c>
      <c r="Z8654" s="40">
        <v>0</v>
      </c>
      <c r="AA8654" s="40">
        <v>0</v>
      </c>
      <c r="AB8654" s="40">
        <v>0</v>
      </c>
      <c r="AD8654" s="40">
        <v>195</v>
      </c>
      <c r="AI8654" s="40">
        <v>193</v>
      </c>
      <c r="AJ8654" s="40">
        <v>0</v>
      </c>
      <c r="AK8654" s="40">
        <v>2</v>
      </c>
      <c r="AW8654" s="40">
        <v>195</v>
      </c>
      <c r="AX8654" s="40">
        <v>195</v>
      </c>
      <c r="AZ8654" s="40">
        <v>1</v>
      </c>
      <c r="BA8654" s="40">
        <v>1</v>
      </c>
      <c r="BB8654" s="40">
        <v>1</v>
      </c>
      <c r="BC8654" s="40">
        <v>-538</v>
      </c>
      <c r="BD8654" s="40">
        <v>196</v>
      </c>
      <c r="BF8654" s="40">
        <v>1</v>
      </c>
      <c r="BI8654" s="2">
        <v>43672.833333333336</v>
      </c>
      <c r="BJ8654" s="2">
        <v>43672.833333333336</v>
      </c>
      <c r="BL8654">
        <v>0</v>
      </c>
      <c r="BM8654">
        <v>0</v>
      </c>
      <c r="BN8654">
        <v>0</v>
      </c>
      <c r="BO8654">
        <v>0</v>
      </c>
      <c r="BP8654">
        <v>7</v>
      </c>
      <c r="BR8654" s="40">
        <v>7</v>
      </c>
      <c r="BS8654" s="40">
        <v>7</v>
      </c>
      <c r="BT8654" s="40">
        <v>0</v>
      </c>
      <c r="BU8654">
        <v>0</v>
      </c>
      <c r="BV8654" s="8" t="s">
        <v>380</v>
      </c>
      <c r="BW8654" s="8" t="s">
        <v>741</v>
      </c>
      <c r="BX8654" s="8" t="s">
        <v>742</v>
      </c>
      <c r="BY8654" s="8" t="s">
        <v>380</v>
      </c>
    </row>
    <row r="8655" spans="1:77">
      <c r="A8655" t="s">
        <v>245</v>
      </c>
      <c r="B8655" s="2">
        <v>43672.875</v>
      </c>
      <c r="C8655" s="1">
        <v>43672</v>
      </c>
      <c r="D8655">
        <v>14</v>
      </c>
      <c r="E8655">
        <v>1</v>
      </c>
      <c r="F8655" s="2">
        <v>43672.583333333336</v>
      </c>
      <c r="G8655" s="8" t="s">
        <v>378</v>
      </c>
      <c r="H8655" s="13" t="s">
        <v>379</v>
      </c>
      <c r="K8655" s="40">
        <v>195</v>
      </c>
      <c r="L8655" s="40">
        <v>195</v>
      </c>
      <c r="M8655" s="101">
        <v>1</v>
      </c>
      <c r="N8655" s="101">
        <v>0</v>
      </c>
      <c r="X8655" s="40">
        <v>195</v>
      </c>
      <c r="Y8655" s="40">
        <v>195</v>
      </c>
      <c r="Z8655" s="40">
        <v>0</v>
      </c>
      <c r="AA8655" s="40">
        <v>0</v>
      </c>
      <c r="AB8655" s="40">
        <v>0</v>
      </c>
      <c r="AD8655" s="40">
        <v>195</v>
      </c>
      <c r="AI8655" s="40">
        <v>186</v>
      </c>
      <c r="AJ8655" s="40">
        <v>0</v>
      </c>
      <c r="AK8655" s="40">
        <v>9</v>
      </c>
      <c r="AW8655" s="40">
        <v>195</v>
      </c>
      <c r="AX8655" s="40">
        <v>195</v>
      </c>
      <c r="AZ8655" s="40">
        <v>1</v>
      </c>
      <c r="BA8655" s="40">
        <v>1</v>
      </c>
      <c r="BB8655" s="40">
        <v>2</v>
      </c>
      <c r="BC8655" s="40">
        <v>-555</v>
      </c>
      <c r="BD8655" s="40">
        <v>197</v>
      </c>
      <c r="BF8655" s="40">
        <v>1</v>
      </c>
      <c r="BI8655" s="2">
        <v>43672.875</v>
      </c>
      <c r="BJ8655" s="2">
        <v>43672.875</v>
      </c>
      <c r="BL8655">
        <v>0</v>
      </c>
      <c r="BM8655">
        <v>0</v>
      </c>
      <c r="BN8655">
        <v>0</v>
      </c>
      <c r="BO8655">
        <v>0</v>
      </c>
      <c r="BP8655">
        <v>7</v>
      </c>
      <c r="BR8655" s="40">
        <v>7</v>
      </c>
      <c r="BS8655" s="40">
        <v>7</v>
      </c>
      <c r="BT8655" s="40">
        <v>0</v>
      </c>
      <c r="BU8655">
        <v>0</v>
      </c>
      <c r="BV8655" s="8" t="s">
        <v>380</v>
      </c>
      <c r="BW8655" s="8" t="s">
        <v>741</v>
      </c>
      <c r="BX8655" s="8" t="s">
        <v>742</v>
      </c>
      <c r="BY8655" s="8" t="s">
        <v>380</v>
      </c>
    </row>
    <row r="8656" spans="1:77">
      <c r="A8656" t="s">
        <v>245</v>
      </c>
      <c r="B8656" s="2">
        <v>43672.916666666664</v>
      </c>
      <c r="C8656" s="1">
        <v>43672</v>
      </c>
      <c r="D8656">
        <v>15</v>
      </c>
      <c r="E8656">
        <v>1</v>
      </c>
      <c r="F8656" s="2">
        <v>43672.625</v>
      </c>
      <c r="G8656" s="8" t="s">
        <v>378</v>
      </c>
      <c r="H8656" s="13" t="s">
        <v>379</v>
      </c>
      <c r="K8656" s="40">
        <v>165</v>
      </c>
      <c r="L8656" s="40">
        <v>165</v>
      </c>
      <c r="M8656" s="101">
        <v>1</v>
      </c>
      <c r="N8656" s="101">
        <v>0</v>
      </c>
      <c r="X8656" s="40">
        <v>165</v>
      </c>
      <c r="Y8656" s="40">
        <v>165</v>
      </c>
      <c r="Z8656" s="40">
        <v>0</v>
      </c>
      <c r="AA8656" s="40">
        <v>0</v>
      </c>
      <c r="AB8656" s="40">
        <v>0</v>
      </c>
      <c r="AD8656" s="40">
        <v>165</v>
      </c>
      <c r="AI8656" s="40">
        <v>142</v>
      </c>
      <c r="AJ8656" s="40">
        <v>0</v>
      </c>
      <c r="AK8656" s="40">
        <v>23</v>
      </c>
      <c r="AW8656" s="40">
        <v>165</v>
      </c>
      <c r="AX8656" s="40">
        <v>165</v>
      </c>
      <c r="AZ8656" s="40">
        <v>1</v>
      </c>
      <c r="BA8656" s="40">
        <v>1</v>
      </c>
      <c r="BB8656" s="40">
        <v>1</v>
      </c>
      <c r="BC8656" s="40">
        <v>-570</v>
      </c>
      <c r="BD8656" s="40">
        <v>166</v>
      </c>
      <c r="BF8656" s="40">
        <v>1</v>
      </c>
      <c r="BI8656" s="2">
        <v>43672.916666666664</v>
      </c>
      <c r="BJ8656" s="2">
        <v>43672.916666666664</v>
      </c>
      <c r="BL8656">
        <v>0</v>
      </c>
      <c r="BM8656">
        <v>0</v>
      </c>
      <c r="BN8656">
        <v>0</v>
      </c>
      <c r="BO8656">
        <v>0</v>
      </c>
      <c r="BP8656">
        <v>7</v>
      </c>
      <c r="BR8656" s="40">
        <v>7</v>
      </c>
      <c r="BS8656" s="40">
        <v>7</v>
      </c>
      <c r="BT8656" s="40">
        <v>0</v>
      </c>
      <c r="BU8656">
        <v>0</v>
      </c>
      <c r="BV8656" s="8" t="s">
        <v>380</v>
      </c>
      <c r="BW8656" s="8" t="s">
        <v>741</v>
      </c>
      <c r="BX8656" s="8" t="s">
        <v>742</v>
      </c>
      <c r="BY8656" s="8" t="s">
        <v>380</v>
      </c>
    </row>
    <row r="8657" spans="1:77">
      <c r="A8657" t="s">
        <v>245</v>
      </c>
      <c r="B8657" s="2">
        <v>43672.958333333336</v>
      </c>
      <c r="C8657" s="1">
        <v>43672</v>
      </c>
      <c r="D8657">
        <v>16</v>
      </c>
      <c r="E8657">
        <v>1</v>
      </c>
      <c r="F8657" s="2">
        <v>43672.666666666664</v>
      </c>
      <c r="G8657" s="8" t="s">
        <v>378</v>
      </c>
      <c r="H8657" s="13" t="s">
        <v>379</v>
      </c>
      <c r="K8657" s="40">
        <v>169</v>
      </c>
      <c r="L8657" s="40">
        <v>169</v>
      </c>
      <c r="M8657" s="101">
        <v>1</v>
      </c>
      <c r="N8657" s="101">
        <v>0</v>
      </c>
      <c r="X8657" s="40">
        <v>169</v>
      </c>
      <c r="Y8657" s="40">
        <v>169</v>
      </c>
      <c r="Z8657" s="40">
        <v>0</v>
      </c>
      <c r="AA8657" s="40">
        <v>0</v>
      </c>
      <c r="AB8657" s="40">
        <v>0</v>
      </c>
      <c r="AD8657" s="40">
        <v>169</v>
      </c>
      <c r="AI8657" s="40">
        <v>66</v>
      </c>
      <c r="AJ8657" s="40">
        <v>0</v>
      </c>
      <c r="AK8657" s="40">
        <v>103</v>
      </c>
      <c r="AW8657" s="40">
        <v>169</v>
      </c>
      <c r="AX8657" s="40">
        <v>169</v>
      </c>
      <c r="AZ8657" s="40">
        <v>1</v>
      </c>
      <c r="BA8657" s="40">
        <v>1</v>
      </c>
      <c r="BB8657" s="40">
        <v>1</v>
      </c>
      <c r="BC8657" s="40">
        <v>-541</v>
      </c>
      <c r="BD8657" s="40">
        <v>170</v>
      </c>
      <c r="BF8657" s="40">
        <v>1</v>
      </c>
      <c r="BI8657" s="2">
        <v>43672.958333333336</v>
      </c>
      <c r="BJ8657" s="2">
        <v>43672.958333333336</v>
      </c>
      <c r="BL8657">
        <v>0</v>
      </c>
      <c r="BM8657">
        <v>0</v>
      </c>
      <c r="BN8657">
        <v>0</v>
      </c>
      <c r="BO8657">
        <v>0</v>
      </c>
      <c r="BP8657">
        <v>7</v>
      </c>
      <c r="BR8657" s="40">
        <v>7</v>
      </c>
      <c r="BS8657" s="40">
        <v>7</v>
      </c>
      <c r="BT8657" s="40">
        <v>0</v>
      </c>
      <c r="BU8657">
        <v>0</v>
      </c>
      <c r="BV8657" s="8" t="s">
        <v>380</v>
      </c>
      <c r="BW8657" s="8" t="s">
        <v>741</v>
      </c>
      <c r="BX8657" s="8" t="s">
        <v>742</v>
      </c>
      <c r="BY8657" s="8" t="s">
        <v>380</v>
      </c>
    </row>
    <row r="8658" spans="1:77">
      <c r="A8658" t="s">
        <v>245</v>
      </c>
      <c r="B8658" s="2">
        <v>43673</v>
      </c>
      <c r="C8658" s="1">
        <v>43672</v>
      </c>
      <c r="D8658">
        <v>17</v>
      </c>
      <c r="E8658">
        <v>1</v>
      </c>
      <c r="F8658" s="2">
        <v>43672.708333333336</v>
      </c>
      <c r="G8658" s="8" t="s">
        <v>378</v>
      </c>
      <c r="H8658" s="13" t="s">
        <v>379</v>
      </c>
      <c r="K8658" s="40">
        <v>422</v>
      </c>
      <c r="L8658" s="40">
        <v>422</v>
      </c>
      <c r="M8658" s="101">
        <v>1</v>
      </c>
      <c r="N8658" s="101">
        <v>0</v>
      </c>
      <c r="X8658" s="40">
        <v>422</v>
      </c>
      <c r="Y8658" s="40">
        <v>422</v>
      </c>
      <c r="Z8658" s="40">
        <v>0</v>
      </c>
      <c r="AA8658" s="40">
        <v>0</v>
      </c>
      <c r="AB8658" s="40">
        <v>0</v>
      </c>
      <c r="AD8658" s="40">
        <v>422</v>
      </c>
      <c r="AI8658" s="40">
        <v>19</v>
      </c>
      <c r="AJ8658" s="40">
        <v>0</v>
      </c>
      <c r="AK8658" s="40">
        <v>403</v>
      </c>
      <c r="AW8658" s="40">
        <v>422</v>
      </c>
      <c r="AX8658" s="40">
        <v>422</v>
      </c>
      <c r="AZ8658" s="40">
        <v>1</v>
      </c>
      <c r="BA8658" s="40">
        <v>1</v>
      </c>
      <c r="BB8658" s="40">
        <v>0</v>
      </c>
      <c r="BC8658" s="40">
        <v>-373</v>
      </c>
      <c r="BD8658" s="40">
        <v>422</v>
      </c>
      <c r="BF8658" s="40">
        <v>1</v>
      </c>
      <c r="BI8658" s="2">
        <v>43673</v>
      </c>
      <c r="BJ8658" s="2">
        <v>43673</v>
      </c>
      <c r="BL8658">
        <v>0</v>
      </c>
      <c r="BM8658">
        <v>0</v>
      </c>
      <c r="BN8658">
        <v>0</v>
      </c>
      <c r="BO8658">
        <v>0</v>
      </c>
      <c r="BP8658">
        <v>7</v>
      </c>
      <c r="BR8658" s="40">
        <v>7</v>
      </c>
      <c r="BS8658" s="40">
        <v>7</v>
      </c>
      <c r="BT8658" s="40">
        <v>0</v>
      </c>
      <c r="BU8658">
        <v>0</v>
      </c>
      <c r="BV8658" s="8" t="s">
        <v>380</v>
      </c>
      <c r="BW8658" s="8" t="s">
        <v>741</v>
      </c>
      <c r="BX8658" s="8" t="s">
        <v>742</v>
      </c>
      <c r="BY8658" s="8" t="s">
        <v>380</v>
      </c>
    </row>
    <row r="8659" spans="1:77">
      <c r="A8659" t="s">
        <v>245</v>
      </c>
      <c r="B8659" s="2">
        <v>43673.041666666664</v>
      </c>
      <c r="C8659" s="1">
        <v>43672</v>
      </c>
      <c r="D8659">
        <v>18</v>
      </c>
      <c r="E8659">
        <v>1</v>
      </c>
      <c r="F8659" s="2">
        <v>43672.75</v>
      </c>
      <c r="G8659" s="8" t="s">
        <v>378</v>
      </c>
      <c r="H8659" s="13" t="s">
        <v>379</v>
      </c>
      <c r="K8659" s="40">
        <v>716</v>
      </c>
      <c r="L8659" s="40">
        <v>716</v>
      </c>
      <c r="M8659" s="101">
        <v>1</v>
      </c>
      <c r="N8659" s="101">
        <v>0</v>
      </c>
      <c r="X8659" s="40">
        <v>716</v>
      </c>
      <c r="Y8659" s="40">
        <v>716</v>
      </c>
      <c r="Z8659" s="40">
        <v>0</v>
      </c>
      <c r="AA8659" s="40">
        <v>0</v>
      </c>
      <c r="AB8659" s="40">
        <v>0</v>
      </c>
      <c r="AD8659" s="40">
        <v>716</v>
      </c>
      <c r="AI8659" s="40">
        <v>53</v>
      </c>
      <c r="AJ8659" s="40">
        <v>0</v>
      </c>
      <c r="AK8659" s="40">
        <v>663</v>
      </c>
      <c r="AW8659" s="40">
        <v>716</v>
      </c>
      <c r="AX8659" s="40">
        <v>716</v>
      </c>
      <c r="AZ8659" s="40">
        <v>1</v>
      </c>
      <c r="BA8659" s="40">
        <v>1</v>
      </c>
      <c r="BB8659" s="40">
        <v>0</v>
      </c>
      <c r="BC8659" s="40">
        <v>-376</v>
      </c>
      <c r="BD8659" s="40">
        <v>716</v>
      </c>
      <c r="BF8659" s="40">
        <v>1</v>
      </c>
      <c r="BI8659" s="2">
        <v>43673.041666666664</v>
      </c>
      <c r="BJ8659" s="2">
        <v>43673.041666666664</v>
      </c>
      <c r="BL8659">
        <v>0</v>
      </c>
      <c r="BM8659">
        <v>0</v>
      </c>
      <c r="BN8659">
        <v>0</v>
      </c>
      <c r="BO8659">
        <v>0</v>
      </c>
      <c r="BP8659">
        <v>7</v>
      </c>
      <c r="BR8659" s="40">
        <v>7</v>
      </c>
      <c r="BS8659" s="40">
        <v>7</v>
      </c>
      <c r="BT8659" s="40">
        <v>0</v>
      </c>
      <c r="BU8659">
        <v>0</v>
      </c>
      <c r="BV8659" s="8" t="s">
        <v>380</v>
      </c>
      <c r="BW8659" s="8" t="s">
        <v>741</v>
      </c>
      <c r="BX8659" s="8" t="s">
        <v>742</v>
      </c>
      <c r="BY8659" s="8" t="s">
        <v>380</v>
      </c>
    </row>
    <row r="8660" spans="1:77">
      <c r="A8660" t="s">
        <v>245</v>
      </c>
      <c r="B8660" s="2">
        <v>43673.083333333336</v>
      </c>
      <c r="C8660" s="1">
        <v>43672</v>
      </c>
      <c r="D8660">
        <v>19</v>
      </c>
      <c r="E8660">
        <v>1</v>
      </c>
      <c r="F8660" s="2">
        <v>43672.791666666664</v>
      </c>
      <c r="G8660" s="8" t="s">
        <v>378</v>
      </c>
      <c r="H8660" s="13" t="s">
        <v>379</v>
      </c>
      <c r="K8660" s="40">
        <v>780</v>
      </c>
      <c r="L8660" s="40">
        <v>780</v>
      </c>
      <c r="M8660" s="101">
        <v>1</v>
      </c>
      <c r="N8660" s="101">
        <v>0</v>
      </c>
      <c r="X8660" s="40">
        <v>780</v>
      </c>
      <c r="Y8660" s="40">
        <v>780</v>
      </c>
      <c r="Z8660" s="40">
        <v>0</v>
      </c>
      <c r="AA8660" s="40">
        <v>0</v>
      </c>
      <c r="AB8660" s="40">
        <v>0</v>
      </c>
      <c r="AD8660" s="40">
        <v>780</v>
      </c>
      <c r="AI8660" s="40">
        <v>58</v>
      </c>
      <c r="AJ8660" s="40">
        <v>0</v>
      </c>
      <c r="AK8660" s="40">
        <v>722</v>
      </c>
      <c r="AW8660" s="40">
        <v>780</v>
      </c>
      <c r="AX8660" s="40">
        <v>780</v>
      </c>
      <c r="AZ8660" s="40">
        <v>1</v>
      </c>
      <c r="BA8660" s="40">
        <v>1</v>
      </c>
      <c r="BB8660" s="40">
        <v>0</v>
      </c>
      <c r="BC8660" s="40">
        <v>-450</v>
      </c>
      <c r="BD8660" s="40">
        <v>780</v>
      </c>
      <c r="BF8660" s="40">
        <v>1</v>
      </c>
      <c r="BI8660" s="2">
        <v>43673.083333333336</v>
      </c>
      <c r="BJ8660" s="2">
        <v>43673.083333333336</v>
      </c>
      <c r="BL8660">
        <v>0</v>
      </c>
      <c r="BM8660">
        <v>0</v>
      </c>
      <c r="BN8660">
        <v>0</v>
      </c>
      <c r="BO8660">
        <v>0</v>
      </c>
      <c r="BP8660">
        <v>7</v>
      </c>
      <c r="BR8660" s="40">
        <v>7</v>
      </c>
      <c r="BS8660" s="40">
        <v>7</v>
      </c>
      <c r="BT8660" s="40">
        <v>0</v>
      </c>
      <c r="BU8660">
        <v>0</v>
      </c>
      <c r="BV8660" s="8" t="s">
        <v>380</v>
      </c>
      <c r="BW8660" s="8" t="s">
        <v>741</v>
      </c>
      <c r="BX8660" s="8" t="s">
        <v>742</v>
      </c>
      <c r="BY8660" s="8" t="s">
        <v>380</v>
      </c>
    </row>
    <row r="8661" spans="1:77">
      <c r="A8661" t="s">
        <v>245</v>
      </c>
      <c r="B8661" s="2">
        <v>43673.125</v>
      </c>
      <c r="C8661" s="1">
        <v>43672</v>
      </c>
      <c r="D8661">
        <v>20</v>
      </c>
      <c r="E8661">
        <v>1</v>
      </c>
      <c r="F8661" s="2">
        <v>43672.833333333336</v>
      </c>
      <c r="G8661" s="8" t="s">
        <v>378</v>
      </c>
      <c r="H8661" s="13" t="s">
        <v>379</v>
      </c>
      <c r="K8661" s="40">
        <v>787</v>
      </c>
      <c r="L8661" s="40">
        <v>787</v>
      </c>
      <c r="M8661" s="101">
        <v>1</v>
      </c>
      <c r="N8661" s="101">
        <v>0</v>
      </c>
      <c r="X8661" s="40">
        <v>787</v>
      </c>
      <c r="Y8661" s="40">
        <v>787</v>
      </c>
      <c r="Z8661" s="40">
        <v>0</v>
      </c>
      <c r="AA8661" s="40">
        <v>0</v>
      </c>
      <c r="AB8661" s="40">
        <v>0</v>
      </c>
      <c r="AD8661" s="40">
        <v>787</v>
      </c>
      <c r="AI8661" s="40">
        <v>53</v>
      </c>
      <c r="AJ8661" s="40">
        <v>0</v>
      </c>
      <c r="AK8661" s="40">
        <v>734</v>
      </c>
      <c r="AW8661" s="40">
        <v>787</v>
      </c>
      <c r="AX8661" s="40">
        <v>787</v>
      </c>
      <c r="AZ8661" s="40">
        <v>1</v>
      </c>
      <c r="BA8661" s="40">
        <v>1</v>
      </c>
      <c r="BB8661" s="40">
        <v>0</v>
      </c>
      <c r="BC8661" s="40">
        <v>-490</v>
      </c>
      <c r="BD8661" s="40">
        <v>787</v>
      </c>
      <c r="BF8661" s="40">
        <v>1</v>
      </c>
      <c r="BI8661" s="2">
        <v>43673.125</v>
      </c>
      <c r="BJ8661" s="2">
        <v>43673.125</v>
      </c>
      <c r="BL8661">
        <v>0</v>
      </c>
      <c r="BM8661">
        <v>0</v>
      </c>
      <c r="BN8661">
        <v>0</v>
      </c>
      <c r="BO8661">
        <v>0</v>
      </c>
      <c r="BP8661">
        <v>7</v>
      </c>
      <c r="BR8661" s="40">
        <v>7</v>
      </c>
      <c r="BS8661" s="40">
        <v>7</v>
      </c>
      <c r="BT8661" s="40">
        <v>0</v>
      </c>
      <c r="BU8661">
        <v>0</v>
      </c>
      <c r="BV8661" s="8" t="s">
        <v>380</v>
      </c>
      <c r="BW8661" s="8" t="s">
        <v>741</v>
      </c>
      <c r="BX8661" s="8" t="s">
        <v>742</v>
      </c>
      <c r="BY8661" s="8" t="s">
        <v>380</v>
      </c>
    </row>
    <row r="8662" spans="1:77">
      <c r="A8662" t="s">
        <v>245</v>
      </c>
      <c r="B8662" s="2">
        <v>43673.166666666664</v>
      </c>
      <c r="C8662" s="1">
        <v>43672</v>
      </c>
      <c r="D8662">
        <v>21</v>
      </c>
      <c r="E8662">
        <v>1</v>
      </c>
      <c r="F8662" s="2">
        <v>43672.875</v>
      </c>
      <c r="G8662" s="8" t="s">
        <v>378</v>
      </c>
      <c r="H8662" s="13" t="s">
        <v>379</v>
      </c>
      <c r="K8662" s="40">
        <v>856</v>
      </c>
      <c r="L8662" s="40">
        <v>856</v>
      </c>
      <c r="M8662" s="101">
        <v>1</v>
      </c>
      <c r="N8662" s="101">
        <v>0</v>
      </c>
      <c r="X8662" s="40">
        <v>856</v>
      </c>
      <c r="Y8662" s="40">
        <v>856</v>
      </c>
      <c r="Z8662" s="40">
        <v>0</v>
      </c>
      <c r="AA8662" s="40">
        <v>0</v>
      </c>
      <c r="AB8662" s="40">
        <v>0</v>
      </c>
      <c r="AD8662" s="40">
        <v>856</v>
      </c>
      <c r="AI8662" s="40">
        <v>54</v>
      </c>
      <c r="AJ8662" s="40">
        <v>0</v>
      </c>
      <c r="AK8662" s="40">
        <v>802</v>
      </c>
      <c r="AW8662" s="40">
        <v>856</v>
      </c>
      <c r="AX8662" s="40">
        <v>856</v>
      </c>
      <c r="AZ8662" s="40">
        <v>1</v>
      </c>
      <c r="BA8662" s="40">
        <v>1</v>
      </c>
      <c r="BB8662" s="40">
        <v>0</v>
      </c>
      <c r="BC8662" s="40">
        <v>-435</v>
      </c>
      <c r="BD8662" s="40">
        <v>856</v>
      </c>
      <c r="BF8662" s="40">
        <v>1</v>
      </c>
      <c r="BI8662" s="2">
        <v>43673.166666666664</v>
      </c>
      <c r="BJ8662" s="2">
        <v>43673.166666666664</v>
      </c>
      <c r="BL8662">
        <v>0</v>
      </c>
      <c r="BM8662">
        <v>0</v>
      </c>
      <c r="BN8662">
        <v>0</v>
      </c>
      <c r="BO8662">
        <v>0</v>
      </c>
      <c r="BP8662">
        <v>7</v>
      </c>
      <c r="BR8662" s="40">
        <v>7</v>
      </c>
      <c r="BS8662" s="40">
        <v>7</v>
      </c>
      <c r="BT8662" s="40">
        <v>0</v>
      </c>
      <c r="BU8662">
        <v>0</v>
      </c>
      <c r="BV8662" s="8" t="s">
        <v>380</v>
      </c>
      <c r="BW8662" s="8" t="s">
        <v>741</v>
      </c>
      <c r="BX8662" s="8" t="s">
        <v>742</v>
      </c>
      <c r="BY8662" s="8" t="s">
        <v>380</v>
      </c>
    </row>
    <row r="8663" spans="1:77">
      <c r="A8663" t="s">
        <v>245</v>
      </c>
      <c r="B8663" s="2">
        <v>43673.208333333336</v>
      </c>
      <c r="C8663" s="1">
        <v>43672</v>
      </c>
      <c r="D8663">
        <v>22</v>
      </c>
      <c r="E8663">
        <v>1</v>
      </c>
      <c r="F8663" s="2">
        <v>43672.916666666664</v>
      </c>
      <c r="G8663" s="8" t="s">
        <v>378</v>
      </c>
      <c r="H8663" s="13" t="s">
        <v>379</v>
      </c>
      <c r="K8663" s="40">
        <v>853</v>
      </c>
      <c r="L8663" s="40">
        <v>853</v>
      </c>
      <c r="M8663" s="101">
        <v>1</v>
      </c>
      <c r="N8663" s="101">
        <v>0</v>
      </c>
      <c r="X8663" s="40">
        <v>853</v>
      </c>
      <c r="Y8663" s="40">
        <v>853</v>
      </c>
      <c r="Z8663" s="40">
        <v>0</v>
      </c>
      <c r="AA8663" s="40">
        <v>0</v>
      </c>
      <c r="AB8663" s="40">
        <v>0</v>
      </c>
      <c r="AD8663" s="40">
        <v>853</v>
      </c>
      <c r="AI8663" s="40">
        <v>55</v>
      </c>
      <c r="AJ8663" s="40">
        <v>0</v>
      </c>
      <c r="AK8663" s="40">
        <v>798</v>
      </c>
      <c r="AW8663" s="40">
        <v>853</v>
      </c>
      <c r="AX8663" s="40">
        <v>853</v>
      </c>
      <c r="AZ8663" s="40">
        <v>1</v>
      </c>
      <c r="BA8663" s="40">
        <v>1</v>
      </c>
      <c r="BB8663" s="40">
        <v>0</v>
      </c>
      <c r="BC8663" s="40">
        <v>-416</v>
      </c>
      <c r="BD8663" s="40">
        <v>853</v>
      </c>
      <c r="BF8663" s="40">
        <v>1</v>
      </c>
      <c r="BI8663" s="2">
        <v>43673.208333333336</v>
      </c>
      <c r="BJ8663" s="2">
        <v>43673.208333333336</v>
      </c>
      <c r="BL8663">
        <v>0</v>
      </c>
      <c r="BM8663">
        <v>0</v>
      </c>
      <c r="BN8663">
        <v>0</v>
      </c>
      <c r="BO8663">
        <v>0</v>
      </c>
      <c r="BP8663">
        <v>7</v>
      </c>
      <c r="BR8663" s="40">
        <v>7</v>
      </c>
      <c r="BS8663" s="40">
        <v>7</v>
      </c>
      <c r="BT8663" s="40">
        <v>0</v>
      </c>
      <c r="BU8663">
        <v>0</v>
      </c>
      <c r="BV8663" s="8" t="s">
        <v>380</v>
      </c>
      <c r="BW8663" s="8" t="s">
        <v>741</v>
      </c>
      <c r="BX8663" s="8" t="s">
        <v>742</v>
      </c>
      <c r="BY8663" s="8" t="s">
        <v>380</v>
      </c>
    </row>
    <row r="8664" spans="1:77">
      <c r="A8664" t="s">
        <v>245</v>
      </c>
      <c r="B8664" s="2">
        <v>43673.25</v>
      </c>
      <c r="C8664" s="1">
        <v>43672</v>
      </c>
      <c r="D8664">
        <v>23</v>
      </c>
      <c r="E8664">
        <v>1</v>
      </c>
      <c r="F8664" s="2">
        <v>43672.958333333336</v>
      </c>
      <c r="G8664" s="8" t="s">
        <v>378</v>
      </c>
      <c r="H8664" s="13" t="s">
        <v>379</v>
      </c>
      <c r="K8664" s="40">
        <v>856</v>
      </c>
      <c r="L8664" s="40">
        <v>856</v>
      </c>
      <c r="M8664" s="101">
        <v>1</v>
      </c>
      <c r="N8664" s="101">
        <v>0</v>
      </c>
      <c r="X8664" s="40">
        <v>856</v>
      </c>
      <c r="Y8664" s="40">
        <v>856</v>
      </c>
      <c r="Z8664" s="40">
        <v>0</v>
      </c>
      <c r="AA8664" s="40">
        <v>0</v>
      </c>
      <c r="AB8664" s="40">
        <v>0</v>
      </c>
      <c r="AD8664" s="40">
        <v>856</v>
      </c>
      <c r="AI8664" s="40">
        <v>53</v>
      </c>
      <c r="AJ8664" s="40">
        <v>0</v>
      </c>
      <c r="AK8664" s="40">
        <v>803</v>
      </c>
      <c r="AW8664" s="40">
        <v>856</v>
      </c>
      <c r="AX8664" s="40">
        <v>856</v>
      </c>
      <c r="AZ8664" s="40">
        <v>1</v>
      </c>
      <c r="BA8664" s="40">
        <v>1</v>
      </c>
      <c r="BB8664" s="40">
        <v>0</v>
      </c>
      <c r="BC8664" s="40">
        <v>-348</v>
      </c>
      <c r="BD8664" s="40">
        <v>856</v>
      </c>
      <c r="BF8664" s="40">
        <v>1</v>
      </c>
      <c r="BI8664" s="2">
        <v>43673.25</v>
      </c>
      <c r="BJ8664" s="2">
        <v>43673.25</v>
      </c>
      <c r="BL8664">
        <v>0</v>
      </c>
      <c r="BM8664">
        <v>0</v>
      </c>
      <c r="BN8664">
        <v>0</v>
      </c>
      <c r="BO8664">
        <v>0</v>
      </c>
      <c r="BP8664">
        <v>7</v>
      </c>
      <c r="BR8664" s="40">
        <v>7</v>
      </c>
      <c r="BS8664" s="40">
        <v>7</v>
      </c>
      <c r="BT8664" s="40">
        <v>0</v>
      </c>
      <c r="BU8664">
        <v>0</v>
      </c>
      <c r="BV8664" s="8" t="s">
        <v>380</v>
      </c>
      <c r="BW8664" s="8" t="s">
        <v>741</v>
      </c>
      <c r="BX8664" s="8" t="s">
        <v>742</v>
      </c>
      <c r="BY8664" s="8" t="s">
        <v>380</v>
      </c>
    </row>
    <row r="8665" spans="1:77">
      <c r="A8665" t="s">
        <v>245</v>
      </c>
      <c r="B8665" s="2">
        <v>43673.291666666664</v>
      </c>
      <c r="C8665" s="1">
        <v>43672</v>
      </c>
      <c r="D8665">
        <v>24</v>
      </c>
      <c r="E8665">
        <v>1</v>
      </c>
      <c r="F8665" s="2">
        <v>43673</v>
      </c>
      <c r="G8665" s="8" t="s">
        <v>378</v>
      </c>
      <c r="H8665" s="13" t="s">
        <v>379</v>
      </c>
      <c r="K8665" s="40">
        <v>863</v>
      </c>
      <c r="L8665" s="40">
        <v>863</v>
      </c>
      <c r="M8665" s="101">
        <v>1</v>
      </c>
      <c r="N8665" s="101">
        <v>0</v>
      </c>
      <c r="X8665" s="40">
        <v>863</v>
      </c>
      <c r="Y8665" s="40">
        <v>863</v>
      </c>
      <c r="Z8665" s="40">
        <v>0</v>
      </c>
      <c r="AA8665" s="40">
        <v>0</v>
      </c>
      <c r="AB8665" s="40">
        <v>0</v>
      </c>
      <c r="AD8665" s="40">
        <v>863</v>
      </c>
      <c r="AI8665" s="40">
        <v>12</v>
      </c>
      <c r="AJ8665" s="40">
        <v>0</v>
      </c>
      <c r="AK8665" s="40">
        <v>851</v>
      </c>
      <c r="AW8665" s="40">
        <v>863</v>
      </c>
      <c r="AX8665" s="40">
        <v>863</v>
      </c>
      <c r="AZ8665" s="40">
        <v>1</v>
      </c>
      <c r="BA8665" s="40">
        <v>1</v>
      </c>
      <c r="BB8665" s="40">
        <v>0</v>
      </c>
      <c r="BC8665" s="40">
        <v>-298</v>
      </c>
      <c r="BD8665" s="40">
        <v>863</v>
      </c>
      <c r="BF8665" s="40">
        <v>1</v>
      </c>
      <c r="BI8665" s="2">
        <v>43673.291666666664</v>
      </c>
      <c r="BJ8665" s="2">
        <v>43673.291666666664</v>
      </c>
      <c r="BL8665">
        <v>0</v>
      </c>
      <c r="BM8665">
        <v>0</v>
      </c>
      <c r="BN8665">
        <v>0</v>
      </c>
      <c r="BO8665">
        <v>0</v>
      </c>
      <c r="BP8665">
        <v>7</v>
      </c>
      <c r="BR8665" s="40">
        <v>7</v>
      </c>
      <c r="BS8665" s="40">
        <v>7</v>
      </c>
      <c r="BT8665" s="40">
        <v>0</v>
      </c>
      <c r="BU8665">
        <v>0</v>
      </c>
      <c r="BV8665" s="8" t="s">
        <v>380</v>
      </c>
      <c r="BW8665" s="8" t="s">
        <v>741</v>
      </c>
      <c r="BX8665" s="8" t="s">
        <v>742</v>
      </c>
      <c r="BY8665" s="8" t="s">
        <v>380</v>
      </c>
    </row>
    <row r="8666" spans="1:77">
      <c r="A8666" t="s">
        <v>245</v>
      </c>
      <c r="B8666" s="2">
        <v>43673.333333333336</v>
      </c>
      <c r="C8666" s="1">
        <v>43673</v>
      </c>
      <c r="D8666">
        <v>1</v>
      </c>
      <c r="E8666">
        <v>1</v>
      </c>
      <c r="F8666" s="2">
        <v>43673.041666666664</v>
      </c>
      <c r="G8666" s="8" t="s">
        <v>378</v>
      </c>
      <c r="H8666" s="13" t="s">
        <v>379</v>
      </c>
      <c r="K8666" s="40">
        <v>837</v>
      </c>
      <c r="L8666" s="40">
        <v>837</v>
      </c>
      <c r="M8666" s="101">
        <v>1</v>
      </c>
      <c r="N8666" s="101">
        <v>0</v>
      </c>
      <c r="X8666" s="40">
        <v>837</v>
      </c>
      <c r="Y8666" s="40">
        <v>837</v>
      </c>
      <c r="Z8666" s="40">
        <v>0</v>
      </c>
      <c r="AA8666" s="40">
        <v>0</v>
      </c>
      <c r="AB8666" s="40">
        <v>0</v>
      </c>
      <c r="AD8666" s="40">
        <v>837</v>
      </c>
      <c r="AI8666" s="40">
        <v>23</v>
      </c>
      <c r="AJ8666" s="40">
        <v>0</v>
      </c>
      <c r="AK8666" s="40">
        <v>814</v>
      </c>
      <c r="AW8666" s="40">
        <v>837</v>
      </c>
      <c r="AX8666" s="40">
        <v>837</v>
      </c>
      <c r="AZ8666" s="40">
        <v>1</v>
      </c>
      <c r="BA8666" s="40">
        <v>1</v>
      </c>
      <c r="BB8666" s="40">
        <v>0</v>
      </c>
      <c r="BC8666" s="40">
        <v>-290</v>
      </c>
      <c r="BD8666" s="40">
        <v>837</v>
      </c>
      <c r="BF8666" s="40">
        <v>1</v>
      </c>
      <c r="BI8666" s="2">
        <v>43673.333333333336</v>
      </c>
      <c r="BJ8666" s="2">
        <v>43673.333333333336</v>
      </c>
      <c r="BL8666">
        <v>0</v>
      </c>
      <c r="BM8666">
        <v>0</v>
      </c>
      <c r="BN8666">
        <v>0</v>
      </c>
      <c r="BO8666">
        <v>0</v>
      </c>
      <c r="BP8666">
        <v>7</v>
      </c>
      <c r="BR8666" s="40">
        <v>7</v>
      </c>
      <c r="BS8666" s="40">
        <v>7</v>
      </c>
      <c r="BT8666" s="40">
        <v>0</v>
      </c>
      <c r="BU8666">
        <v>0</v>
      </c>
      <c r="BV8666" s="8" t="s">
        <v>380</v>
      </c>
      <c r="BW8666" s="8" t="s">
        <v>742</v>
      </c>
      <c r="BX8666" s="8" t="s">
        <v>743</v>
      </c>
      <c r="BY8666" s="8" t="s">
        <v>380</v>
      </c>
    </row>
    <row r="8667" spans="1:77">
      <c r="A8667" t="s">
        <v>245</v>
      </c>
      <c r="B8667" s="2">
        <v>43673.375</v>
      </c>
      <c r="C8667" s="1">
        <v>43673</v>
      </c>
      <c r="D8667">
        <v>2</v>
      </c>
      <c r="E8667">
        <v>1</v>
      </c>
      <c r="F8667" s="2">
        <v>43673.083333333336</v>
      </c>
      <c r="G8667" s="8" t="s">
        <v>378</v>
      </c>
      <c r="H8667" s="13" t="s">
        <v>379</v>
      </c>
      <c r="K8667" s="40">
        <v>735</v>
      </c>
      <c r="L8667" s="40">
        <v>735</v>
      </c>
      <c r="M8667" s="101">
        <v>1</v>
      </c>
      <c r="N8667" s="101">
        <v>0</v>
      </c>
      <c r="X8667" s="40">
        <v>735</v>
      </c>
      <c r="Y8667" s="40">
        <v>735</v>
      </c>
      <c r="Z8667" s="40">
        <v>0</v>
      </c>
      <c r="AA8667" s="40">
        <v>0</v>
      </c>
      <c r="AB8667" s="40">
        <v>0</v>
      </c>
      <c r="AD8667" s="40">
        <v>735</v>
      </c>
      <c r="AI8667" s="40">
        <v>92</v>
      </c>
      <c r="AJ8667" s="40">
        <v>0</v>
      </c>
      <c r="AK8667" s="40">
        <v>643</v>
      </c>
      <c r="AW8667" s="40">
        <v>735</v>
      </c>
      <c r="AX8667" s="40">
        <v>735</v>
      </c>
      <c r="AZ8667" s="40">
        <v>1</v>
      </c>
      <c r="BA8667" s="40">
        <v>1</v>
      </c>
      <c r="BB8667" s="40">
        <v>0</v>
      </c>
      <c r="BC8667" s="40">
        <v>-417</v>
      </c>
      <c r="BD8667" s="40">
        <v>735</v>
      </c>
      <c r="BF8667" s="40">
        <v>1</v>
      </c>
      <c r="BI8667" s="2">
        <v>43673.375</v>
      </c>
      <c r="BJ8667" s="2">
        <v>43673.375</v>
      </c>
      <c r="BL8667">
        <v>0</v>
      </c>
      <c r="BM8667">
        <v>0</v>
      </c>
      <c r="BN8667">
        <v>0</v>
      </c>
      <c r="BO8667">
        <v>0</v>
      </c>
      <c r="BP8667">
        <v>7</v>
      </c>
      <c r="BR8667" s="40">
        <v>7</v>
      </c>
      <c r="BS8667" s="40">
        <v>7</v>
      </c>
      <c r="BT8667" s="40">
        <v>0</v>
      </c>
      <c r="BU8667">
        <v>0</v>
      </c>
      <c r="BV8667" s="8" t="s">
        <v>380</v>
      </c>
      <c r="BW8667" s="8" t="s">
        <v>742</v>
      </c>
      <c r="BX8667" s="8" t="s">
        <v>743</v>
      </c>
      <c r="BY8667" s="8" t="s">
        <v>380</v>
      </c>
    </row>
    <row r="8668" spans="1:77">
      <c r="A8668" t="s">
        <v>245</v>
      </c>
      <c r="B8668" s="2">
        <v>43673.416666666664</v>
      </c>
      <c r="C8668" s="1">
        <v>43673</v>
      </c>
      <c r="D8668">
        <v>3</v>
      </c>
      <c r="E8668">
        <v>1</v>
      </c>
      <c r="F8668" s="2">
        <v>43673.125</v>
      </c>
      <c r="G8668" s="8" t="s">
        <v>378</v>
      </c>
      <c r="H8668" s="13" t="s">
        <v>379</v>
      </c>
      <c r="K8668" s="40">
        <v>710</v>
      </c>
      <c r="L8668" s="40">
        <v>710</v>
      </c>
      <c r="M8668" s="101">
        <v>1</v>
      </c>
      <c r="N8668" s="101">
        <v>0</v>
      </c>
      <c r="X8668" s="40">
        <v>710</v>
      </c>
      <c r="Y8668" s="40">
        <v>710</v>
      </c>
      <c r="Z8668" s="40">
        <v>0</v>
      </c>
      <c r="AA8668" s="40">
        <v>0</v>
      </c>
      <c r="AB8668" s="40">
        <v>0</v>
      </c>
      <c r="AD8668" s="40">
        <v>710</v>
      </c>
      <c r="AI8668" s="40">
        <v>80</v>
      </c>
      <c r="AJ8668" s="40">
        <v>0</v>
      </c>
      <c r="AK8668" s="40">
        <v>630</v>
      </c>
      <c r="AW8668" s="40">
        <v>710</v>
      </c>
      <c r="AX8668" s="40">
        <v>710</v>
      </c>
      <c r="AZ8668" s="40">
        <v>1</v>
      </c>
      <c r="BA8668" s="40">
        <v>1</v>
      </c>
      <c r="BB8668" s="40">
        <v>0</v>
      </c>
      <c r="BC8668" s="40">
        <v>-397</v>
      </c>
      <c r="BD8668" s="40">
        <v>710</v>
      </c>
      <c r="BF8668" s="40">
        <v>1</v>
      </c>
      <c r="BI8668" s="2">
        <v>43673.416666666664</v>
      </c>
      <c r="BJ8668" s="2">
        <v>43673.416666666664</v>
      </c>
      <c r="BL8668">
        <v>0</v>
      </c>
      <c r="BM8668">
        <v>0</v>
      </c>
      <c r="BN8668">
        <v>0</v>
      </c>
      <c r="BO8668">
        <v>0</v>
      </c>
      <c r="BP8668">
        <v>7</v>
      </c>
      <c r="BR8668" s="40">
        <v>7</v>
      </c>
      <c r="BS8668" s="40">
        <v>7</v>
      </c>
      <c r="BT8668" s="40">
        <v>0</v>
      </c>
      <c r="BU8668">
        <v>0</v>
      </c>
      <c r="BV8668" s="8" t="s">
        <v>380</v>
      </c>
      <c r="BW8668" s="8" t="s">
        <v>742</v>
      </c>
      <c r="BX8668" s="8" t="s">
        <v>743</v>
      </c>
      <c r="BY8668" s="8" t="s">
        <v>380</v>
      </c>
    </row>
    <row r="8669" spans="1:77">
      <c r="A8669" t="s">
        <v>245</v>
      </c>
      <c r="B8669" s="2">
        <v>43673.458333333336</v>
      </c>
      <c r="C8669" s="1">
        <v>43673</v>
      </c>
      <c r="D8669">
        <v>4</v>
      </c>
      <c r="E8669">
        <v>1</v>
      </c>
      <c r="F8669" s="2">
        <v>43673.166666666664</v>
      </c>
      <c r="G8669" s="8" t="s">
        <v>378</v>
      </c>
      <c r="H8669" s="13" t="s">
        <v>379</v>
      </c>
      <c r="K8669" s="40">
        <v>711</v>
      </c>
      <c r="L8669" s="40">
        <v>711</v>
      </c>
      <c r="M8669" s="101">
        <v>1</v>
      </c>
      <c r="N8669" s="101">
        <v>0</v>
      </c>
      <c r="X8669" s="40">
        <v>711</v>
      </c>
      <c r="Y8669" s="40">
        <v>711</v>
      </c>
      <c r="Z8669" s="40">
        <v>0</v>
      </c>
      <c r="AA8669" s="40">
        <v>0</v>
      </c>
      <c r="AB8669" s="40">
        <v>0</v>
      </c>
      <c r="AD8669" s="40">
        <v>711</v>
      </c>
      <c r="AI8669" s="40">
        <v>30</v>
      </c>
      <c r="AJ8669" s="40">
        <v>0</v>
      </c>
      <c r="AK8669" s="40">
        <v>681</v>
      </c>
      <c r="AW8669" s="40">
        <v>711</v>
      </c>
      <c r="AX8669" s="40">
        <v>711</v>
      </c>
      <c r="AZ8669" s="40">
        <v>1</v>
      </c>
      <c r="BA8669" s="40">
        <v>1</v>
      </c>
      <c r="BB8669" s="40">
        <v>0</v>
      </c>
      <c r="BC8669" s="40">
        <v>-310</v>
      </c>
      <c r="BD8669" s="40">
        <v>711</v>
      </c>
      <c r="BF8669" s="40">
        <v>1</v>
      </c>
      <c r="BI8669" s="2">
        <v>43673.458333333336</v>
      </c>
      <c r="BJ8669" s="2">
        <v>43673.458333333336</v>
      </c>
      <c r="BL8669">
        <v>0</v>
      </c>
      <c r="BM8669">
        <v>0</v>
      </c>
      <c r="BN8669">
        <v>0</v>
      </c>
      <c r="BO8669">
        <v>0</v>
      </c>
      <c r="BP8669">
        <v>7</v>
      </c>
      <c r="BR8669" s="40">
        <v>7</v>
      </c>
      <c r="BS8669" s="40">
        <v>7</v>
      </c>
      <c r="BT8669" s="40">
        <v>0</v>
      </c>
      <c r="BU8669">
        <v>0</v>
      </c>
      <c r="BV8669" s="8" t="s">
        <v>380</v>
      </c>
      <c r="BW8669" s="8" t="s">
        <v>742</v>
      </c>
      <c r="BX8669" s="8" t="s">
        <v>743</v>
      </c>
      <c r="BY8669" s="8" t="s">
        <v>380</v>
      </c>
    </row>
    <row r="8670" spans="1:77">
      <c r="A8670" t="s">
        <v>245</v>
      </c>
      <c r="B8670" s="2">
        <v>43673.5</v>
      </c>
      <c r="C8670" s="1">
        <v>43673</v>
      </c>
      <c r="D8670">
        <v>5</v>
      </c>
      <c r="E8670">
        <v>1</v>
      </c>
      <c r="F8670" s="2">
        <v>43673.208333333336</v>
      </c>
      <c r="G8670" s="8" t="s">
        <v>378</v>
      </c>
      <c r="H8670" s="13" t="s">
        <v>379</v>
      </c>
      <c r="K8670" s="40">
        <v>749</v>
      </c>
      <c r="L8670" s="40">
        <v>749</v>
      </c>
      <c r="M8670" s="101">
        <v>1</v>
      </c>
      <c r="N8670" s="101">
        <v>0</v>
      </c>
      <c r="X8670" s="40">
        <v>749</v>
      </c>
      <c r="Y8670" s="40">
        <v>749</v>
      </c>
      <c r="Z8670" s="40">
        <v>0</v>
      </c>
      <c r="AA8670" s="40">
        <v>0</v>
      </c>
      <c r="AB8670" s="40">
        <v>0</v>
      </c>
      <c r="AD8670" s="40">
        <v>749</v>
      </c>
      <c r="AI8670" s="40">
        <v>31</v>
      </c>
      <c r="AJ8670" s="40">
        <v>0</v>
      </c>
      <c r="AK8670" s="40">
        <v>718</v>
      </c>
      <c r="AW8670" s="40">
        <v>749</v>
      </c>
      <c r="AX8670" s="40">
        <v>749</v>
      </c>
      <c r="AZ8670" s="40">
        <v>1</v>
      </c>
      <c r="BA8670" s="40">
        <v>1</v>
      </c>
      <c r="BB8670" s="40">
        <v>0</v>
      </c>
      <c r="BC8670" s="40">
        <v>-302</v>
      </c>
      <c r="BD8670" s="40">
        <v>749</v>
      </c>
      <c r="BF8670" s="40">
        <v>1</v>
      </c>
      <c r="BI8670" s="2">
        <v>43673.5</v>
      </c>
      <c r="BJ8670" s="2">
        <v>43673.5</v>
      </c>
      <c r="BL8670">
        <v>0</v>
      </c>
      <c r="BM8670">
        <v>0</v>
      </c>
      <c r="BN8670">
        <v>0</v>
      </c>
      <c r="BO8670">
        <v>0</v>
      </c>
      <c r="BP8670">
        <v>7</v>
      </c>
      <c r="BR8670" s="40">
        <v>7</v>
      </c>
      <c r="BS8670" s="40">
        <v>7</v>
      </c>
      <c r="BT8670" s="40">
        <v>0</v>
      </c>
      <c r="BU8670">
        <v>0</v>
      </c>
      <c r="BV8670" s="8" t="s">
        <v>380</v>
      </c>
      <c r="BW8670" s="8" t="s">
        <v>742</v>
      </c>
      <c r="BX8670" s="8" t="s">
        <v>743</v>
      </c>
      <c r="BY8670" s="8" t="s">
        <v>380</v>
      </c>
    </row>
    <row r="8671" spans="1:77">
      <c r="A8671" t="s">
        <v>245</v>
      </c>
      <c r="B8671" s="2">
        <v>43673.541666666664</v>
      </c>
      <c r="C8671" s="1">
        <v>43673</v>
      </c>
      <c r="D8671">
        <v>6</v>
      </c>
      <c r="E8671">
        <v>1</v>
      </c>
      <c r="F8671" s="2">
        <v>43673.25</v>
      </c>
      <c r="G8671" s="8" t="s">
        <v>378</v>
      </c>
      <c r="H8671" s="13" t="s">
        <v>379</v>
      </c>
      <c r="K8671" s="40">
        <v>749</v>
      </c>
      <c r="L8671" s="40">
        <v>749</v>
      </c>
      <c r="M8671" s="101">
        <v>1</v>
      </c>
      <c r="N8671" s="101">
        <v>0</v>
      </c>
      <c r="X8671" s="40">
        <v>749</v>
      </c>
      <c r="Y8671" s="40">
        <v>749</v>
      </c>
      <c r="Z8671" s="40">
        <v>0</v>
      </c>
      <c r="AA8671" s="40">
        <v>0</v>
      </c>
      <c r="AB8671" s="40">
        <v>0</v>
      </c>
      <c r="AD8671" s="40">
        <v>749</v>
      </c>
      <c r="AI8671" s="40">
        <v>48</v>
      </c>
      <c r="AJ8671" s="40">
        <v>0</v>
      </c>
      <c r="AK8671" s="40">
        <v>701</v>
      </c>
      <c r="AW8671" s="40">
        <v>749</v>
      </c>
      <c r="AX8671" s="40">
        <v>749</v>
      </c>
      <c r="AZ8671" s="40">
        <v>1</v>
      </c>
      <c r="BA8671" s="40">
        <v>1</v>
      </c>
      <c r="BB8671" s="40">
        <v>0</v>
      </c>
      <c r="BC8671" s="40">
        <v>-309</v>
      </c>
      <c r="BD8671" s="40">
        <v>749</v>
      </c>
      <c r="BF8671" s="40">
        <v>1</v>
      </c>
      <c r="BI8671" s="2">
        <v>43673.541666666664</v>
      </c>
      <c r="BJ8671" s="2">
        <v>43673.541666666664</v>
      </c>
      <c r="BL8671">
        <v>0</v>
      </c>
      <c r="BM8671">
        <v>0</v>
      </c>
      <c r="BN8671">
        <v>0</v>
      </c>
      <c r="BO8671">
        <v>0</v>
      </c>
      <c r="BP8671">
        <v>7</v>
      </c>
      <c r="BR8671" s="40">
        <v>7</v>
      </c>
      <c r="BS8671" s="40">
        <v>7</v>
      </c>
      <c r="BT8671" s="40">
        <v>0</v>
      </c>
      <c r="BU8671">
        <v>0</v>
      </c>
      <c r="BV8671" s="8" t="s">
        <v>380</v>
      </c>
      <c r="BW8671" s="8" t="s">
        <v>742</v>
      </c>
      <c r="BX8671" s="8" t="s">
        <v>743</v>
      </c>
      <c r="BY8671" s="8" t="s">
        <v>380</v>
      </c>
    </row>
    <row r="8672" spans="1:77">
      <c r="A8672" t="s">
        <v>245</v>
      </c>
      <c r="B8672" s="2">
        <v>43673.583333333336</v>
      </c>
      <c r="C8672" s="1">
        <v>43673</v>
      </c>
      <c r="D8672">
        <v>7</v>
      </c>
      <c r="E8672">
        <v>1</v>
      </c>
      <c r="F8672" s="2">
        <v>43673.291666666664</v>
      </c>
      <c r="G8672" s="8" t="s">
        <v>378</v>
      </c>
      <c r="H8672" s="13" t="s">
        <v>379</v>
      </c>
      <c r="K8672" s="40">
        <v>741</v>
      </c>
      <c r="L8672" s="40">
        <v>741</v>
      </c>
      <c r="M8672" s="101">
        <v>1</v>
      </c>
      <c r="N8672" s="101">
        <v>0</v>
      </c>
      <c r="X8672" s="40">
        <v>741</v>
      </c>
      <c r="Y8672" s="40">
        <v>741</v>
      </c>
      <c r="Z8672" s="40">
        <v>0</v>
      </c>
      <c r="AA8672" s="40">
        <v>0</v>
      </c>
      <c r="AB8672" s="40">
        <v>0</v>
      </c>
      <c r="AD8672" s="40">
        <v>741</v>
      </c>
      <c r="AI8672" s="40">
        <v>111</v>
      </c>
      <c r="AJ8672" s="40">
        <v>0</v>
      </c>
      <c r="AK8672" s="40">
        <v>630</v>
      </c>
      <c r="AW8672" s="40">
        <v>741</v>
      </c>
      <c r="AX8672" s="40">
        <v>741</v>
      </c>
      <c r="AZ8672" s="40">
        <v>1</v>
      </c>
      <c r="BA8672" s="40">
        <v>1</v>
      </c>
      <c r="BB8672" s="40">
        <v>0</v>
      </c>
      <c r="BC8672" s="40">
        <v>-364</v>
      </c>
      <c r="BD8672" s="40">
        <v>741</v>
      </c>
      <c r="BF8672" s="40">
        <v>1</v>
      </c>
      <c r="BI8672" s="2">
        <v>43673.583333333336</v>
      </c>
      <c r="BJ8672" s="2">
        <v>43673.583333333336</v>
      </c>
      <c r="BL8672">
        <v>0</v>
      </c>
      <c r="BM8672">
        <v>0</v>
      </c>
      <c r="BN8672">
        <v>0</v>
      </c>
      <c r="BO8672">
        <v>0</v>
      </c>
      <c r="BP8672">
        <v>7</v>
      </c>
      <c r="BR8672" s="40">
        <v>7</v>
      </c>
      <c r="BS8672" s="40">
        <v>7</v>
      </c>
      <c r="BT8672" s="40">
        <v>0</v>
      </c>
      <c r="BU8672">
        <v>0</v>
      </c>
      <c r="BV8672" s="8" t="s">
        <v>380</v>
      </c>
      <c r="BW8672" s="8" t="s">
        <v>742</v>
      </c>
      <c r="BX8672" s="8" t="s">
        <v>743</v>
      </c>
      <c r="BY8672" s="8" t="s">
        <v>380</v>
      </c>
    </row>
    <row r="8673" spans="1:77">
      <c r="A8673" t="s">
        <v>245</v>
      </c>
      <c r="B8673" s="2">
        <v>43673.625</v>
      </c>
      <c r="C8673" s="1">
        <v>43673</v>
      </c>
      <c r="D8673">
        <v>8</v>
      </c>
      <c r="E8673">
        <v>1</v>
      </c>
      <c r="F8673" s="2">
        <v>43673.333333333336</v>
      </c>
      <c r="G8673" s="8" t="s">
        <v>378</v>
      </c>
      <c r="H8673" s="13" t="s">
        <v>379</v>
      </c>
      <c r="K8673" s="40">
        <v>748</v>
      </c>
      <c r="L8673" s="40">
        <v>748</v>
      </c>
      <c r="M8673" s="101">
        <v>1</v>
      </c>
      <c r="N8673" s="101">
        <v>0</v>
      </c>
      <c r="X8673" s="40">
        <v>748</v>
      </c>
      <c r="Y8673" s="40">
        <v>748</v>
      </c>
      <c r="Z8673" s="40">
        <v>0</v>
      </c>
      <c r="AA8673" s="40">
        <v>0</v>
      </c>
      <c r="AB8673" s="40">
        <v>0</v>
      </c>
      <c r="AD8673" s="40">
        <v>748</v>
      </c>
      <c r="AI8673" s="40">
        <v>90</v>
      </c>
      <c r="AJ8673" s="40">
        <v>0</v>
      </c>
      <c r="AK8673" s="40">
        <v>658</v>
      </c>
      <c r="AW8673" s="40">
        <v>748</v>
      </c>
      <c r="AX8673" s="40">
        <v>748</v>
      </c>
      <c r="AZ8673" s="40">
        <v>1</v>
      </c>
      <c r="BA8673" s="40">
        <v>1</v>
      </c>
      <c r="BB8673" s="40">
        <v>0</v>
      </c>
      <c r="BC8673" s="40">
        <v>-332</v>
      </c>
      <c r="BD8673" s="40">
        <v>748</v>
      </c>
      <c r="BF8673" s="40">
        <v>1</v>
      </c>
      <c r="BI8673" s="2">
        <v>43673.625</v>
      </c>
      <c r="BJ8673" s="2">
        <v>43673.625</v>
      </c>
      <c r="BL8673">
        <v>0</v>
      </c>
      <c r="BM8673">
        <v>0</v>
      </c>
      <c r="BN8673">
        <v>0</v>
      </c>
      <c r="BO8673">
        <v>0</v>
      </c>
      <c r="BP8673">
        <v>7</v>
      </c>
      <c r="BR8673" s="40">
        <v>7</v>
      </c>
      <c r="BS8673" s="40">
        <v>7</v>
      </c>
      <c r="BT8673" s="40">
        <v>0</v>
      </c>
      <c r="BU8673">
        <v>0</v>
      </c>
      <c r="BV8673" s="8" t="s">
        <v>380</v>
      </c>
      <c r="BW8673" s="8" t="s">
        <v>742</v>
      </c>
      <c r="BX8673" s="8" t="s">
        <v>743</v>
      </c>
      <c r="BY8673" s="8" t="s">
        <v>380</v>
      </c>
    </row>
    <row r="8674" spans="1:77">
      <c r="A8674" t="s">
        <v>245</v>
      </c>
      <c r="B8674" s="2">
        <v>43673.666666666664</v>
      </c>
      <c r="C8674" s="1">
        <v>43673</v>
      </c>
      <c r="D8674">
        <v>9</v>
      </c>
      <c r="E8674">
        <v>1</v>
      </c>
      <c r="F8674" s="2">
        <v>43673.375</v>
      </c>
      <c r="G8674" s="8" t="s">
        <v>378</v>
      </c>
      <c r="H8674" s="13" t="s">
        <v>379</v>
      </c>
      <c r="K8674" s="40">
        <v>778</v>
      </c>
      <c r="L8674" s="40">
        <v>778</v>
      </c>
      <c r="M8674" s="101">
        <v>1</v>
      </c>
      <c r="N8674" s="101">
        <v>0</v>
      </c>
      <c r="X8674" s="40">
        <v>778</v>
      </c>
      <c r="Y8674" s="40">
        <v>778</v>
      </c>
      <c r="Z8674" s="40">
        <v>0</v>
      </c>
      <c r="AA8674" s="40">
        <v>0</v>
      </c>
      <c r="AB8674" s="40">
        <v>0</v>
      </c>
      <c r="AD8674" s="40">
        <v>778</v>
      </c>
      <c r="AI8674" s="40">
        <v>31</v>
      </c>
      <c r="AJ8674" s="40">
        <v>0</v>
      </c>
      <c r="AK8674" s="40">
        <v>747</v>
      </c>
      <c r="AW8674" s="40">
        <v>778</v>
      </c>
      <c r="AX8674" s="40">
        <v>778</v>
      </c>
      <c r="AZ8674" s="40">
        <v>1</v>
      </c>
      <c r="BA8674" s="40">
        <v>1</v>
      </c>
      <c r="BB8674" s="40">
        <v>0</v>
      </c>
      <c r="BC8674" s="40">
        <v>-307</v>
      </c>
      <c r="BD8674" s="40">
        <v>778</v>
      </c>
      <c r="BF8674" s="40">
        <v>1</v>
      </c>
      <c r="BI8674" s="2">
        <v>43673.666666666664</v>
      </c>
      <c r="BJ8674" s="2">
        <v>43673.666666666664</v>
      </c>
      <c r="BL8674">
        <v>0</v>
      </c>
      <c r="BM8674">
        <v>0</v>
      </c>
      <c r="BN8674">
        <v>0</v>
      </c>
      <c r="BO8674">
        <v>0</v>
      </c>
      <c r="BP8674">
        <v>7</v>
      </c>
      <c r="BR8674" s="40">
        <v>7</v>
      </c>
      <c r="BS8674" s="40">
        <v>7</v>
      </c>
      <c r="BT8674" s="40">
        <v>0</v>
      </c>
      <c r="BU8674">
        <v>0</v>
      </c>
      <c r="BV8674" s="8" t="s">
        <v>380</v>
      </c>
      <c r="BW8674" s="8" t="s">
        <v>742</v>
      </c>
      <c r="BX8674" s="8" t="s">
        <v>743</v>
      </c>
      <c r="BY8674" s="8" t="s">
        <v>380</v>
      </c>
    </row>
    <row r="8675" spans="1:77">
      <c r="A8675" t="s">
        <v>245</v>
      </c>
      <c r="B8675" s="2">
        <v>43673.708333333336</v>
      </c>
      <c r="C8675" s="1">
        <v>43673</v>
      </c>
      <c r="D8675">
        <v>10</v>
      </c>
      <c r="E8675">
        <v>1</v>
      </c>
      <c r="F8675" s="2">
        <v>43673.416666666664</v>
      </c>
      <c r="G8675" s="8" t="s">
        <v>378</v>
      </c>
      <c r="H8675" s="13" t="s">
        <v>379</v>
      </c>
      <c r="K8675" s="40">
        <v>828</v>
      </c>
      <c r="L8675" s="40">
        <v>828</v>
      </c>
      <c r="M8675" s="101">
        <v>1</v>
      </c>
      <c r="N8675" s="101">
        <v>0</v>
      </c>
      <c r="X8675" s="40">
        <v>828</v>
      </c>
      <c r="Y8675" s="40">
        <v>828</v>
      </c>
      <c r="Z8675" s="40">
        <v>0</v>
      </c>
      <c r="AA8675" s="40">
        <v>0</v>
      </c>
      <c r="AB8675" s="40">
        <v>0</v>
      </c>
      <c r="AD8675" s="40">
        <v>828</v>
      </c>
      <c r="AI8675" s="40">
        <v>66</v>
      </c>
      <c r="AJ8675" s="40">
        <v>0</v>
      </c>
      <c r="AK8675" s="40">
        <v>762</v>
      </c>
      <c r="AW8675" s="40">
        <v>828</v>
      </c>
      <c r="AX8675" s="40">
        <v>828</v>
      </c>
      <c r="AZ8675" s="40">
        <v>1</v>
      </c>
      <c r="BA8675" s="40">
        <v>1</v>
      </c>
      <c r="BB8675" s="40">
        <v>0</v>
      </c>
      <c r="BC8675" s="40">
        <v>-302</v>
      </c>
      <c r="BD8675" s="40">
        <v>828</v>
      </c>
      <c r="BF8675" s="40">
        <v>1</v>
      </c>
      <c r="BI8675" s="2">
        <v>43673.708333333336</v>
      </c>
      <c r="BJ8675" s="2">
        <v>43673.708333333336</v>
      </c>
      <c r="BL8675">
        <v>0</v>
      </c>
      <c r="BM8675">
        <v>0</v>
      </c>
      <c r="BN8675">
        <v>0</v>
      </c>
      <c r="BO8675">
        <v>0</v>
      </c>
      <c r="BP8675">
        <v>7</v>
      </c>
      <c r="BR8675" s="40">
        <v>7</v>
      </c>
      <c r="BS8675" s="40">
        <v>7</v>
      </c>
      <c r="BT8675" s="40">
        <v>0</v>
      </c>
      <c r="BU8675">
        <v>0</v>
      </c>
      <c r="BV8675" s="8" t="s">
        <v>380</v>
      </c>
      <c r="BW8675" s="8" t="s">
        <v>742</v>
      </c>
      <c r="BX8675" s="8" t="s">
        <v>743</v>
      </c>
      <c r="BY8675" s="8" t="s">
        <v>380</v>
      </c>
    </row>
    <row r="8676" spans="1:77">
      <c r="A8676" t="s">
        <v>245</v>
      </c>
      <c r="B8676" s="2">
        <v>43673.75</v>
      </c>
      <c r="C8676" s="1">
        <v>43673</v>
      </c>
      <c r="D8676">
        <v>11</v>
      </c>
      <c r="E8676">
        <v>1</v>
      </c>
      <c r="F8676" s="2">
        <v>43673.458333333336</v>
      </c>
      <c r="G8676" s="8" t="s">
        <v>378</v>
      </c>
      <c r="H8676" s="13" t="s">
        <v>379</v>
      </c>
      <c r="K8676" s="40">
        <v>818</v>
      </c>
      <c r="L8676" s="40">
        <v>818</v>
      </c>
      <c r="M8676" s="101">
        <v>1</v>
      </c>
      <c r="N8676" s="101">
        <v>0</v>
      </c>
      <c r="X8676" s="40">
        <v>818</v>
      </c>
      <c r="Y8676" s="40">
        <v>818</v>
      </c>
      <c r="Z8676" s="40">
        <v>0</v>
      </c>
      <c r="AA8676" s="40">
        <v>0</v>
      </c>
      <c r="AB8676" s="40">
        <v>0</v>
      </c>
      <c r="AD8676" s="40">
        <v>818</v>
      </c>
      <c r="AI8676" s="40">
        <v>72</v>
      </c>
      <c r="AJ8676" s="40">
        <v>0</v>
      </c>
      <c r="AK8676" s="40">
        <v>746</v>
      </c>
      <c r="AW8676" s="40">
        <v>818</v>
      </c>
      <c r="AX8676" s="40">
        <v>818</v>
      </c>
      <c r="AZ8676" s="40">
        <v>1</v>
      </c>
      <c r="BA8676" s="40">
        <v>1</v>
      </c>
      <c r="BB8676" s="40">
        <v>0</v>
      </c>
      <c r="BC8676" s="40">
        <v>-331</v>
      </c>
      <c r="BD8676" s="40">
        <v>818</v>
      </c>
      <c r="BF8676" s="40">
        <v>1</v>
      </c>
      <c r="BI8676" s="2">
        <v>43673.75</v>
      </c>
      <c r="BJ8676" s="2">
        <v>43673.75</v>
      </c>
      <c r="BL8676">
        <v>0</v>
      </c>
      <c r="BM8676">
        <v>0</v>
      </c>
      <c r="BN8676">
        <v>0</v>
      </c>
      <c r="BO8676">
        <v>0</v>
      </c>
      <c r="BP8676">
        <v>7</v>
      </c>
      <c r="BR8676" s="40">
        <v>7</v>
      </c>
      <c r="BS8676" s="40">
        <v>7</v>
      </c>
      <c r="BT8676" s="40">
        <v>0</v>
      </c>
      <c r="BU8676">
        <v>0</v>
      </c>
      <c r="BV8676" s="8" t="s">
        <v>380</v>
      </c>
      <c r="BW8676" s="8" t="s">
        <v>742</v>
      </c>
      <c r="BX8676" s="8" t="s">
        <v>743</v>
      </c>
      <c r="BY8676" s="8" t="s">
        <v>380</v>
      </c>
    </row>
    <row r="8677" spans="1:77">
      <c r="A8677" t="s">
        <v>245</v>
      </c>
      <c r="B8677" s="2">
        <v>43673.791666666664</v>
      </c>
      <c r="C8677" s="1">
        <v>43673</v>
      </c>
      <c r="D8677">
        <v>12</v>
      </c>
      <c r="E8677">
        <v>1</v>
      </c>
      <c r="F8677" s="2">
        <v>43673.5</v>
      </c>
      <c r="G8677" s="8" t="s">
        <v>378</v>
      </c>
      <c r="H8677" s="13" t="s">
        <v>379</v>
      </c>
      <c r="K8677" s="40">
        <v>803</v>
      </c>
      <c r="L8677" s="40">
        <v>803</v>
      </c>
      <c r="M8677" s="101">
        <v>1</v>
      </c>
      <c r="N8677" s="101">
        <v>0</v>
      </c>
      <c r="X8677" s="40">
        <v>803</v>
      </c>
      <c r="Y8677" s="40">
        <v>803</v>
      </c>
      <c r="Z8677" s="40">
        <v>0</v>
      </c>
      <c r="AA8677" s="40">
        <v>0</v>
      </c>
      <c r="AB8677" s="40">
        <v>0</v>
      </c>
      <c r="AD8677" s="40">
        <v>803</v>
      </c>
      <c r="AI8677" s="40">
        <v>73</v>
      </c>
      <c r="AJ8677" s="40">
        <v>0</v>
      </c>
      <c r="AK8677" s="40">
        <v>730</v>
      </c>
      <c r="AW8677" s="40">
        <v>803</v>
      </c>
      <c r="AX8677" s="40">
        <v>803</v>
      </c>
      <c r="AZ8677" s="40">
        <v>1</v>
      </c>
      <c r="BA8677" s="40">
        <v>1</v>
      </c>
      <c r="BB8677" s="40">
        <v>0</v>
      </c>
      <c r="BC8677" s="40">
        <v>-404</v>
      </c>
      <c r="BD8677" s="40">
        <v>803</v>
      </c>
      <c r="BF8677" s="40">
        <v>1</v>
      </c>
      <c r="BI8677" s="2">
        <v>43673.791666666664</v>
      </c>
      <c r="BJ8677" s="2">
        <v>43673.791666666664</v>
      </c>
      <c r="BL8677">
        <v>0</v>
      </c>
      <c r="BM8677">
        <v>0</v>
      </c>
      <c r="BN8677">
        <v>0</v>
      </c>
      <c r="BO8677">
        <v>0</v>
      </c>
      <c r="BP8677">
        <v>7</v>
      </c>
      <c r="BR8677" s="40">
        <v>7</v>
      </c>
      <c r="BS8677" s="40">
        <v>7</v>
      </c>
      <c r="BT8677" s="40">
        <v>0</v>
      </c>
      <c r="BU8677">
        <v>0</v>
      </c>
      <c r="BV8677" s="8" t="s">
        <v>380</v>
      </c>
      <c r="BW8677" s="8" t="s">
        <v>742</v>
      </c>
      <c r="BX8677" s="8" t="s">
        <v>743</v>
      </c>
      <c r="BY8677" s="8" t="s">
        <v>380</v>
      </c>
    </row>
    <row r="8678" spans="1:77">
      <c r="A8678" t="s">
        <v>245</v>
      </c>
      <c r="B8678" s="2">
        <v>43673.833333333336</v>
      </c>
      <c r="C8678" s="1">
        <v>43673</v>
      </c>
      <c r="D8678">
        <v>13</v>
      </c>
      <c r="E8678">
        <v>1</v>
      </c>
      <c r="F8678" s="2">
        <v>43673.541666666664</v>
      </c>
      <c r="G8678" s="8" t="s">
        <v>378</v>
      </c>
      <c r="H8678" s="13" t="s">
        <v>379</v>
      </c>
      <c r="K8678" s="40">
        <v>902</v>
      </c>
      <c r="L8678" s="40">
        <v>902</v>
      </c>
      <c r="M8678" s="101">
        <v>1</v>
      </c>
      <c r="N8678" s="101">
        <v>0</v>
      </c>
      <c r="X8678" s="40">
        <v>902</v>
      </c>
      <c r="Y8678" s="40">
        <v>902</v>
      </c>
      <c r="Z8678" s="40">
        <v>0</v>
      </c>
      <c r="AA8678" s="40">
        <v>0</v>
      </c>
      <c r="AB8678" s="40">
        <v>0</v>
      </c>
      <c r="AD8678" s="40">
        <v>902</v>
      </c>
      <c r="AI8678" s="40">
        <v>103</v>
      </c>
      <c r="AJ8678" s="40">
        <v>0</v>
      </c>
      <c r="AK8678" s="40">
        <v>799</v>
      </c>
      <c r="AW8678" s="40">
        <v>902</v>
      </c>
      <c r="AX8678" s="40">
        <v>902</v>
      </c>
      <c r="AZ8678" s="40">
        <v>1</v>
      </c>
      <c r="BA8678" s="40">
        <v>1</v>
      </c>
      <c r="BB8678" s="40">
        <v>0</v>
      </c>
      <c r="BC8678" s="40">
        <v>-296</v>
      </c>
      <c r="BD8678" s="40">
        <v>902</v>
      </c>
      <c r="BF8678" s="40">
        <v>1</v>
      </c>
      <c r="BI8678" s="2">
        <v>43673.833333333336</v>
      </c>
      <c r="BJ8678" s="2">
        <v>43673.833333333336</v>
      </c>
      <c r="BL8678">
        <v>0</v>
      </c>
      <c r="BM8678">
        <v>0</v>
      </c>
      <c r="BN8678">
        <v>0</v>
      </c>
      <c r="BO8678">
        <v>0</v>
      </c>
      <c r="BP8678">
        <v>7</v>
      </c>
      <c r="BR8678" s="40">
        <v>7</v>
      </c>
      <c r="BS8678" s="40">
        <v>7</v>
      </c>
      <c r="BT8678" s="40">
        <v>0</v>
      </c>
      <c r="BU8678">
        <v>0</v>
      </c>
      <c r="BV8678" s="8" t="s">
        <v>380</v>
      </c>
      <c r="BW8678" s="8" t="s">
        <v>742</v>
      </c>
      <c r="BX8678" s="8" t="s">
        <v>743</v>
      </c>
      <c r="BY8678" s="8" t="s">
        <v>380</v>
      </c>
    </row>
    <row r="8679" spans="1:77">
      <c r="A8679" t="s">
        <v>245</v>
      </c>
      <c r="B8679" s="2">
        <v>43673.875</v>
      </c>
      <c r="C8679" s="1">
        <v>43673</v>
      </c>
      <c r="D8679">
        <v>14</v>
      </c>
      <c r="E8679">
        <v>1</v>
      </c>
      <c r="F8679" s="2">
        <v>43673.583333333336</v>
      </c>
      <c r="G8679" s="8" t="s">
        <v>378</v>
      </c>
      <c r="H8679" s="13" t="s">
        <v>379</v>
      </c>
      <c r="K8679" s="40">
        <v>922</v>
      </c>
      <c r="L8679" s="40">
        <v>922</v>
      </c>
      <c r="M8679" s="101">
        <v>1</v>
      </c>
      <c r="N8679" s="101">
        <v>0</v>
      </c>
      <c r="X8679" s="40">
        <v>922</v>
      </c>
      <c r="Y8679" s="40">
        <v>922</v>
      </c>
      <c r="Z8679" s="40">
        <v>0</v>
      </c>
      <c r="AA8679" s="40">
        <v>0</v>
      </c>
      <c r="AB8679" s="40">
        <v>0</v>
      </c>
      <c r="AD8679" s="40">
        <v>922</v>
      </c>
      <c r="AI8679" s="40">
        <v>128</v>
      </c>
      <c r="AJ8679" s="40">
        <v>0</v>
      </c>
      <c r="AK8679" s="40">
        <v>794</v>
      </c>
      <c r="AW8679" s="40">
        <v>922</v>
      </c>
      <c r="AX8679" s="40">
        <v>922</v>
      </c>
      <c r="AZ8679" s="40">
        <v>1</v>
      </c>
      <c r="BA8679" s="40">
        <v>1</v>
      </c>
      <c r="BB8679" s="40">
        <v>0</v>
      </c>
      <c r="BC8679" s="40">
        <v>-296</v>
      </c>
      <c r="BD8679" s="40">
        <v>922</v>
      </c>
      <c r="BF8679" s="40">
        <v>1</v>
      </c>
      <c r="BI8679" s="2">
        <v>43673.875</v>
      </c>
      <c r="BJ8679" s="2">
        <v>43673.875</v>
      </c>
      <c r="BL8679">
        <v>0</v>
      </c>
      <c r="BM8679">
        <v>0</v>
      </c>
      <c r="BN8679">
        <v>0</v>
      </c>
      <c r="BO8679">
        <v>0</v>
      </c>
      <c r="BP8679">
        <v>7</v>
      </c>
      <c r="BR8679" s="40">
        <v>7</v>
      </c>
      <c r="BS8679" s="40">
        <v>7</v>
      </c>
      <c r="BT8679" s="40">
        <v>0</v>
      </c>
      <c r="BU8679">
        <v>0</v>
      </c>
      <c r="BV8679" s="8" t="s">
        <v>380</v>
      </c>
      <c r="BW8679" s="8" t="s">
        <v>742</v>
      </c>
      <c r="BX8679" s="8" t="s">
        <v>743</v>
      </c>
      <c r="BY8679" s="8" t="s">
        <v>380</v>
      </c>
    </row>
    <row r="8680" spans="1:77">
      <c r="A8680" t="s">
        <v>245</v>
      </c>
      <c r="B8680" s="2">
        <v>43673.916666666664</v>
      </c>
      <c r="C8680" s="1">
        <v>43673</v>
      </c>
      <c r="D8680">
        <v>15</v>
      </c>
      <c r="E8680">
        <v>1</v>
      </c>
      <c r="F8680" s="2">
        <v>43673.625</v>
      </c>
      <c r="G8680" s="8" t="s">
        <v>378</v>
      </c>
      <c r="H8680" s="13" t="s">
        <v>379</v>
      </c>
      <c r="K8680" s="40">
        <v>948</v>
      </c>
      <c r="L8680" s="40">
        <v>948</v>
      </c>
      <c r="M8680" s="101">
        <v>1</v>
      </c>
      <c r="N8680" s="101">
        <v>0</v>
      </c>
      <c r="X8680" s="40">
        <v>948</v>
      </c>
      <c r="Y8680" s="40">
        <v>948</v>
      </c>
      <c r="Z8680" s="40">
        <v>0</v>
      </c>
      <c r="AA8680" s="40">
        <v>0</v>
      </c>
      <c r="AB8680" s="40">
        <v>0</v>
      </c>
      <c r="AD8680" s="40">
        <v>948</v>
      </c>
      <c r="AI8680" s="40">
        <v>137</v>
      </c>
      <c r="AJ8680" s="40">
        <v>0</v>
      </c>
      <c r="AK8680" s="40">
        <v>811</v>
      </c>
      <c r="AW8680" s="40">
        <v>948</v>
      </c>
      <c r="AX8680" s="40">
        <v>948</v>
      </c>
      <c r="AZ8680" s="40">
        <v>1</v>
      </c>
      <c r="BA8680" s="40">
        <v>1</v>
      </c>
      <c r="BB8680" s="40">
        <v>0</v>
      </c>
      <c r="BC8680" s="40">
        <v>-353</v>
      </c>
      <c r="BD8680" s="40">
        <v>948</v>
      </c>
      <c r="BF8680" s="40">
        <v>1</v>
      </c>
      <c r="BI8680" s="2">
        <v>43673.916666666664</v>
      </c>
      <c r="BJ8680" s="2">
        <v>43673.916666666664</v>
      </c>
      <c r="BL8680">
        <v>0</v>
      </c>
      <c r="BM8680">
        <v>0</v>
      </c>
      <c r="BN8680">
        <v>0</v>
      </c>
      <c r="BO8680">
        <v>0</v>
      </c>
      <c r="BP8680">
        <v>7</v>
      </c>
      <c r="BR8680" s="40">
        <v>7</v>
      </c>
      <c r="BS8680" s="40">
        <v>7</v>
      </c>
      <c r="BT8680" s="40">
        <v>0</v>
      </c>
      <c r="BU8680">
        <v>0</v>
      </c>
      <c r="BV8680" s="8" t="s">
        <v>380</v>
      </c>
      <c r="BW8680" s="8" t="s">
        <v>742</v>
      </c>
      <c r="BX8680" s="8" t="s">
        <v>743</v>
      </c>
      <c r="BY8680" s="8" t="s">
        <v>380</v>
      </c>
    </row>
    <row r="8681" spans="1:77">
      <c r="A8681" t="s">
        <v>245</v>
      </c>
      <c r="B8681" s="2">
        <v>43673.958333333336</v>
      </c>
      <c r="C8681" s="1">
        <v>43673</v>
      </c>
      <c r="D8681">
        <v>16</v>
      </c>
      <c r="E8681">
        <v>1</v>
      </c>
      <c r="F8681" s="2">
        <v>43673.666666666664</v>
      </c>
      <c r="G8681" s="8" t="s">
        <v>378</v>
      </c>
      <c r="H8681" s="13" t="s">
        <v>379</v>
      </c>
      <c r="K8681" s="40">
        <v>877</v>
      </c>
      <c r="L8681" s="40">
        <v>877</v>
      </c>
      <c r="M8681" s="101">
        <v>1</v>
      </c>
      <c r="N8681" s="101">
        <v>0</v>
      </c>
      <c r="X8681" s="40">
        <v>877</v>
      </c>
      <c r="Y8681" s="40">
        <v>877</v>
      </c>
      <c r="Z8681" s="40">
        <v>0</v>
      </c>
      <c r="AA8681" s="40">
        <v>0</v>
      </c>
      <c r="AB8681" s="40">
        <v>0</v>
      </c>
      <c r="AD8681" s="40">
        <v>877</v>
      </c>
      <c r="AI8681" s="40">
        <v>72</v>
      </c>
      <c r="AJ8681" s="40">
        <v>0</v>
      </c>
      <c r="AK8681" s="40">
        <v>805</v>
      </c>
      <c r="AW8681" s="40">
        <v>877</v>
      </c>
      <c r="AX8681" s="40">
        <v>877</v>
      </c>
      <c r="AZ8681" s="40">
        <v>1</v>
      </c>
      <c r="BA8681" s="40">
        <v>1</v>
      </c>
      <c r="BB8681" s="40">
        <v>0</v>
      </c>
      <c r="BC8681" s="40">
        <v>-385</v>
      </c>
      <c r="BD8681" s="40">
        <v>877</v>
      </c>
      <c r="BF8681" s="40">
        <v>1</v>
      </c>
      <c r="BI8681" s="2">
        <v>43673.958333333336</v>
      </c>
      <c r="BJ8681" s="2">
        <v>43673.958333333336</v>
      </c>
      <c r="BL8681">
        <v>0</v>
      </c>
      <c r="BM8681">
        <v>0</v>
      </c>
      <c r="BN8681">
        <v>0</v>
      </c>
      <c r="BO8681">
        <v>0</v>
      </c>
      <c r="BP8681">
        <v>7</v>
      </c>
      <c r="BR8681" s="40">
        <v>7</v>
      </c>
      <c r="BS8681" s="40">
        <v>7</v>
      </c>
      <c r="BT8681" s="40">
        <v>0</v>
      </c>
      <c r="BU8681">
        <v>0</v>
      </c>
      <c r="BV8681" s="8" t="s">
        <v>380</v>
      </c>
      <c r="BW8681" s="8" t="s">
        <v>742</v>
      </c>
      <c r="BX8681" s="8" t="s">
        <v>743</v>
      </c>
      <c r="BY8681" s="8" t="s">
        <v>380</v>
      </c>
    </row>
    <row r="8682" spans="1:77">
      <c r="A8682" t="s">
        <v>245</v>
      </c>
      <c r="B8682" s="2">
        <v>43674</v>
      </c>
      <c r="C8682" s="1">
        <v>43673</v>
      </c>
      <c r="D8682">
        <v>17</v>
      </c>
      <c r="E8682">
        <v>1</v>
      </c>
      <c r="F8682" s="2">
        <v>43673.708333333336</v>
      </c>
      <c r="G8682" s="8" t="s">
        <v>378</v>
      </c>
      <c r="H8682" s="13" t="s">
        <v>379</v>
      </c>
      <c r="K8682" s="40">
        <v>863</v>
      </c>
      <c r="L8682" s="40">
        <v>863</v>
      </c>
      <c r="M8682" s="101">
        <v>1</v>
      </c>
      <c r="N8682" s="101">
        <v>0</v>
      </c>
      <c r="X8682" s="40">
        <v>863</v>
      </c>
      <c r="Y8682" s="40">
        <v>863</v>
      </c>
      <c r="Z8682" s="40">
        <v>0</v>
      </c>
      <c r="AA8682" s="40">
        <v>0</v>
      </c>
      <c r="AB8682" s="40">
        <v>0</v>
      </c>
      <c r="AD8682" s="40">
        <v>863</v>
      </c>
      <c r="AI8682" s="40">
        <v>87</v>
      </c>
      <c r="AJ8682" s="40">
        <v>0</v>
      </c>
      <c r="AK8682" s="40">
        <v>776</v>
      </c>
      <c r="AW8682" s="40">
        <v>863</v>
      </c>
      <c r="AX8682" s="40">
        <v>863</v>
      </c>
      <c r="AZ8682" s="40">
        <v>1</v>
      </c>
      <c r="BA8682" s="40">
        <v>1</v>
      </c>
      <c r="BB8682" s="40">
        <v>0</v>
      </c>
      <c r="BC8682" s="40">
        <v>-342</v>
      </c>
      <c r="BD8682" s="40">
        <v>863</v>
      </c>
      <c r="BF8682" s="40">
        <v>1</v>
      </c>
      <c r="BI8682" s="2">
        <v>43674</v>
      </c>
      <c r="BJ8682" s="2">
        <v>43674</v>
      </c>
      <c r="BL8682">
        <v>0</v>
      </c>
      <c r="BM8682">
        <v>0</v>
      </c>
      <c r="BN8682">
        <v>0</v>
      </c>
      <c r="BO8682">
        <v>0</v>
      </c>
      <c r="BP8682">
        <v>7</v>
      </c>
      <c r="BR8682" s="40">
        <v>7</v>
      </c>
      <c r="BS8682" s="40">
        <v>7</v>
      </c>
      <c r="BT8682" s="40">
        <v>0</v>
      </c>
      <c r="BU8682">
        <v>0</v>
      </c>
      <c r="BV8682" s="8" t="s">
        <v>380</v>
      </c>
      <c r="BW8682" s="8" t="s">
        <v>742</v>
      </c>
      <c r="BX8682" s="8" t="s">
        <v>743</v>
      </c>
      <c r="BY8682" s="8" t="s">
        <v>380</v>
      </c>
    </row>
    <row r="8683" spans="1:77">
      <c r="A8683" t="s">
        <v>245</v>
      </c>
      <c r="B8683" s="2">
        <v>43674.041666666664</v>
      </c>
      <c r="C8683" s="1">
        <v>43673</v>
      </c>
      <c r="D8683">
        <v>18</v>
      </c>
      <c r="E8683">
        <v>1</v>
      </c>
      <c r="F8683" s="2">
        <v>43673.75</v>
      </c>
      <c r="G8683" s="8" t="s">
        <v>378</v>
      </c>
      <c r="H8683" s="13" t="s">
        <v>379</v>
      </c>
      <c r="K8683" s="40">
        <v>850</v>
      </c>
      <c r="L8683" s="40">
        <v>850</v>
      </c>
      <c r="M8683" s="101">
        <v>1</v>
      </c>
      <c r="N8683" s="101">
        <v>0</v>
      </c>
      <c r="X8683" s="40">
        <v>850</v>
      </c>
      <c r="Y8683" s="40">
        <v>850</v>
      </c>
      <c r="Z8683" s="40">
        <v>0</v>
      </c>
      <c r="AA8683" s="40">
        <v>0</v>
      </c>
      <c r="AB8683" s="40">
        <v>0</v>
      </c>
      <c r="AD8683" s="40">
        <v>850</v>
      </c>
      <c r="AI8683" s="40">
        <v>98</v>
      </c>
      <c r="AJ8683" s="40">
        <v>0</v>
      </c>
      <c r="AK8683" s="40">
        <v>752</v>
      </c>
      <c r="AW8683" s="40">
        <v>850</v>
      </c>
      <c r="AX8683" s="40">
        <v>850</v>
      </c>
      <c r="AZ8683" s="40">
        <v>1</v>
      </c>
      <c r="BA8683" s="40">
        <v>1</v>
      </c>
      <c r="BB8683" s="40">
        <v>0</v>
      </c>
      <c r="BC8683" s="40">
        <v>-308</v>
      </c>
      <c r="BD8683" s="40">
        <v>850</v>
      </c>
      <c r="BF8683" s="40">
        <v>1</v>
      </c>
      <c r="BI8683" s="2">
        <v>43674.041666666664</v>
      </c>
      <c r="BJ8683" s="2">
        <v>43674.041666666664</v>
      </c>
      <c r="BL8683">
        <v>0</v>
      </c>
      <c r="BM8683">
        <v>0</v>
      </c>
      <c r="BN8683">
        <v>0</v>
      </c>
      <c r="BO8683">
        <v>0</v>
      </c>
      <c r="BP8683">
        <v>7</v>
      </c>
      <c r="BR8683" s="40">
        <v>7</v>
      </c>
      <c r="BS8683" s="40">
        <v>7</v>
      </c>
      <c r="BT8683" s="40">
        <v>0</v>
      </c>
      <c r="BU8683">
        <v>0</v>
      </c>
      <c r="BV8683" s="8" t="s">
        <v>380</v>
      </c>
      <c r="BW8683" s="8" t="s">
        <v>742</v>
      </c>
      <c r="BX8683" s="8" t="s">
        <v>743</v>
      </c>
      <c r="BY8683" s="8" t="s">
        <v>380</v>
      </c>
    </row>
    <row r="8684" spans="1:77">
      <c r="A8684" t="s">
        <v>245</v>
      </c>
      <c r="B8684" s="2">
        <v>43674.083333333336</v>
      </c>
      <c r="C8684" s="1">
        <v>43673</v>
      </c>
      <c r="D8684">
        <v>19</v>
      </c>
      <c r="E8684">
        <v>1</v>
      </c>
      <c r="F8684" s="2">
        <v>43673.791666666664</v>
      </c>
      <c r="G8684" s="8" t="s">
        <v>378</v>
      </c>
      <c r="H8684" s="13" t="s">
        <v>379</v>
      </c>
      <c r="K8684" s="40">
        <v>869</v>
      </c>
      <c r="L8684" s="40">
        <v>869</v>
      </c>
      <c r="M8684" s="101">
        <v>1</v>
      </c>
      <c r="N8684" s="101">
        <v>0</v>
      </c>
      <c r="X8684" s="40">
        <v>869</v>
      </c>
      <c r="Y8684" s="40">
        <v>869</v>
      </c>
      <c r="Z8684" s="40">
        <v>0</v>
      </c>
      <c r="AA8684" s="40">
        <v>0</v>
      </c>
      <c r="AB8684" s="40">
        <v>0</v>
      </c>
      <c r="AD8684" s="40">
        <v>869</v>
      </c>
      <c r="AI8684" s="40">
        <v>105</v>
      </c>
      <c r="AJ8684" s="40">
        <v>0</v>
      </c>
      <c r="AK8684" s="40">
        <v>764</v>
      </c>
      <c r="AW8684" s="40">
        <v>869</v>
      </c>
      <c r="AX8684" s="40">
        <v>869</v>
      </c>
      <c r="AZ8684" s="40">
        <v>1</v>
      </c>
      <c r="BA8684" s="40">
        <v>1</v>
      </c>
      <c r="BB8684" s="40">
        <v>0</v>
      </c>
      <c r="BC8684" s="40">
        <v>-291</v>
      </c>
      <c r="BD8684" s="40">
        <v>869</v>
      </c>
      <c r="BF8684" s="40">
        <v>1</v>
      </c>
      <c r="BI8684" s="2">
        <v>43674.083333333336</v>
      </c>
      <c r="BJ8684" s="2">
        <v>43674.083333333336</v>
      </c>
      <c r="BL8684">
        <v>0</v>
      </c>
      <c r="BM8684">
        <v>0</v>
      </c>
      <c r="BN8684">
        <v>0</v>
      </c>
      <c r="BO8684">
        <v>0</v>
      </c>
      <c r="BP8684">
        <v>7</v>
      </c>
      <c r="BR8684" s="40">
        <v>7</v>
      </c>
      <c r="BS8684" s="40">
        <v>7</v>
      </c>
      <c r="BT8684" s="40">
        <v>0</v>
      </c>
      <c r="BU8684">
        <v>0</v>
      </c>
      <c r="BV8684" s="8" t="s">
        <v>380</v>
      </c>
      <c r="BW8684" s="8" t="s">
        <v>742</v>
      </c>
      <c r="BX8684" s="8" t="s">
        <v>743</v>
      </c>
      <c r="BY8684" s="8" t="s">
        <v>380</v>
      </c>
    </row>
    <row r="8685" spans="1:77">
      <c r="A8685" t="s">
        <v>245</v>
      </c>
      <c r="B8685" s="2">
        <v>43674.125</v>
      </c>
      <c r="C8685" s="1">
        <v>43673</v>
      </c>
      <c r="D8685">
        <v>20</v>
      </c>
      <c r="E8685">
        <v>1</v>
      </c>
      <c r="F8685" s="2">
        <v>43673.833333333336</v>
      </c>
      <c r="G8685" s="8" t="s">
        <v>378</v>
      </c>
      <c r="H8685" s="13" t="s">
        <v>379</v>
      </c>
      <c r="K8685" s="40">
        <v>871</v>
      </c>
      <c r="L8685" s="40">
        <v>871</v>
      </c>
      <c r="M8685" s="101">
        <v>1</v>
      </c>
      <c r="N8685" s="101">
        <v>0</v>
      </c>
      <c r="X8685" s="40">
        <v>871</v>
      </c>
      <c r="Y8685" s="40">
        <v>871</v>
      </c>
      <c r="Z8685" s="40">
        <v>0</v>
      </c>
      <c r="AA8685" s="40">
        <v>0</v>
      </c>
      <c r="AB8685" s="40">
        <v>0</v>
      </c>
      <c r="AD8685" s="40">
        <v>871</v>
      </c>
      <c r="AI8685" s="40">
        <v>112</v>
      </c>
      <c r="AJ8685" s="40">
        <v>0</v>
      </c>
      <c r="AK8685" s="40">
        <v>759</v>
      </c>
      <c r="AW8685" s="40">
        <v>871</v>
      </c>
      <c r="AX8685" s="40">
        <v>871</v>
      </c>
      <c r="AZ8685" s="40">
        <v>1</v>
      </c>
      <c r="BA8685" s="40">
        <v>1</v>
      </c>
      <c r="BB8685" s="40">
        <v>0</v>
      </c>
      <c r="BC8685" s="40">
        <v>-287</v>
      </c>
      <c r="BD8685" s="40">
        <v>871</v>
      </c>
      <c r="BF8685" s="40">
        <v>1</v>
      </c>
      <c r="BI8685" s="2">
        <v>43674.125</v>
      </c>
      <c r="BJ8685" s="2">
        <v>43674.125</v>
      </c>
      <c r="BL8685">
        <v>0</v>
      </c>
      <c r="BM8685">
        <v>0</v>
      </c>
      <c r="BN8685">
        <v>0</v>
      </c>
      <c r="BO8685">
        <v>0</v>
      </c>
      <c r="BP8685">
        <v>7</v>
      </c>
      <c r="BR8685" s="40">
        <v>7</v>
      </c>
      <c r="BS8685" s="40">
        <v>7</v>
      </c>
      <c r="BT8685" s="40">
        <v>0</v>
      </c>
      <c r="BU8685">
        <v>0</v>
      </c>
      <c r="BV8685" s="8" t="s">
        <v>380</v>
      </c>
      <c r="BW8685" s="8" t="s">
        <v>742</v>
      </c>
      <c r="BX8685" s="8" t="s">
        <v>743</v>
      </c>
      <c r="BY8685" s="8" t="s">
        <v>380</v>
      </c>
    </row>
    <row r="8686" spans="1:77">
      <c r="A8686" t="s">
        <v>245</v>
      </c>
      <c r="B8686" s="2">
        <v>43674.166666666664</v>
      </c>
      <c r="C8686" s="1">
        <v>43673</v>
      </c>
      <c r="D8686">
        <v>21</v>
      </c>
      <c r="E8686">
        <v>1</v>
      </c>
      <c r="F8686" s="2">
        <v>43673.875</v>
      </c>
      <c r="G8686" s="8" t="s">
        <v>378</v>
      </c>
      <c r="H8686" s="13" t="s">
        <v>379</v>
      </c>
      <c r="K8686" s="40">
        <v>847</v>
      </c>
      <c r="L8686" s="40">
        <v>847</v>
      </c>
      <c r="M8686" s="101">
        <v>1</v>
      </c>
      <c r="N8686" s="101">
        <v>0</v>
      </c>
      <c r="X8686" s="40">
        <v>847</v>
      </c>
      <c r="Y8686" s="40">
        <v>847</v>
      </c>
      <c r="Z8686" s="40">
        <v>0</v>
      </c>
      <c r="AA8686" s="40">
        <v>0</v>
      </c>
      <c r="AB8686" s="40">
        <v>0</v>
      </c>
      <c r="AD8686" s="40">
        <v>847</v>
      </c>
      <c r="AI8686" s="40">
        <v>143</v>
      </c>
      <c r="AJ8686" s="40">
        <v>0</v>
      </c>
      <c r="AK8686" s="40">
        <v>704</v>
      </c>
      <c r="AW8686" s="40">
        <v>847</v>
      </c>
      <c r="AX8686" s="40">
        <v>847</v>
      </c>
      <c r="AZ8686" s="40">
        <v>1</v>
      </c>
      <c r="BA8686" s="40">
        <v>1</v>
      </c>
      <c r="BB8686" s="40">
        <v>0</v>
      </c>
      <c r="BC8686" s="40">
        <v>-287</v>
      </c>
      <c r="BD8686" s="40">
        <v>847</v>
      </c>
      <c r="BF8686" s="40">
        <v>1</v>
      </c>
      <c r="BI8686" s="2">
        <v>43674.166666666664</v>
      </c>
      <c r="BJ8686" s="2">
        <v>43674.166666666664</v>
      </c>
      <c r="BL8686">
        <v>0</v>
      </c>
      <c r="BM8686">
        <v>0</v>
      </c>
      <c r="BN8686">
        <v>0</v>
      </c>
      <c r="BO8686">
        <v>0</v>
      </c>
      <c r="BP8686">
        <v>7</v>
      </c>
      <c r="BR8686" s="40">
        <v>7</v>
      </c>
      <c r="BS8686" s="40">
        <v>7</v>
      </c>
      <c r="BT8686" s="40">
        <v>0</v>
      </c>
      <c r="BU8686">
        <v>0</v>
      </c>
      <c r="BV8686" s="8" t="s">
        <v>380</v>
      </c>
      <c r="BW8686" s="8" t="s">
        <v>742</v>
      </c>
      <c r="BX8686" s="8" t="s">
        <v>743</v>
      </c>
      <c r="BY8686" s="8" t="s">
        <v>380</v>
      </c>
    </row>
    <row r="8687" spans="1:77">
      <c r="A8687" t="s">
        <v>245</v>
      </c>
      <c r="B8687" s="2">
        <v>43674.208333333336</v>
      </c>
      <c r="C8687" s="1">
        <v>43673</v>
      </c>
      <c r="D8687">
        <v>22</v>
      </c>
      <c r="E8687">
        <v>1</v>
      </c>
      <c r="F8687" s="2">
        <v>43673.916666666664</v>
      </c>
      <c r="G8687" s="8" t="s">
        <v>378</v>
      </c>
      <c r="H8687" s="13" t="s">
        <v>379</v>
      </c>
      <c r="K8687" s="40">
        <v>784</v>
      </c>
      <c r="L8687" s="40">
        <v>784</v>
      </c>
      <c r="M8687" s="101">
        <v>1</v>
      </c>
      <c r="N8687" s="101">
        <v>0</v>
      </c>
      <c r="X8687" s="40">
        <v>784</v>
      </c>
      <c r="Y8687" s="40">
        <v>784</v>
      </c>
      <c r="Z8687" s="40">
        <v>0</v>
      </c>
      <c r="AA8687" s="40">
        <v>0</v>
      </c>
      <c r="AB8687" s="40">
        <v>0</v>
      </c>
      <c r="AD8687" s="40">
        <v>784</v>
      </c>
      <c r="AI8687" s="40">
        <v>151</v>
      </c>
      <c r="AJ8687" s="40">
        <v>0</v>
      </c>
      <c r="AK8687" s="40">
        <v>633</v>
      </c>
      <c r="AW8687" s="40">
        <v>784</v>
      </c>
      <c r="AX8687" s="40">
        <v>784</v>
      </c>
      <c r="AZ8687" s="40">
        <v>1</v>
      </c>
      <c r="BA8687" s="40">
        <v>1</v>
      </c>
      <c r="BB8687" s="40">
        <v>0</v>
      </c>
      <c r="BC8687" s="40">
        <v>-315</v>
      </c>
      <c r="BD8687" s="40">
        <v>784</v>
      </c>
      <c r="BF8687" s="40">
        <v>1</v>
      </c>
      <c r="BI8687" s="2">
        <v>43674.208333333336</v>
      </c>
      <c r="BJ8687" s="2">
        <v>43674.208333333336</v>
      </c>
      <c r="BL8687">
        <v>0</v>
      </c>
      <c r="BM8687">
        <v>0</v>
      </c>
      <c r="BN8687">
        <v>0</v>
      </c>
      <c r="BO8687">
        <v>0</v>
      </c>
      <c r="BP8687">
        <v>7</v>
      </c>
      <c r="BR8687" s="40">
        <v>7</v>
      </c>
      <c r="BS8687" s="40">
        <v>7</v>
      </c>
      <c r="BT8687" s="40">
        <v>0</v>
      </c>
      <c r="BU8687">
        <v>0</v>
      </c>
      <c r="BV8687" s="8" t="s">
        <v>380</v>
      </c>
      <c r="BW8687" s="8" t="s">
        <v>742</v>
      </c>
      <c r="BX8687" s="8" t="s">
        <v>743</v>
      </c>
      <c r="BY8687" s="8" t="s">
        <v>380</v>
      </c>
    </row>
    <row r="8688" spans="1:77">
      <c r="A8688" t="s">
        <v>245</v>
      </c>
      <c r="B8688" s="2">
        <v>43674.25</v>
      </c>
      <c r="C8688" s="1">
        <v>43673</v>
      </c>
      <c r="D8688">
        <v>23</v>
      </c>
      <c r="E8688">
        <v>1</v>
      </c>
      <c r="F8688" s="2">
        <v>43673.958333333336</v>
      </c>
      <c r="G8688" s="8" t="s">
        <v>378</v>
      </c>
      <c r="H8688" s="13" t="s">
        <v>379</v>
      </c>
      <c r="K8688" s="40">
        <v>583</v>
      </c>
      <c r="L8688" s="40">
        <v>583</v>
      </c>
      <c r="M8688" s="101">
        <v>1</v>
      </c>
      <c r="N8688" s="101">
        <v>0</v>
      </c>
      <c r="X8688" s="40">
        <v>583</v>
      </c>
      <c r="Y8688" s="40">
        <v>583</v>
      </c>
      <c r="Z8688" s="40">
        <v>0</v>
      </c>
      <c r="AA8688" s="40">
        <v>0</v>
      </c>
      <c r="AB8688" s="40">
        <v>0</v>
      </c>
      <c r="AD8688" s="40">
        <v>583</v>
      </c>
      <c r="AI8688" s="40">
        <v>113</v>
      </c>
      <c r="AJ8688" s="40">
        <v>0</v>
      </c>
      <c r="AK8688" s="40">
        <v>470</v>
      </c>
      <c r="AW8688" s="40">
        <v>583</v>
      </c>
      <c r="AX8688" s="40">
        <v>583</v>
      </c>
      <c r="AZ8688" s="40">
        <v>1</v>
      </c>
      <c r="BA8688" s="40">
        <v>1</v>
      </c>
      <c r="BB8688" s="40">
        <v>0</v>
      </c>
      <c r="BC8688" s="40">
        <v>-302</v>
      </c>
      <c r="BD8688" s="40">
        <v>583</v>
      </c>
      <c r="BF8688" s="40">
        <v>1</v>
      </c>
      <c r="BI8688" s="2">
        <v>43674.25</v>
      </c>
      <c r="BJ8688" s="2">
        <v>43674.25</v>
      </c>
      <c r="BL8688">
        <v>0</v>
      </c>
      <c r="BM8688">
        <v>0</v>
      </c>
      <c r="BN8688">
        <v>0</v>
      </c>
      <c r="BO8688">
        <v>0</v>
      </c>
      <c r="BP8688">
        <v>7</v>
      </c>
      <c r="BR8688" s="40">
        <v>7</v>
      </c>
      <c r="BS8688" s="40">
        <v>7</v>
      </c>
      <c r="BT8688" s="40">
        <v>0</v>
      </c>
      <c r="BU8688">
        <v>0</v>
      </c>
      <c r="BV8688" s="8" t="s">
        <v>380</v>
      </c>
      <c r="BW8688" s="8" t="s">
        <v>742</v>
      </c>
      <c r="BX8688" s="8" t="s">
        <v>743</v>
      </c>
      <c r="BY8688" s="8" t="s">
        <v>380</v>
      </c>
    </row>
    <row r="8689" spans="1:77">
      <c r="A8689" t="s">
        <v>245</v>
      </c>
      <c r="B8689" s="2">
        <v>43674.291666666664</v>
      </c>
      <c r="C8689" s="1">
        <v>43673</v>
      </c>
      <c r="D8689">
        <v>24</v>
      </c>
      <c r="E8689">
        <v>1</v>
      </c>
      <c r="F8689" s="2">
        <v>43674</v>
      </c>
      <c r="G8689" s="8" t="s">
        <v>378</v>
      </c>
      <c r="H8689" s="13" t="s">
        <v>379</v>
      </c>
      <c r="K8689" s="40">
        <v>467</v>
      </c>
      <c r="L8689" s="40">
        <v>467</v>
      </c>
      <c r="M8689" s="101">
        <v>1</v>
      </c>
      <c r="N8689" s="101">
        <v>0</v>
      </c>
      <c r="X8689" s="40">
        <v>467</v>
      </c>
      <c r="Y8689" s="40">
        <v>467</v>
      </c>
      <c r="Z8689" s="40">
        <v>0</v>
      </c>
      <c r="AA8689" s="40">
        <v>0</v>
      </c>
      <c r="AB8689" s="40">
        <v>0</v>
      </c>
      <c r="AD8689" s="40">
        <v>467</v>
      </c>
      <c r="AI8689" s="40">
        <v>114</v>
      </c>
      <c r="AJ8689" s="40">
        <v>0</v>
      </c>
      <c r="AK8689" s="40">
        <v>353</v>
      </c>
      <c r="AW8689" s="40">
        <v>467</v>
      </c>
      <c r="AX8689" s="40">
        <v>467</v>
      </c>
      <c r="AZ8689" s="40">
        <v>1</v>
      </c>
      <c r="BA8689" s="40">
        <v>1</v>
      </c>
      <c r="BB8689" s="40">
        <v>0</v>
      </c>
      <c r="BC8689" s="40">
        <v>-295</v>
      </c>
      <c r="BD8689" s="40">
        <v>467</v>
      </c>
      <c r="BF8689" s="40">
        <v>1</v>
      </c>
      <c r="BI8689" s="2">
        <v>43674.291666666664</v>
      </c>
      <c r="BJ8689" s="2">
        <v>43674.291666666664</v>
      </c>
      <c r="BL8689">
        <v>0</v>
      </c>
      <c r="BM8689">
        <v>0</v>
      </c>
      <c r="BN8689">
        <v>0</v>
      </c>
      <c r="BO8689">
        <v>0</v>
      </c>
      <c r="BP8689">
        <v>7</v>
      </c>
      <c r="BR8689" s="40">
        <v>7</v>
      </c>
      <c r="BS8689" s="40">
        <v>7</v>
      </c>
      <c r="BT8689" s="40">
        <v>0</v>
      </c>
      <c r="BU8689">
        <v>0</v>
      </c>
      <c r="BV8689" s="8" t="s">
        <v>380</v>
      </c>
      <c r="BW8689" s="8" t="s">
        <v>742</v>
      </c>
      <c r="BX8689" s="8" t="s">
        <v>743</v>
      </c>
      <c r="BY8689" s="8" t="s">
        <v>380</v>
      </c>
    </row>
    <row r="8690" spans="1:77">
      <c r="A8690" t="s">
        <v>245</v>
      </c>
      <c r="B8690" s="2">
        <v>43674.333333333336</v>
      </c>
      <c r="C8690" s="1">
        <v>43674</v>
      </c>
      <c r="D8690">
        <v>1</v>
      </c>
      <c r="E8690">
        <v>1</v>
      </c>
      <c r="F8690" s="2">
        <v>43674.041666666664</v>
      </c>
      <c r="G8690" s="8" t="s">
        <v>378</v>
      </c>
      <c r="H8690" s="13" t="s">
        <v>379</v>
      </c>
      <c r="K8690" s="40">
        <v>331</v>
      </c>
      <c r="L8690" s="40">
        <v>331</v>
      </c>
      <c r="M8690" s="101">
        <v>1</v>
      </c>
      <c r="N8690" s="101">
        <v>0</v>
      </c>
      <c r="X8690" s="40">
        <v>331</v>
      </c>
      <c r="Y8690" s="40">
        <v>331</v>
      </c>
      <c r="Z8690" s="40">
        <v>0</v>
      </c>
      <c r="AA8690" s="40">
        <v>0</v>
      </c>
      <c r="AB8690" s="40">
        <v>0</v>
      </c>
      <c r="AD8690" s="40">
        <v>331</v>
      </c>
      <c r="AI8690" s="40">
        <v>101</v>
      </c>
      <c r="AJ8690" s="40">
        <v>0</v>
      </c>
      <c r="AK8690" s="40">
        <v>230</v>
      </c>
      <c r="AW8690" s="40">
        <v>331</v>
      </c>
      <c r="AX8690" s="40">
        <v>331</v>
      </c>
      <c r="AZ8690" s="40">
        <v>1</v>
      </c>
      <c r="BA8690" s="40">
        <v>1</v>
      </c>
      <c r="BB8690" s="40">
        <v>0</v>
      </c>
      <c r="BC8690" s="40">
        <v>-382</v>
      </c>
      <c r="BD8690" s="40">
        <v>331</v>
      </c>
      <c r="BF8690" s="40">
        <v>1</v>
      </c>
      <c r="BI8690" s="2">
        <v>43674.333333333336</v>
      </c>
      <c r="BJ8690" s="2">
        <v>43674.333333333336</v>
      </c>
      <c r="BL8690">
        <v>0</v>
      </c>
      <c r="BM8690">
        <v>0</v>
      </c>
      <c r="BN8690">
        <v>0</v>
      </c>
      <c r="BO8690">
        <v>0</v>
      </c>
      <c r="BP8690">
        <v>7</v>
      </c>
      <c r="BR8690" s="40">
        <v>7</v>
      </c>
      <c r="BS8690" s="40">
        <v>7</v>
      </c>
      <c r="BT8690" s="40">
        <v>0</v>
      </c>
      <c r="BU8690">
        <v>0</v>
      </c>
      <c r="BV8690" s="8" t="s">
        <v>380</v>
      </c>
      <c r="BW8690" s="8" t="s">
        <v>743</v>
      </c>
      <c r="BX8690" s="8" t="s">
        <v>744</v>
      </c>
      <c r="BY8690" s="8" t="s">
        <v>380</v>
      </c>
    </row>
    <row r="8691" spans="1:77">
      <c r="A8691" t="s">
        <v>245</v>
      </c>
      <c r="B8691" s="2">
        <v>43674.375</v>
      </c>
      <c r="C8691" s="1">
        <v>43674</v>
      </c>
      <c r="D8691">
        <v>2</v>
      </c>
      <c r="E8691">
        <v>1</v>
      </c>
      <c r="F8691" s="2">
        <v>43674.083333333336</v>
      </c>
      <c r="G8691" s="8" t="s">
        <v>378</v>
      </c>
      <c r="H8691" s="13" t="s">
        <v>379</v>
      </c>
      <c r="K8691" s="40">
        <v>237</v>
      </c>
      <c r="L8691" s="40">
        <v>237</v>
      </c>
      <c r="M8691" s="101">
        <v>1</v>
      </c>
      <c r="N8691" s="101">
        <v>0</v>
      </c>
      <c r="X8691" s="40">
        <v>237</v>
      </c>
      <c r="Y8691" s="40">
        <v>237</v>
      </c>
      <c r="Z8691" s="40">
        <v>0</v>
      </c>
      <c r="AA8691" s="40">
        <v>0</v>
      </c>
      <c r="AB8691" s="40">
        <v>0</v>
      </c>
      <c r="AD8691" s="40">
        <v>237</v>
      </c>
      <c r="AI8691" s="40">
        <v>80</v>
      </c>
      <c r="AJ8691" s="40">
        <v>0</v>
      </c>
      <c r="AK8691" s="40">
        <v>157</v>
      </c>
      <c r="AW8691" s="40">
        <v>237</v>
      </c>
      <c r="AX8691" s="40">
        <v>237</v>
      </c>
      <c r="AZ8691" s="40">
        <v>1</v>
      </c>
      <c r="BA8691" s="40">
        <v>1</v>
      </c>
      <c r="BB8691" s="40">
        <v>1</v>
      </c>
      <c r="BC8691" s="40">
        <v>-333</v>
      </c>
      <c r="BD8691" s="40">
        <v>238</v>
      </c>
      <c r="BF8691" s="40">
        <v>1</v>
      </c>
      <c r="BI8691" s="2">
        <v>43674.375</v>
      </c>
      <c r="BJ8691" s="2">
        <v>43674.375</v>
      </c>
      <c r="BL8691">
        <v>0</v>
      </c>
      <c r="BM8691">
        <v>0</v>
      </c>
      <c r="BN8691">
        <v>0</v>
      </c>
      <c r="BO8691">
        <v>0</v>
      </c>
      <c r="BP8691">
        <v>7</v>
      </c>
      <c r="BR8691" s="40">
        <v>7</v>
      </c>
      <c r="BS8691" s="40">
        <v>7</v>
      </c>
      <c r="BT8691" s="40">
        <v>0</v>
      </c>
      <c r="BU8691">
        <v>0</v>
      </c>
      <c r="BV8691" s="8" t="s">
        <v>380</v>
      </c>
      <c r="BW8691" s="8" t="s">
        <v>743</v>
      </c>
      <c r="BX8691" s="8" t="s">
        <v>744</v>
      </c>
      <c r="BY8691" s="8" t="s">
        <v>380</v>
      </c>
    </row>
    <row r="8692" spans="1:77">
      <c r="A8692" t="s">
        <v>245</v>
      </c>
      <c r="B8692" s="2">
        <v>43674.416666666664</v>
      </c>
      <c r="C8692" s="1">
        <v>43674</v>
      </c>
      <c r="D8692">
        <v>3</v>
      </c>
      <c r="E8692">
        <v>1</v>
      </c>
      <c r="F8692" s="2">
        <v>43674.125</v>
      </c>
      <c r="G8692" s="8" t="s">
        <v>378</v>
      </c>
      <c r="H8692" s="13" t="s">
        <v>379</v>
      </c>
      <c r="K8692" s="40">
        <v>173</v>
      </c>
      <c r="L8692" s="40">
        <v>173</v>
      </c>
      <c r="M8692" s="101">
        <v>1</v>
      </c>
      <c r="N8692" s="101">
        <v>0</v>
      </c>
      <c r="X8692" s="40">
        <v>173</v>
      </c>
      <c r="Y8692" s="40">
        <v>173</v>
      </c>
      <c r="Z8692" s="40">
        <v>0</v>
      </c>
      <c r="AA8692" s="40">
        <v>0</v>
      </c>
      <c r="AB8692" s="40">
        <v>0</v>
      </c>
      <c r="AD8692" s="40">
        <v>173</v>
      </c>
      <c r="AI8692" s="40">
        <v>83</v>
      </c>
      <c r="AJ8692" s="40">
        <v>0</v>
      </c>
      <c r="AK8692" s="40">
        <v>90</v>
      </c>
      <c r="AW8692" s="40">
        <v>173</v>
      </c>
      <c r="AX8692" s="40">
        <v>173</v>
      </c>
      <c r="AZ8692" s="40">
        <v>1</v>
      </c>
      <c r="BA8692" s="40">
        <v>1</v>
      </c>
      <c r="BB8692" s="40">
        <v>2</v>
      </c>
      <c r="BC8692" s="40">
        <v>-353</v>
      </c>
      <c r="BD8692" s="40">
        <v>175</v>
      </c>
      <c r="BF8692" s="40">
        <v>1</v>
      </c>
      <c r="BI8692" s="2">
        <v>43674.416666666664</v>
      </c>
      <c r="BJ8692" s="2">
        <v>43674.416666666664</v>
      </c>
      <c r="BL8692">
        <v>0</v>
      </c>
      <c r="BM8692">
        <v>0</v>
      </c>
      <c r="BN8692">
        <v>0</v>
      </c>
      <c r="BO8692">
        <v>0</v>
      </c>
      <c r="BP8692">
        <v>7</v>
      </c>
      <c r="BR8692" s="40">
        <v>7</v>
      </c>
      <c r="BS8692" s="40">
        <v>7</v>
      </c>
      <c r="BT8692" s="40">
        <v>0</v>
      </c>
      <c r="BU8692">
        <v>0</v>
      </c>
      <c r="BV8692" s="8" t="s">
        <v>380</v>
      </c>
      <c r="BW8692" s="8" t="s">
        <v>743</v>
      </c>
      <c r="BX8692" s="8" t="s">
        <v>744</v>
      </c>
      <c r="BY8692" s="8" t="s">
        <v>380</v>
      </c>
    </row>
    <row r="8693" spans="1:77">
      <c r="A8693" t="s">
        <v>245</v>
      </c>
      <c r="B8693" s="2">
        <v>43674.458333333336</v>
      </c>
      <c r="C8693" s="1">
        <v>43674</v>
      </c>
      <c r="D8693">
        <v>4</v>
      </c>
      <c r="E8693">
        <v>1</v>
      </c>
      <c r="F8693" s="2">
        <v>43674.166666666664</v>
      </c>
      <c r="G8693" s="8" t="s">
        <v>378</v>
      </c>
      <c r="H8693" s="13" t="s">
        <v>379</v>
      </c>
      <c r="K8693" s="40">
        <v>167</v>
      </c>
      <c r="L8693" s="40">
        <v>167</v>
      </c>
      <c r="M8693" s="101">
        <v>1</v>
      </c>
      <c r="N8693" s="101">
        <v>0</v>
      </c>
      <c r="X8693" s="40">
        <v>167</v>
      </c>
      <c r="Y8693" s="40">
        <v>167</v>
      </c>
      <c r="Z8693" s="40">
        <v>0</v>
      </c>
      <c r="AA8693" s="40">
        <v>0</v>
      </c>
      <c r="AB8693" s="40">
        <v>0</v>
      </c>
      <c r="AD8693" s="40">
        <v>167</v>
      </c>
      <c r="AI8693" s="40">
        <v>85</v>
      </c>
      <c r="AJ8693" s="40">
        <v>0</v>
      </c>
      <c r="AK8693" s="40">
        <v>82</v>
      </c>
      <c r="AW8693" s="40">
        <v>167</v>
      </c>
      <c r="AX8693" s="40">
        <v>167</v>
      </c>
      <c r="AZ8693" s="40">
        <v>1</v>
      </c>
      <c r="BA8693" s="40">
        <v>1</v>
      </c>
      <c r="BB8693" s="40">
        <v>0</v>
      </c>
      <c r="BC8693" s="40">
        <v>-348</v>
      </c>
      <c r="BD8693" s="40">
        <v>167</v>
      </c>
      <c r="BF8693" s="40">
        <v>1</v>
      </c>
      <c r="BI8693" s="2">
        <v>43674.458333333336</v>
      </c>
      <c r="BJ8693" s="2">
        <v>43674.458333333336</v>
      </c>
      <c r="BL8693">
        <v>0</v>
      </c>
      <c r="BM8693">
        <v>0</v>
      </c>
      <c r="BN8693">
        <v>0</v>
      </c>
      <c r="BO8693">
        <v>0</v>
      </c>
      <c r="BP8693">
        <v>7</v>
      </c>
      <c r="BR8693" s="40">
        <v>7</v>
      </c>
      <c r="BS8693" s="40">
        <v>7</v>
      </c>
      <c r="BT8693" s="40">
        <v>0</v>
      </c>
      <c r="BU8693">
        <v>0</v>
      </c>
      <c r="BV8693" s="8" t="s">
        <v>380</v>
      </c>
      <c r="BW8693" s="8" t="s">
        <v>743</v>
      </c>
      <c r="BX8693" s="8" t="s">
        <v>744</v>
      </c>
      <c r="BY8693" s="8" t="s">
        <v>380</v>
      </c>
    </row>
    <row r="8694" spans="1:77">
      <c r="A8694" t="s">
        <v>245</v>
      </c>
      <c r="B8694" s="2">
        <v>43674.5</v>
      </c>
      <c r="C8694" s="1">
        <v>43674</v>
      </c>
      <c r="D8694">
        <v>5</v>
      </c>
      <c r="E8694">
        <v>1</v>
      </c>
      <c r="F8694" s="2">
        <v>43674.208333333336</v>
      </c>
      <c r="G8694" s="8" t="s">
        <v>378</v>
      </c>
      <c r="H8694" s="13" t="s">
        <v>379</v>
      </c>
      <c r="K8694" s="40">
        <v>188</v>
      </c>
      <c r="L8694" s="40">
        <v>188</v>
      </c>
      <c r="M8694" s="101">
        <v>1</v>
      </c>
      <c r="N8694" s="101">
        <v>0</v>
      </c>
      <c r="X8694" s="40">
        <v>188</v>
      </c>
      <c r="Y8694" s="40">
        <v>188</v>
      </c>
      <c r="Z8694" s="40">
        <v>0</v>
      </c>
      <c r="AA8694" s="40">
        <v>0</v>
      </c>
      <c r="AB8694" s="40">
        <v>0</v>
      </c>
      <c r="AD8694" s="40">
        <v>188</v>
      </c>
      <c r="AI8694" s="40">
        <v>85</v>
      </c>
      <c r="AJ8694" s="40">
        <v>0</v>
      </c>
      <c r="AK8694" s="40">
        <v>103</v>
      </c>
      <c r="AW8694" s="40">
        <v>188</v>
      </c>
      <c r="AX8694" s="40">
        <v>188</v>
      </c>
      <c r="AZ8694" s="40">
        <v>1</v>
      </c>
      <c r="BA8694" s="40">
        <v>1</v>
      </c>
      <c r="BB8694" s="40">
        <v>1</v>
      </c>
      <c r="BC8694" s="40">
        <v>-365</v>
      </c>
      <c r="BD8694" s="40">
        <v>189</v>
      </c>
      <c r="BF8694" s="40">
        <v>1</v>
      </c>
      <c r="BI8694" s="2">
        <v>43674.5</v>
      </c>
      <c r="BJ8694" s="2">
        <v>43674.5</v>
      </c>
      <c r="BL8694">
        <v>0</v>
      </c>
      <c r="BM8694">
        <v>0</v>
      </c>
      <c r="BN8694">
        <v>0</v>
      </c>
      <c r="BO8694">
        <v>0</v>
      </c>
      <c r="BP8694">
        <v>7</v>
      </c>
      <c r="BR8694" s="40">
        <v>7</v>
      </c>
      <c r="BS8694" s="40">
        <v>7</v>
      </c>
      <c r="BT8694" s="40">
        <v>0</v>
      </c>
      <c r="BU8694">
        <v>0</v>
      </c>
      <c r="BV8694" s="8" t="s">
        <v>380</v>
      </c>
      <c r="BW8694" s="8" t="s">
        <v>743</v>
      </c>
      <c r="BX8694" s="8" t="s">
        <v>744</v>
      </c>
      <c r="BY8694" s="8" t="s">
        <v>380</v>
      </c>
    </row>
    <row r="8695" spans="1:77">
      <c r="A8695" t="s">
        <v>245</v>
      </c>
      <c r="B8695" s="2">
        <v>43674.541666666664</v>
      </c>
      <c r="C8695" s="1">
        <v>43674</v>
      </c>
      <c r="D8695">
        <v>6</v>
      </c>
      <c r="E8695">
        <v>1</v>
      </c>
      <c r="F8695" s="2">
        <v>43674.25</v>
      </c>
      <c r="G8695" s="8" t="s">
        <v>378</v>
      </c>
      <c r="H8695" s="13" t="s">
        <v>379</v>
      </c>
      <c r="K8695" s="40">
        <v>215</v>
      </c>
      <c r="L8695" s="40">
        <v>215</v>
      </c>
      <c r="M8695" s="101">
        <v>1</v>
      </c>
      <c r="N8695" s="101">
        <v>0</v>
      </c>
      <c r="X8695" s="40">
        <v>215</v>
      </c>
      <c r="Y8695" s="40">
        <v>215</v>
      </c>
      <c r="Z8695" s="40">
        <v>0</v>
      </c>
      <c r="AA8695" s="40">
        <v>0</v>
      </c>
      <c r="AB8695" s="40">
        <v>0</v>
      </c>
      <c r="AD8695" s="40">
        <v>215</v>
      </c>
      <c r="AI8695" s="40">
        <v>85</v>
      </c>
      <c r="AJ8695" s="40">
        <v>0</v>
      </c>
      <c r="AK8695" s="40">
        <v>130</v>
      </c>
      <c r="AW8695" s="40">
        <v>215</v>
      </c>
      <c r="AX8695" s="40">
        <v>215</v>
      </c>
      <c r="AZ8695" s="40">
        <v>1</v>
      </c>
      <c r="BA8695" s="40">
        <v>1</v>
      </c>
      <c r="BB8695" s="40">
        <v>0</v>
      </c>
      <c r="BC8695" s="40">
        <v>-338</v>
      </c>
      <c r="BD8695" s="40">
        <v>215</v>
      </c>
      <c r="BF8695" s="40">
        <v>1</v>
      </c>
      <c r="BI8695" s="2">
        <v>43674.541666666664</v>
      </c>
      <c r="BJ8695" s="2">
        <v>43674.541666666664</v>
      </c>
      <c r="BL8695">
        <v>0</v>
      </c>
      <c r="BM8695">
        <v>0</v>
      </c>
      <c r="BN8695">
        <v>0</v>
      </c>
      <c r="BO8695">
        <v>0</v>
      </c>
      <c r="BP8695">
        <v>7</v>
      </c>
      <c r="BR8695" s="40">
        <v>7</v>
      </c>
      <c r="BS8695" s="40">
        <v>7</v>
      </c>
      <c r="BT8695" s="40">
        <v>0</v>
      </c>
      <c r="BU8695">
        <v>0</v>
      </c>
      <c r="BV8695" s="8" t="s">
        <v>380</v>
      </c>
      <c r="BW8695" s="8" t="s">
        <v>743</v>
      </c>
      <c r="BX8695" s="8" t="s">
        <v>744</v>
      </c>
      <c r="BY8695" s="8" t="s">
        <v>380</v>
      </c>
    </row>
    <row r="8696" spans="1:77">
      <c r="A8696" t="s">
        <v>245</v>
      </c>
      <c r="B8696" s="2">
        <v>43674.583333333336</v>
      </c>
      <c r="C8696" s="1">
        <v>43674</v>
      </c>
      <c r="D8696">
        <v>7</v>
      </c>
      <c r="E8696">
        <v>1</v>
      </c>
      <c r="F8696" s="2">
        <v>43674.291666666664</v>
      </c>
      <c r="G8696" s="8" t="s">
        <v>378</v>
      </c>
      <c r="H8696" s="13" t="s">
        <v>379</v>
      </c>
      <c r="K8696" s="40">
        <v>188</v>
      </c>
      <c r="L8696" s="40">
        <v>188</v>
      </c>
      <c r="M8696" s="101">
        <v>1</v>
      </c>
      <c r="N8696" s="101">
        <v>0</v>
      </c>
      <c r="X8696" s="40">
        <v>188</v>
      </c>
      <c r="Y8696" s="40">
        <v>188</v>
      </c>
      <c r="Z8696" s="40">
        <v>0</v>
      </c>
      <c r="AA8696" s="40">
        <v>0</v>
      </c>
      <c r="AB8696" s="40">
        <v>0</v>
      </c>
      <c r="AD8696" s="40">
        <v>188</v>
      </c>
      <c r="AI8696" s="40">
        <v>84</v>
      </c>
      <c r="AJ8696" s="40">
        <v>0</v>
      </c>
      <c r="AK8696" s="40">
        <v>104</v>
      </c>
      <c r="AW8696" s="40">
        <v>188</v>
      </c>
      <c r="AX8696" s="40">
        <v>188</v>
      </c>
      <c r="AZ8696" s="40">
        <v>1</v>
      </c>
      <c r="BA8696" s="40">
        <v>1</v>
      </c>
      <c r="BB8696" s="40">
        <v>0</v>
      </c>
      <c r="BC8696" s="40">
        <v>-392</v>
      </c>
      <c r="BD8696" s="40">
        <v>188</v>
      </c>
      <c r="BF8696" s="40">
        <v>1</v>
      </c>
      <c r="BI8696" s="2">
        <v>43674.583333333336</v>
      </c>
      <c r="BJ8696" s="2">
        <v>43674.583333333336</v>
      </c>
      <c r="BL8696">
        <v>0</v>
      </c>
      <c r="BM8696">
        <v>0</v>
      </c>
      <c r="BN8696">
        <v>0</v>
      </c>
      <c r="BO8696">
        <v>0</v>
      </c>
      <c r="BP8696">
        <v>7</v>
      </c>
      <c r="BR8696" s="40">
        <v>7</v>
      </c>
      <c r="BS8696" s="40">
        <v>7</v>
      </c>
      <c r="BT8696" s="40">
        <v>0</v>
      </c>
      <c r="BU8696">
        <v>0</v>
      </c>
      <c r="BV8696" s="8" t="s">
        <v>380</v>
      </c>
      <c r="BW8696" s="8" t="s">
        <v>743</v>
      </c>
      <c r="BX8696" s="8" t="s">
        <v>744</v>
      </c>
      <c r="BY8696" s="8" t="s">
        <v>380</v>
      </c>
    </row>
    <row r="8697" spans="1:77">
      <c r="A8697" t="s">
        <v>245</v>
      </c>
      <c r="B8697" s="2">
        <v>43674.625</v>
      </c>
      <c r="C8697" s="1">
        <v>43674</v>
      </c>
      <c r="D8697">
        <v>8</v>
      </c>
      <c r="E8697">
        <v>1</v>
      </c>
      <c r="F8697" s="2">
        <v>43674.333333333336</v>
      </c>
      <c r="G8697" s="8" t="s">
        <v>378</v>
      </c>
      <c r="H8697" s="13" t="s">
        <v>379</v>
      </c>
      <c r="K8697" s="40">
        <v>139</v>
      </c>
      <c r="L8697" s="40">
        <v>139</v>
      </c>
      <c r="M8697" s="101">
        <v>1</v>
      </c>
      <c r="N8697" s="101">
        <v>0</v>
      </c>
      <c r="X8697" s="40">
        <v>139</v>
      </c>
      <c r="Y8697" s="40">
        <v>139</v>
      </c>
      <c r="Z8697" s="40">
        <v>0</v>
      </c>
      <c r="AA8697" s="40">
        <v>0</v>
      </c>
      <c r="AB8697" s="40">
        <v>0</v>
      </c>
      <c r="AD8697" s="40">
        <v>139</v>
      </c>
      <c r="AI8697" s="40">
        <v>106</v>
      </c>
      <c r="AJ8697" s="40">
        <v>0</v>
      </c>
      <c r="AK8697" s="40">
        <v>33</v>
      </c>
      <c r="AW8697" s="40">
        <v>139</v>
      </c>
      <c r="AX8697" s="40">
        <v>139</v>
      </c>
      <c r="AZ8697" s="40">
        <v>1</v>
      </c>
      <c r="BA8697" s="40">
        <v>1</v>
      </c>
      <c r="BB8697" s="40">
        <v>0</v>
      </c>
      <c r="BC8697" s="40">
        <v>-481</v>
      </c>
      <c r="BD8697" s="40">
        <v>139</v>
      </c>
      <c r="BF8697" s="40">
        <v>1</v>
      </c>
      <c r="BI8697" s="2">
        <v>43674.625</v>
      </c>
      <c r="BJ8697" s="2">
        <v>43674.625</v>
      </c>
      <c r="BL8697">
        <v>0</v>
      </c>
      <c r="BM8697">
        <v>0</v>
      </c>
      <c r="BN8697">
        <v>0</v>
      </c>
      <c r="BO8697">
        <v>0</v>
      </c>
      <c r="BP8697">
        <v>7</v>
      </c>
      <c r="BR8697" s="40">
        <v>7</v>
      </c>
      <c r="BS8697" s="40">
        <v>7</v>
      </c>
      <c r="BT8697" s="40">
        <v>0</v>
      </c>
      <c r="BU8697">
        <v>0</v>
      </c>
      <c r="BV8697" s="8" t="s">
        <v>380</v>
      </c>
      <c r="BW8697" s="8" t="s">
        <v>743</v>
      </c>
      <c r="BX8697" s="8" t="s">
        <v>744</v>
      </c>
      <c r="BY8697" s="8" t="s">
        <v>380</v>
      </c>
    </row>
    <row r="8698" spans="1:77">
      <c r="A8698" t="s">
        <v>245</v>
      </c>
      <c r="B8698" s="2">
        <v>43674.666666666664</v>
      </c>
      <c r="C8698" s="1">
        <v>43674</v>
      </c>
      <c r="D8698">
        <v>9</v>
      </c>
      <c r="E8698">
        <v>1</v>
      </c>
      <c r="F8698" s="2">
        <v>43674.375</v>
      </c>
      <c r="G8698" s="8" t="s">
        <v>378</v>
      </c>
      <c r="H8698" s="13" t="s">
        <v>379</v>
      </c>
      <c r="K8698" s="40">
        <v>124</v>
      </c>
      <c r="L8698" s="40">
        <v>124</v>
      </c>
      <c r="M8698" s="101">
        <v>1</v>
      </c>
      <c r="N8698" s="101">
        <v>0</v>
      </c>
      <c r="X8698" s="40">
        <v>124</v>
      </c>
      <c r="Y8698" s="40">
        <v>124</v>
      </c>
      <c r="Z8698" s="40">
        <v>0</v>
      </c>
      <c r="AA8698" s="40">
        <v>0</v>
      </c>
      <c r="AB8698" s="40">
        <v>0</v>
      </c>
      <c r="AD8698" s="40">
        <v>124</v>
      </c>
      <c r="AI8698" s="40">
        <v>122</v>
      </c>
      <c r="AJ8698" s="40">
        <v>0</v>
      </c>
      <c r="AK8698" s="40">
        <v>2</v>
      </c>
      <c r="AW8698" s="40">
        <v>124</v>
      </c>
      <c r="AX8698" s="40">
        <v>124</v>
      </c>
      <c r="AZ8698" s="40">
        <v>1</v>
      </c>
      <c r="BA8698" s="40">
        <v>1</v>
      </c>
      <c r="BB8698" s="40">
        <v>5</v>
      </c>
      <c r="BC8698" s="40">
        <v>-491</v>
      </c>
      <c r="BD8698" s="40">
        <v>129</v>
      </c>
      <c r="BF8698" s="40">
        <v>1</v>
      </c>
      <c r="BI8698" s="2">
        <v>43674.666666666664</v>
      </c>
      <c r="BJ8698" s="2">
        <v>43674.666666666664</v>
      </c>
      <c r="BL8698">
        <v>0</v>
      </c>
      <c r="BM8698">
        <v>0</v>
      </c>
      <c r="BN8698">
        <v>0</v>
      </c>
      <c r="BO8698">
        <v>0</v>
      </c>
      <c r="BP8698">
        <v>7</v>
      </c>
      <c r="BR8698" s="40">
        <v>7</v>
      </c>
      <c r="BS8698" s="40">
        <v>7</v>
      </c>
      <c r="BT8698" s="40">
        <v>0</v>
      </c>
      <c r="BU8698">
        <v>0</v>
      </c>
      <c r="BV8698" s="8" t="s">
        <v>380</v>
      </c>
      <c r="BW8698" s="8" t="s">
        <v>743</v>
      </c>
      <c r="BX8698" s="8" t="s">
        <v>744</v>
      </c>
      <c r="BY8698" s="8" t="s">
        <v>380</v>
      </c>
    </row>
    <row r="8699" spans="1:77">
      <c r="A8699" t="s">
        <v>245</v>
      </c>
      <c r="B8699" s="2">
        <v>43674.708333333336</v>
      </c>
      <c r="C8699" s="1">
        <v>43674</v>
      </c>
      <c r="D8699">
        <v>10</v>
      </c>
      <c r="E8699">
        <v>1</v>
      </c>
      <c r="F8699" s="2">
        <v>43674.416666666664</v>
      </c>
      <c r="G8699" s="8" t="s">
        <v>378</v>
      </c>
      <c r="H8699" s="13" t="s">
        <v>379</v>
      </c>
      <c r="K8699" s="40">
        <v>134</v>
      </c>
      <c r="L8699" s="40">
        <v>134</v>
      </c>
      <c r="M8699" s="101">
        <v>1</v>
      </c>
      <c r="N8699" s="101">
        <v>0</v>
      </c>
      <c r="X8699" s="40">
        <v>134</v>
      </c>
      <c r="Y8699" s="40">
        <v>134</v>
      </c>
      <c r="Z8699" s="40">
        <v>0</v>
      </c>
      <c r="AA8699" s="40">
        <v>0</v>
      </c>
      <c r="AB8699" s="40">
        <v>0</v>
      </c>
      <c r="AD8699" s="40">
        <v>134</v>
      </c>
      <c r="AI8699" s="40">
        <v>137</v>
      </c>
      <c r="AJ8699" s="40">
        <v>0</v>
      </c>
      <c r="AK8699" s="40">
        <v>-3</v>
      </c>
      <c r="AW8699" s="40">
        <v>134</v>
      </c>
      <c r="AX8699" s="40">
        <v>134</v>
      </c>
      <c r="AZ8699" s="40">
        <v>1</v>
      </c>
      <c r="BA8699" s="40">
        <v>1</v>
      </c>
      <c r="BB8699" s="40">
        <v>3</v>
      </c>
      <c r="BC8699" s="40">
        <v>-490</v>
      </c>
      <c r="BD8699" s="40">
        <v>137</v>
      </c>
      <c r="BF8699" s="40">
        <v>1</v>
      </c>
      <c r="BI8699" s="2">
        <v>43674.708333333336</v>
      </c>
      <c r="BJ8699" s="2">
        <v>43674.708333333336</v>
      </c>
      <c r="BL8699">
        <v>0</v>
      </c>
      <c r="BM8699">
        <v>0</v>
      </c>
      <c r="BN8699">
        <v>0</v>
      </c>
      <c r="BO8699">
        <v>0</v>
      </c>
      <c r="BP8699">
        <v>7</v>
      </c>
      <c r="BR8699" s="40">
        <v>7</v>
      </c>
      <c r="BS8699" s="40">
        <v>7</v>
      </c>
      <c r="BT8699" s="40">
        <v>0</v>
      </c>
      <c r="BU8699">
        <v>0</v>
      </c>
      <c r="BV8699" s="8" t="s">
        <v>380</v>
      </c>
      <c r="BW8699" s="8" t="s">
        <v>743</v>
      </c>
      <c r="BX8699" s="8" t="s">
        <v>744</v>
      </c>
      <c r="BY8699" s="8" t="s">
        <v>380</v>
      </c>
    </row>
    <row r="8700" spans="1:77">
      <c r="A8700" t="s">
        <v>245</v>
      </c>
      <c r="B8700" s="2">
        <v>43674.75</v>
      </c>
      <c r="C8700" s="1">
        <v>43674</v>
      </c>
      <c r="D8700">
        <v>11</v>
      </c>
      <c r="E8700">
        <v>1</v>
      </c>
      <c r="F8700" s="2">
        <v>43674.458333333336</v>
      </c>
      <c r="G8700" s="8" t="s">
        <v>378</v>
      </c>
      <c r="H8700" s="13" t="s">
        <v>379</v>
      </c>
      <c r="K8700" s="40">
        <v>129</v>
      </c>
      <c r="L8700" s="40">
        <v>129</v>
      </c>
      <c r="M8700" s="101">
        <v>1</v>
      </c>
      <c r="N8700" s="101">
        <v>0</v>
      </c>
      <c r="X8700" s="40">
        <v>129</v>
      </c>
      <c r="Y8700" s="40">
        <v>129</v>
      </c>
      <c r="Z8700" s="40">
        <v>0</v>
      </c>
      <c r="AA8700" s="40">
        <v>0</v>
      </c>
      <c r="AB8700" s="40">
        <v>0</v>
      </c>
      <c r="AD8700" s="40">
        <v>129</v>
      </c>
      <c r="AI8700" s="40">
        <v>133</v>
      </c>
      <c r="AJ8700" s="40">
        <v>0</v>
      </c>
      <c r="AK8700" s="40">
        <v>-4</v>
      </c>
      <c r="AW8700" s="40">
        <v>129</v>
      </c>
      <c r="AX8700" s="40">
        <v>129</v>
      </c>
      <c r="AZ8700" s="40">
        <v>1</v>
      </c>
      <c r="BA8700" s="40">
        <v>1</v>
      </c>
      <c r="BB8700" s="40">
        <v>4</v>
      </c>
      <c r="BC8700" s="40">
        <v>-489</v>
      </c>
      <c r="BD8700" s="40">
        <v>133</v>
      </c>
      <c r="BF8700" s="40">
        <v>1</v>
      </c>
      <c r="BI8700" s="2">
        <v>43674.75</v>
      </c>
      <c r="BJ8700" s="2">
        <v>43674.75</v>
      </c>
      <c r="BL8700">
        <v>0</v>
      </c>
      <c r="BM8700">
        <v>0</v>
      </c>
      <c r="BN8700">
        <v>0</v>
      </c>
      <c r="BO8700">
        <v>0</v>
      </c>
      <c r="BP8700">
        <v>7</v>
      </c>
      <c r="BR8700" s="40">
        <v>7</v>
      </c>
      <c r="BS8700" s="40">
        <v>7</v>
      </c>
      <c r="BT8700" s="40">
        <v>0</v>
      </c>
      <c r="BU8700">
        <v>0</v>
      </c>
      <c r="BV8700" s="8" t="s">
        <v>380</v>
      </c>
      <c r="BW8700" s="8" t="s">
        <v>743</v>
      </c>
      <c r="BX8700" s="8" t="s">
        <v>744</v>
      </c>
      <c r="BY8700" s="8" t="s">
        <v>380</v>
      </c>
    </row>
    <row r="8701" spans="1:77">
      <c r="A8701" t="s">
        <v>245</v>
      </c>
      <c r="B8701" s="2">
        <v>43674.791666666664</v>
      </c>
      <c r="C8701" s="1">
        <v>43674</v>
      </c>
      <c r="D8701">
        <v>12</v>
      </c>
      <c r="E8701">
        <v>1</v>
      </c>
      <c r="F8701" s="2">
        <v>43674.5</v>
      </c>
      <c r="G8701" s="8" t="s">
        <v>378</v>
      </c>
      <c r="H8701" s="13" t="s">
        <v>379</v>
      </c>
      <c r="K8701" s="40">
        <v>133</v>
      </c>
      <c r="L8701" s="40">
        <v>133</v>
      </c>
      <c r="M8701" s="101">
        <v>1</v>
      </c>
      <c r="N8701" s="101">
        <v>0</v>
      </c>
      <c r="X8701" s="40">
        <v>133</v>
      </c>
      <c r="Y8701" s="40">
        <v>133</v>
      </c>
      <c r="Z8701" s="40">
        <v>0</v>
      </c>
      <c r="AA8701" s="40">
        <v>0</v>
      </c>
      <c r="AB8701" s="40">
        <v>0</v>
      </c>
      <c r="AD8701" s="40">
        <v>133</v>
      </c>
      <c r="AI8701" s="40">
        <v>136</v>
      </c>
      <c r="AJ8701" s="40">
        <v>0</v>
      </c>
      <c r="AK8701" s="40">
        <v>-3</v>
      </c>
      <c r="AW8701" s="40">
        <v>133</v>
      </c>
      <c r="AX8701" s="40">
        <v>133</v>
      </c>
      <c r="AZ8701" s="40">
        <v>1</v>
      </c>
      <c r="BA8701" s="40">
        <v>1</v>
      </c>
      <c r="BB8701" s="40">
        <v>3</v>
      </c>
      <c r="BC8701" s="40">
        <v>-491</v>
      </c>
      <c r="BD8701" s="40">
        <v>136</v>
      </c>
      <c r="BF8701" s="40">
        <v>1</v>
      </c>
      <c r="BI8701" s="2">
        <v>43674.791666666664</v>
      </c>
      <c r="BJ8701" s="2">
        <v>43674.791666666664</v>
      </c>
      <c r="BL8701">
        <v>0</v>
      </c>
      <c r="BM8701">
        <v>0</v>
      </c>
      <c r="BN8701">
        <v>0</v>
      </c>
      <c r="BO8701">
        <v>0</v>
      </c>
      <c r="BP8701">
        <v>7</v>
      </c>
      <c r="BR8701" s="40">
        <v>7</v>
      </c>
      <c r="BS8701" s="40">
        <v>7</v>
      </c>
      <c r="BT8701" s="40">
        <v>0</v>
      </c>
      <c r="BU8701">
        <v>0</v>
      </c>
      <c r="BV8701" s="8" t="s">
        <v>380</v>
      </c>
      <c r="BW8701" s="8" t="s">
        <v>743</v>
      </c>
      <c r="BX8701" s="8" t="s">
        <v>744</v>
      </c>
      <c r="BY8701" s="8" t="s">
        <v>380</v>
      </c>
    </row>
    <row r="8702" spans="1:77">
      <c r="A8702" t="s">
        <v>245</v>
      </c>
      <c r="B8702" s="2">
        <v>43674.833333333336</v>
      </c>
      <c r="C8702" s="1">
        <v>43674</v>
      </c>
      <c r="D8702">
        <v>13</v>
      </c>
      <c r="E8702">
        <v>1</v>
      </c>
      <c r="F8702" s="2">
        <v>43674.541666666664</v>
      </c>
      <c r="G8702" s="8" t="s">
        <v>378</v>
      </c>
      <c r="H8702" s="13" t="s">
        <v>379</v>
      </c>
      <c r="K8702" s="40">
        <v>167</v>
      </c>
      <c r="L8702" s="40">
        <v>167</v>
      </c>
      <c r="M8702" s="101">
        <v>1</v>
      </c>
      <c r="N8702" s="101">
        <v>0</v>
      </c>
      <c r="X8702" s="40">
        <v>167</v>
      </c>
      <c r="Y8702" s="40">
        <v>167</v>
      </c>
      <c r="Z8702" s="40">
        <v>0</v>
      </c>
      <c r="AA8702" s="40">
        <v>0</v>
      </c>
      <c r="AB8702" s="40">
        <v>0</v>
      </c>
      <c r="AD8702" s="40">
        <v>167</v>
      </c>
      <c r="AI8702" s="40">
        <v>172</v>
      </c>
      <c r="AJ8702" s="40">
        <v>0</v>
      </c>
      <c r="AK8702" s="40">
        <v>-5</v>
      </c>
      <c r="AW8702" s="40">
        <v>167</v>
      </c>
      <c r="AX8702" s="40">
        <v>167</v>
      </c>
      <c r="AZ8702" s="40">
        <v>1</v>
      </c>
      <c r="BA8702" s="40">
        <v>1</v>
      </c>
      <c r="BB8702" s="40">
        <v>5</v>
      </c>
      <c r="BC8702" s="40">
        <v>-495</v>
      </c>
      <c r="BD8702" s="40">
        <v>172</v>
      </c>
      <c r="BF8702" s="40">
        <v>1</v>
      </c>
      <c r="BI8702" s="2">
        <v>43674.833333333336</v>
      </c>
      <c r="BJ8702" s="2">
        <v>43674.833333333336</v>
      </c>
      <c r="BL8702">
        <v>0</v>
      </c>
      <c r="BM8702">
        <v>0</v>
      </c>
      <c r="BN8702">
        <v>0</v>
      </c>
      <c r="BO8702">
        <v>0</v>
      </c>
      <c r="BP8702">
        <v>7</v>
      </c>
      <c r="BR8702" s="40">
        <v>7</v>
      </c>
      <c r="BS8702" s="40">
        <v>7</v>
      </c>
      <c r="BT8702" s="40">
        <v>0</v>
      </c>
      <c r="BU8702">
        <v>0</v>
      </c>
      <c r="BV8702" s="8" t="s">
        <v>380</v>
      </c>
      <c r="BW8702" s="8" t="s">
        <v>743</v>
      </c>
      <c r="BX8702" s="8" t="s">
        <v>744</v>
      </c>
      <c r="BY8702" s="8" t="s">
        <v>380</v>
      </c>
    </row>
    <row r="8703" spans="1:77">
      <c r="A8703" t="s">
        <v>245</v>
      </c>
      <c r="B8703" s="2">
        <v>43674.875</v>
      </c>
      <c r="C8703" s="1">
        <v>43674</v>
      </c>
      <c r="D8703">
        <v>14</v>
      </c>
      <c r="E8703">
        <v>1</v>
      </c>
      <c r="F8703" s="2">
        <v>43674.583333333336</v>
      </c>
      <c r="G8703" s="8" t="s">
        <v>378</v>
      </c>
      <c r="H8703" s="13" t="s">
        <v>379</v>
      </c>
      <c r="K8703" s="40">
        <v>183</v>
      </c>
      <c r="L8703" s="40">
        <v>183</v>
      </c>
      <c r="M8703" s="101">
        <v>1</v>
      </c>
      <c r="N8703" s="101">
        <v>0</v>
      </c>
      <c r="X8703" s="40">
        <v>183</v>
      </c>
      <c r="Y8703" s="40">
        <v>183</v>
      </c>
      <c r="Z8703" s="40">
        <v>0</v>
      </c>
      <c r="AA8703" s="40">
        <v>0</v>
      </c>
      <c r="AB8703" s="40">
        <v>0</v>
      </c>
      <c r="AD8703" s="40">
        <v>183</v>
      </c>
      <c r="AI8703" s="40">
        <v>188</v>
      </c>
      <c r="AJ8703" s="40">
        <v>0</v>
      </c>
      <c r="AK8703" s="40">
        <v>-5</v>
      </c>
      <c r="AW8703" s="40">
        <v>183</v>
      </c>
      <c r="AX8703" s="40">
        <v>183</v>
      </c>
      <c r="AZ8703" s="40">
        <v>1</v>
      </c>
      <c r="BA8703" s="40">
        <v>1</v>
      </c>
      <c r="BB8703" s="40">
        <v>4</v>
      </c>
      <c r="BC8703" s="40">
        <v>-494</v>
      </c>
      <c r="BD8703" s="40">
        <v>187</v>
      </c>
      <c r="BF8703" s="40">
        <v>1</v>
      </c>
      <c r="BI8703" s="2">
        <v>43674.875</v>
      </c>
      <c r="BJ8703" s="2">
        <v>43674.875</v>
      </c>
      <c r="BL8703">
        <v>0</v>
      </c>
      <c r="BM8703">
        <v>0</v>
      </c>
      <c r="BN8703">
        <v>0</v>
      </c>
      <c r="BO8703">
        <v>0</v>
      </c>
      <c r="BP8703">
        <v>7</v>
      </c>
      <c r="BR8703" s="40">
        <v>7</v>
      </c>
      <c r="BS8703" s="40">
        <v>7</v>
      </c>
      <c r="BT8703" s="40">
        <v>0</v>
      </c>
      <c r="BU8703">
        <v>0</v>
      </c>
      <c r="BV8703" s="8" t="s">
        <v>380</v>
      </c>
      <c r="BW8703" s="8" t="s">
        <v>743</v>
      </c>
      <c r="BX8703" s="8" t="s">
        <v>744</v>
      </c>
      <c r="BY8703" s="8" t="s">
        <v>380</v>
      </c>
    </row>
    <row r="8704" spans="1:77">
      <c r="A8704" t="s">
        <v>245</v>
      </c>
      <c r="B8704" s="2">
        <v>43674.916666666664</v>
      </c>
      <c r="C8704" s="1">
        <v>43674</v>
      </c>
      <c r="D8704">
        <v>15</v>
      </c>
      <c r="E8704">
        <v>1</v>
      </c>
      <c r="F8704" s="2">
        <v>43674.625</v>
      </c>
      <c r="G8704" s="8" t="s">
        <v>378</v>
      </c>
      <c r="H8704" s="13" t="s">
        <v>379</v>
      </c>
      <c r="K8704" s="40">
        <v>203</v>
      </c>
      <c r="L8704" s="40">
        <v>203</v>
      </c>
      <c r="M8704" s="101">
        <v>1</v>
      </c>
      <c r="N8704" s="101">
        <v>0</v>
      </c>
      <c r="X8704" s="40">
        <v>203</v>
      </c>
      <c r="Y8704" s="40">
        <v>203</v>
      </c>
      <c r="Z8704" s="40">
        <v>0</v>
      </c>
      <c r="AA8704" s="40">
        <v>0</v>
      </c>
      <c r="AB8704" s="40">
        <v>0</v>
      </c>
      <c r="AD8704" s="40">
        <v>203</v>
      </c>
      <c r="AI8704" s="40">
        <v>203</v>
      </c>
      <c r="AJ8704" s="40">
        <v>0</v>
      </c>
      <c r="AK8704" s="40">
        <v>0</v>
      </c>
      <c r="AW8704" s="40">
        <v>203</v>
      </c>
      <c r="AX8704" s="40">
        <v>203</v>
      </c>
      <c r="AZ8704" s="40">
        <v>1</v>
      </c>
      <c r="BA8704" s="40">
        <v>1</v>
      </c>
      <c r="BB8704" s="40">
        <v>1</v>
      </c>
      <c r="BC8704" s="40">
        <v>-492</v>
      </c>
      <c r="BD8704" s="40">
        <v>204</v>
      </c>
      <c r="BF8704" s="40">
        <v>1</v>
      </c>
      <c r="BI8704" s="2">
        <v>43674.916666666664</v>
      </c>
      <c r="BJ8704" s="2">
        <v>43674.916666666664</v>
      </c>
      <c r="BL8704">
        <v>0</v>
      </c>
      <c r="BM8704">
        <v>0</v>
      </c>
      <c r="BN8704">
        <v>0</v>
      </c>
      <c r="BO8704">
        <v>0</v>
      </c>
      <c r="BP8704">
        <v>7</v>
      </c>
      <c r="BR8704" s="40">
        <v>7</v>
      </c>
      <c r="BS8704" s="40">
        <v>7</v>
      </c>
      <c r="BT8704" s="40">
        <v>0</v>
      </c>
      <c r="BU8704">
        <v>0</v>
      </c>
      <c r="BV8704" s="8" t="s">
        <v>380</v>
      </c>
      <c r="BW8704" s="8" t="s">
        <v>743</v>
      </c>
      <c r="BX8704" s="8" t="s">
        <v>744</v>
      </c>
      <c r="BY8704" s="8" t="s">
        <v>380</v>
      </c>
    </row>
    <row r="8705" spans="1:77">
      <c r="A8705" t="s">
        <v>245</v>
      </c>
      <c r="B8705" s="2">
        <v>43674.958333333336</v>
      </c>
      <c r="C8705" s="1">
        <v>43674</v>
      </c>
      <c r="D8705">
        <v>16</v>
      </c>
      <c r="E8705">
        <v>1</v>
      </c>
      <c r="F8705" s="2">
        <v>43674.666666666664</v>
      </c>
      <c r="G8705" s="8" t="s">
        <v>378</v>
      </c>
      <c r="H8705" s="13" t="s">
        <v>379</v>
      </c>
      <c r="K8705" s="40">
        <v>183</v>
      </c>
      <c r="L8705" s="40">
        <v>183</v>
      </c>
      <c r="M8705" s="101">
        <v>1</v>
      </c>
      <c r="N8705" s="101">
        <v>0</v>
      </c>
      <c r="X8705" s="40">
        <v>183</v>
      </c>
      <c r="Y8705" s="40">
        <v>183</v>
      </c>
      <c r="Z8705" s="40">
        <v>0</v>
      </c>
      <c r="AA8705" s="40">
        <v>0</v>
      </c>
      <c r="AB8705" s="40">
        <v>0</v>
      </c>
      <c r="AD8705" s="40">
        <v>183</v>
      </c>
      <c r="AI8705" s="40">
        <v>185</v>
      </c>
      <c r="AJ8705" s="40">
        <v>0</v>
      </c>
      <c r="AK8705" s="40">
        <v>-2</v>
      </c>
      <c r="AW8705" s="40">
        <v>183</v>
      </c>
      <c r="AX8705" s="40">
        <v>183</v>
      </c>
      <c r="AZ8705" s="40">
        <v>1</v>
      </c>
      <c r="BA8705" s="40">
        <v>1</v>
      </c>
      <c r="BB8705" s="40">
        <v>3</v>
      </c>
      <c r="BC8705" s="40">
        <v>-494</v>
      </c>
      <c r="BD8705" s="40">
        <v>186</v>
      </c>
      <c r="BF8705" s="40">
        <v>1</v>
      </c>
      <c r="BI8705" s="2">
        <v>43674.958333333336</v>
      </c>
      <c r="BJ8705" s="2">
        <v>43674.958333333336</v>
      </c>
      <c r="BL8705">
        <v>0</v>
      </c>
      <c r="BM8705">
        <v>0</v>
      </c>
      <c r="BN8705">
        <v>0</v>
      </c>
      <c r="BO8705">
        <v>0</v>
      </c>
      <c r="BP8705">
        <v>7</v>
      </c>
      <c r="BR8705" s="40">
        <v>7</v>
      </c>
      <c r="BS8705" s="40">
        <v>7</v>
      </c>
      <c r="BT8705" s="40">
        <v>0</v>
      </c>
      <c r="BU8705">
        <v>0</v>
      </c>
      <c r="BV8705" s="8" t="s">
        <v>380</v>
      </c>
      <c r="BW8705" s="8" t="s">
        <v>743</v>
      </c>
      <c r="BX8705" s="8" t="s">
        <v>744</v>
      </c>
      <c r="BY8705" s="8" t="s">
        <v>380</v>
      </c>
    </row>
    <row r="8706" spans="1:77">
      <c r="A8706" t="s">
        <v>245</v>
      </c>
      <c r="B8706" s="2">
        <v>43675</v>
      </c>
      <c r="C8706" s="1">
        <v>43674</v>
      </c>
      <c r="D8706">
        <v>17</v>
      </c>
      <c r="E8706">
        <v>1</v>
      </c>
      <c r="F8706" s="2">
        <v>43674.708333333336</v>
      </c>
      <c r="G8706" s="8" t="s">
        <v>378</v>
      </c>
      <c r="H8706" s="13" t="s">
        <v>379</v>
      </c>
      <c r="K8706" s="40">
        <v>214</v>
      </c>
      <c r="L8706" s="40">
        <v>214</v>
      </c>
      <c r="M8706" s="101">
        <v>1</v>
      </c>
      <c r="N8706" s="101">
        <v>0</v>
      </c>
      <c r="X8706" s="40">
        <v>214</v>
      </c>
      <c r="Y8706" s="40">
        <v>214</v>
      </c>
      <c r="Z8706" s="40">
        <v>0</v>
      </c>
      <c r="AA8706" s="40">
        <v>0</v>
      </c>
      <c r="AB8706" s="40">
        <v>0</v>
      </c>
      <c r="AD8706" s="40">
        <v>214</v>
      </c>
      <c r="AI8706" s="40">
        <v>215</v>
      </c>
      <c r="AJ8706" s="40">
        <v>0</v>
      </c>
      <c r="AK8706" s="40">
        <v>-1</v>
      </c>
      <c r="AW8706" s="40">
        <v>214</v>
      </c>
      <c r="AX8706" s="40">
        <v>214</v>
      </c>
      <c r="AZ8706" s="40">
        <v>1</v>
      </c>
      <c r="BA8706" s="40">
        <v>1</v>
      </c>
      <c r="BB8706" s="40">
        <v>2</v>
      </c>
      <c r="BC8706" s="40">
        <v>-498</v>
      </c>
      <c r="BD8706" s="40">
        <v>216</v>
      </c>
      <c r="BF8706" s="40">
        <v>1</v>
      </c>
      <c r="BI8706" s="2">
        <v>43675</v>
      </c>
      <c r="BJ8706" s="2">
        <v>43675</v>
      </c>
      <c r="BL8706">
        <v>0</v>
      </c>
      <c r="BM8706">
        <v>0</v>
      </c>
      <c r="BN8706">
        <v>0</v>
      </c>
      <c r="BO8706">
        <v>0</v>
      </c>
      <c r="BP8706">
        <v>7</v>
      </c>
      <c r="BR8706" s="40">
        <v>7</v>
      </c>
      <c r="BS8706" s="40">
        <v>7</v>
      </c>
      <c r="BT8706" s="40">
        <v>0</v>
      </c>
      <c r="BU8706">
        <v>0</v>
      </c>
      <c r="BV8706" s="8" t="s">
        <v>380</v>
      </c>
      <c r="BW8706" s="8" t="s">
        <v>743</v>
      </c>
      <c r="BX8706" s="8" t="s">
        <v>744</v>
      </c>
      <c r="BY8706" s="8" t="s">
        <v>380</v>
      </c>
    </row>
    <row r="8707" spans="1:77">
      <c r="A8707" t="s">
        <v>245</v>
      </c>
      <c r="B8707" s="2">
        <v>43675.041666666664</v>
      </c>
      <c r="C8707" s="1">
        <v>43674</v>
      </c>
      <c r="D8707">
        <v>18</v>
      </c>
      <c r="E8707">
        <v>1</v>
      </c>
      <c r="F8707" s="2">
        <v>43674.75</v>
      </c>
      <c r="G8707" s="8" t="s">
        <v>378</v>
      </c>
      <c r="H8707" s="13" t="s">
        <v>379</v>
      </c>
      <c r="K8707" s="40">
        <v>126</v>
      </c>
      <c r="L8707" s="40">
        <v>126</v>
      </c>
      <c r="M8707" s="101">
        <v>1</v>
      </c>
      <c r="N8707" s="101">
        <v>0</v>
      </c>
      <c r="X8707" s="40">
        <v>126</v>
      </c>
      <c r="Y8707" s="40">
        <v>126</v>
      </c>
      <c r="Z8707" s="40">
        <v>0</v>
      </c>
      <c r="AA8707" s="40">
        <v>0</v>
      </c>
      <c r="AB8707" s="40">
        <v>0</v>
      </c>
      <c r="AD8707" s="40">
        <v>126</v>
      </c>
      <c r="AI8707" s="40">
        <v>128</v>
      </c>
      <c r="AJ8707" s="40">
        <v>0</v>
      </c>
      <c r="AK8707" s="40">
        <v>-2</v>
      </c>
      <c r="AW8707" s="40">
        <v>126</v>
      </c>
      <c r="AX8707" s="40">
        <v>126</v>
      </c>
      <c r="AZ8707" s="40">
        <v>1</v>
      </c>
      <c r="BA8707" s="40">
        <v>1</v>
      </c>
      <c r="BB8707" s="40">
        <v>4</v>
      </c>
      <c r="BC8707" s="40">
        <v>-490</v>
      </c>
      <c r="BD8707" s="40">
        <v>130</v>
      </c>
      <c r="BF8707" s="40">
        <v>1</v>
      </c>
      <c r="BI8707" s="2">
        <v>43675.041666666664</v>
      </c>
      <c r="BJ8707" s="2">
        <v>43675.041666666664</v>
      </c>
      <c r="BL8707">
        <v>0</v>
      </c>
      <c r="BM8707">
        <v>0</v>
      </c>
      <c r="BN8707">
        <v>0</v>
      </c>
      <c r="BO8707">
        <v>0</v>
      </c>
      <c r="BP8707">
        <v>7</v>
      </c>
      <c r="BR8707" s="40">
        <v>7</v>
      </c>
      <c r="BS8707" s="40">
        <v>7</v>
      </c>
      <c r="BT8707" s="40">
        <v>0</v>
      </c>
      <c r="BU8707">
        <v>0</v>
      </c>
      <c r="BV8707" s="8" t="s">
        <v>380</v>
      </c>
      <c r="BW8707" s="8" t="s">
        <v>743</v>
      </c>
      <c r="BX8707" s="8" t="s">
        <v>744</v>
      </c>
      <c r="BY8707" s="8" t="s">
        <v>380</v>
      </c>
    </row>
    <row r="8708" spans="1:77">
      <c r="A8708" t="s">
        <v>245</v>
      </c>
      <c r="B8708" s="2">
        <v>43675.083333333336</v>
      </c>
      <c r="C8708" s="1">
        <v>43674</v>
      </c>
      <c r="D8708">
        <v>19</v>
      </c>
      <c r="E8708">
        <v>1</v>
      </c>
      <c r="F8708" s="2">
        <v>43674.791666666664</v>
      </c>
      <c r="G8708" s="8" t="s">
        <v>378</v>
      </c>
      <c r="H8708" s="13" t="s">
        <v>379</v>
      </c>
      <c r="K8708" s="40">
        <v>111</v>
      </c>
      <c r="L8708" s="40">
        <v>111</v>
      </c>
      <c r="M8708" s="101">
        <v>1</v>
      </c>
      <c r="N8708" s="101">
        <v>0</v>
      </c>
      <c r="X8708" s="40">
        <v>111</v>
      </c>
      <c r="Y8708" s="40">
        <v>111</v>
      </c>
      <c r="Z8708" s="40">
        <v>0</v>
      </c>
      <c r="AA8708" s="40">
        <v>0</v>
      </c>
      <c r="AB8708" s="40">
        <v>0</v>
      </c>
      <c r="AD8708" s="40">
        <v>111</v>
      </c>
      <c r="AI8708" s="40">
        <v>114</v>
      </c>
      <c r="AJ8708" s="40">
        <v>0</v>
      </c>
      <c r="AK8708" s="40">
        <v>-3</v>
      </c>
      <c r="AW8708" s="40">
        <v>111</v>
      </c>
      <c r="AX8708" s="40">
        <v>111</v>
      </c>
      <c r="AZ8708" s="40">
        <v>1</v>
      </c>
      <c r="BA8708" s="40">
        <v>1</v>
      </c>
      <c r="BB8708" s="40">
        <v>3</v>
      </c>
      <c r="BC8708" s="40">
        <v>-77</v>
      </c>
      <c r="BD8708" s="40">
        <v>114</v>
      </c>
      <c r="BF8708" s="40">
        <v>1</v>
      </c>
      <c r="BI8708" s="2">
        <v>43675.083333333336</v>
      </c>
      <c r="BJ8708" s="2">
        <v>43675.083333333336</v>
      </c>
      <c r="BL8708">
        <v>0</v>
      </c>
      <c r="BM8708">
        <v>0</v>
      </c>
      <c r="BN8708">
        <v>0</v>
      </c>
      <c r="BO8708">
        <v>0</v>
      </c>
      <c r="BP8708">
        <v>7</v>
      </c>
      <c r="BR8708" s="40">
        <v>7</v>
      </c>
      <c r="BS8708" s="40">
        <v>7</v>
      </c>
      <c r="BT8708" s="40">
        <v>0</v>
      </c>
      <c r="BU8708">
        <v>0</v>
      </c>
      <c r="BV8708" s="8" t="s">
        <v>380</v>
      </c>
      <c r="BW8708" s="8" t="s">
        <v>743</v>
      </c>
      <c r="BX8708" s="8" t="s">
        <v>744</v>
      </c>
      <c r="BY8708" s="8" t="s">
        <v>380</v>
      </c>
    </row>
    <row r="8709" spans="1:77">
      <c r="A8709" t="s">
        <v>245</v>
      </c>
      <c r="B8709" s="2">
        <v>43675.125</v>
      </c>
      <c r="C8709" s="1">
        <v>43674</v>
      </c>
      <c r="D8709">
        <v>20</v>
      </c>
      <c r="E8709">
        <v>1</v>
      </c>
      <c r="F8709" s="2">
        <v>43674.833333333336</v>
      </c>
      <c r="G8709" s="8" t="s">
        <v>378</v>
      </c>
      <c r="H8709" s="13" t="s">
        <v>379</v>
      </c>
      <c r="K8709" s="40">
        <v>148</v>
      </c>
      <c r="L8709" s="40">
        <v>148</v>
      </c>
      <c r="M8709" s="101">
        <v>1</v>
      </c>
      <c r="N8709" s="101">
        <v>0</v>
      </c>
      <c r="X8709" s="40">
        <v>148</v>
      </c>
      <c r="Y8709" s="40">
        <v>148</v>
      </c>
      <c r="Z8709" s="40">
        <v>0</v>
      </c>
      <c r="AA8709" s="40">
        <v>0</v>
      </c>
      <c r="AB8709" s="40">
        <v>0</v>
      </c>
      <c r="AD8709" s="40">
        <v>148</v>
      </c>
      <c r="AI8709" s="40">
        <v>153</v>
      </c>
      <c r="AJ8709" s="40">
        <v>0</v>
      </c>
      <c r="AK8709" s="40">
        <v>-5</v>
      </c>
      <c r="AW8709" s="40">
        <v>148</v>
      </c>
      <c r="AX8709" s="40">
        <v>148</v>
      </c>
      <c r="AZ8709" s="40">
        <v>1</v>
      </c>
      <c r="BA8709" s="40">
        <v>1</v>
      </c>
      <c r="BB8709" s="40">
        <v>4</v>
      </c>
      <c r="BC8709" s="40">
        <v>0</v>
      </c>
      <c r="BD8709" s="40">
        <v>152</v>
      </c>
      <c r="BF8709" s="40">
        <v>1</v>
      </c>
      <c r="BI8709" s="2">
        <v>43675.125</v>
      </c>
      <c r="BJ8709" s="2">
        <v>43675.125</v>
      </c>
      <c r="BL8709">
        <v>0</v>
      </c>
      <c r="BM8709">
        <v>0</v>
      </c>
      <c r="BN8709">
        <v>0</v>
      </c>
      <c r="BO8709">
        <v>0</v>
      </c>
      <c r="BP8709">
        <v>7</v>
      </c>
      <c r="BR8709" s="40">
        <v>7</v>
      </c>
      <c r="BS8709" s="40">
        <v>7</v>
      </c>
      <c r="BT8709" s="40">
        <v>0</v>
      </c>
      <c r="BU8709">
        <v>0</v>
      </c>
      <c r="BV8709" s="8" t="s">
        <v>380</v>
      </c>
      <c r="BW8709" s="8" t="s">
        <v>743</v>
      </c>
      <c r="BX8709" s="8" t="s">
        <v>744</v>
      </c>
      <c r="BY8709" s="8" t="s">
        <v>380</v>
      </c>
    </row>
    <row r="8710" spans="1:77">
      <c r="A8710" t="s">
        <v>245</v>
      </c>
      <c r="B8710" s="2">
        <v>43675.166666666664</v>
      </c>
      <c r="C8710" s="1">
        <v>43674</v>
      </c>
      <c r="D8710">
        <v>21</v>
      </c>
      <c r="E8710">
        <v>1</v>
      </c>
      <c r="F8710" s="2">
        <v>43674.875</v>
      </c>
      <c r="G8710" s="8" t="s">
        <v>378</v>
      </c>
      <c r="H8710" s="13" t="s">
        <v>379</v>
      </c>
      <c r="K8710" s="40">
        <v>164</v>
      </c>
      <c r="L8710" s="40">
        <v>164</v>
      </c>
      <c r="M8710" s="101">
        <v>1</v>
      </c>
      <c r="N8710" s="101">
        <v>0</v>
      </c>
      <c r="X8710" s="40">
        <v>164</v>
      </c>
      <c r="Y8710" s="40">
        <v>164</v>
      </c>
      <c r="Z8710" s="40">
        <v>0</v>
      </c>
      <c r="AA8710" s="40">
        <v>0</v>
      </c>
      <c r="AB8710" s="40">
        <v>0</v>
      </c>
      <c r="AD8710" s="40">
        <v>164</v>
      </c>
      <c r="AI8710" s="40">
        <v>168</v>
      </c>
      <c r="AJ8710" s="40">
        <v>0</v>
      </c>
      <c r="AK8710" s="40">
        <v>-4</v>
      </c>
      <c r="AW8710" s="40">
        <v>164</v>
      </c>
      <c r="AX8710" s="40">
        <v>164</v>
      </c>
      <c r="AZ8710" s="40">
        <v>1</v>
      </c>
      <c r="BA8710" s="40">
        <v>1</v>
      </c>
      <c r="BB8710" s="40">
        <v>4</v>
      </c>
      <c r="BC8710" s="40">
        <v>0</v>
      </c>
      <c r="BD8710" s="40">
        <v>168</v>
      </c>
      <c r="BF8710" s="40">
        <v>1</v>
      </c>
      <c r="BI8710" s="2">
        <v>43675.166666666664</v>
      </c>
      <c r="BJ8710" s="2">
        <v>43675.166666666664</v>
      </c>
      <c r="BL8710">
        <v>0</v>
      </c>
      <c r="BM8710">
        <v>0</v>
      </c>
      <c r="BN8710">
        <v>0</v>
      </c>
      <c r="BO8710">
        <v>0</v>
      </c>
      <c r="BP8710">
        <v>7</v>
      </c>
      <c r="BR8710" s="40">
        <v>7</v>
      </c>
      <c r="BS8710" s="40">
        <v>7</v>
      </c>
      <c r="BT8710" s="40">
        <v>0</v>
      </c>
      <c r="BU8710">
        <v>0</v>
      </c>
      <c r="BV8710" s="8" t="s">
        <v>380</v>
      </c>
      <c r="BW8710" s="8" t="s">
        <v>743</v>
      </c>
      <c r="BX8710" s="8" t="s">
        <v>744</v>
      </c>
      <c r="BY8710" s="8" t="s">
        <v>380</v>
      </c>
    </row>
    <row r="8711" spans="1:77">
      <c r="A8711" t="s">
        <v>245</v>
      </c>
      <c r="B8711" s="2">
        <v>43675.208333333336</v>
      </c>
      <c r="C8711" s="1">
        <v>43674</v>
      </c>
      <c r="D8711">
        <v>22</v>
      </c>
      <c r="E8711">
        <v>1</v>
      </c>
      <c r="F8711" s="2">
        <v>43674.916666666664</v>
      </c>
      <c r="G8711" s="8" t="s">
        <v>378</v>
      </c>
      <c r="H8711" s="13" t="s">
        <v>379</v>
      </c>
      <c r="K8711" s="40">
        <v>195</v>
      </c>
      <c r="L8711" s="40">
        <v>195</v>
      </c>
      <c r="M8711" s="101">
        <v>1</v>
      </c>
      <c r="N8711" s="101">
        <v>0</v>
      </c>
      <c r="X8711" s="40">
        <v>195</v>
      </c>
      <c r="Y8711" s="40">
        <v>195</v>
      </c>
      <c r="Z8711" s="40">
        <v>0</v>
      </c>
      <c r="AA8711" s="40">
        <v>0</v>
      </c>
      <c r="AB8711" s="40">
        <v>0</v>
      </c>
      <c r="AD8711" s="40">
        <v>195</v>
      </c>
      <c r="AI8711" s="40">
        <v>196</v>
      </c>
      <c r="AJ8711" s="40">
        <v>0</v>
      </c>
      <c r="AK8711" s="40">
        <v>-1</v>
      </c>
      <c r="AW8711" s="40">
        <v>195</v>
      </c>
      <c r="AX8711" s="40">
        <v>195</v>
      </c>
      <c r="AZ8711" s="40">
        <v>1</v>
      </c>
      <c r="BA8711" s="40">
        <v>1</v>
      </c>
      <c r="BB8711" s="40">
        <v>5</v>
      </c>
      <c r="BC8711" s="40">
        <v>0</v>
      </c>
      <c r="BD8711" s="40">
        <v>200</v>
      </c>
      <c r="BF8711" s="40">
        <v>1</v>
      </c>
      <c r="BI8711" s="2">
        <v>43675.208333333336</v>
      </c>
      <c r="BJ8711" s="2">
        <v>43675.208333333336</v>
      </c>
      <c r="BL8711">
        <v>0</v>
      </c>
      <c r="BM8711">
        <v>0</v>
      </c>
      <c r="BN8711">
        <v>0</v>
      </c>
      <c r="BO8711">
        <v>0</v>
      </c>
      <c r="BP8711">
        <v>7</v>
      </c>
      <c r="BR8711" s="40">
        <v>7</v>
      </c>
      <c r="BS8711" s="40">
        <v>7</v>
      </c>
      <c r="BT8711" s="40">
        <v>0</v>
      </c>
      <c r="BU8711">
        <v>0</v>
      </c>
      <c r="BV8711" s="8" t="s">
        <v>380</v>
      </c>
      <c r="BW8711" s="8" t="s">
        <v>743</v>
      </c>
      <c r="BX8711" s="8" t="s">
        <v>744</v>
      </c>
      <c r="BY8711" s="8" t="s">
        <v>380</v>
      </c>
    </row>
    <row r="8712" spans="1:77">
      <c r="A8712" t="s">
        <v>245</v>
      </c>
      <c r="B8712" s="2">
        <v>43675.25</v>
      </c>
      <c r="C8712" s="1">
        <v>43674</v>
      </c>
      <c r="D8712">
        <v>23</v>
      </c>
      <c r="E8712">
        <v>1</v>
      </c>
      <c r="F8712" s="2">
        <v>43674.958333333336</v>
      </c>
      <c r="G8712" s="8" t="s">
        <v>378</v>
      </c>
      <c r="H8712" s="13" t="s">
        <v>379</v>
      </c>
      <c r="K8712" s="40">
        <v>156</v>
      </c>
      <c r="L8712" s="40">
        <v>156</v>
      </c>
      <c r="M8712" s="101">
        <v>1</v>
      </c>
      <c r="N8712" s="101">
        <v>0</v>
      </c>
      <c r="X8712" s="40">
        <v>156</v>
      </c>
      <c r="Y8712" s="40">
        <v>156</v>
      </c>
      <c r="Z8712" s="40">
        <v>0</v>
      </c>
      <c r="AA8712" s="40">
        <v>0</v>
      </c>
      <c r="AB8712" s="40">
        <v>0</v>
      </c>
      <c r="AD8712" s="40">
        <v>156</v>
      </c>
      <c r="AI8712" s="40">
        <v>132</v>
      </c>
      <c r="AJ8712" s="40">
        <v>0</v>
      </c>
      <c r="AK8712" s="40">
        <v>24</v>
      </c>
      <c r="AW8712" s="40">
        <v>156</v>
      </c>
      <c r="AX8712" s="40">
        <v>156</v>
      </c>
      <c r="AZ8712" s="40">
        <v>1</v>
      </c>
      <c r="BA8712" s="40">
        <v>1</v>
      </c>
      <c r="BB8712" s="40">
        <v>4</v>
      </c>
      <c r="BC8712" s="40">
        <v>0</v>
      </c>
      <c r="BD8712" s="40">
        <v>160</v>
      </c>
      <c r="BF8712" s="40">
        <v>1</v>
      </c>
      <c r="BI8712" s="2">
        <v>43675.25</v>
      </c>
      <c r="BJ8712" s="2">
        <v>43675.25</v>
      </c>
      <c r="BL8712">
        <v>0</v>
      </c>
      <c r="BM8712">
        <v>0</v>
      </c>
      <c r="BN8712">
        <v>0</v>
      </c>
      <c r="BO8712">
        <v>0</v>
      </c>
      <c r="BP8712">
        <v>7</v>
      </c>
      <c r="BR8712" s="40">
        <v>7</v>
      </c>
      <c r="BS8712" s="40">
        <v>7</v>
      </c>
      <c r="BT8712" s="40">
        <v>0</v>
      </c>
      <c r="BU8712">
        <v>0</v>
      </c>
      <c r="BV8712" s="8" t="s">
        <v>380</v>
      </c>
      <c r="BW8712" s="8" t="s">
        <v>743</v>
      </c>
      <c r="BX8712" s="8" t="s">
        <v>744</v>
      </c>
      <c r="BY8712" s="8" t="s">
        <v>380</v>
      </c>
    </row>
    <row r="8713" spans="1:77">
      <c r="A8713" t="s">
        <v>245</v>
      </c>
      <c r="B8713" s="2">
        <v>43675.291666666664</v>
      </c>
      <c r="C8713" s="1">
        <v>43674</v>
      </c>
      <c r="D8713">
        <v>24</v>
      </c>
      <c r="E8713">
        <v>1</v>
      </c>
      <c r="F8713" s="2">
        <v>43675</v>
      </c>
      <c r="G8713" s="8" t="s">
        <v>378</v>
      </c>
      <c r="H8713" s="13" t="s">
        <v>379</v>
      </c>
      <c r="K8713" s="40">
        <v>143</v>
      </c>
      <c r="L8713" s="40">
        <v>143</v>
      </c>
      <c r="M8713" s="101">
        <v>1</v>
      </c>
      <c r="N8713" s="101">
        <v>0</v>
      </c>
      <c r="X8713" s="40">
        <v>143</v>
      </c>
      <c r="Y8713" s="40">
        <v>143</v>
      </c>
      <c r="Z8713" s="40">
        <v>0</v>
      </c>
      <c r="AA8713" s="40">
        <v>0</v>
      </c>
      <c r="AB8713" s="40">
        <v>0</v>
      </c>
      <c r="AD8713" s="40">
        <v>143</v>
      </c>
      <c r="AI8713" s="40">
        <v>91</v>
      </c>
      <c r="AJ8713" s="40">
        <v>0</v>
      </c>
      <c r="AK8713" s="40">
        <v>52</v>
      </c>
      <c r="AW8713" s="40">
        <v>143</v>
      </c>
      <c r="AX8713" s="40">
        <v>143</v>
      </c>
      <c r="AZ8713" s="40">
        <v>1</v>
      </c>
      <c r="BA8713" s="40">
        <v>1</v>
      </c>
      <c r="BB8713" s="40">
        <v>3</v>
      </c>
      <c r="BC8713" s="40">
        <v>0</v>
      </c>
      <c r="BD8713" s="40">
        <v>146</v>
      </c>
      <c r="BF8713" s="40">
        <v>1</v>
      </c>
      <c r="BI8713" s="2">
        <v>43675.291666666664</v>
      </c>
      <c r="BJ8713" s="2">
        <v>43675.291666666664</v>
      </c>
      <c r="BL8713">
        <v>0</v>
      </c>
      <c r="BM8713">
        <v>0</v>
      </c>
      <c r="BN8713">
        <v>0</v>
      </c>
      <c r="BO8713">
        <v>0</v>
      </c>
      <c r="BP8713">
        <v>7</v>
      </c>
      <c r="BR8713" s="40">
        <v>7</v>
      </c>
      <c r="BS8713" s="40">
        <v>7</v>
      </c>
      <c r="BT8713" s="40">
        <v>0</v>
      </c>
      <c r="BU8713">
        <v>0</v>
      </c>
      <c r="BV8713" s="8" t="s">
        <v>380</v>
      </c>
      <c r="BW8713" s="8" t="s">
        <v>743</v>
      </c>
      <c r="BX8713" s="8" t="s">
        <v>744</v>
      </c>
      <c r="BY8713" s="8" t="s">
        <v>380</v>
      </c>
    </row>
    <row r="8714" spans="1:77">
      <c r="A8714" t="s">
        <v>245</v>
      </c>
      <c r="B8714" s="2">
        <v>43675.333333333336</v>
      </c>
      <c r="C8714" s="1">
        <v>43675</v>
      </c>
      <c r="D8714">
        <v>1</v>
      </c>
      <c r="E8714">
        <v>1</v>
      </c>
      <c r="F8714" s="2">
        <v>43675.041666666664</v>
      </c>
      <c r="G8714" s="8" t="s">
        <v>378</v>
      </c>
      <c r="H8714" s="13" t="s">
        <v>379</v>
      </c>
      <c r="K8714" s="40">
        <v>178</v>
      </c>
      <c r="L8714" s="40">
        <v>178</v>
      </c>
      <c r="M8714" s="101">
        <v>1</v>
      </c>
      <c r="N8714" s="101">
        <v>0</v>
      </c>
      <c r="X8714" s="40">
        <v>178</v>
      </c>
      <c r="Y8714" s="40">
        <v>178</v>
      </c>
      <c r="Z8714" s="40">
        <v>0</v>
      </c>
      <c r="AA8714" s="40">
        <v>0</v>
      </c>
      <c r="AB8714" s="40">
        <v>0</v>
      </c>
      <c r="AD8714" s="40">
        <v>178</v>
      </c>
      <c r="AI8714" s="40">
        <v>100</v>
      </c>
      <c r="AJ8714" s="40">
        <v>0</v>
      </c>
      <c r="AK8714" s="40">
        <v>78</v>
      </c>
      <c r="AW8714" s="40">
        <v>178</v>
      </c>
      <c r="AX8714" s="40">
        <v>178</v>
      </c>
      <c r="AZ8714" s="40">
        <v>1</v>
      </c>
      <c r="BA8714" s="40">
        <v>1</v>
      </c>
      <c r="BB8714" s="40">
        <v>1</v>
      </c>
      <c r="BC8714" s="40">
        <v>0</v>
      </c>
      <c r="BD8714" s="40">
        <v>179</v>
      </c>
      <c r="BF8714" s="40">
        <v>1</v>
      </c>
      <c r="BI8714" s="2">
        <v>43675.333333333336</v>
      </c>
      <c r="BJ8714" s="2">
        <v>43675.333333333336</v>
      </c>
      <c r="BL8714">
        <v>0</v>
      </c>
      <c r="BM8714">
        <v>0</v>
      </c>
      <c r="BN8714">
        <v>0</v>
      </c>
      <c r="BO8714">
        <v>0</v>
      </c>
      <c r="BP8714">
        <v>7</v>
      </c>
      <c r="BR8714" s="40">
        <v>7</v>
      </c>
      <c r="BS8714" s="40">
        <v>7</v>
      </c>
      <c r="BT8714" s="40">
        <v>0</v>
      </c>
      <c r="BU8714">
        <v>0</v>
      </c>
      <c r="BV8714" s="8" t="s">
        <v>380</v>
      </c>
      <c r="BW8714" s="8" t="s">
        <v>744</v>
      </c>
      <c r="BX8714" s="8" t="s">
        <v>745</v>
      </c>
      <c r="BY8714" s="8" t="s">
        <v>380</v>
      </c>
    </row>
    <row r="8715" spans="1:77">
      <c r="A8715" t="s">
        <v>245</v>
      </c>
      <c r="B8715" s="2">
        <v>43675.375</v>
      </c>
      <c r="C8715" s="1">
        <v>43675</v>
      </c>
      <c r="D8715">
        <v>2</v>
      </c>
      <c r="E8715">
        <v>1</v>
      </c>
      <c r="F8715" s="2">
        <v>43675.083333333336</v>
      </c>
      <c r="G8715" s="8" t="s">
        <v>378</v>
      </c>
      <c r="H8715" s="13" t="s">
        <v>379</v>
      </c>
      <c r="K8715" s="40">
        <v>147</v>
      </c>
      <c r="L8715" s="40">
        <v>147</v>
      </c>
      <c r="M8715" s="101">
        <v>1</v>
      </c>
      <c r="N8715" s="101">
        <v>0</v>
      </c>
      <c r="X8715" s="40">
        <v>147</v>
      </c>
      <c r="Y8715" s="40">
        <v>147</v>
      </c>
      <c r="Z8715" s="40">
        <v>0</v>
      </c>
      <c r="AA8715" s="40">
        <v>0</v>
      </c>
      <c r="AB8715" s="40">
        <v>0</v>
      </c>
      <c r="AD8715" s="40">
        <v>147</v>
      </c>
      <c r="AI8715" s="40">
        <v>26</v>
      </c>
      <c r="AJ8715" s="40">
        <v>0</v>
      </c>
      <c r="AK8715" s="40">
        <v>121</v>
      </c>
      <c r="AW8715" s="40">
        <v>147</v>
      </c>
      <c r="AX8715" s="40">
        <v>147</v>
      </c>
      <c r="AZ8715" s="40">
        <v>1</v>
      </c>
      <c r="BA8715" s="40">
        <v>1</v>
      </c>
      <c r="BB8715" s="40">
        <v>1</v>
      </c>
      <c r="BC8715" s="40">
        <v>0</v>
      </c>
      <c r="BD8715" s="40">
        <v>148</v>
      </c>
      <c r="BF8715" s="40">
        <v>1</v>
      </c>
      <c r="BI8715" s="2">
        <v>43675.375</v>
      </c>
      <c r="BJ8715" s="2">
        <v>43675.375</v>
      </c>
      <c r="BL8715">
        <v>0</v>
      </c>
      <c r="BM8715">
        <v>0</v>
      </c>
      <c r="BN8715">
        <v>0</v>
      </c>
      <c r="BO8715">
        <v>0</v>
      </c>
      <c r="BP8715">
        <v>7</v>
      </c>
      <c r="BR8715" s="40">
        <v>7</v>
      </c>
      <c r="BS8715" s="40">
        <v>7</v>
      </c>
      <c r="BT8715" s="40">
        <v>0</v>
      </c>
      <c r="BU8715">
        <v>0</v>
      </c>
      <c r="BV8715" s="8" t="s">
        <v>380</v>
      </c>
      <c r="BW8715" s="8" t="s">
        <v>744</v>
      </c>
      <c r="BX8715" s="8" t="s">
        <v>745</v>
      </c>
      <c r="BY8715" s="8" t="s">
        <v>380</v>
      </c>
    </row>
    <row r="8716" spans="1:77">
      <c r="A8716" t="s">
        <v>245</v>
      </c>
      <c r="B8716" s="2">
        <v>43675.416666666664</v>
      </c>
      <c r="C8716" s="1">
        <v>43675</v>
      </c>
      <c r="D8716">
        <v>3</v>
      </c>
      <c r="E8716">
        <v>1</v>
      </c>
      <c r="F8716" s="2">
        <v>43675.125</v>
      </c>
      <c r="G8716" s="8" t="s">
        <v>378</v>
      </c>
      <c r="H8716" s="13" t="s">
        <v>379</v>
      </c>
      <c r="K8716" s="40">
        <v>182</v>
      </c>
      <c r="L8716" s="40">
        <v>182</v>
      </c>
      <c r="M8716" s="101">
        <v>1</v>
      </c>
      <c r="N8716" s="101">
        <v>0</v>
      </c>
      <c r="X8716" s="40">
        <v>182</v>
      </c>
      <c r="Y8716" s="40">
        <v>182</v>
      </c>
      <c r="Z8716" s="40">
        <v>0</v>
      </c>
      <c r="AA8716" s="40">
        <v>0</v>
      </c>
      <c r="AB8716" s="40">
        <v>0</v>
      </c>
      <c r="AD8716" s="40">
        <v>182</v>
      </c>
      <c r="AI8716" s="40">
        <v>19</v>
      </c>
      <c r="AJ8716" s="40">
        <v>0</v>
      </c>
      <c r="AK8716" s="40">
        <v>163</v>
      </c>
      <c r="AW8716" s="40">
        <v>182</v>
      </c>
      <c r="AX8716" s="40">
        <v>182</v>
      </c>
      <c r="AZ8716" s="40">
        <v>1</v>
      </c>
      <c r="BA8716" s="40">
        <v>1</v>
      </c>
      <c r="BB8716" s="40">
        <v>0</v>
      </c>
      <c r="BC8716" s="40">
        <v>0</v>
      </c>
      <c r="BD8716" s="40">
        <v>182</v>
      </c>
      <c r="BF8716" s="40">
        <v>1</v>
      </c>
      <c r="BI8716" s="2">
        <v>43675.416666666664</v>
      </c>
      <c r="BJ8716" s="2">
        <v>43675.416666666664</v>
      </c>
      <c r="BL8716">
        <v>0</v>
      </c>
      <c r="BM8716">
        <v>0</v>
      </c>
      <c r="BN8716">
        <v>0</v>
      </c>
      <c r="BO8716">
        <v>0</v>
      </c>
      <c r="BP8716">
        <v>7</v>
      </c>
      <c r="BR8716" s="40">
        <v>7</v>
      </c>
      <c r="BS8716" s="40">
        <v>7</v>
      </c>
      <c r="BT8716" s="40">
        <v>0</v>
      </c>
      <c r="BU8716">
        <v>0</v>
      </c>
      <c r="BV8716" s="8" t="s">
        <v>380</v>
      </c>
      <c r="BW8716" s="8" t="s">
        <v>744</v>
      </c>
      <c r="BX8716" s="8" t="s">
        <v>745</v>
      </c>
      <c r="BY8716" s="8" t="s">
        <v>380</v>
      </c>
    </row>
    <row r="8717" spans="1:77">
      <c r="A8717" t="s">
        <v>245</v>
      </c>
      <c r="B8717" s="2">
        <v>43675.458333333336</v>
      </c>
      <c r="C8717" s="1">
        <v>43675</v>
      </c>
      <c r="D8717">
        <v>4</v>
      </c>
      <c r="E8717">
        <v>1</v>
      </c>
      <c r="F8717" s="2">
        <v>43675.166666666664</v>
      </c>
      <c r="G8717" s="8" t="s">
        <v>378</v>
      </c>
      <c r="H8717" s="13" t="s">
        <v>379</v>
      </c>
      <c r="K8717" s="40">
        <v>272</v>
      </c>
      <c r="L8717" s="40">
        <v>272</v>
      </c>
      <c r="M8717" s="101">
        <v>1</v>
      </c>
      <c r="N8717" s="101">
        <v>0</v>
      </c>
      <c r="X8717" s="40">
        <v>272</v>
      </c>
      <c r="Y8717" s="40">
        <v>272</v>
      </c>
      <c r="Z8717" s="40">
        <v>0</v>
      </c>
      <c r="AA8717" s="40">
        <v>0</v>
      </c>
      <c r="AB8717" s="40">
        <v>0</v>
      </c>
      <c r="AD8717" s="40">
        <v>272</v>
      </c>
      <c r="AI8717" s="40">
        <v>153</v>
      </c>
      <c r="AJ8717" s="40">
        <v>0</v>
      </c>
      <c r="AK8717" s="40">
        <v>119</v>
      </c>
      <c r="AW8717" s="40">
        <v>272</v>
      </c>
      <c r="AX8717" s="40">
        <v>272</v>
      </c>
      <c r="AZ8717" s="40">
        <v>1</v>
      </c>
      <c r="BA8717" s="40">
        <v>1</v>
      </c>
      <c r="BB8717" s="40">
        <v>1</v>
      </c>
      <c r="BC8717" s="40">
        <v>0</v>
      </c>
      <c r="BD8717" s="40">
        <v>273</v>
      </c>
      <c r="BF8717" s="40">
        <v>1</v>
      </c>
      <c r="BI8717" s="2">
        <v>43675.458333333336</v>
      </c>
      <c r="BJ8717" s="2">
        <v>43675.458333333336</v>
      </c>
      <c r="BL8717">
        <v>0</v>
      </c>
      <c r="BM8717">
        <v>0</v>
      </c>
      <c r="BN8717">
        <v>0</v>
      </c>
      <c r="BO8717">
        <v>0</v>
      </c>
      <c r="BP8717">
        <v>7</v>
      </c>
      <c r="BR8717" s="40">
        <v>7</v>
      </c>
      <c r="BS8717" s="40">
        <v>7</v>
      </c>
      <c r="BT8717" s="40">
        <v>0</v>
      </c>
      <c r="BU8717">
        <v>0</v>
      </c>
      <c r="BV8717" s="8" t="s">
        <v>380</v>
      </c>
      <c r="BW8717" s="8" t="s">
        <v>744</v>
      </c>
      <c r="BX8717" s="8" t="s">
        <v>745</v>
      </c>
      <c r="BY8717" s="8" t="s">
        <v>380</v>
      </c>
    </row>
    <row r="8718" spans="1:77">
      <c r="A8718" t="s">
        <v>245</v>
      </c>
      <c r="B8718" s="2">
        <v>43675.5</v>
      </c>
      <c r="C8718" s="1">
        <v>43675</v>
      </c>
      <c r="D8718">
        <v>5</v>
      </c>
      <c r="E8718">
        <v>1</v>
      </c>
      <c r="F8718" s="2">
        <v>43675.208333333336</v>
      </c>
      <c r="G8718" s="8" t="s">
        <v>378</v>
      </c>
      <c r="H8718" s="13" t="s">
        <v>379</v>
      </c>
      <c r="K8718" s="40">
        <v>225</v>
      </c>
      <c r="L8718" s="40">
        <v>225</v>
      </c>
      <c r="M8718" s="101">
        <v>1</v>
      </c>
      <c r="N8718" s="101">
        <v>0</v>
      </c>
      <c r="X8718" s="40">
        <v>225</v>
      </c>
      <c r="Y8718" s="40">
        <v>225</v>
      </c>
      <c r="Z8718" s="40">
        <v>0</v>
      </c>
      <c r="AA8718" s="40">
        <v>0</v>
      </c>
      <c r="AB8718" s="40">
        <v>0</v>
      </c>
      <c r="AD8718" s="40">
        <v>225</v>
      </c>
      <c r="AI8718" s="40">
        <v>105</v>
      </c>
      <c r="AJ8718" s="40">
        <v>0</v>
      </c>
      <c r="AK8718" s="40">
        <v>120</v>
      </c>
      <c r="AW8718" s="40">
        <v>225</v>
      </c>
      <c r="AX8718" s="40">
        <v>225</v>
      </c>
      <c r="AZ8718" s="40">
        <v>1</v>
      </c>
      <c r="BA8718" s="40">
        <v>1</v>
      </c>
      <c r="BB8718" s="40">
        <v>2</v>
      </c>
      <c r="BC8718" s="40">
        <v>0</v>
      </c>
      <c r="BD8718" s="40">
        <v>227</v>
      </c>
      <c r="BF8718" s="40">
        <v>1</v>
      </c>
      <c r="BI8718" s="2">
        <v>43675.5</v>
      </c>
      <c r="BJ8718" s="2">
        <v>43675.5</v>
      </c>
      <c r="BL8718">
        <v>0</v>
      </c>
      <c r="BM8718">
        <v>0</v>
      </c>
      <c r="BN8718">
        <v>0</v>
      </c>
      <c r="BO8718">
        <v>0</v>
      </c>
      <c r="BP8718">
        <v>7</v>
      </c>
      <c r="BR8718" s="40">
        <v>7</v>
      </c>
      <c r="BS8718" s="40">
        <v>7</v>
      </c>
      <c r="BT8718" s="40">
        <v>0</v>
      </c>
      <c r="BU8718">
        <v>0</v>
      </c>
      <c r="BV8718" s="8" t="s">
        <v>380</v>
      </c>
      <c r="BW8718" s="8" t="s">
        <v>744</v>
      </c>
      <c r="BX8718" s="8" t="s">
        <v>745</v>
      </c>
      <c r="BY8718" s="8" t="s">
        <v>380</v>
      </c>
    </row>
    <row r="8719" spans="1:77">
      <c r="A8719" t="s">
        <v>245</v>
      </c>
      <c r="B8719" s="2">
        <v>43675.541666666664</v>
      </c>
      <c r="C8719" s="1">
        <v>43675</v>
      </c>
      <c r="D8719">
        <v>6</v>
      </c>
      <c r="E8719">
        <v>1</v>
      </c>
      <c r="F8719" s="2">
        <v>43675.25</v>
      </c>
      <c r="G8719" s="8" t="s">
        <v>378</v>
      </c>
      <c r="H8719" s="13" t="s">
        <v>379</v>
      </c>
      <c r="K8719" s="40">
        <v>151</v>
      </c>
      <c r="L8719" s="40">
        <v>151</v>
      </c>
      <c r="M8719" s="101">
        <v>1</v>
      </c>
      <c r="N8719" s="101">
        <v>0</v>
      </c>
      <c r="X8719" s="40">
        <v>151</v>
      </c>
      <c r="Y8719" s="40">
        <v>151</v>
      </c>
      <c r="Z8719" s="40">
        <v>0</v>
      </c>
      <c r="AA8719" s="40">
        <v>0</v>
      </c>
      <c r="AB8719" s="40">
        <v>0</v>
      </c>
      <c r="AD8719" s="40">
        <v>151</v>
      </c>
      <c r="AI8719" s="40">
        <v>28</v>
      </c>
      <c r="AJ8719" s="40">
        <v>0</v>
      </c>
      <c r="AK8719" s="40">
        <v>123</v>
      </c>
      <c r="AW8719" s="40">
        <v>151</v>
      </c>
      <c r="AX8719" s="40">
        <v>151</v>
      </c>
      <c r="AZ8719" s="40">
        <v>1</v>
      </c>
      <c r="BA8719" s="40">
        <v>1</v>
      </c>
      <c r="BB8719" s="40">
        <v>2</v>
      </c>
      <c r="BC8719" s="40">
        <v>0</v>
      </c>
      <c r="BD8719" s="40">
        <v>153</v>
      </c>
      <c r="BF8719" s="40">
        <v>1</v>
      </c>
      <c r="BI8719" s="2">
        <v>43675.541666666664</v>
      </c>
      <c r="BJ8719" s="2">
        <v>43675.541666666664</v>
      </c>
      <c r="BL8719">
        <v>0</v>
      </c>
      <c r="BM8719">
        <v>0</v>
      </c>
      <c r="BN8719">
        <v>0</v>
      </c>
      <c r="BO8719">
        <v>0</v>
      </c>
      <c r="BP8719">
        <v>7</v>
      </c>
      <c r="BR8719" s="40">
        <v>7</v>
      </c>
      <c r="BS8719" s="40">
        <v>7</v>
      </c>
      <c r="BT8719" s="40">
        <v>0</v>
      </c>
      <c r="BU8719">
        <v>0</v>
      </c>
      <c r="BV8719" s="8" t="s">
        <v>380</v>
      </c>
      <c r="BW8719" s="8" t="s">
        <v>744</v>
      </c>
      <c r="BX8719" s="8" t="s">
        <v>745</v>
      </c>
      <c r="BY8719" s="8" t="s">
        <v>380</v>
      </c>
    </row>
    <row r="8720" spans="1:77">
      <c r="A8720" t="s">
        <v>245</v>
      </c>
      <c r="B8720" s="2">
        <v>43675.583333333336</v>
      </c>
      <c r="C8720" s="1">
        <v>43675</v>
      </c>
      <c r="D8720">
        <v>7</v>
      </c>
      <c r="E8720">
        <v>1</v>
      </c>
      <c r="F8720" s="2">
        <v>43675.291666666664</v>
      </c>
      <c r="G8720" s="8" t="s">
        <v>378</v>
      </c>
      <c r="H8720" s="13" t="s">
        <v>379</v>
      </c>
      <c r="K8720" s="40">
        <v>189</v>
      </c>
      <c r="L8720" s="40">
        <v>189</v>
      </c>
      <c r="M8720" s="101">
        <v>1</v>
      </c>
      <c r="N8720" s="101">
        <v>0</v>
      </c>
      <c r="X8720" s="40">
        <v>189</v>
      </c>
      <c r="Y8720" s="40">
        <v>189</v>
      </c>
      <c r="Z8720" s="40">
        <v>0</v>
      </c>
      <c r="AA8720" s="40">
        <v>0</v>
      </c>
      <c r="AB8720" s="40">
        <v>0</v>
      </c>
      <c r="AD8720" s="40">
        <v>189</v>
      </c>
      <c r="AI8720" s="40">
        <v>100</v>
      </c>
      <c r="AJ8720" s="40">
        <v>0</v>
      </c>
      <c r="AK8720" s="40">
        <v>89</v>
      </c>
      <c r="AW8720" s="40">
        <v>189</v>
      </c>
      <c r="AX8720" s="40">
        <v>189</v>
      </c>
      <c r="AZ8720" s="40">
        <v>1</v>
      </c>
      <c r="BA8720" s="40">
        <v>1</v>
      </c>
      <c r="BB8720" s="40">
        <v>2</v>
      </c>
      <c r="BC8720" s="40">
        <v>-63</v>
      </c>
      <c r="BD8720" s="40">
        <v>191</v>
      </c>
      <c r="BF8720" s="40">
        <v>1</v>
      </c>
      <c r="BI8720" s="2">
        <v>43675.583333333336</v>
      </c>
      <c r="BJ8720" s="2">
        <v>43675.583333333336</v>
      </c>
      <c r="BL8720">
        <v>0</v>
      </c>
      <c r="BM8720">
        <v>0</v>
      </c>
      <c r="BN8720">
        <v>0</v>
      </c>
      <c r="BO8720">
        <v>0</v>
      </c>
      <c r="BP8720">
        <v>7</v>
      </c>
      <c r="BR8720" s="40">
        <v>7</v>
      </c>
      <c r="BS8720" s="40">
        <v>7</v>
      </c>
      <c r="BT8720" s="40">
        <v>0</v>
      </c>
      <c r="BU8720">
        <v>0</v>
      </c>
      <c r="BV8720" s="8" t="s">
        <v>380</v>
      </c>
      <c r="BW8720" s="8" t="s">
        <v>744</v>
      </c>
      <c r="BX8720" s="8" t="s">
        <v>745</v>
      </c>
      <c r="BY8720" s="8" t="s">
        <v>380</v>
      </c>
    </row>
    <row r="8721" spans="1:77">
      <c r="A8721" t="s">
        <v>245</v>
      </c>
      <c r="B8721" s="2">
        <v>43675.625</v>
      </c>
      <c r="C8721" s="1">
        <v>43675</v>
      </c>
      <c r="D8721">
        <v>8</v>
      </c>
      <c r="E8721">
        <v>1</v>
      </c>
      <c r="F8721" s="2">
        <v>43675.333333333336</v>
      </c>
      <c r="G8721" s="8" t="s">
        <v>378</v>
      </c>
      <c r="H8721" s="13" t="s">
        <v>379</v>
      </c>
      <c r="K8721" s="40">
        <v>171</v>
      </c>
      <c r="L8721" s="40">
        <v>171</v>
      </c>
      <c r="M8721" s="101">
        <v>1</v>
      </c>
      <c r="N8721" s="101">
        <v>0</v>
      </c>
      <c r="X8721" s="40">
        <v>171</v>
      </c>
      <c r="Y8721" s="40">
        <v>171</v>
      </c>
      <c r="Z8721" s="40">
        <v>0</v>
      </c>
      <c r="AA8721" s="40">
        <v>0</v>
      </c>
      <c r="AB8721" s="40">
        <v>0</v>
      </c>
      <c r="AD8721" s="40">
        <v>171</v>
      </c>
      <c r="AI8721" s="40">
        <v>103</v>
      </c>
      <c r="AJ8721" s="40">
        <v>0</v>
      </c>
      <c r="AK8721" s="40">
        <v>68</v>
      </c>
      <c r="AW8721" s="40">
        <v>171</v>
      </c>
      <c r="AX8721" s="40">
        <v>171</v>
      </c>
      <c r="AZ8721" s="40">
        <v>1</v>
      </c>
      <c r="BA8721" s="40">
        <v>1</v>
      </c>
      <c r="BB8721" s="40">
        <v>2</v>
      </c>
      <c r="BC8721" s="40">
        <v>-115</v>
      </c>
      <c r="BD8721" s="40">
        <v>173</v>
      </c>
      <c r="BF8721" s="40">
        <v>1</v>
      </c>
      <c r="BI8721" s="2">
        <v>43675.625</v>
      </c>
      <c r="BJ8721" s="2">
        <v>43675.625</v>
      </c>
      <c r="BL8721">
        <v>0</v>
      </c>
      <c r="BM8721">
        <v>0</v>
      </c>
      <c r="BN8721">
        <v>0</v>
      </c>
      <c r="BO8721">
        <v>0</v>
      </c>
      <c r="BP8721">
        <v>7</v>
      </c>
      <c r="BR8721" s="40">
        <v>7</v>
      </c>
      <c r="BS8721" s="40">
        <v>7</v>
      </c>
      <c r="BT8721" s="40">
        <v>0</v>
      </c>
      <c r="BU8721">
        <v>0</v>
      </c>
      <c r="BV8721" s="8" t="s">
        <v>380</v>
      </c>
      <c r="BW8721" s="8" t="s">
        <v>744</v>
      </c>
      <c r="BX8721" s="8" t="s">
        <v>745</v>
      </c>
      <c r="BY8721" s="8" t="s">
        <v>380</v>
      </c>
    </row>
    <row r="8722" spans="1:77">
      <c r="A8722" t="s">
        <v>245</v>
      </c>
      <c r="B8722" s="2">
        <v>43675.666666666664</v>
      </c>
      <c r="C8722" s="1">
        <v>43675</v>
      </c>
      <c r="D8722">
        <v>9</v>
      </c>
      <c r="E8722">
        <v>1</v>
      </c>
      <c r="F8722" s="2">
        <v>43675.375</v>
      </c>
      <c r="G8722" s="8" t="s">
        <v>378</v>
      </c>
      <c r="H8722" s="13" t="s">
        <v>379</v>
      </c>
      <c r="K8722" s="40">
        <v>86</v>
      </c>
      <c r="L8722" s="40">
        <v>86</v>
      </c>
      <c r="M8722" s="101">
        <v>1</v>
      </c>
      <c r="N8722" s="101">
        <v>0</v>
      </c>
      <c r="X8722" s="40">
        <v>86</v>
      </c>
      <c r="Y8722" s="40">
        <v>86</v>
      </c>
      <c r="Z8722" s="40">
        <v>0</v>
      </c>
      <c r="AA8722" s="40">
        <v>0</v>
      </c>
      <c r="AB8722" s="40">
        <v>0</v>
      </c>
      <c r="AD8722" s="40">
        <v>86</v>
      </c>
      <c r="AI8722" s="40">
        <v>34</v>
      </c>
      <c r="AJ8722" s="40">
        <v>0</v>
      </c>
      <c r="AK8722" s="40">
        <v>52</v>
      </c>
      <c r="AW8722" s="40">
        <v>86</v>
      </c>
      <c r="AX8722" s="40">
        <v>86</v>
      </c>
      <c r="AZ8722" s="40">
        <v>1</v>
      </c>
      <c r="BA8722" s="40">
        <v>1</v>
      </c>
      <c r="BB8722" s="40">
        <v>3</v>
      </c>
      <c r="BC8722" s="40">
        <v>-212</v>
      </c>
      <c r="BD8722" s="40">
        <v>89</v>
      </c>
      <c r="BF8722" s="40">
        <v>1</v>
      </c>
      <c r="BI8722" s="2">
        <v>43675.666666666664</v>
      </c>
      <c r="BJ8722" s="2">
        <v>43675.666666666664</v>
      </c>
      <c r="BL8722">
        <v>0</v>
      </c>
      <c r="BM8722">
        <v>0</v>
      </c>
      <c r="BN8722">
        <v>0</v>
      </c>
      <c r="BO8722">
        <v>0</v>
      </c>
      <c r="BP8722">
        <v>7</v>
      </c>
      <c r="BR8722" s="40">
        <v>7</v>
      </c>
      <c r="BS8722" s="40">
        <v>7</v>
      </c>
      <c r="BT8722" s="40">
        <v>0</v>
      </c>
      <c r="BU8722">
        <v>0</v>
      </c>
      <c r="BV8722" s="8" t="s">
        <v>380</v>
      </c>
      <c r="BW8722" s="8" t="s">
        <v>744</v>
      </c>
      <c r="BX8722" s="8" t="s">
        <v>745</v>
      </c>
      <c r="BY8722" s="8" t="s">
        <v>380</v>
      </c>
    </row>
    <row r="8723" spans="1:77">
      <c r="A8723" t="s">
        <v>245</v>
      </c>
      <c r="B8723" s="2">
        <v>43675.708333333336</v>
      </c>
      <c r="C8723" s="1">
        <v>43675</v>
      </c>
      <c r="D8723">
        <v>10</v>
      </c>
      <c r="E8723">
        <v>1</v>
      </c>
      <c r="F8723" s="2">
        <v>43675.416666666664</v>
      </c>
      <c r="G8723" s="8" t="s">
        <v>378</v>
      </c>
      <c r="H8723" s="13" t="s">
        <v>379</v>
      </c>
      <c r="K8723" s="40">
        <v>171</v>
      </c>
      <c r="L8723" s="40">
        <v>171</v>
      </c>
      <c r="M8723" s="101">
        <v>1</v>
      </c>
      <c r="N8723" s="101">
        <v>0</v>
      </c>
      <c r="X8723" s="40">
        <v>171</v>
      </c>
      <c r="Y8723" s="40">
        <v>171</v>
      </c>
      <c r="Z8723" s="40">
        <v>0</v>
      </c>
      <c r="AA8723" s="40">
        <v>0</v>
      </c>
      <c r="AB8723" s="40">
        <v>0</v>
      </c>
      <c r="AD8723" s="40">
        <v>171</v>
      </c>
      <c r="AI8723" s="40">
        <v>154</v>
      </c>
      <c r="AJ8723" s="40">
        <v>0</v>
      </c>
      <c r="AK8723" s="40">
        <v>17</v>
      </c>
      <c r="AW8723" s="40">
        <v>171</v>
      </c>
      <c r="AX8723" s="40">
        <v>171</v>
      </c>
      <c r="AZ8723" s="40">
        <v>1</v>
      </c>
      <c r="BA8723" s="40">
        <v>1</v>
      </c>
      <c r="BB8723" s="40">
        <v>3</v>
      </c>
      <c r="BC8723" s="40">
        <v>-228</v>
      </c>
      <c r="BD8723" s="40">
        <v>174</v>
      </c>
      <c r="BF8723" s="40">
        <v>1</v>
      </c>
      <c r="BI8723" s="2">
        <v>43675.708333333336</v>
      </c>
      <c r="BJ8723" s="2">
        <v>43675.708333333336</v>
      </c>
      <c r="BL8723">
        <v>0</v>
      </c>
      <c r="BM8723">
        <v>0</v>
      </c>
      <c r="BN8723">
        <v>0</v>
      </c>
      <c r="BO8723">
        <v>0</v>
      </c>
      <c r="BP8723">
        <v>7</v>
      </c>
      <c r="BR8723" s="40">
        <v>7</v>
      </c>
      <c r="BS8723" s="40">
        <v>7</v>
      </c>
      <c r="BT8723" s="40">
        <v>0</v>
      </c>
      <c r="BU8723">
        <v>0</v>
      </c>
      <c r="BV8723" s="8" t="s">
        <v>380</v>
      </c>
      <c r="BW8723" s="8" t="s">
        <v>744</v>
      </c>
      <c r="BX8723" s="8" t="s">
        <v>745</v>
      </c>
      <c r="BY8723" s="8" t="s">
        <v>380</v>
      </c>
    </row>
    <row r="8724" spans="1:77">
      <c r="A8724" t="s">
        <v>245</v>
      </c>
      <c r="B8724" s="2">
        <v>43675.75</v>
      </c>
      <c r="C8724" s="1">
        <v>43675</v>
      </c>
      <c r="D8724">
        <v>11</v>
      </c>
      <c r="E8724">
        <v>1</v>
      </c>
      <c r="F8724" s="2">
        <v>43675.458333333336</v>
      </c>
      <c r="G8724" s="8" t="s">
        <v>378</v>
      </c>
      <c r="H8724" s="13" t="s">
        <v>379</v>
      </c>
      <c r="K8724" s="40">
        <v>159</v>
      </c>
      <c r="L8724" s="40">
        <v>159</v>
      </c>
      <c r="M8724" s="101">
        <v>1</v>
      </c>
      <c r="N8724" s="101">
        <v>0</v>
      </c>
      <c r="X8724" s="40">
        <v>159</v>
      </c>
      <c r="Y8724" s="40">
        <v>159</v>
      </c>
      <c r="Z8724" s="40">
        <v>0</v>
      </c>
      <c r="AA8724" s="40">
        <v>0</v>
      </c>
      <c r="AB8724" s="40">
        <v>0</v>
      </c>
      <c r="AD8724" s="40">
        <v>159</v>
      </c>
      <c r="AI8724" s="40">
        <v>155</v>
      </c>
      <c r="AJ8724" s="40">
        <v>0</v>
      </c>
      <c r="AK8724" s="40">
        <v>4</v>
      </c>
      <c r="AW8724" s="40">
        <v>159</v>
      </c>
      <c r="AX8724" s="40">
        <v>159</v>
      </c>
      <c r="AZ8724" s="40">
        <v>1</v>
      </c>
      <c r="BA8724" s="40">
        <v>1</v>
      </c>
      <c r="BB8724" s="40">
        <v>5</v>
      </c>
      <c r="BC8724" s="40">
        <v>-225</v>
      </c>
      <c r="BD8724" s="40">
        <v>164</v>
      </c>
      <c r="BF8724" s="40">
        <v>1</v>
      </c>
      <c r="BI8724" s="2">
        <v>43675.75</v>
      </c>
      <c r="BJ8724" s="2">
        <v>43675.75</v>
      </c>
      <c r="BL8724">
        <v>0</v>
      </c>
      <c r="BM8724">
        <v>0</v>
      </c>
      <c r="BN8724">
        <v>0</v>
      </c>
      <c r="BO8724">
        <v>0</v>
      </c>
      <c r="BP8724">
        <v>7</v>
      </c>
      <c r="BR8724" s="40">
        <v>7</v>
      </c>
      <c r="BS8724" s="40">
        <v>7</v>
      </c>
      <c r="BT8724" s="40">
        <v>0</v>
      </c>
      <c r="BU8724">
        <v>0</v>
      </c>
      <c r="BV8724" s="8" t="s">
        <v>380</v>
      </c>
      <c r="BW8724" s="8" t="s">
        <v>744</v>
      </c>
      <c r="BX8724" s="8" t="s">
        <v>745</v>
      </c>
      <c r="BY8724" s="8" t="s">
        <v>380</v>
      </c>
    </row>
    <row r="8725" spans="1:77">
      <c r="A8725" t="s">
        <v>245</v>
      </c>
      <c r="B8725" s="2">
        <v>43675.791666666664</v>
      </c>
      <c r="C8725" s="1">
        <v>43675</v>
      </c>
      <c r="D8725">
        <v>12</v>
      </c>
      <c r="E8725">
        <v>1</v>
      </c>
      <c r="F8725" s="2">
        <v>43675.5</v>
      </c>
      <c r="G8725" s="8" t="s">
        <v>378</v>
      </c>
      <c r="H8725" s="13" t="s">
        <v>379</v>
      </c>
      <c r="K8725" s="40">
        <v>164</v>
      </c>
      <c r="L8725" s="40">
        <v>164</v>
      </c>
      <c r="M8725" s="101">
        <v>1</v>
      </c>
      <c r="N8725" s="101">
        <v>0</v>
      </c>
      <c r="X8725" s="40">
        <v>164</v>
      </c>
      <c r="Y8725" s="40">
        <v>164</v>
      </c>
      <c r="Z8725" s="40">
        <v>0</v>
      </c>
      <c r="AA8725" s="40">
        <v>0</v>
      </c>
      <c r="AB8725" s="40">
        <v>0</v>
      </c>
      <c r="AD8725" s="40">
        <v>164</v>
      </c>
      <c r="AI8725" s="40">
        <v>164</v>
      </c>
      <c r="AJ8725" s="40">
        <v>0</v>
      </c>
      <c r="AK8725" s="40">
        <v>0</v>
      </c>
      <c r="AW8725" s="40">
        <v>164</v>
      </c>
      <c r="AX8725" s="40">
        <v>164</v>
      </c>
      <c r="AZ8725" s="40">
        <v>1</v>
      </c>
      <c r="BA8725" s="40">
        <v>1</v>
      </c>
      <c r="BB8725" s="40">
        <v>2</v>
      </c>
      <c r="BC8725" s="40">
        <v>-226</v>
      </c>
      <c r="BD8725" s="40">
        <v>166</v>
      </c>
      <c r="BF8725" s="40">
        <v>1</v>
      </c>
      <c r="BI8725" s="2">
        <v>43675.791666666664</v>
      </c>
      <c r="BJ8725" s="2">
        <v>43675.791666666664</v>
      </c>
      <c r="BL8725">
        <v>0</v>
      </c>
      <c r="BM8725">
        <v>0</v>
      </c>
      <c r="BN8725">
        <v>0</v>
      </c>
      <c r="BO8725">
        <v>0</v>
      </c>
      <c r="BP8725">
        <v>7</v>
      </c>
      <c r="BR8725" s="40">
        <v>7</v>
      </c>
      <c r="BS8725" s="40">
        <v>7</v>
      </c>
      <c r="BT8725" s="40">
        <v>0</v>
      </c>
      <c r="BU8725">
        <v>0</v>
      </c>
      <c r="BV8725" s="8" t="s">
        <v>380</v>
      </c>
      <c r="BW8725" s="8" t="s">
        <v>744</v>
      </c>
      <c r="BX8725" s="8" t="s">
        <v>745</v>
      </c>
      <c r="BY8725" s="8" t="s">
        <v>380</v>
      </c>
    </row>
    <row r="8726" spans="1:77">
      <c r="A8726" t="s">
        <v>245</v>
      </c>
      <c r="B8726" s="2">
        <v>43675.833333333336</v>
      </c>
      <c r="C8726" s="1">
        <v>43675</v>
      </c>
      <c r="D8726">
        <v>13</v>
      </c>
      <c r="E8726">
        <v>1</v>
      </c>
      <c r="F8726" s="2">
        <v>43675.541666666664</v>
      </c>
      <c r="G8726" s="8" t="s">
        <v>378</v>
      </c>
      <c r="H8726" s="13" t="s">
        <v>379</v>
      </c>
      <c r="K8726" s="40">
        <v>77</v>
      </c>
      <c r="L8726" s="40">
        <v>77</v>
      </c>
      <c r="M8726" s="101">
        <v>1</v>
      </c>
      <c r="N8726" s="101">
        <v>0</v>
      </c>
      <c r="X8726" s="40">
        <v>77</v>
      </c>
      <c r="Y8726" s="40">
        <v>77</v>
      </c>
      <c r="Z8726" s="40">
        <v>0</v>
      </c>
      <c r="AA8726" s="40">
        <v>0</v>
      </c>
      <c r="AB8726" s="40">
        <v>0</v>
      </c>
      <c r="AD8726" s="40">
        <v>77</v>
      </c>
      <c r="AI8726" s="40">
        <v>75</v>
      </c>
      <c r="AJ8726" s="40">
        <v>0</v>
      </c>
      <c r="AK8726" s="40">
        <v>2</v>
      </c>
      <c r="AW8726" s="40">
        <v>77</v>
      </c>
      <c r="AX8726" s="40">
        <v>77</v>
      </c>
      <c r="AZ8726" s="40">
        <v>1</v>
      </c>
      <c r="BA8726" s="40">
        <v>1</v>
      </c>
      <c r="BB8726" s="40">
        <v>2</v>
      </c>
      <c r="BC8726" s="40">
        <v>-293</v>
      </c>
      <c r="BD8726" s="40">
        <v>79</v>
      </c>
      <c r="BF8726" s="40">
        <v>1</v>
      </c>
      <c r="BI8726" s="2">
        <v>43675.833333333336</v>
      </c>
      <c r="BJ8726" s="2">
        <v>43675.833333333336</v>
      </c>
      <c r="BL8726">
        <v>0</v>
      </c>
      <c r="BM8726">
        <v>0</v>
      </c>
      <c r="BN8726">
        <v>0</v>
      </c>
      <c r="BO8726">
        <v>0</v>
      </c>
      <c r="BP8726">
        <v>7</v>
      </c>
      <c r="BR8726" s="40">
        <v>7</v>
      </c>
      <c r="BS8726" s="40">
        <v>7</v>
      </c>
      <c r="BT8726" s="40">
        <v>0</v>
      </c>
      <c r="BU8726">
        <v>0</v>
      </c>
      <c r="BV8726" s="8" t="s">
        <v>380</v>
      </c>
      <c r="BW8726" s="8" t="s">
        <v>744</v>
      </c>
      <c r="BX8726" s="8" t="s">
        <v>745</v>
      </c>
      <c r="BY8726" s="8" t="s">
        <v>380</v>
      </c>
    </row>
    <row r="8727" spans="1:77">
      <c r="A8727" t="s">
        <v>245</v>
      </c>
      <c r="B8727" s="2">
        <v>43675.875</v>
      </c>
      <c r="C8727" s="1">
        <v>43675</v>
      </c>
      <c r="D8727">
        <v>14</v>
      </c>
      <c r="E8727">
        <v>1</v>
      </c>
      <c r="F8727" s="2">
        <v>43675.583333333336</v>
      </c>
      <c r="G8727" s="8" t="s">
        <v>378</v>
      </c>
      <c r="H8727" s="13" t="s">
        <v>379</v>
      </c>
      <c r="K8727" s="40">
        <v>88</v>
      </c>
      <c r="L8727" s="40">
        <v>88</v>
      </c>
      <c r="M8727" s="101">
        <v>1</v>
      </c>
      <c r="N8727" s="101">
        <v>0</v>
      </c>
      <c r="X8727" s="40">
        <v>88</v>
      </c>
      <c r="Y8727" s="40">
        <v>88</v>
      </c>
      <c r="Z8727" s="40">
        <v>0</v>
      </c>
      <c r="AA8727" s="40">
        <v>0</v>
      </c>
      <c r="AB8727" s="40">
        <v>0</v>
      </c>
      <c r="AD8727" s="40">
        <v>88</v>
      </c>
      <c r="AI8727" s="40">
        <v>78</v>
      </c>
      <c r="AJ8727" s="40">
        <v>0</v>
      </c>
      <c r="AK8727" s="40">
        <v>10</v>
      </c>
      <c r="AW8727" s="40">
        <v>88</v>
      </c>
      <c r="AX8727" s="40">
        <v>88</v>
      </c>
      <c r="AZ8727" s="40">
        <v>1</v>
      </c>
      <c r="BA8727" s="40">
        <v>1</v>
      </c>
      <c r="BB8727" s="40">
        <v>1</v>
      </c>
      <c r="BC8727" s="40">
        <v>-456</v>
      </c>
      <c r="BD8727" s="40">
        <v>89</v>
      </c>
      <c r="BF8727" s="40">
        <v>1</v>
      </c>
      <c r="BI8727" s="2">
        <v>43675.875</v>
      </c>
      <c r="BJ8727" s="2">
        <v>43675.875</v>
      </c>
      <c r="BL8727">
        <v>0</v>
      </c>
      <c r="BM8727">
        <v>0</v>
      </c>
      <c r="BN8727">
        <v>0</v>
      </c>
      <c r="BO8727">
        <v>0</v>
      </c>
      <c r="BP8727">
        <v>7</v>
      </c>
      <c r="BR8727" s="40">
        <v>7</v>
      </c>
      <c r="BS8727" s="40">
        <v>7</v>
      </c>
      <c r="BT8727" s="40">
        <v>0</v>
      </c>
      <c r="BU8727">
        <v>0</v>
      </c>
      <c r="BV8727" s="8" t="s">
        <v>380</v>
      </c>
      <c r="BW8727" s="8" t="s">
        <v>744</v>
      </c>
      <c r="BX8727" s="8" t="s">
        <v>745</v>
      </c>
      <c r="BY8727" s="8" t="s">
        <v>380</v>
      </c>
    </row>
    <row r="8728" spans="1:77">
      <c r="A8728" t="s">
        <v>245</v>
      </c>
      <c r="B8728" s="2">
        <v>43675.916666666664</v>
      </c>
      <c r="C8728" s="1">
        <v>43675</v>
      </c>
      <c r="D8728">
        <v>15</v>
      </c>
      <c r="E8728">
        <v>1</v>
      </c>
      <c r="F8728" s="2">
        <v>43675.625</v>
      </c>
      <c r="G8728" s="8" t="s">
        <v>378</v>
      </c>
      <c r="H8728" s="13" t="s">
        <v>379</v>
      </c>
      <c r="K8728" s="40">
        <v>78</v>
      </c>
      <c r="L8728" s="40">
        <v>78</v>
      </c>
      <c r="M8728" s="101">
        <v>1</v>
      </c>
      <c r="N8728" s="101">
        <v>0</v>
      </c>
      <c r="X8728" s="40">
        <v>78</v>
      </c>
      <c r="Y8728" s="40">
        <v>78</v>
      </c>
      <c r="Z8728" s="40">
        <v>0</v>
      </c>
      <c r="AA8728" s="40">
        <v>0</v>
      </c>
      <c r="AB8728" s="40">
        <v>0</v>
      </c>
      <c r="AD8728" s="40">
        <v>78</v>
      </c>
      <c r="AI8728" s="40">
        <v>59</v>
      </c>
      <c r="AJ8728" s="40">
        <v>0</v>
      </c>
      <c r="AK8728" s="40">
        <v>19</v>
      </c>
      <c r="AW8728" s="40">
        <v>78</v>
      </c>
      <c r="AX8728" s="40">
        <v>78</v>
      </c>
      <c r="AZ8728" s="40">
        <v>1</v>
      </c>
      <c r="BA8728" s="40">
        <v>1</v>
      </c>
      <c r="BB8728" s="40">
        <v>3</v>
      </c>
      <c r="BC8728" s="40">
        <v>-338</v>
      </c>
      <c r="BD8728" s="40">
        <v>81</v>
      </c>
      <c r="BF8728" s="40">
        <v>1</v>
      </c>
      <c r="BI8728" s="2">
        <v>43675.916666666664</v>
      </c>
      <c r="BJ8728" s="2">
        <v>43675.916666666664</v>
      </c>
      <c r="BL8728">
        <v>0</v>
      </c>
      <c r="BM8728">
        <v>0</v>
      </c>
      <c r="BN8728">
        <v>0</v>
      </c>
      <c r="BO8728">
        <v>0</v>
      </c>
      <c r="BP8728">
        <v>7</v>
      </c>
      <c r="BR8728" s="40">
        <v>7</v>
      </c>
      <c r="BS8728" s="40">
        <v>7</v>
      </c>
      <c r="BT8728" s="40">
        <v>0</v>
      </c>
      <c r="BU8728">
        <v>0</v>
      </c>
      <c r="BV8728" s="8" t="s">
        <v>380</v>
      </c>
      <c r="BW8728" s="8" t="s">
        <v>744</v>
      </c>
      <c r="BX8728" s="8" t="s">
        <v>745</v>
      </c>
      <c r="BY8728" s="8" t="s">
        <v>380</v>
      </c>
    </row>
    <row r="8729" spans="1:77">
      <c r="A8729" t="s">
        <v>245</v>
      </c>
      <c r="B8729" s="2">
        <v>43675.958333333336</v>
      </c>
      <c r="C8729" s="1">
        <v>43675</v>
      </c>
      <c r="D8729">
        <v>16</v>
      </c>
      <c r="E8729">
        <v>1</v>
      </c>
      <c r="F8729" s="2">
        <v>43675.666666666664</v>
      </c>
      <c r="G8729" s="8" t="s">
        <v>378</v>
      </c>
      <c r="H8729" s="13" t="s">
        <v>379</v>
      </c>
      <c r="K8729" s="40">
        <v>143</v>
      </c>
      <c r="L8729" s="40">
        <v>143</v>
      </c>
      <c r="M8729" s="101">
        <v>1</v>
      </c>
      <c r="N8729" s="101">
        <v>0</v>
      </c>
      <c r="X8729" s="40">
        <v>143</v>
      </c>
      <c r="Y8729" s="40">
        <v>143</v>
      </c>
      <c r="Z8729" s="40">
        <v>0</v>
      </c>
      <c r="AA8729" s="40">
        <v>0</v>
      </c>
      <c r="AB8729" s="40">
        <v>0</v>
      </c>
      <c r="AD8729" s="40">
        <v>143</v>
      </c>
      <c r="AI8729" s="40">
        <v>100</v>
      </c>
      <c r="AJ8729" s="40">
        <v>0</v>
      </c>
      <c r="AK8729" s="40">
        <v>43</v>
      </c>
      <c r="AW8729" s="40">
        <v>143</v>
      </c>
      <c r="AX8729" s="40">
        <v>143</v>
      </c>
      <c r="AZ8729" s="40">
        <v>1</v>
      </c>
      <c r="BA8729" s="40">
        <v>1</v>
      </c>
      <c r="BB8729" s="40">
        <v>0</v>
      </c>
      <c r="BC8729" s="40">
        <v>-314</v>
      </c>
      <c r="BD8729" s="40">
        <v>143</v>
      </c>
      <c r="BF8729" s="40">
        <v>1</v>
      </c>
      <c r="BI8729" s="2">
        <v>43675.958333333336</v>
      </c>
      <c r="BJ8729" s="2">
        <v>43675.958333333336</v>
      </c>
      <c r="BL8729">
        <v>0</v>
      </c>
      <c r="BM8729">
        <v>0</v>
      </c>
      <c r="BN8729">
        <v>0</v>
      </c>
      <c r="BO8729">
        <v>0</v>
      </c>
      <c r="BP8729">
        <v>7</v>
      </c>
      <c r="BR8729" s="40">
        <v>7</v>
      </c>
      <c r="BS8729" s="40">
        <v>7</v>
      </c>
      <c r="BT8729" s="40">
        <v>0</v>
      </c>
      <c r="BU8729">
        <v>0</v>
      </c>
      <c r="BV8729" s="8" t="s">
        <v>380</v>
      </c>
      <c r="BW8729" s="8" t="s">
        <v>744</v>
      </c>
      <c r="BX8729" s="8" t="s">
        <v>745</v>
      </c>
      <c r="BY8729" s="8" t="s">
        <v>380</v>
      </c>
    </row>
    <row r="8730" spans="1:77">
      <c r="A8730" t="s">
        <v>245</v>
      </c>
      <c r="B8730" s="2">
        <v>43676</v>
      </c>
      <c r="C8730" s="1">
        <v>43675</v>
      </c>
      <c r="D8730">
        <v>17</v>
      </c>
      <c r="E8730">
        <v>1</v>
      </c>
      <c r="F8730" s="2">
        <v>43675.708333333336</v>
      </c>
      <c r="G8730" s="8" t="s">
        <v>378</v>
      </c>
      <c r="H8730" s="13" t="s">
        <v>379</v>
      </c>
      <c r="K8730" s="40">
        <v>250</v>
      </c>
      <c r="L8730" s="40">
        <v>250</v>
      </c>
      <c r="M8730" s="101">
        <v>1</v>
      </c>
      <c r="N8730" s="101">
        <v>0</v>
      </c>
      <c r="X8730" s="40">
        <v>250</v>
      </c>
      <c r="Y8730" s="40">
        <v>250</v>
      </c>
      <c r="Z8730" s="40">
        <v>0</v>
      </c>
      <c r="AA8730" s="40">
        <v>0</v>
      </c>
      <c r="AB8730" s="40">
        <v>0</v>
      </c>
      <c r="AD8730" s="40">
        <v>250</v>
      </c>
      <c r="AI8730" s="40">
        <v>113</v>
      </c>
      <c r="AJ8730" s="40">
        <v>0</v>
      </c>
      <c r="AK8730" s="40">
        <v>137</v>
      </c>
      <c r="AW8730" s="40">
        <v>250</v>
      </c>
      <c r="AX8730" s="40">
        <v>250</v>
      </c>
      <c r="AZ8730" s="40">
        <v>1</v>
      </c>
      <c r="BA8730" s="40">
        <v>1</v>
      </c>
      <c r="BB8730" s="40">
        <v>0</v>
      </c>
      <c r="BC8730" s="40">
        <v>-226</v>
      </c>
      <c r="BD8730" s="40">
        <v>250</v>
      </c>
      <c r="BF8730" s="40">
        <v>1</v>
      </c>
      <c r="BI8730" s="2">
        <v>43676</v>
      </c>
      <c r="BJ8730" s="2">
        <v>43676</v>
      </c>
      <c r="BL8730">
        <v>0</v>
      </c>
      <c r="BM8730">
        <v>0</v>
      </c>
      <c r="BN8730">
        <v>0</v>
      </c>
      <c r="BO8730">
        <v>0</v>
      </c>
      <c r="BP8730">
        <v>7</v>
      </c>
      <c r="BR8730" s="40">
        <v>7</v>
      </c>
      <c r="BS8730" s="40">
        <v>7</v>
      </c>
      <c r="BT8730" s="40">
        <v>0</v>
      </c>
      <c r="BU8730">
        <v>0</v>
      </c>
      <c r="BV8730" s="8" t="s">
        <v>380</v>
      </c>
      <c r="BW8730" s="8" t="s">
        <v>744</v>
      </c>
      <c r="BX8730" s="8" t="s">
        <v>745</v>
      </c>
      <c r="BY8730" s="8" t="s">
        <v>380</v>
      </c>
    </row>
    <row r="8731" spans="1:77">
      <c r="A8731" t="s">
        <v>245</v>
      </c>
      <c r="B8731" s="2">
        <v>43676.041666666664</v>
      </c>
      <c r="C8731" s="1">
        <v>43675</v>
      </c>
      <c r="D8731">
        <v>18</v>
      </c>
      <c r="E8731">
        <v>1</v>
      </c>
      <c r="F8731" s="2">
        <v>43675.75</v>
      </c>
      <c r="G8731" s="8" t="s">
        <v>378</v>
      </c>
      <c r="H8731" s="13" t="s">
        <v>379</v>
      </c>
      <c r="K8731" s="40">
        <v>438</v>
      </c>
      <c r="L8731" s="40">
        <v>438</v>
      </c>
      <c r="M8731" s="101">
        <v>1</v>
      </c>
      <c r="N8731" s="101">
        <v>0</v>
      </c>
      <c r="X8731" s="40">
        <v>438</v>
      </c>
      <c r="Y8731" s="40">
        <v>438</v>
      </c>
      <c r="Z8731" s="40">
        <v>0</v>
      </c>
      <c r="AA8731" s="40">
        <v>0</v>
      </c>
      <c r="AB8731" s="40">
        <v>0</v>
      </c>
      <c r="AD8731" s="40">
        <v>438</v>
      </c>
      <c r="AI8731" s="40">
        <v>103</v>
      </c>
      <c r="AJ8731" s="40">
        <v>0</v>
      </c>
      <c r="AK8731" s="40">
        <v>335</v>
      </c>
      <c r="AW8731" s="40">
        <v>438</v>
      </c>
      <c r="AX8731" s="40">
        <v>438</v>
      </c>
      <c r="AZ8731" s="40">
        <v>1</v>
      </c>
      <c r="BA8731" s="40">
        <v>1</v>
      </c>
      <c r="BB8731" s="40">
        <v>0</v>
      </c>
      <c r="BC8731" s="40">
        <v>-215</v>
      </c>
      <c r="BD8731" s="40">
        <v>438</v>
      </c>
      <c r="BF8731" s="40">
        <v>1</v>
      </c>
      <c r="BI8731" s="2">
        <v>43676.041666666664</v>
      </c>
      <c r="BJ8731" s="2">
        <v>43676.041666666664</v>
      </c>
      <c r="BL8731">
        <v>0</v>
      </c>
      <c r="BM8731">
        <v>0</v>
      </c>
      <c r="BN8731">
        <v>0</v>
      </c>
      <c r="BO8731">
        <v>0</v>
      </c>
      <c r="BP8731">
        <v>7</v>
      </c>
      <c r="BR8731" s="40">
        <v>7</v>
      </c>
      <c r="BS8731" s="40">
        <v>7</v>
      </c>
      <c r="BT8731" s="40">
        <v>0</v>
      </c>
      <c r="BU8731">
        <v>0</v>
      </c>
      <c r="BV8731" s="8" t="s">
        <v>380</v>
      </c>
      <c r="BW8731" s="8" t="s">
        <v>744</v>
      </c>
      <c r="BX8731" s="8" t="s">
        <v>745</v>
      </c>
      <c r="BY8731" s="8" t="s">
        <v>380</v>
      </c>
    </row>
    <row r="8732" spans="1:77">
      <c r="A8732" t="s">
        <v>245</v>
      </c>
      <c r="B8732" s="2">
        <v>43676.083333333336</v>
      </c>
      <c r="C8732" s="1">
        <v>43675</v>
      </c>
      <c r="D8732">
        <v>19</v>
      </c>
      <c r="E8732">
        <v>1</v>
      </c>
      <c r="F8732" s="2">
        <v>43675.791666666664</v>
      </c>
      <c r="G8732" s="8" t="s">
        <v>378</v>
      </c>
      <c r="H8732" s="13" t="s">
        <v>379</v>
      </c>
      <c r="K8732" s="40">
        <v>584</v>
      </c>
      <c r="L8732" s="40">
        <v>584</v>
      </c>
      <c r="M8732" s="101">
        <v>1</v>
      </c>
      <c r="N8732" s="101">
        <v>0</v>
      </c>
      <c r="X8732" s="40">
        <v>584</v>
      </c>
      <c r="Y8732" s="40">
        <v>584</v>
      </c>
      <c r="Z8732" s="40">
        <v>0</v>
      </c>
      <c r="AA8732" s="40">
        <v>0</v>
      </c>
      <c r="AB8732" s="40">
        <v>0</v>
      </c>
      <c r="AD8732" s="40">
        <v>584</v>
      </c>
      <c r="AI8732" s="40">
        <v>41</v>
      </c>
      <c r="AJ8732" s="40">
        <v>0</v>
      </c>
      <c r="AK8732" s="40">
        <v>543</v>
      </c>
      <c r="AW8732" s="40">
        <v>584</v>
      </c>
      <c r="AX8732" s="40">
        <v>584</v>
      </c>
      <c r="AZ8732" s="40">
        <v>1</v>
      </c>
      <c r="BA8732" s="40">
        <v>1</v>
      </c>
      <c r="BB8732" s="40">
        <v>0</v>
      </c>
      <c r="BC8732" s="40">
        <v>-205</v>
      </c>
      <c r="BD8732" s="40">
        <v>584</v>
      </c>
      <c r="BF8732" s="40">
        <v>1</v>
      </c>
      <c r="BI8732" s="2">
        <v>43676.083333333336</v>
      </c>
      <c r="BJ8732" s="2">
        <v>43676.083333333336</v>
      </c>
      <c r="BL8732">
        <v>0</v>
      </c>
      <c r="BM8732">
        <v>0</v>
      </c>
      <c r="BN8732">
        <v>0</v>
      </c>
      <c r="BO8732">
        <v>0</v>
      </c>
      <c r="BP8732">
        <v>7</v>
      </c>
      <c r="BR8732" s="40">
        <v>7</v>
      </c>
      <c r="BS8732" s="40">
        <v>7</v>
      </c>
      <c r="BT8732" s="40">
        <v>0</v>
      </c>
      <c r="BU8732">
        <v>0</v>
      </c>
      <c r="BV8732" s="8" t="s">
        <v>380</v>
      </c>
      <c r="BW8732" s="8" t="s">
        <v>744</v>
      </c>
      <c r="BX8732" s="8" t="s">
        <v>745</v>
      </c>
      <c r="BY8732" s="8" t="s">
        <v>380</v>
      </c>
    </row>
    <row r="8733" spans="1:77">
      <c r="A8733" t="s">
        <v>245</v>
      </c>
      <c r="B8733" s="2">
        <v>43676.125</v>
      </c>
      <c r="C8733" s="1">
        <v>43675</v>
      </c>
      <c r="D8733">
        <v>20</v>
      </c>
      <c r="E8733">
        <v>1</v>
      </c>
      <c r="F8733" s="2">
        <v>43675.833333333336</v>
      </c>
      <c r="G8733" s="8" t="s">
        <v>378</v>
      </c>
      <c r="H8733" s="13" t="s">
        <v>379</v>
      </c>
      <c r="K8733" s="40">
        <v>668</v>
      </c>
      <c r="L8733" s="40">
        <v>668</v>
      </c>
      <c r="M8733" s="101">
        <v>1</v>
      </c>
      <c r="N8733" s="101">
        <v>0</v>
      </c>
      <c r="X8733" s="40">
        <v>668</v>
      </c>
      <c r="Y8733" s="40">
        <v>668</v>
      </c>
      <c r="Z8733" s="40">
        <v>0</v>
      </c>
      <c r="AA8733" s="40">
        <v>0</v>
      </c>
      <c r="AB8733" s="40">
        <v>0</v>
      </c>
      <c r="AD8733" s="40">
        <v>668</v>
      </c>
      <c r="AI8733" s="40">
        <v>55</v>
      </c>
      <c r="AJ8733" s="40">
        <v>0</v>
      </c>
      <c r="AK8733" s="40">
        <v>613</v>
      </c>
      <c r="AW8733" s="40">
        <v>668</v>
      </c>
      <c r="AX8733" s="40">
        <v>668</v>
      </c>
      <c r="AZ8733" s="40">
        <v>1</v>
      </c>
      <c r="BA8733" s="40">
        <v>1</v>
      </c>
      <c r="BB8733" s="40">
        <v>0</v>
      </c>
      <c r="BC8733" s="40">
        <v>-226</v>
      </c>
      <c r="BD8733" s="40">
        <v>668</v>
      </c>
      <c r="BF8733" s="40">
        <v>1</v>
      </c>
      <c r="BI8733" s="2">
        <v>43676.125</v>
      </c>
      <c r="BJ8733" s="2">
        <v>43676.125</v>
      </c>
      <c r="BL8733">
        <v>0</v>
      </c>
      <c r="BM8733">
        <v>0</v>
      </c>
      <c r="BN8733">
        <v>0</v>
      </c>
      <c r="BO8733">
        <v>0</v>
      </c>
      <c r="BP8733">
        <v>7</v>
      </c>
      <c r="BR8733" s="40">
        <v>7</v>
      </c>
      <c r="BS8733" s="40">
        <v>7</v>
      </c>
      <c r="BT8733" s="40">
        <v>0</v>
      </c>
      <c r="BU8733">
        <v>0</v>
      </c>
      <c r="BV8733" s="8" t="s">
        <v>380</v>
      </c>
      <c r="BW8733" s="8" t="s">
        <v>744</v>
      </c>
      <c r="BX8733" s="8" t="s">
        <v>745</v>
      </c>
      <c r="BY8733" s="8" t="s">
        <v>380</v>
      </c>
    </row>
    <row r="8734" spans="1:77">
      <c r="A8734" t="s">
        <v>245</v>
      </c>
      <c r="B8734" s="2">
        <v>43676.166666666664</v>
      </c>
      <c r="C8734" s="1">
        <v>43675</v>
      </c>
      <c r="D8734">
        <v>21</v>
      </c>
      <c r="E8734">
        <v>1</v>
      </c>
      <c r="F8734" s="2">
        <v>43675.875</v>
      </c>
      <c r="G8734" s="8" t="s">
        <v>378</v>
      </c>
      <c r="H8734" s="13" t="s">
        <v>379</v>
      </c>
      <c r="K8734" s="40">
        <v>698</v>
      </c>
      <c r="L8734" s="40">
        <v>698</v>
      </c>
      <c r="M8734" s="101">
        <v>1</v>
      </c>
      <c r="N8734" s="101">
        <v>0</v>
      </c>
      <c r="X8734" s="40">
        <v>698</v>
      </c>
      <c r="Y8734" s="40">
        <v>698</v>
      </c>
      <c r="Z8734" s="40">
        <v>0</v>
      </c>
      <c r="AA8734" s="40">
        <v>0</v>
      </c>
      <c r="AB8734" s="40">
        <v>0</v>
      </c>
      <c r="AD8734" s="40">
        <v>698</v>
      </c>
      <c r="AI8734" s="40">
        <v>82</v>
      </c>
      <c r="AJ8734" s="40">
        <v>0</v>
      </c>
      <c r="AK8734" s="40">
        <v>616</v>
      </c>
      <c r="AW8734" s="40">
        <v>698</v>
      </c>
      <c r="AX8734" s="40">
        <v>698</v>
      </c>
      <c r="AZ8734" s="40">
        <v>1</v>
      </c>
      <c r="BA8734" s="40">
        <v>1</v>
      </c>
      <c r="BB8734" s="40">
        <v>0</v>
      </c>
      <c r="BC8734" s="40">
        <v>-179</v>
      </c>
      <c r="BD8734" s="40">
        <v>698</v>
      </c>
      <c r="BF8734" s="40">
        <v>1</v>
      </c>
      <c r="BI8734" s="2">
        <v>43676.166666666664</v>
      </c>
      <c r="BJ8734" s="2">
        <v>43676.166666666664</v>
      </c>
      <c r="BL8734">
        <v>0</v>
      </c>
      <c r="BM8734">
        <v>0</v>
      </c>
      <c r="BN8734">
        <v>0</v>
      </c>
      <c r="BO8734">
        <v>0</v>
      </c>
      <c r="BP8734">
        <v>7</v>
      </c>
      <c r="BR8734" s="40">
        <v>7</v>
      </c>
      <c r="BS8734" s="40">
        <v>7</v>
      </c>
      <c r="BT8734" s="40">
        <v>0</v>
      </c>
      <c r="BU8734">
        <v>0</v>
      </c>
      <c r="BV8734" s="8" t="s">
        <v>380</v>
      </c>
      <c r="BW8734" s="8" t="s">
        <v>744</v>
      </c>
      <c r="BX8734" s="8" t="s">
        <v>745</v>
      </c>
      <c r="BY8734" s="8" t="s">
        <v>380</v>
      </c>
    </row>
    <row r="8735" spans="1:77">
      <c r="A8735" t="s">
        <v>245</v>
      </c>
      <c r="B8735" s="2">
        <v>43676.208333333336</v>
      </c>
      <c r="C8735" s="1">
        <v>43675</v>
      </c>
      <c r="D8735">
        <v>22</v>
      </c>
      <c r="E8735">
        <v>1</v>
      </c>
      <c r="F8735" s="2">
        <v>43675.916666666664</v>
      </c>
      <c r="G8735" s="8" t="s">
        <v>378</v>
      </c>
      <c r="H8735" s="13" t="s">
        <v>379</v>
      </c>
      <c r="K8735" s="40">
        <v>781</v>
      </c>
      <c r="L8735" s="40">
        <v>781</v>
      </c>
      <c r="M8735" s="101">
        <v>1</v>
      </c>
      <c r="N8735" s="101">
        <v>0</v>
      </c>
      <c r="X8735" s="40">
        <v>781</v>
      </c>
      <c r="Y8735" s="40">
        <v>781</v>
      </c>
      <c r="Z8735" s="40">
        <v>0</v>
      </c>
      <c r="AA8735" s="40">
        <v>0</v>
      </c>
      <c r="AB8735" s="40">
        <v>0</v>
      </c>
      <c r="AD8735" s="40">
        <v>781</v>
      </c>
      <c r="AI8735" s="40">
        <v>74</v>
      </c>
      <c r="AJ8735" s="40">
        <v>0</v>
      </c>
      <c r="AK8735" s="40">
        <v>707</v>
      </c>
      <c r="AW8735" s="40">
        <v>781</v>
      </c>
      <c r="AX8735" s="40">
        <v>781</v>
      </c>
      <c r="AZ8735" s="40">
        <v>1</v>
      </c>
      <c r="BA8735" s="40">
        <v>1</v>
      </c>
      <c r="BB8735" s="40">
        <v>0</v>
      </c>
      <c r="BC8735" s="40">
        <v>-127</v>
      </c>
      <c r="BD8735" s="40">
        <v>781</v>
      </c>
      <c r="BF8735" s="40">
        <v>1</v>
      </c>
      <c r="BI8735" s="2">
        <v>43676.208333333336</v>
      </c>
      <c r="BJ8735" s="2">
        <v>43676.208333333336</v>
      </c>
      <c r="BL8735">
        <v>0</v>
      </c>
      <c r="BM8735">
        <v>0</v>
      </c>
      <c r="BN8735">
        <v>0</v>
      </c>
      <c r="BO8735">
        <v>0</v>
      </c>
      <c r="BP8735">
        <v>7</v>
      </c>
      <c r="BR8735" s="40">
        <v>7</v>
      </c>
      <c r="BS8735" s="40">
        <v>7</v>
      </c>
      <c r="BT8735" s="40">
        <v>0</v>
      </c>
      <c r="BU8735">
        <v>0</v>
      </c>
      <c r="BV8735" s="8" t="s">
        <v>380</v>
      </c>
      <c r="BW8735" s="8" t="s">
        <v>744</v>
      </c>
      <c r="BX8735" s="8" t="s">
        <v>745</v>
      </c>
      <c r="BY8735" s="8" t="s">
        <v>380</v>
      </c>
    </row>
    <row r="8736" spans="1:77">
      <c r="A8736" t="s">
        <v>245</v>
      </c>
      <c r="B8736" s="2">
        <v>43676.25</v>
      </c>
      <c r="C8736" s="1">
        <v>43675</v>
      </c>
      <c r="D8736">
        <v>23</v>
      </c>
      <c r="E8736">
        <v>1</v>
      </c>
      <c r="F8736" s="2">
        <v>43675.958333333336</v>
      </c>
      <c r="G8736" s="8" t="s">
        <v>378</v>
      </c>
      <c r="H8736" s="13" t="s">
        <v>379</v>
      </c>
      <c r="K8736" s="40">
        <v>784</v>
      </c>
      <c r="L8736" s="40">
        <v>784</v>
      </c>
      <c r="M8736" s="101">
        <v>1</v>
      </c>
      <c r="N8736" s="101">
        <v>0</v>
      </c>
      <c r="X8736" s="40">
        <v>784</v>
      </c>
      <c r="Y8736" s="40">
        <v>784</v>
      </c>
      <c r="Z8736" s="40">
        <v>0</v>
      </c>
      <c r="AA8736" s="40">
        <v>0</v>
      </c>
      <c r="AB8736" s="40">
        <v>0</v>
      </c>
      <c r="AD8736" s="40">
        <v>784</v>
      </c>
      <c r="AI8736" s="40">
        <v>77</v>
      </c>
      <c r="AJ8736" s="40">
        <v>0</v>
      </c>
      <c r="AK8736" s="40">
        <v>707</v>
      </c>
      <c r="AW8736" s="40">
        <v>784</v>
      </c>
      <c r="AX8736" s="40">
        <v>784</v>
      </c>
      <c r="AZ8736" s="40">
        <v>1</v>
      </c>
      <c r="BA8736" s="40">
        <v>1</v>
      </c>
      <c r="BB8736" s="40">
        <v>0</v>
      </c>
      <c r="BC8736" s="40">
        <v>-1</v>
      </c>
      <c r="BD8736" s="40">
        <v>784</v>
      </c>
      <c r="BF8736" s="40">
        <v>1</v>
      </c>
      <c r="BI8736" s="2">
        <v>43676.25</v>
      </c>
      <c r="BJ8736" s="2">
        <v>43676.25</v>
      </c>
      <c r="BL8736">
        <v>0</v>
      </c>
      <c r="BM8736">
        <v>0</v>
      </c>
      <c r="BN8736">
        <v>0</v>
      </c>
      <c r="BO8736">
        <v>0</v>
      </c>
      <c r="BP8736">
        <v>7</v>
      </c>
      <c r="BR8736" s="40">
        <v>7</v>
      </c>
      <c r="BS8736" s="40">
        <v>7</v>
      </c>
      <c r="BT8736" s="40">
        <v>0</v>
      </c>
      <c r="BU8736">
        <v>0</v>
      </c>
      <c r="BV8736" s="8" t="s">
        <v>380</v>
      </c>
      <c r="BW8736" s="8" t="s">
        <v>744</v>
      </c>
      <c r="BX8736" s="8" t="s">
        <v>745</v>
      </c>
      <c r="BY8736" s="8" t="s">
        <v>380</v>
      </c>
    </row>
    <row r="8737" spans="1:77">
      <c r="A8737" t="s">
        <v>245</v>
      </c>
      <c r="B8737" s="2">
        <v>43676.291666666664</v>
      </c>
      <c r="C8737" s="1">
        <v>43675</v>
      </c>
      <c r="D8737">
        <v>24</v>
      </c>
      <c r="E8737">
        <v>1</v>
      </c>
      <c r="F8737" s="2">
        <v>43676</v>
      </c>
      <c r="G8737" s="8" t="s">
        <v>378</v>
      </c>
      <c r="H8737" s="13" t="s">
        <v>379</v>
      </c>
      <c r="K8737" s="40">
        <v>795</v>
      </c>
      <c r="L8737" s="40">
        <v>795</v>
      </c>
      <c r="M8737" s="101">
        <v>1</v>
      </c>
      <c r="N8737" s="101">
        <v>0</v>
      </c>
      <c r="X8737" s="40">
        <v>795</v>
      </c>
      <c r="Y8737" s="40">
        <v>795</v>
      </c>
      <c r="Z8737" s="40">
        <v>0</v>
      </c>
      <c r="AA8737" s="40">
        <v>0</v>
      </c>
      <c r="AB8737" s="40">
        <v>0</v>
      </c>
      <c r="AD8737" s="40">
        <v>795</v>
      </c>
      <c r="AI8737" s="40">
        <v>168</v>
      </c>
      <c r="AJ8737" s="40">
        <v>0</v>
      </c>
      <c r="AK8737" s="40">
        <v>627</v>
      </c>
      <c r="AW8737" s="40">
        <v>795</v>
      </c>
      <c r="AX8737" s="40">
        <v>795</v>
      </c>
      <c r="AZ8737" s="40">
        <v>1</v>
      </c>
      <c r="BA8737" s="40">
        <v>1</v>
      </c>
      <c r="BB8737" s="40">
        <v>0</v>
      </c>
      <c r="BC8737" s="40">
        <v>0</v>
      </c>
      <c r="BD8737" s="40">
        <v>795</v>
      </c>
      <c r="BF8737" s="40">
        <v>1</v>
      </c>
      <c r="BI8737" s="2">
        <v>43676.291666666664</v>
      </c>
      <c r="BJ8737" s="2">
        <v>43676.291666666664</v>
      </c>
      <c r="BL8737">
        <v>0</v>
      </c>
      <c r="BM8737">
        <v>0</v>
      </c>
      <c r="BN8737">
        <v>0</v>
      </c>
      <c r="BO8737">
        <v>0</v>
      </c>
      <c r="BP8737">
        <v>7</v>
      </c>
      <c r="BR8737" s="40">
        <v>7</v>
      </c>
      <c r="BS8737" s="40">
        <v>7</v>
      </c>
      <c r="BT8737" s="40">
        <v>0</v>
      </c>
      <c r="BU8737">
        <v>0</v>
      </c>
      <c r="BV8737" s="8" t="s">
        <v>380</v>
      </c>
      <c r="BW8737" s="8" t="s">
        <v>744</v>
      </c>
      <c r="BX8737" s="8" t="s">
        <v>745</v>
      </c>
      <c r="BY8737" s="8" t="s">
        <v>380</v>
      </c>
    </row>
    <row r="8738" spans="1:77">
      <c r="A8738" t="s">
        <v>245</v>
      </c>
      <c r="B8738" s="2">
        <v>43676.333333333336</v>
      </c>
      <c r="C8738" s="1">
        <v>43676</v>
      </c>
      <c r="D8738">
        <v>1</v>
      </c>
      <c r="E8738">
        <v>1</v>
      </c>
      <c r="F8738" s="2">
        <v>43676.041666666664</v>
      </c>
      <c r="G8738" s="8" t="s">
        <v>378</v>
      </c>
      <c r="H8738" s="13" t="s">
        <v>379</v>
      </c>
      <c r="K8738" s="40">
        <v>681</v>
      </c>
      <c r="L8738" s="40">
        <v>681</v>
      </c>
      <c r="M8738" s="101">
        <v>1</v>
      </c>
      <c r="N8738" s="101">
        <v>0</v>
      </c>
      <c r="X8738" s="40">
        <v>681</v>
      </c>
      <c r="Y8738" s="40">
        <v>681</v>
      </c>
      <c r="Z8738" s="40">
        <v>0</v>
      </c>
      <c r="AA8738" s="40">
        <v>0</v>
      </c>
      <c r="AB8738" s="40">
        <v>0</v>
      </c>
      <c r="AD8738" s="40">
        <v>681</v>
      </c>
      <c r="AI8738" s="40">
        <v>70</v>
      </c>
      <c r="AJ8738" s="40">
        <v>0</v>
      </c>
      <c r="AK8738" s="40">
        <v>611</v>
      </c>
      <c r="AW8738" s="40">
        <v>681</v>
      </c>
      <c r="AX8738" s="40">
        <v>681</v>
      </c>
      <c r="AZ8738" s="40">
        <v>1</v>
      </c>
      <c r="BA8738" s="40">
        <v>1</v>
      </c>
      <c r="BB8738" s="40">
        <v>0</v>
      </c>
      <c r="BC8738" s="40">
        <v>0</v>
      </c>
      <c r="BD8738" s="40">
        <v>681</v>
      </c>
      <c r="BF8738" s="40">
        <v>1</v>
      </c>
      <c r="BI8738" s="2">
        <v>43676.333333333336</v>
      </c>
      <c r="BJ8738" s="2">
        <v>43676.333333333336</v>
      </c>
      <c r="BL8738">
        <v>0</v>
      </c>
      <c r="BM8738">
        <v>0</v>
      </c>
      <c r="BN8738">
        <v>0</v>
      </c>
      <c r="BO8738">
        <v>0</v>
      </c>
      <c r="BP8738">
        <v>7</v>
      </c>
      <c r="BR8738" s="40">
        <v>7</v>
      </c>
      <c r="BS8738" s="40">
        <v>7</v>
      </c>
      <c r="BT8738" s="40">
        <v>0</v>
      </c>
      <c r="BU8738">
        <v>0</v>
      </c>
      <c r="BV8738" s="8" t="s">
        <v>380</v>
      </c>
      <c r="BW8738" s="8" t="s">
        <v>745</v>
      </c>
      <c r="BX8738" s="8" t="s">
        <v>746</v>
      </c>
      <c r="BY8738" s="8" t="s">
        <v>380</v>
      </c>
    </row>
    <row r="8739" spans="1:77">
      <c r="A8739" t="s">
        <v>245</v>
      </c>
      <c r="B8739" s="2">
        <v>43676.375</v>
      </c>
      <c r="C8739" s="1">
        <v>43676</v>
      </c>
      <c r="D8739">
        <v>2</v>
      </c>
      <c r="E8739">
        <v>1</v>
      </c>
      <c r="F8739" s="2">
        <v>43676.083333333336</v>
      </c>
      <c r="G8739" s="8" t="s">
        <v>378</v>
      </c>
      <c r="H8739" s="13" t="s">
        <v>379</v>
      </c>
      <c r="K8739" s="40">
        <v>727</v>
      </c>
      <c r="L8739" s="40">
        <v>727</v>
      </c>
      <c r="M8739" s="101">
        <v>1</v>
      </c>
      <c r="N8739" s="101">
        <v>0</v>
      </c>
      <c r="X8739" s="40">
        <v>727</v>
      </c>
      <c r="Y8739" s="40">
        <v>727</v>
      </c>
      <c r="Z8739" s="40">
        <v>0</v>
      </c>
      <c r="AA8739" s="40">
        <v>0</v>
      </c>
      <c r="AB8739" s="40">
        <v>0</v>
      </c>
      <c r="AD8739" s="40">
        <v>727</v>
      </c>
      <c r="AI8739" s="40">
        <v>75</v>
      </c>
      <c r="AJ8739" s="40">
        <v>0</v>
      </c>
      <c r="AK8739" s="40">
        <v>652</v>
      </c>
      <c r="AW8739" s="40">
        <v>727</v>
      </c>
      <c r="AX8739" s="40">
        <v>727</v>
      </c>
      <c r="AZ8739" s="40">
        <v>1</v>
      </c>
      <c r="BA8739" s="40">
        <v>1</v>
      </c>
      <c r="BB8739" s="40">
        <v>0</v>
      </c>
      <c r="BC8739" s="40">
        <v>0</v>
      </c>
      <c r="BD8739" s="40">
        <v>727</v>
      </c>
      <c r="BF8739" s="40">
        <v>1</v>
      </c>
      <c r="BI8739" s="2">
        <v>43676.375</v>
      </c>
      <c r="BJ8739" s="2">
        <v>43676.375</v>
      </c>
      <c r="BL8739">
        <v>0</v>
      </c>
      <c r="BM8739">
        <v>0</v>
      </c>
      <c r="BN8739">
        <v>0</v>
      </c>
      <c r="BO8739">
        <v>0</v>
      </c>
      <c r="BP8739">
        <v>7</v>
      </c>
      <c r="BR8739" s="40">
        <v>7</v>
      </c>
      <c r="BS8739" s="40">
        <v>7</v>
      </c>
      <c r="BT8739" s="40">
        <v>0</v>
      </c>
      <c r="BU8739">
        <v>0</v>
      </c>
      <c r="BV8739" s="8" t="s">
        <v>380</v>
      </c>
      <c r="BW8739" s="8" t="s">
        <v>745</v>
      </c>
      <c r="BX8739" s="8" t="s">
        <v>746</v>
      </c>
      <c r="BY8739" s="8" t="s">
        <v>380</v>
      </c>
    </row>
    <row r="8740" spans="1:77">
      <c r="A8740" t="s">
        <v>245</v>
      </c>
      <c r="B8740" s="2">
        <v>43676.416666666664</v>
      </c>
      <c r="C8740" s="1">
        <v>43676</v>
      </c>
      <c r="D8740">
        <v>3</v>
      </c>
      <c r="E8740">
        <v>1</v>
      </c>
      <c r="F8740" s="2">
        <v>43676.125</v>
      </c>
      <c r="G8740" s="8" t="s">
        <v>378</v>
      </c>
      <c r="H8740" s="13" t="s">
        <v>379</v>
      </c>
      <c r="K8740" s="40">
        <v>827</v>
      </c>
      <c r="L8740" s="40">
        <v>827</v>
      </c>
      <c r="M8740" s="101">
        <v>1</v>
      </c>
      <c r="N8740" s="101">
        <v>0</v>
      </c>
      <c r="X8740" s="40">
        <v>827</v>
      </c>
      <c r="Y8740" s="40">
        <v>827</v>
      </c>
      <c r="Z8740" s="40">
        <v>0</v>
      </c>
      <c r="AA8740" s="40">
        <v>0</v>
      </c>
      <c r="AB8740" s="40">
        <v>0</v>
      </c>
      <c r="AD8740" s="40">
        <v>827</v>
      </c>
      <c r="AI8740" s="40">
        <v>149</v>
      </c>
      <c r="AJ8740" s="40">
        <v>0</v>
      </c>
      <c r="AK8740" s="40">
        <v>678</v>
      </c>
      <c r="AW8740" s="40">
        <v>827</v>
      </c>
      <c r="AX8740" s="40">
        <v>827</v>
      </c>
      <c r="AZ8740" s="40">
        <v>1</v>
      </c>
      <c r="BA8740" s="40">
        <v>1</v>
      </c>
      <c r="BB8740" s="40">
        <v>0</v>
      </c>
      <c r="BC8740" s="40">
        <v>0</v>
      </c>
      <c r="BD8740" s="40">
        <v>827</v>
      </c>
      <c r="BF8740" s="40">
        <v>1</v>
      </c>
      <c r="BI8740" s="2">
        <v>43676.416666666664</v>
      </c>
      <c r="BJ8740" s="2">
        <v>43676.416666666664</v>
      </c>
      <c r="BL8740">
        <v>0</v>
      </c>
      <c r="BM8740">
        <v>0</v>
      </c>
      <c r="BN8740">
        <v>0</v>
      </c>
      <c r="BO8740">
        <v>0</v>
      </c>
      <c r="BP8740">
        <v>7</v>
      </c>
      <c r="BR8740" s="40">
        <v>7</v>
      </c>
      <c r="BS8740" s="40">
        <v>7</v>
      </c>
      <c r="BT8740" s="40">
        <v>0</v>
      </c>
      <c r="BU8740">
        <v>0</v>
      </c>
      <c r="BV8740" s="8" t="s">
        <v>380</v>
      </c>
      <c r="BW8740" s="8" t="s">
        <v>745</v>
      </c>
      <c r="BX8740" s="8" t="s">
        <v>746</v>
      </c>
      <c r="BY8740" s="8" t="s">
        <v>380</v>
      </c>
    </row>
    <row r="8741" spans="1:77">
      <c r="A8741" t="s">
        <v>245</v>
      </c>
      <c r="B8741" s="2">
        <v>43676.458333333336</v>
      </c>
      <c r="C8741" s="1">
        <v>43676</v>
      </c>
      <c r="D8741">
        <v>4</v>
      </c>
      <c r="E8741">
        <v>1</v>
      </c>
      <c r="F8741" s="2">
        <v>43676.166666666664</v>
      </c>
      <c r="G8741" s="8" t="s">
        <v>378</v>
      </c>
      <c r="H8741" s="13" t="s">
        <v>379</v>
      </c>
      <c r="K8741" s="40">
        <v>751</v>
      </c>
      <c r="L8741" s="40">
        <v>751</v>
      </c>
      <c r="M8741" s="101">
        <v>1</v>
      </c>
      <c r="N8741" s="101">
        <v>0</v>
      </c>
      <c r="X8741" s="40">
        <v>751</v>
      </c>
      <c r="Y8741" s="40">
        <v>751</v>
      </c>
      <c r="Z8741" s="40">
        <v>0</v>
      </c>
      <c r="AA8741" s="40">
        <v>0</v>
      </c>
      <c r="AB8741" s="40">
        <v>0</v>
      </c>
      <c r="AD8741" s="40">
        <v>751</v>
      </c>
      <c r="AI8741" s="40">
        <v>77</v>
      </c>
      <c r="AJ8741" s="40">
        <v>0</v>
      </c>
      <c r="AK8741" s="40">
        <v>674</v>
      </c>
      <c r="AW8741" s="40">
        <v>751</v>
      </c>
      <c r="AX8741" s="40">
        <v>751</v>
      </c>
      <c r="AZ8741" s="40">
        <v>1</v>
      </c>
      <c r="BA8741" s="40">
        <v>1</v>
      </c>
      <c r="BB8741" s="40">
        <v>0</v>
      </c>
      <c r="BC8741" s="40">
        <v>0</v>
      </c>
      <c r="BD8741" s="40">
        <v>751</v>
      </c>
      <c r="BF8741" s="40">
        <v>1</v>
      </c>
      <c r="BI8741" s="2">
        <v>43676.458333333336</v>
      </c>
      <c r="BJ8741" s="2">
        <v>43676.458333333336</v>
      </c>
      <c r="BL8741">
        <v>0</v>
      </c>
      <c r="BM8741">
        <v>0</v>
      </c>
      <c r="BN8741">
        <v>0</v>
      </c>
      <c r="BO8741">
        <v>0</v>
      </c>
      <c r="BP8741">
        <v>7</v>
      </c>
      <c r="BR8741" s="40">
        <v>7</v>
      </c>
      <c r="BS8741" s="40">
        <v>7</v>
      </c>
      <c r="BT8741" s="40">
        <v>0</v>
      </c>
      <c r="BU8741">
        <v>0</v>
      </c>
      <c r="BV8741" s="8" t="s">
        <v>380</v>
      </c>
      <c r="BW8741" s="8" t="s">
        <v>745</v>
      </c>
      <c r="BX8741" s="8" t="s">
        <v>746</v>
      </c>
      <c r="BY8741" s="8" t="s">
        <v>380</v>
      </c>
    </row>
    <row r="8742" spans="1:77">
      <c r="A8742" t="s">
        <v>245</v>
      </c>
      <c r="B8742" s="2">
        <v>43676.5</v>
      </c>
      <c r="C8742" s="1">
        <v>43676</v>
      </c>
      <c r="D8742">
        <v>5</v>
      </c>
      <c r="E8742">
        <v>1</v>
      </c>
      <c r="F8742" s="2">
        <v>43676.208333333336</v>
      </c>
      <c r="G8742" s="8" t="s">
        <v>378</v>
      </c>
      <c r="H8742" s="13" t="s">
        <v>379</v>
      </c>
      <c r="K8742" s="40">
        <v>767</v>
      </c>
      <c r="L8742" s="40">
        <v>767</v>
      </c>
      <c r="M8742" s="101">
        <v>1</v>
      </c>
      <c r="N8742" s="101">
        <v>0</v>
      </c>
      <c r="X8742" s="40">
        <v>767</v>
      </c>
      <c r="Y8742" s="40">
        <v>767</v>
      </c>
      <c r="Z8742" s="40">
        <v>0</v>
      </c>
      <c r="AA8742" s="40">
        <v>0</v>
      </c>
      <c r="AB8742" s="40">
        <v>0</v>
      </c>
      <c r="AD8742" s="40">
        <v>767</v>
      </c>
      <c r="AI8742" s="40">
        <v>175</v>
      </c>
      <c r="AJ8742" s="40">
        <v>0</v>
      </c>
      <c r="AK8742" s="40">
        <v>592</v>
      </c>
      <c r="AW8742" s="40">
        <v>767</v>
      </c>
      <c r="AX8742" s="40">
        <v>767</v>
      </c>
      <c r="AZ8742" s="40">
        <v>1</v>
      </c>
      <c r="BA8742" s="40">
        <v>1</v>
      </c>
      <c r="BB8742" s="40">
        <v>0</v>
      </c>
      <c r="BC8742" s="40">
        <v>0</v>
      </c>
      <c r="BD8742" s="40">
        <v>767</v>
      </c>
      <c r="BF8742" s="40">
        <v>1</v>
      </c>
      <c r="BI8742" s="2">
        <v>43676.5</v>
      </c>
      <c r="BJ8742" s="2">
        <v>43676.5</v>
      </c>
      <c r="BL8742">
        <v>0</v>
      </c>
      <c r="BM8742">
        <v>0</v>
      </c>
      <c r="BN8742">
        <v>0</v>
      </c>
      <c r="BO8742">
        <v>0</v>
      </c>
      <c r="BP8742">
        <v>7</v>
      </c>
      <c r="BR8742" s="40">
        <v>7</v>
      </c>
      <c r="BS8742" s="40">
        <v>7</v>
      </c>
      <c r="BT8742" s="40">
        <v>0</v>
      </c>
      <c r="BU8742">
        <v>0</v>
      </c>
      <c r="BV8742" s="8" t="s">
        <v>380</v>
      </c>
      <c r="BW8742" s="8" t="s">
        <v>745</v>
      </c>
      <c r="BX8742" s="8" t="s">
        <v>746</v>
      </c>
      <c r="BY8742" s="8" t="s">
        <v>380</v>
      </c>
    </row>
    <row r="8743" spans="1:77">
      <c r="A8743" t="s">
        <v>245</v>
      </c>
      <c r="B8743" s="2">
        <v>43676.541666666664</v>
      </c>
      <c r="C8743" s="1">
        <v>43676</v>
      </c>
      <c r="D8743">
        <v>6</v>
      </c>
      <c r="E8743">
        <v>1</v>
      </c>
      <c r="F8743" s="2">
        <v>43676.25</v>
      </c>
      <c r="G8743" s="8" t="s">
        <v>378</v>
      </c>
      <c r="H8743" s="13" t="s">
        <v>379</v>
      </c>
      <c r="K8743" s="40">
        <v>702</v>
      </c>
      <c r="L8743" s="40">
        <v>702</v>
      </c>
      <c r="M8743" s="101">
        <v>1</v>
      </c>
      <c r="N8743" s="101">
        <v>0</v>
      </c>
      <c r="X8743" s="40">
        <v>702</v>
      </c>
      <c r="Y8743" s="40">
        <v>702</v>
      </c>
      <c r="Z8743" s="40">
        <v>0</v>
      </c>
      <c r="AA8743" s="40">
        <v>0</v>
      </c>
      <c r="AB8743" s="40">
        <v>0</v>
      </c>
      <c r="AD8743" s="40">
        <v>702</v>
      </c>
      <c r="AI8743" s="40">
        <v>152</v>
      </c>
      <c r="AJ8743" s="40">
        <v>0</v>
      </c>
      <c r="AK8743" s="40">
        <v>550</v>
      </c>
      <c r="AW8743" s="40">
        <v>702</v>
      </c>
      <c r="AX8743" s="40">
        <v>702</v>
      </c>
      <c r="AZ8743" s="40">
        <v>1</v>
      </c>
      <c r="BA8743" s="40">
        <v>1</v>
      </c>
      <c r="BB8743" s="40">
        <v>0</v>
      </c>
      <c r="BC8743" s="40">
        <v>0</v>
      </c>
      <c r="BD8743" s="40">
        <v>702</v>
      </c>
      <c r="BF8743" s="40">
        <v>1</v>
      </c>
      <c r="BI8743" s="2">
        <v>43676.541666666664</v>
      </c>
      <c r="BJ8743" s="2">
        <v>43676.541666666664</v>
      </c>
      <c r="BL8743">
        <v>0</v>
      </c>
      <c r="BM8743">
        <v>0</v>
      </c>
      <c r="BN8743">
        <v>0</v>
      </c>
      <c r="BO8743">
        <v>0</v>
      </c>
      <c r="BP8743">
        <v>7</v>
      </c>
      <c r="BR8743" s="40">
        <v>7</v>
      </c>
      <c r="BS8743" s="40">
        <v>7</v>
      </c>
      <c r="BT8743" s="40">
        <v>0</v>
      </c>
      <c r="BU8743">
        <v>0</v>
      </c>
      <c r="BV8743" s="8" t="s">
        <v>380</v>
      </c>
      <c r="BW8743" s="8" t="s">
        <v>745</v>
      </c>
      <c r="BX8743" s="8" t="s">
        <v>746</v>
      </c>
      <c r="BY8743" s="8" t="s">
        <v>380</v>
      </c>
    </row>
    <row r="8744" spans="1:77">
      <c r="A8744" t="s">
        <v>245</v>
      </c>
      <c r="B8744" s="2">
        <v>43676.583333333336</v>
      </c>
      <c r="C8744" s="1">
        <v>43676</v>
      </c>
      <c r="D8744">
        <v>7</v>
      </c>
      <c r="E8744">
        <v>1</v>
      </c>
      <c r="F8744" s="2">
        <v>43676.291666666664</v>
      </c>
      <c r="G8744" s="8" t="s">
        <v>378</v>
      </c>
      <c r="H8744" s="13" t="s">
        <v>379</v>
      </c>
      <c r="K8744" s="40">
        <v>609</v>
      </c>
      <c r="L8744" s="40">
        <v>609</v>
      </c>
      <c r="M8744" s="101">
        <v>1</v>
      </c>
      <c r="N8744" s="101">
        <v>0</v>
      </c>
      <c r="X8744" s="40">
        <v>609</v>
      </c>
      <c r="Y8744" s="40">
        <v>609</v>
      </c>
      <c r="Z8744" s="40">
        <v>0</v>
      </c>
      <c r="AA8744" s="40">
        <v>0</v>
      </c>
      <c r="AB8744" s="40">
        <v>0</v>
      </c>
      <c r="AD8744" s="40">
        <v>609</v>
      </c>
      <c r="AI8744" s="40">
        <v>188</v>
      </c>
      <c r="AJ8744" s="40">
        <v>0</v>
      </c>
      <c r="AK8744" s="40">
        <v>421</v>
      </c>
      <c r="AW8744" s="40">
        <v>609</v>
      </c>
      <c r="AX8744" s="40">
        <v>609</v>
      </c>
      <c r="AZ8744" s="40">
        <v>1</v>
      </c>
      <c r="BA8744" s="40">
        <v>1</v>
      </c>
      <c r="BB8744" s="40">
        <v>0</v>
      </c>
      <c r="BC8744" s="40">
        <v>-35</v>
      </c>
      <c r="BD8744" s="40">
        <v>609</v>
      </c>
      <c r="BF8744" s="40">
        <v>1</v>
      </c>
      <c r="BI8744" s="2">
        <v>43676.583333333336</v>
      </c>
      <c r="BJ8744" s="2">
        <v>43676.583333333336</v>
      </c>
      <c r="BL8744">
        <v>0</v>
      </c>
      <c r="BM8744">
        <v>0</v>
      </c>
      <c r="BN8744">
        <v>0</v>
      </c>
      <c r="BO8744">
        <v>0</v>
      </c>
      <c r="BP8744">
        <v>7</v>
      </c>
      <c r="BR8744" s="40">
        <v>7</v>
      </c>
      <c r="BS8744" s="40">
        <v>7</v>
      </c>
      <c r="BT8744" s="40">
        <v>0</v>
      </c>
      <c r="BU8744">
        <v>0</v>
      </c>
      <c r="BV8744" s="8" t="s">
        <v>380</v>
      </c>
      <c r="BW8744" s="8" t="s">
        <v>745</v>
      </c>
      <c r="BX8744" s="8" t="s">
        <v>746</v>
      </c>
      <c r="BY8744" s="8" t="s">
        <v>380</v>
      </c>
    </row>
    <row r="8745" spans="1:77">
      <c r="A8745" t="s">
        <v>245</v>
      </c>
      <c r="B8745" s="2">
        <v>43676.625</v>
      </c>
      <c r="C8745" s="1">
        <v>43676</v>
      </c>
      <c r="D8745">
        <v>8</v>
      </c>
      <c r="E8745">
        <v>1</v>
      </c>
      <c r="F8745" s="2">
        <v>43676.333333333336</v>
      </c>
      <c r="G8745" s="8" t="s">
        <v>378</v>
      </c>
      <c r="H8745" s="13" t="s">
        <v>379</v>
      </c>
      <c r="K8745" s="40">
        <v>446</v>
      </c>
      <c r="L8745" s="40">
        <v>446</v>
      </c>
      <c r="M8745" s="101">
        <v>1</v>
      </c>
      <c r="N8745" s="101">
        <v>0</v>
      </c>
      <c r="X8745" s="40">
        <v>446</v>
      </c>
      <c r="Y8745" s="40">
        <v>446</v>
      </c>
      <c r="Z8745" s="40">
        <v>0</v>
      </c>
      <c r="AA8745" s="40">
        <v>0</v>
      </c>
      <c r="AB8745" s="40">
        <v>0</v>
      </c>
      <c r="AD8745" s="40">
        <v>446</v>
      </c>
      <c r="AI8745" s="40">
        <v>61</v>
      </c>
      <c r="AJ8745" s="40">
        <v>0</v>
      </c>
      <c r="AK8745" s="40">
        <v>385</v>
      </c>
      <c r="AW8745" s="40">
        <v>446</v>
      </c>
      <c r="AX8745" s="40">
        <v>446</v>
      </c>
      <c r="AZ8745" s="40">
        <v>1</v>
      </c>
      <c r="BA8745" s="40">
        <v>1</v>
      </c>
      <c r="BB8745" s="40">
        <v>0</v>
      </c>
      <c r="BC8745" s="40">
        <v>-37</v>
      </c>
      <c r="BD8745" s="40">
        <v>446</v>
      </c>
      <c r="BF8745" s="40">
        <v>1</v>
      </c>
      <c r="BI8745" s="2">
        <v>43676.625</v>
      </c>
      <c r="BJ8745" s="2">
        <v>43676.625</v>
      </c>
      <c r="BL8745">
        <v>0</v>
      </c>
      <c r="BM8745">
        <v>0</v>
      </c>
      <c r="BN8745">
        <v>0</v>
      </c>
      <c r="BO8745">
        <v>0</v>
      </c>
      <c r="BP8745">
        <v>7</v>
      </c>
      <c r="BR8745" s="40">
        <v>7</v>
      </c>
      <c r="BS8745" s="40">
        <v>7</v>
      </c>
      <c r="BT8745" s="40">
        <v>0</v>
      </c>
      <c r="BU8745">
        <v>0</v>
      </c>
      <c r="BV8745" s="8" t="s">
        <v>380</v>
      </c>
      <c r="BW8745" s="8" t="s">
        <v>745</v>
      </c>
      <c r="BX8745" s="8" t="s">
        <v>746</v>
      </c>
      <c r="BY8745" s="8" t="s">
        <v>380</v>
      </c>
    </row>
    <row r="8746" spans="1:77">
      <c r="A8746" t="s">
        <v>245</v>
      </c>
      <c r="B8746" s="2">
        <v>43676.666666666664</v>
      </c>
      <c r="C8746" s="1">
        <v>43676</v>
      </c>
      <c r="D8746">
        <v>9</v>
      </c>
      <c r="E8746">
        <v>1</v>
      </c>
      <c r="F8746" s="2">
        <v>43676.375</v>
      </c>
      <c r="G8746" s="8" t="s">
        <v>378</v>
      </c>
      <c r="H8746" s="13" t="s">
        <v>379</v>
      </c>
      <c r="K8746" s="40">
        <v>422</v>
      </c>
      <c r="L8746" s="40">
        <v>422</v>
      </c>
      <c r="M8746" s="101">
        <v>1</v>
      </c>
      <c r="N8746" s="101">
        <v>0</v>
      </c>
      <c r="X8746" s="40">
        <v>422</v>
      </c>
      <c r="Y8746" s="40">
        <v>422</v>
      </c>
      <c r="Z8746" s="40">
        <v>0</v>
      </c>
      <c r="AA8746" s="40">
        <v>0</v>
      </c>
      <c r="AB8746" s="40">
        <v>0</v>
      </c>
      <c r="AD8746" s="40">
        <v>422</v>
      </c>
      <c r="AI8746" s="40">
        <v>7</v>
      </c>
      <c r="AJ8746" s="40">
        <v>0</v>
      </c>
      <c r="AK8746" s="40">
        <v>415</v>
      </c>
      <c r="AW8746" s="40">
        <v>422</v>
      </c>
      <c r="AX8746" s="40">
        <v>422</v>
      </c>
      <c r="AZ8746" s="40">
        <v>1</v>
      </c>
      <c r="BA8746" s="40">
        <v>1</v>
      </c>
      <c r="BB8746" s="40">
        <v>0</v>
      </c>
      <c r="BC8746" s="40">
        <v>-35</v>
      </c>
      <c r="BD8746" s="40">
        <v>422</v>
      </c>
      <c r="BF8746" s="40">
        <v>1</v>
      </c>
      <c r="BI8746" s="2">
        <v>43676.666666666664</v>
      </c>
      <c r="BJ8746" s="2">
        <v>43676.666666666664</v>
      </c>
      <c r="BL8746">
        <v>0</v>
      </c>
      <c r="BM8746">
        <v>0</v>
      </c>
      <c r="BN8746">
        <v>0</v>
      </c>
      <c r="BO8746">
        <v>0</v>
      </c>
      <c r="BP8746">
        <v>7</v>
      </c>
      <c r="BR8746" s="40">
        <v>7</v>
      </c>
      <c r="BS8746" s="40">
        <v>7</v>
      </c>
      <c r="BT8746" s="40">
        <v>0</v>
      </c>
      <c r="BU8746">
        <v>0</v>
      </c>
      <c r="BV8746" s="8" t="s">
        <v>380</v>
      </c>
      <c r="BW8746" s="8" t="s">
        <v>745</v>
      </c>
      <c r="BX8746" s="8" t="s">
        <v>746</v>
      </c>
      <c r="BY8746" s="8" t="s">
        <v>380</v>
      </c>
    </row>
    <row r="8747" spans="1:77">
      <c r="A8747" t="s">
        <v>245</v>
      </c>
      <c r="B8747" s="2">
        <v>43676.708333333336</v>
      </c>
      <c r="C8747" s="1">
        <v>43676</v>
      </c>
      <c r="D8747">
        <v>10</v>
      </c>
      <c r="E8747">
        <v>1</v>
      </c>
      <c r="F8747" s="2">
        <v>43676.416666666664</v>
      </c>
      <c r="G8747" s="8" t="s">
        <v>378</v>
      </c>
      <c r="H8747" s="13" t="s">
        <v>379</v>
      </c>
      <c r="K8747" s="40">
        <v>473</v>
      </c>
      <c r="L8747" s="40">
        <v>473</v>
      </c>
      <c r="M8747" s="101">
        <v>1</v>
      </c>
      <c r="N8747" s="101">
        <v>0</v>
      </c>
      <c r="X8747" s="40">
        <v>473</v>
      </c>
      <c r="Y8747" s="40">
        <v>473</v>
      </c>
      <c r="Z8747" s="40">
        <v>0</v>
      </c>
      <c r="AA8747" s="40">
        <v>0</v>
      </c>
      <c r="AB8747" s="40">
        <v>0</v>
      </c>
      <c r="AD8747" s="40">
        <v>473</v>
      </c>
      <c r="AI8747" s="40">
        <v>52</v>
      </c>
      <c r="AJ8747" s="40">
        <v>0</v>
      </c>
      <c r="AK8747" s="40">
        <v>421</v>
      </c>
      <c r="AW8747" s="40">
        <v>473</v>
      </c>
      <c r="AX8747" s="40">
        <v>473</v>
      </c>
      <c r="AZ8747" s="40">
        <v>1</v>
      </c>
      <c r="BA8747" s="40">
        <v>1</v>
      </c>
      <c r="BB8747" s="40">
        <v>0</v>
      </c>
      <c r="BC8747" s="40">
        <v>-37</v>
      </c>
      <c r="BD8747" s="40">
        <v>473</v>
      </c>
      <c r="BF8747" s="40">
        <v>1</v>
      </c>
      <c r="BI8747" s="2">
        <v>43676.708333333336</v>
      </c>
      <c r="BJ8747" s="2">
        <v>43676.708333333336</v>
      </c>
      <c r="BL8747">
        <v>0</v>
      </c>
      <c r="BM8747">
        <v>0</v>
      </c>
      <c r="BN8747">
        <v>0</v>
      </c>
      <c r="BO8747">
        <v>0</v>
      </c>
      <c r="BP8747">
        <v>7</v>
      </c>
      <c r="BR8747" s="40">
        <v>7</v>
      </c>
      <c r="BS8747" s="40">
        <v>7</v>
      </c>
      <c r="BT8747" s="40">
        <v>0</v>
      </c>
      <c r="BU8747">
        <v>0</v>
      </c>
      <c r="BV8747" s="8" t="s">
        <v>380</v>
      </c>
      <c r="BW8747" s="8" t="s">
        <v>745</v>
      </c>
      <c r="BX8747" s="8" t="s">
        <v>746</v>
      </c>
      <c r="BY8747" s="8" t="s">
        <v>380</v>
      </c>
    </row>
    <row r="8748" spans="1:77">
      <c r="A8748" t="s">
        <v>245</v>
      </c>
      <c r="B8748" s="2">
        <v>43676.75</v>
      </c>
      <c r="C8748" s="1">
        <v>43676</v>
      </c>
      <c r="D8748">
        <v>11</v>
      </c>
      <c r="E8748">
        <v>1</v>
      </c>
      <c r="F8748" s="2">
        <v>43676.458333333336</v>
      </c>
      <c r="G8748" s="8" t="s">
        <v>378</v>
      </c>
      <c r="H8748" s="13" t="s">
        <v>379</v>
      </c>
      <c r="K8748" s="40">
        <v>485</v>
      </c>
      <c r="L8748" s="40">
        <v>485</v>
      </c>
      <c r="M8748" s="101">
        <v>1</v>
      </c>
      <c r="N8748" s="101">
        <v>0</v>
      </c>
      <c r="X8748" s="40">
        <v>485</v>
      </c>
      <c r="Y8748" s="40">
        <v>485</v>
      </c>
      <c r="Z8748" s="40">
        <v>0</v>
      </c>
      <c r="AA8748" s="40">
        <v>0</v>
      </c>
      <c r="AB8748" s="40">
        <v>0</v>
      </c>
      <c r="AD8748" s="40">
        <v>485</v>
      </c>
      <c r="AI8748" s="40">
        <v>106</v>
      </c>
      <c r="AJ8748" s="40">
        <v>0</v>
      </c>
      <c r="AK8748" s="40">
        <v>379</v>
      </c>
      <c r="AW8748" s="40">
        <v>485</v>
      </c>
      <c r="AX8748" s="40">
        <v>485</v>
      </c>
      <c r="AZ8748" s="40">
        <v>1</v>
      </c>
      <c r="BA8748" s="40">
        <v>1</v>
      </c>
      <c r="BB8748" s="40">
        <v>0</v>
      </c>
      <c r="BC8748" s="40">
        <v>-36</v>
      </c>
      <c r="BD8748" s="40">
        <v>485</v>
      </c>
      <c r="BF8748" s="40">
        <v>1</v>
      </c>
      <c r="BI8748" s="2">
        <v>43676.75</v>
      </c>
      <c r="BJ8748" s="2">
        <v>43676.75</v>
      </c>
      <c r="BL8748">
        <v>0</v>
      </c>
      <c r="BM8748">
        <v>0</v>
      </c>
      <c r="BN8748">
        <v>0</v>
      </c>
      <c r="BO8748">
        <v>0</v>
      </c>
      <c r="BP8748">
        <v>7</v>
      </c>
      <c r="BR8748" s="40">
        <v>7</v>
      </c>
      <c r="BS8748" s="40">
        <v>7</v>
      </c>
      <c r="BT8748" s="40">
        <v>0</v>
      </c>
      <c r="BU8748">
        <v>0</v>
      </c>
      <c r="BV8748" s="8" t="s">
        <v>380</v>
      </c>
      <c r="BW8748" s="8" t="s">
        <v>745</v>
      </c>
      <c r="BX8748" s="8" t="s">
        <v>746</v>
      </c>
      <c r="BY8748" s="8" t="s">
        <v>380</v>
      </c>
    </row>
    <row r="8749" spans="1:77">
      <c r="A8749" t="s">
        <v>245</v>
      </c>
      <c r="B8749" s="2">
        <v>43676.791666666664</v>
      </c>
      <c r="C8749" s="1">
        <v>43676</v>
      </c>
      <c r="D8749">
        <v>12</v>
      </c>
      <c r="E8749">
        <v>1</v>
      </c>
      <c r="F8749" s="2">
        <v>43676.5</v>
      </c>
      <c r="G8749" s="8" t="s">
        <v>378</v>
      </c>
      <c r="H8749" s="13" t="s">
        <v>379</v>
      </c>
      <c r="K8749" s="40">
        <v>424</v>
      </c>
      <c r="L8749" s="40">
        <v>424</v>
      </c>
      <c r="M8749" s="101">
        <v>1</v>
      </c>
      <c r="N8749" s="101">
        <v>0</v>
      </c>
      <c r="X8749" s="40">
        <v>424</v>
      </c>
      <c r="Y8749" s="40">
        <v>424</v>
      </c>
      <c r="Z8749" s="40">
        <v>0</v>
      </c>
      <c r="AA8749" s="40">
        <v>0</v>
      </c>
      <c r="AB8749" s="40">
        <v>0</v>
      </c>
      <c r="AD8749" s="40">
        <v>424</v>
      </c>
      <c r="AI8749" s="40">
        <v>77</v>
      </c>
      <c r="AJ8749" s="40">
        <v>0</v>
      </c>
      <c r="AK8749" s="40">
        <v>347</v>
      </c>
      <c r="AW8749" s="40">
        <v>424</v>
      </c>
      <c r="AX8749" s="40">
        <v>424</v>
      </c>
      <c r="AZ8749" s="40">
        <v>1</v>
      </c>
      <c r="BA8749" s="40">
        <v>1</v>
      </c>
      <c r="BB8749" s="40">
        <v>2</v>
      </c>
      <c r="BC8749" s="40">
        <v>-35</v>
      </c>
      <c r="BD8749" s="40">
        <v>426</v>
      </c>
      <c r="BF8749" s="40">
        <v>1</v>
      </c>
      <c r="BI8749" s="2">
        <v>43676.791666666664</v>
      </c>
      <c r="BJ8749" s="2">
        <v>43676.791666666664</v>
      </c>
      <c r="BL8749">
        <v>0</v>
      </c>
      <c r="BM8749">
        <v>0</v>
      </c>
      <c r="BN8749">
        <v>0</v>
      </c>
      <c r="BO8749">
        <v>0</v>
      </c>
      <c r="BP8749">
        <v>7</v>
      </c>
      <c r="BR8749" s="40">
        <v>7</v>
      </c>
      <c r="BS8749" s="40">
        <v>7</v>
      </c>
      <c r="BT8749" s="40">
        <v>0</v>
      </c>
      <c r="BU8749">
        <v>0</v>
      </c>
      <c r="BV8749" s="8" t="s">
        <v>380</v>
      </c>
      <c r="BW8749" s="8" t="s">
        <v>745</v>
      </c>
      <c r="BX8749" s="8" t="s">
        <v>746</v>
      </c>
      <c r="BY8749" s="8" t="s">
        <v>380</v>
      </c>
    </row>
    <row r="8750" spans="1:77">
      <c r="A8750" t="s">
        <v>245</v>
      </c>
      <c r="B8750" s="2">
        <v>43676.833333333336</v>
      </c>
      <c r="C8750" s="1">
        <v>43676</v>
      </c>
      <c r="D8750">
        <v>13</v>
      </c>
      <c r="E8750">
        <v>1</v>
      </c>
      <c r="F8750" s="2">
        <v>43676.541666666664</v>
      </c>
      <c r="G8750" s="8" t="s">
        <v>378</v>
      </c>
      <c r="H8750" s="13" t="s">
        <v>379</v>
      </c>
      <c r="K8750" s="40">
        <v>399</v>
      </c>
      <c r="L8750" s="40">
        <v>399</v>
      </c>
      <c r="M8750" s="101">
        <v>1</v>
      </c>
      <c r="N8750" s="101">
        <v>0</v>
      </c>
      <c r="X8750" s="40">
        <v>399</v>
      </c>
      <c r="Y8750" s="40">
        <v>399</v>
      </c>
      <c r="Z8750" s="40">
        <v>0</v>
      </c>
      <c r="AA8750" s="40">
        <v>0</v>
      </c>
      <c r="AB8750" s="40">
        <v>0</v>
      </c>
      <c r="AD8750" s="40">
        <v>399</v>
      </c>
      <c r="AI8750" s="40">
        <v>50</v>
      </c>
      <c r="AJ8750" s="40">
        <v>0</v>
      </c>
      <c r="AK8750" s="40">
        <v>349</v>
      </c>
      <c r="AW8750" s="40">
        <v>399</v>
      </c>
      <c r="AX8750" s="40">
        <v>399</v>
      </c>
      <c r="AZ8750" s="40">
        <v>1</v>
      </c>
      <c r="BA8750" s="40">
        <v>1</v>
      </c>
      <c r="BB8750" s="40">
        <v>0</v>
      </c>
      <c r="BC8750" s="40">
        <v>-79</v>
      </c>
      <c r="BD8750" s="40">
        <v>399</v>
      </c>
      <c r="BF8750" s="40">
        <v>1</v>
      </c>
      <c r="BI8750" s="2">
        <v>43676.833333333336</v>
      </c>
      <c r="BJ8750" s="2">
        <v>43676.833333333336</v>
      </c>
      <c r="BL8750">
        <v>0</v>
      </c>
      <c r="BM8750">
        <v>0</v>
      </c>
      <c r="BN8750">
        <v>0</v>
      </c>
      <c r="BO8750">
        <v>0</v>
      </c>
      <c r="BP8750">
        <v>7</v>
      </c>
      <c r="BR8750" s="40">
        <v>7</v>
      </c>
      <c r="BS8750" s="40">
        <v>7</v>
      </c>
      <c r="BT8750" s="40">
        <v>0</v>
      </c>
      <c r="BU8750">
        <v>0</v>
      </c>
      <c r="BV8750" s="8" t="s">
        <v>380</v>
      </c>
      <c r="BW8750" s="8" t="s">
        <v>745</v>
      </c>
      <c r="BX8750" s="8" t="s">
        <v>746</v>
      </c>
      <c r="BY8750" s="8" t="s">
        <v>380</v>
      </c>
    </row>
    <row r="8751" spans="1:77">
      <c r="A8751" t="s">
        <v>245</v>
      </c>
      <c r="B8751" s="2">
        <v>43676.875</v>
      </c>
      <c r="C8751" s="1">
        <v>43676</v>
      </c>
      <c r="D8751">
        <v>14</v>
      </c>
      <c r="E8751">
        <v>1</v>
      </c>
      <c r="F8751" s="2">
        <v>43676.583333333336</v>
      </c>
      <c r="G8751" s="8" t="s">
        <v>378</v>
      </c>
      <c r="H8751" s="13" t="s">
        <v>379</v>
      </c>
      <c r="K8751" s="40">
        <v>499</v>
      </c>
      <c r="L8751" s="40">
        <v>499</v>
      </c>
      <c r="M8751" s="101">
        <v>1</v>
      </c>
      <c r="N8751" s="101">
        <v>0</v>
      </c>
      <c r="X8751" s="40">
        <v>499</v>
      </c>
      <c r="Y8751" s="40">
        <v>499</v>
      </c>
      <c r="Z8751" s="40">
        <v>0</v>
      </c>
      <c r="AA8751" s="40">
        <v>0</v>
      </c>
      <c r="AB8751" s="40">
        <v>0</v>
      </c>
      <c r="AD8751" s="40">
        <v>499</v>
      </c>
      <c r="AI8751" s="40">
        <v>135</v>
      </c>
      <c r="AJ8751" s="40">
        <v>0</v>
      </c>
      <c r="AK8751" s="40">
        <v>364</v>
      </c>
      <c r="AW8751" s="40">
        <v>499</v>
      </c>
      <c r="AX8751" s="40">
        <v>499</v>
      </c>
      <c r="AZ8751" s="40">
        <v>1</v>
      </c>
      <c r="BA8751" s="40">
        <v>1</v>
      </c>
      <c r="BB8751" s="40">
        <v>0</v>
      </c>
      <c r="BC8751" s="40">
        <v>-180</v>
      </c>
      <c r="BD8751" s="40">
        <v>499</v>
      </c>
      <c r="BF8751" s="40">
        <v>1</v>
      </c>
      <c r="BI8751" s="2">
        <v>43676.875</v>
      </c>
      <c r="BJ8751" s="2">
        <v>43676.875</v>
      </c>
      <c r="BL8751">
        <v>0</v>
      </c>
      <c r="BM8751">
        <v>0</v>
      </c>
      <c r="BN8751">
        <v>0</v>
      </c>
      <c r="BO8751">
        <v>0</v>
      </c>
      <c r="BP8751">
        <v>7</v>
      </c>
      <c r="BR8751" s="40">
        <v>7</v>
      </c>
      <c r="BS8751" s="40">
        <v>7</v>
      </c>
      <c r="BT8751" s="40">
        <v>0</v>
      </c>
      <c r="BU8751">
        <v>0</v>
      </c>
      <c r="BV8751" s="8" t="s">
        <v>380</v>
      </c>
      <c r="BW8751" s="8" t="s">
        <v>745</v>
      </c>
      <c r="BX8751" s="8" t="s">
        <v>746</v>
      </c>
      <c r="BY8751" s="8" t="s">
        <v>380</v>
      </c>
    </row>
    <row r="8752" spans="1:77">
      <c r="A8752" t="s">
        <v>245</v>
      </c>
      <c r="B8752" s="2">
        <v>43676.916666666664</v>
      </c>
      <c r="C8752" s="1">
        <v>43676</v>
      </c>
      <c r="D8752">
        <v>15</v>
      </c>
      <c r="E8752">
        <v>1</v>
      </c>
      <c r="F8752" s="2">
        <v>43676.625</v>
      </c>
      <c r="G8752" s="8" t="s">
        <v>378</v>
      </c>
      <c r="H8752" s="13" t="s">
        <v>379</v>
      </c>
      <c r="K8752" s="40">
        <v>527</v>
      </c>
      <c r="L8752" s="40">
        <v>527</v>
      </c>
      <c r="M8752" s="101">
        <v>1</v>
      </c>
      <c r="N8752" s="101">
        <v>0</v>
      </c>
      <c r="X8752" s="40">
        <v>527</v>
      </c>
      <c r="Y8752" s="40">
        <v>527</v>
      </c>
      <c r="Z8752" s="40">
        <v>0</v>
      </c>
      <c r="AA8752" s="40">
        <v>0</v>
      </c>
      <c r="AB8752" s="40">
        <v>0</v>
      </c>
      <c r="AD8752" s="40">
        <v>527</v>
      </c>
      <c r="AI8752" s="40">
        <v>138</v>
      </c>
      <c r="AJ8752" s="40">
        <v>0</v>
      </c>
      <c r="AK8752" s="40">
        <v>389</v>
      </c>
      <c r="AW8752" s="40">
        <v>527</v>
      </c>
      <c r="AX8752" s="40">
        <v>527</v>
      </c>
      <c r="AZ8752" s="40">
        <v>1</v>
      </c>
      <c r="BA8752" s="40">
        <v>1</v>
      </c>
      <c r="BB8752" s="40">
        <v>0</v>
      </c>
      <c r="BC8752" s="40">
        <v>-208</v>
      </c>
      <c r="BD8752" s="40">
        <v>527</v>
      </c>
      <c r="BF8752" s="40">
        <v>1</v>
      </c>
      <c r="BI8752" s="2">
        <v>43676.916666666664</v>
      </c>
      <c r="BJ8752" s="2">
        <v>43676.916666666664</v>
      </c>
      <c r="BL8752">
        <v>0</v>
      </c>
      <c r="BM8752">
        <v>0</v>
      </c>
      <c r="BN8752">
        <v>0</v>
      </c>
      <c r="BO8752">
        <v>0</v>
      </c>
      <c r="BP8752">
        <v>7</v>
      </c>
      <c r="BR8752" s="40">
        <v>7</v>
      </c>
      <c r="BS8752" s="40">
        <v>7</v>
      </c>
      <c r="BT8752" s="40">
        <v>0</v>
      </c>
      <c r="BU8752">
        <v>0</v>
      </c>
      <c r="BV8752" s="8" t="s">
        <v>380</v>
      </c>
      <c r="BW8752" s="8" t="s">
        <v>745</v>
      </c>
      <c r="BX8752" s="8" t="s">
        <v>746</v>
      </c>
      <c r="BY8752" s="8" t="s">
        <v>380</v>
      </c>
    </row>
    <row r="8753" spans="1:77">
      <c r="A8753" t="s">
        <v>245</v>
      </c>
      <c r="B8753" s="2">
        <v>43676.958333333336</v>
      </c>
      <c r="C8753" s="1">
        <v>43676</v>
      </c>
      <c r="D8753">
        <v>16</v>
      </c>
      <c r="E8753">
        <v>1</v>
      </c>
      <c r="F8753" s="2">
        <v>43676.666666666664</v>
      </c>
      <c r="G8753" s="8" t="s">
        <v>378</v>
      </c>
      <c r="H8753" s="13" t="s">
        <v>379</v>
      </c>
      <c r="K8753" s="40">
        <v>619</v>
      </c>
      <c r="L8753" s="40">
        <v>619</v>
      </c>
      <c r="M8753" s="101">
        <v>1</v>
      </c>
      <c r="N8753" s="101">
        <v>0</v>
      </c>
      <c r="X8753" s="40">
        <v>619</v>
      </c>
      <c r="Y8753" s="40">
        <v>619</v>
      </c>
      <c r="Z8753" s="40">
        <v>0</v>
      </c>
      <c r="AA8753" s="40">
        <v>0</v>
      </c>
      <c r="AB8753" s="40">
        <v>0</v>
      </c>
      <c r="AD8753" s="40">
        <v>619</v>
      </c>
      <c r="AI8753" s="40">
        <v>189</v>
      </c>
      <c r="AJ8753" s="40">
        <v>0</v>
      </c>
      <c r="AK8753" s="40">
        <v>430</v>
      </c>
      <c r="AW8753" s="40">
        <v>619</v>
      </c>
      <c r="AX8753" s="40">
        <v>619</v>
      </c>
      <c r="AZ8753" s="40">
        <v>1</v>
      </c>
      <c r="BA8753" s="40">
        <v>1</v>
      </c>
      <c r="BB8753" s="40">
        <v>0</v>
      </c>
      <c r="BC8753" s="40">
        <v>-179</v>
      </c>
      <c r="BD8753" s="40">
        <v>619</v>
      </c>
      <c r="BF8753" s="40">
        <v>1</v>
      </c>
      <c r="BI8753" s="2">
        <v>43676.958333333336</v>
      </c>
      <c r="BJ8753" s="2">
        <v>43676.958333333336</v>
      </c>
      <c r="BL8753">
        <v>0</v>
      </c>
      <c r="BM8753">
        <v>0</v>
      </c>
      <c r="BN8753">
        <v>0</v>
      </c>
      <c r="BO8753">
        <v>0</v>
      </c>
      <c r="BP8753">
        <v>7</v>
      </c>
      <c r="BR8753" s="40">
        <v>7</v>
      </c>
      <c r="BS8753" s="40">
        <v>7</v>
      </c>
      <c r="BT8753" s="40">
        <v>0</v>
      </c>
      <c r="BU8753">
        <v>0</v>
      </c>
      <c r="BV8753" s="8" t="s">
        <v>380</v>
      </c>
      <c r="BW8753" s="8" t="s">
        <v>745</v>
      </c>
      <c r="BX8753" s="8" t="s">
        <v>746</v>
      </c>
      <c r="BY8753" s="8" t="s">
        <v>380</v>
      </c>
    </row>
    <row r="8754" spans="1:77">
      <c r="A8754" t="s">
        <v>245</v>
      </c>
      <c r="B8754" s="2">
        <v>43677</v>
      </c>
      <c r="C8754" s="1">
        <v>43676</v>
      </c>
      <c r="D8754">
        <v>17</v>
      </c>
      <c r="E8754">
        <v>1</v>
      </c>
      <c r="F8754" s="2">
        <v>43676.708333333336</v>
      </c>
      <c r="G8754" s="8" t="s">
        <v>378</v>
      </c>
      <c r="H8754" s="13" t="s">
        <v>379</v>
      </c>
      <c r="K8754" s="40">
        <v>636</v>
      </c>
      <c r="L8754" s="40">
        <v>636</v>
      </c>
      <c r="M8754" s="101">
        <v>1</v>
      </c>
      <c r="N8754" s="101">
        <v>0</v>
      </c>
      <c r="X8754" s="40">
        <v>636</v>
      </c>
      <c r="Y8754" s="40">
        <v>636</v>
      </c>
      <c r="Z8754" s="40">
        <v>0</v>
      </c>
      <c r="AA8754" s="40">
        <v>0</v>
      </c>
      <c r="AB8754" s="40">
        <v>0</v>
      </c>
      <c r="AD8754" s="40">
        <v>636</v>
      </c>
      <c r="AI8754" s="40">
        <v>130</v>
      </c>
      <c r="AJ8754" s="40">
        <v>0</v>
      </c>
      <c r="AK8754" s="40">
        <v>506</v>
      </c>
      <c r="AW8754" s="40">
        <v>636</v>
      </c>
      <c r="AX8754" s="40">
        <v>636</v>
      </c>
      <c r="AZ8754" s="40">
        <v>1</v>
      </c>
      <c r="BA8754" s="40">
        <v>1</v>
      </c>
      <c r="BB8754" s="40">
        <v>0</v>
      </c>
      <c r="BC8754" s="40">
        <v>-184</v>
      </c>
      <c r="BD8754" s="40">
        <v>636</v>
      </c>
      <c r="BF8754" s="40">
        <v>1</v>
      </c>
      <c r="BI8754" s="2">
        <v>43677</v>
      </c>
      <c r="BJ8754" s="2">
        <v>43677</v>
      </c>
      <c r="BL8754">
        <v>0</v>
      </c>
      <c r="BM8754">
        <v>0</v>
      </c>
      <c r="BN8754">
        <v>0</v>
      </c>
      <c r="BO8754">
        <v>0</v>
      </c>
      <c r="BP8754">
        <v>7</v>
      </c>
      <c r="BR8754" s="40">
        <v>7</v>
      </c>
      <c r="BS8754" s="40">
        <v>7</v>
      </c>
      <c r="BT8754" s="40">
        <v>0</v>
      </c>
      <c r="BU8754">
        <v>0</v>
      </c>
      <c r="BV8754" s="8" t="s">
        <v>380</v>
      </c>
      <c r="BW8754" s="8" t="s">
        <v>745</v>
      </c>
      <c r="BX8754" s="8" t="s">
        <v>746</v>
      </c>
      <c r="BY8754" s="8" t="s">
        <v>380</v>
      </c>
    </row>
    <row r="8755" spans="1:77">
      <c r="A8755" t="s">
        <v>245</v>
      </c>
      <c r="B8755" s="2">
        <v>43677.041666666664</v>
      </c>
      <c r="C8755" s="1">
        <v>43676</v>
      </c>
      <c r="D8755">
        <v>18</v>
      </c>
      <c r="E8755">
        <v>1</v>
      </c>
      <c r="F8755" s="2">
        <v>43676.75</v>
      </c>
      <c r="G8755" s="8" t="s">
        <v>378</v>
      </c>
      <c r="H8755" s="13" t="s">
        <v>379</v>
      </c>
      <c r="K8755" s="40">
        <v>720</v>
      </c>
      <c r="L8755" s="40">
        <v>720</v>
      </c>
      <c r="M8755" s="101">
        <v>1</v>
      </c>
      <c r="N8755" s="101">
        <v>0</v>
      </c>
      <c r="X8755" s="40">
        <v>720</v>
      </c>
      <c r="Y8755" s="40">
        <v>720</v>
      </c>
      <c r="Z8755" s="40">
        <v>0</v>
      </c>
      <c r="AA8755" s="40">
        <v>0</v>
      </c>
      <c r="AB8755" s="40">
        <v>0</v>
      </c>
      <c r="AD8755" s="40">
        <v>720</v>
      </c>
      <c r="AI8755" s="40">
        <v>131</v>
      </c>
      <c r="AJ8755" s="40">
        <v>0</v>
      </c>
      <c r="AK8755" s="40">
        <v>589</v>
      </c>
      <c r="AW8755" s="40">
        <v>720</v>
      </c>
      <c r="AX8755" s="40">
        <v>720</v>
      </c>
      <c r="AZ8755" s="40">
        <v>1</v>
      </c>
      <c r="BA8755" s="40">
        <v>1</v>
      </c>
      <c r="BB8755" s="40">
        <v>0</v>
      </c>
      <c r="BC8755" s="40">
        <v>-143</v>
      </c>
      <c r="BD8755" s="40">
        <v>720</v>
      </c>
      <c r="BF8755" s="40">
        <v>1</v>
      </c>
      <c r="BI8755" s="2">
        <v>43677.041666666664</v>
      </c>
      <c r="BJ8755" s="2">
        <v>43677.041666666664</v>
      </c>
      <c r="BL8755">
        <v>0</v>
      </c>
      <c r="BM8755">
        <v>0</v>
      </c>
      <c r="BN8755">
        <v>0</v>
      </c>
      <c r="BO8755">
        <v>0</v>
      </c>
      <c r="BP8755">
        <v>7</v>
      </c>
      <c r="BR8755" s="40">
        <v>7</v>
      </c>
      <c r="BS8755" s="40">
        <v>7</v>
      </c>
      <c r="BT8755" s="40">
        <v>0</v>
      </c>
      <c r="BU8755">
        <v>0</v>
      </c>
      <c r="BV8755" s="8" t="s">
        <v>380</v>
      </c>
      <c r="BW8755" s="8" t="s">
        <v>745</v>
      </c>
      <c r="BX8755" s="8" t="s">
        <v>746</v>
      </c>
      <c r="BY8755" s="8" t="s">
        <v>380</v>
      </c>
    </row>
    <row r="8756" spans="1:77">
      <c r="A8756" t="s">
        <v>245</v>
      </c>
      <c r="B8756" s="2">
        <v>43677.083333333336</v>
      </c>
      <c r="C8756" s="1">
        <v>43676</v>
      </c>
      <c r="D8756">
        <v>19</v>
      </c>
      <c r="E8756">
        <v>1</v>
      </c>
      <c r="F8756" s="2">
        <v>43676.791666666664</v>
      </c>
      <c r="G8756" s="8" t="s">
        <v>378</v>
      </c>
      <c r="H8756" s="13" t="s">
        <v>379</v>
      </c>
      <c r="K8756" s="40">
        <v>768</v>
      </c>
      <c r="L8756" s="40">
        <v>768</v>
      </c>
      <c r="M8756" s="101">
        <v>1</v>
      </c>
      <c r="N8756" s="101">
        <v>0</v>
      </c>
      <c r="X8756" s="40">
        <v>768</v>
      </c>
      <c r="Y8756" s="40">
        <v>768</v>
      </c>
      <c r="Z8756" s="40">
        <v>0</v>
      </c>
      <c r="AA8756" s="40">
        <v>0</v>
      </c>
      <c r="AB8756" s="40">
        <v>0</v>
      </c>
      <c r="AD8756" s="40">
        <v>768</v>
      </c>
      <c r="AI8756" s="40">
        <v>118</v>
      </c>
      <c r="AJ8756" s="40">
        <v>0</v>
      </c>
      <c r="AK8756" s="40">
        <v>650</v>
      </c>
      <c r="AW8756" s="40">
        <v>768</v>
      </c>
      <c r="AX8756" s="40">
        <v>768</v>
      </c>
      <c r="AZ8756" s="40">
        <v>1</v>
      </c>
      <c r="BA8756" s="40">
        <v>1</v>
      </c>
      <c r="BB8756" s="40">
        <v>0</v>
      </c>
      <c r="BC8756" s="40">
        <v>-150</v>
      </c>
      <c r="BD8756" s="40">
        <v>768</v>
      </c>
      <c r="BF8756" s="40">
        <v>1</v>
      </c>
      <c r="BI8756" s="2">
        <v>43677.083333333336</v>
      </c>
      <c r="BJ8756" s="2">
        <v>43677.083333333336</v>
      </c>
      <c r="BL8756">
        <v>0</v>
      </c>
      <c r="BM8756">
        <v>0</v>
      </c>
      <c r="BN8756">
        <v>0</v>
      </c>
      <c r="BO8756">
        <v>0</v>
      </c>
      <c r="BP8756">
        <v>7</v>
      </c>
      <c r="BR8756" s="40">
        <v>7</v>
      </c>
      <c r="BS8756" s="40">
        <v>7</v>
      </c>
      <c r="BT8756" s="40">
        <v>0</v>
      </c>
      <c r="BU8756">
        <v>0</v>
      </c>
      <c r="BV8756" s="8" t="s">
        <v>380</v>
      </c>
      <c r="BW8756" s="8" t="s">
        <v>745</v>
      </c>
      <c r="BX8756" s="8" t="s">
        <v>746</v>
      </c>
      <c r="BY8756" s="8" t="s">
        <v>380</v>
      </c>
    </row>
    <row r="8757" spans="1:77">
      <c r="A8757" t="s">
        <v>245</v>
      </c>
      <c r="B8757" s="2">
        <v>43677.125</v>
      </c>
      <c r="C8757" s="1">
        <v>43676</v>
      </c>
      <c r="D8757">
        <v>20</v>
      </c>
      <c r="E8757">
        <v>1</v>
      </c>
      <c r="F8757" s="2">
        <v>43676.833333333336</v>
      </c>
      <c r="G8757" s="8" t="s">
        <v>378</v>
      </c>
      <c r="H8757" s="13" t="s">
        <v>379</v>
      </c>
      <c r="K8757" s="40">
        <v>786</v>
      </c>
      <c r="L8757" s="40">
        <v>786</v>
      </c>
      <c r="M8757" s="101">
        <v>1</v>
      </c>
      <c r="N8757" s="101">
        <v>0</v>
      </c>
      <c r="X8757" s="40">
        <v>786</v>
      </c>
      <c r="Y8757" s="40">
        <v>786</v>
      </c>
      <c r="Z8757" s="40">
        <v>0</v>
      </c>
      <c r="AA8757" s="40">
        <v>0</v>
      </c>
      <c r="AB8757" s="40">
        <v>0</v>
      </c>
      <c r="AD8757" s="40">
        <v>786</v>
      </c>
      <c r="AI8757" s="40">
        <v>100</v>
      </c>
      <c r="AJ8757" s="40">
        <v>0</v>
      </c>
      <c r="AK8757" s="40">
        <v>686</v>
      </c>
      <c r="AW8757" s="40">
        <v>786</v>
      </c>
      <c r="AX8757" s="40">
        <v>786</v>
      </c>
      <c r="AZ8757" s="40">
        <v>1</v>
      </c>
      <c r="BA8757" s="40">
        <v>1</v>
      </c>
      <c r="BB8757" s="40">
        <v>0</v>
      </c>
      <c r="BC8757" s="40">
        <v>-131</v>
      </c>
      <c r="BD8757" s="40">
        <v>786</v>
      </c>
      <c r="BF8757" s="40">
        <v>1</v>
      </c>
      <c r="BI8757" s="2">
        <v>43677.125</v>
      </c>
      <c r="BJ8757" s="2">
        <v>43677.125</v>
      </c>
      <c r="BL8757">
        <v>0</v>
      </c>
      <c r="BM8757">
        <v>0</v>
      </c>
      <c r="BN8757">
        <v>0</v>
      </c>
      <c r="BO8757">
        <v>0</v>
      </c>
      <c r="BP8757">
        <v>7</v>
      </c>
      <c r="BR8757" s="40">
        <v>7</v>
      </c>
      <c r="BS8757" s="40">
        <v>7</v>
      </c>
      <c r="BT8757" s="40">
        <v>0</v>
      </c>
      <c r="BU8757">
        <v>0</v>
      </c>
      <c r="BV8757" s="8" t="s">
        <v>380</v>
      </c>
      <c r="BW8757" s="8" t="s">
        <v>745</v>
      </c>
      <c r="BX8757" s="8" t="s">
        <v>746</v>
      </c>
      <c r="BY8757" s="8" t="s">
        <v>380</v>
      </c>
    </row>
    <row r="8758" spans="1:77">
      <c r="A8758" t="s">
        <v>245</v>
      </c>
      <c r="B8758" s="2">
        <v>43677.166666666664</v>
      </c>
      <c r="C8758" s="1">
        <v>43676</v>
      </c>
      <c r="D8758">
        <v>21</v>
      </c>
      <c r="E8758">
        <v>1</v>
      </c>
      <c r="F8758" s="2">
        <v>43676.875</v>
      </c>
      <c r="G8758" s="8" t="s">
        <v>378</v>
      </c>
      <c r="H8758" s="13" t="s">
        <v>379</v>
      </c>
      <c r="K8758" s="40">
        <v>818</v>
      </c>
      <c r="L8758" s="40">
        <v>818</v>
      </c>
      <c r="M8758" s="101">
        <v>1</v>
      </c>
      <c r="N8758" s="101">
        <v>0</v>
      </c>
      <c r="X8758" s="40">
        <v>818</v>
      </c>
      <c r="Y8758" s="40">
        <v>818</v>
      </c>
      <c r="Z8758" s="40">
        <v>0</v>
      </c>
      <c r="AA8758" s="40">
        <v>0</v>
      </c>
      <c r="AB8758" s="40">
        <v>0</v>
      </c>
      <c r="AD8758" s="40">
        <v>818</v>
      </c>
      <c r="AI8758" s="40">
        <v>138</v>
      </c>
      <c r="AJ8758" s="40">
        <v>0</v>
      </c>
      <c r="AK8758" s="40">
        <v>680</v>
      </c>
      <c r="AW8758" s="40">
        <v>818</v>
      </c>
      <c r="AX8758" s="40">
        <v>818</v>
      </c>
      <c r="AZ8758" s="40">
        <v>1</v>
      </c>
      <c r="BA8758" s="40">
        <v>1</v>
      </c>
      <c r="BB8758" s="40">
        <v>0</v>
      </c>
      <c r="BC8758" s="40">
        <v>-135</v>
      </c>
      <c r="BD8758" s="40">
        <v>818</v>
      </c>
      <c r="BF8758" s="40">
        <v>1</v>
      </c>
      <c r="BI8758" s="2">
        <v>43677.166666666664</v>
      </c>
      <c r="BJ8758" s="2">
        <v>43677.166666666664</v>
      </c>
      <c r="BL8758">
        <v>0</v>
      </c>
      <c r="BM8758">
        <v>0</v>
      </c>
      <c r="BN8758">
        <v>0</v>
      </c>
      <c r="BO8758">
        <v>0</v>
      </c>
      <c r="BP8758">
        <v>7</v>
      </c>
      <c r="BR8758" s="40">
        <v>7</v>
      </c>
      <c r="BS8758" s="40">
        <v>7</v>
      </c>
      <c r="BT8758" s="40">
        <v>0</v>
      </c>
      <c r="BU8758">
        <v>0</v>
      </c>
      <c r="BV8758" s="8" t="s">
        <v>380</v>
      </c>
      <c r="BW8758" s="8" t="s">
        <v>745</v>
      </c>
      <c r="BX8758" s="8" t="s">
        <v>746</v>
      </c>
      <c r="BY8758" s="8" t="s">
        <v>380</v>
      </c>
    </row>
    <row r="8759" spans="1:77">
      <c r="A8759" t="s">
        <v>245</v>
      </c>
      <c r="B8759" s="2">
        <v>43677.208333333336</v>
      </c>
      <c r="C8759" s="1">
        <v>43676</v>
      </c>
      <c r="D8759">
        <v>22</v>
      </c>
      <c r="E8759">
        <v>1</v>
      </c>
      <c r="F8759" s="2">
        <v>43676.916666666664</v>
      </c>
      <c r="G8759" s="8" t="s">
        <v>378</v>
      </c>
      <c r="H8759" s="13" t="s">
        <v>379</v>
      </c>
      <c r="K8759" s="40">
        <v>804</v>
      </c>
      <c r="L8759" s="40">
        <v>804</v>
      </c>
      <c r="M8759" s="101">
        <v>1</v>
      </c>
      <c r="N8759" s="101">
        <v>0</v>
      </c>
      <c r="X8759" s="40">
        <v>804</v>
      </c>
      <c r="Y8759" s="40">
        <v>804</v>
      </c>
      <c r="Z8759" s="40">
        <v>0</v>
      </c>
      <c r="AA8759" s="40">
        <v>0</v>
      </c>
      <c r="AB8759" s="40">
        <v>0</v>
      </c>
      <c r="AD8759" s="40">
        <v>804</v>
      </c>
      <c r="AI8759" s="40">
        <v>163</v>
      </c>
      <c r="AJ8759" s="40">
        <v>0</v>
      </c>
      <c r="AK8759" s="40">
        <v>641</v>
      </c>
      <c r="AW8759" s="40">
        <v>804</v>
      </c>
      <c r="AX8759" s="40">
        <v>804</v>
      </c>
      <c r="AZ8759" s="40">
        <v>1</v>
      </c>
      <c r="BA8759" s="40">
        <v>1</v>
      </c>
      <c r="BB8759" s="40">
        <v>0</v>
      </c>
      <c r="BC8759" s="40">
        <v>-182</v>
      </c>
      <c r="BD8759" s="40">
        <v>804</v>
      </c>
      <c r="BF8759" s="40">
        <v>1</v>
      </c>
      <c r="BI8759" s="2">
        <v>43677.208333333336</v>
      </c>
      <c r="BJ8759" s="2">
        <v>43677.208333333336</v>
      </c>
      <c r="BL8759">
        <v>0</v>
      </c>
      <c r="BM8759">
        <v>0</v>
      </c>
      <c r="BN8759">
        <v>0</v>
      </c>
      <c r="BO8759">
        <v>0</v>
      </c>
      <c r="BP8759">
        <v>7</v>
      </c>
      <c r="BR8759" s="40">
        <v>7</v>
      </c>
      <c r="BS8759" s="40">
        <v>7</v>
      </c>
      <c r="BT8759" s="40">
        <v>0</v>
      </c>
      <c r="BU8759">
        <v>0</v>
      </c>
      <c r="BV8759" s="8" t="s">
        <v>380</v>
      </c>
      <c r="BW8759" s="8" t="s">
        <v>745</v>
      </c>
      <c r="BX8759" s="8" t="s">
        <v>746</v>
      </c>
      <c r="BY8759" s="8" t="s">
        <v>380</v>
      </c>
    </row>
    <row r="8760" spans="1:77">
      <c r="A8760" t="s">
        <v>245</v>
      </c>
      <c r="B8760" s="2">
        <v>43677.25</v>
      </c>
      <c r="C8760" s="1">
        <v>43676</v>
      </c>
      <c r="D8760">
        <v>23</v>
      </c>
      <c r="E8760">
        <v>1</v>
      </c>
      <c r="F8760" s="2">
        <v>43676.958333333336</v>
      </c>
      <c r="G8760" s="8" t="s">
        <v>378</v>
      </c>
      <c r="H8760" s="13" t="s">
        <v>379</v>
      </c>
      <c r="K8760" s="40">
        <v>753</v>
      </c>
      <c r="L8760" s="40">
        <v>753</v>
      </c>
      <c r="M8760" s="101">
        <v>1</v>
      </c>
      <c r="N8760" s="101">
        <v>0</v>
      </c>
      <c r="X8760" s="40">
        <v>753</v>
      </c>
      <c r="Y8760" s="40">
        <v>753</v>
      </c>
      <c r="Z8760" s="40">
        <v>0</v>
      </c>
      <c r="AA8760" s="40">
        <v>0</v>
      </c>
      <c r="AB8760" s="40">
        <v>0</v>
      </c>
      <c r="AD8760" s="40">
        <v>753</v>
      </c>
      <c r="AI8760" s="40">
        <v>223</v>
      </c>
      <c r="AJ8760" s="40">
        <v>0</v>
      </c>
      <c r="AK8760" s="40">
        <v>530</v>
      </c>
      <c r="AW8760" s="40">
        <v>753</v>
      </c>
      <c r="AX8760" s="40">
        <v>753</v>
      </c>
      <c r="AZ8760" s="40">
        <v>1</v>
      </c>
      <c r="BA8760" s="40">
        <v>1</v>
      </c>
      <c r="BB8760" s="40">
        <v>0</v>
      </c>
      <c r="BC8760" s="40">
        <v>-154</v>
      </c>
      <c r="BD8760" s="40">
        <v>753</v>
      </c>
      <c r="BF8760" s="40">
        <v>1</v>
      </c>
      <c r="BI8760" s="2">
        <v>43677.25</v>
      </c>
      <c r="BJ8760" s="2">
        <v>43677.25</v>
      </c>
      <c r="BL8760">
        <v>0</v>
      </c>
      <c r="BM8760">
        <v>0</v>
      </c>
      <c r="BN8760">
        <v>0</v>
      </c>
      <c r="BO8760">
        <v>0</v>
      </c>
      <c r="BP8760">
        <v>7</v>
      </c>
      <c r="BR8760" s="40">
        <v>7</v>
      </c>
      <c r="BS8760" s="40">
        <v>7</v>
      </c>
      <c r="BT8760" s="40">
        <v>0</v>
      </c>
      <c r="BU8760">
        <v>0</v>
      </c>
      <c r="BV8760" s="8" t="s">
        <v>380</v>
      </c>
      <c r="BW8760" s="8" t="s">
        <v>745</v>
      </c>
      <c r="BX8760" s="8" t="s">
        <v>746</v>
      </c>
      <c r="BY8760" s="8" t="s">
        <v>380</v>
      </c>
    </row>
    <row r="8761" spans="1:77">
      <c r="A8761" t="s">
        <v>245</v>
      </c>
      <c r="B8761" s="2">
        <v>43677.291666666664</v>
      </c>
      <c r="C8761" s="1">
        <v>43676</v>
      </c>
      <c r="D8761">
        <v>24</v>
      </c>
      <c r="E8761">
        <v>1</v>
      </c>
      <c r="F8761" s="2">
        <v>43677</v>
      </c>
      <c r="G8761" s="8" t="s">
        <v>378</v>
      </c>
      <c r="H8761" s="13" t="s">
        <v>379</v>
      </c>
      <c r="K8761" s="40">
        <v>594</v>
      </c>
      <c r="L8761" s="40">
        <v>594</v>
      </c>
      <c r="M8761" s="101">
        <v>1</v>
      </c>
      <c r="N8761" s="101">
        <v>0</v>
      </c>
      <c r="X8761" s="40">
        <v>594</v>
      </c>
      <c r="Y8761" s="40">
        <v>594</v>
      </c>
      <c r="Z8761" s="40">
        <v>0</v>
      </c>
      <c r="AA8761" s="40">
        <v>0</v>
      </c>
      <c r="AB8761" s="40">
        <v>0</v>
      </c>
      <c r="AD8761" s="40">
        <v>594</v>
      </c>
      <c r="AI8761" s="40">
        <v>195</v>
      </c>
      <c r="AJ8761" s="40">
        <v>0</v>
      </c>
      <c r="AK8761" s="40">
        <v>399</v>
      </c>
      <c r="AW8761" s="40">
        <v>594</v>
      </c>
      <c r="AX8761" s="40">
        <v>594</v>
      </c>
      <c r="AZ8761" s="40">
        <v>1</v>
      </c>
      <c r="BA8761" s="40">
        <v>1</v>
      </c>
      <c r="BB8761" s="40">
        <v>0</v>
      </c>
      <c r="BC8761" s="40">
        <v>-168</v>
      </c>
      <c r="BD8761" s="40">
        <v>594</v>
      </c>
      <c r="BF8761" s="40">
        <v>1</v>
      </c>
      <c r="BI8761" s="2">
        <v>43677.291666666664</v>
      </c>
      <c r="BJ8761" s="2">
        <v>43677.291666666664</v>
      </c>
      <c r="BL8761">
        <v>0</v>
      </c>
      <c r="BM8761">
        <v>0</v>
      </c>
      <c r="BN8761">
        <v>0</v>
      </c>
      <c r="BO8761">
        <v>0</v>
      </c>
      <c r="BP8761">
        <v>7</v>
      </c>
      <c r="BR8761" s="40">
        <v>7</v>
      </c>
      <c r="BS8761" s="40">
        <v>7</v>
      </c>
      <c r="BT8761" s="40">
        <v>0</v>
      </c>
      <c r="BU8761">
        <v>0</v>
      </c>
      <c r="BV8761" s="8" t="s">
        <v>380</v>
      </c>
      <c r="BW8761" s="8" t="s">
        <v>745</v>
      </c>
      <c r="BX8761" s="8" t="s">
        <v>746</v>
      </c>
      <c r="BY8761" s="8" t="s">
        <v>380</v>
      </c>
    </row>
    <row r="8762" spans="1:77">
      <c r="A8762" t="s">
        <v>245</v>
      </c>
      <c r="B8762" s="2">
        <v>43677.333333333336</v>
      </c>
      <c r="C8762" s="1">
        <v>43677</v>
      </c>
      <c r="D8762">
        <v>1</v>
      </c>
      <c r="E8762">
        <v>1</v>
      </c>
      <c r="F8762" s="2">
        <v>43677.041666666664</v>
      </c>
      <c r="G8762" s="8" t="s">
        <v>378</v>
      </c>
      <c r="H8762" s="13" t="s">
        <v>379</v>
      </c>
      <c r="K8762" s="40">
        <v>502</v>
      </c>
      <c r="L8762" s="40">
        <v>502</v>
      </c>
      <c r="M8762" s="101">
        <v>1</v>
      </c>
      <c r="N8762" s="101">
        <v>0</v>
      </c>
      <c r="X8762" s="40">
        <v>502</v>
      </c>
      <c r="Y8762" s="40">
        <v>502</v>
      </c>
      <c r="Z8762" s="40">
        <v>0</v>
      </c>
      <c r="AA8762" s="40">
        <v>0</v>
      </c>
      <c r="AB8762" s="40">
        <v>0</v>
      </c>
      <c r="AD8762" s="40">
        <v>502</v>
      </c>
      <c r="AI8762" s="40">
        <v>160</v>
      </c>
      <c r="AJ8762" s="40">
        <v>0</v>
      </c>
      <c r="AK8762" s="40">
        <v>342</v>
      </c>
      <c r="AW8762" s="40">
        <v>502</v>
      </c>
      <c r="AX8762" s="40">
        <v>502</v>
      </c>
      <c r="AZ8762" s="40">
        <v>1</v>
      </c>
      <c r="BA8762" s="40">
        <v>1</v>
      </c>
      <c r="BB8762" s="40">
        <v>0</v>
      </c>
      <c r="BC8762" s="40">
        <v>-142</v>
      </c>
      <c r="BD8762" s="40">
        <v>502</v>
      </c>
      <c r="BF8762" s="40">
        <v>1</v>
      </c>
      <c r="BI8762" s="2">
        <v>43677.333333333336</v>
      </c>
      <c r="BJ8762" s="2">
        <v>43677.333333333336</v>
      </c>
      <c r="BL8762">
        <v>0</v>
      </c>
      <c r="BM8762">
        <v>0</v>
      </c>
      <c r="BN8762">
        <v>0</v>
      </c>
      <c r="BO8762">
        <v>0</v>
      </c>
      <c r="BP8762">
        <v>7</v>
      </c>
      <c r="BR8762" s="40">
        <v>7</v>
      </c>
      <c r="BS8762" s="40">
        <v>7</v>
      </c>
      <c r="BT8762" s="40">
        <v>0</v>
      </c>
      <c r="BU8762">
        <v>0</v>
      </c>
      <c r="BV8762" s="8" t="s">
        <v>380</v>
      </c>
      <c r="BW8762" s="8" t="s">
        <v>746</v>
      </c>
      <c r="BX8762" s="8" t="s">
        <v>747</v>
      </c>
      <c r="BY8762" s="8" t="s">
        <v>380</v>
      </c>
    </row>
    <row r="8763" spans="1:77">
      <c r="A8763" t="s">
        <v>245</v>
      </c>
      <c r="B8763" s="2">
        <v>43677.375</v>
      </c>
      <c r="C8763" s="1">
        <v>43677</v>
      </c>
      <c r="D8763">
        <v>2</v>
      </c>
      <c r="E8763">
        <v>1</v>
      </c>
      <c r="F8763" s="2">
        <v>43677.083333333336</v>
      </c>
      <c r="G8763" s="8" t="s">
        <v>378</v>
      </c>
      <c r="H8763" s="13" t="s">
        <v>379</v>
      </c>
      <c r="K8763" s="40">
        <v>509</v>
      </c>
      <c r="L8763" s="40">
        <v>509</v>
      </c>
      <c r="M8763" s="101">
        <v>1</v>
      </c>
      <c r="N8763" s="101">
        <v>0</v>
      </c>
      <c r="X8763" s="40">
        <v>509</v>
      </c>
      <c r="Y8763" s="40">
        <v>509</v>
      </c>
      <c r="Z8763" s="40">
        <v>0</v>
      </c>
      <c r="AA8763" s="40">
        <v>0</v>
      </c>
      <c r="AB8763" s="40">
        <v>0</v>
      </c>
      <c r="AD8763" s="40">
        <v>509</v>
      </c>
      <c r="AI8763" s="40">
        <v>224</v>
      </c>
      <c r="AJ8763" s="40">
        <v>0</v>
      </c>
      <c r="AK8763" s="40">
        <v>285</v>
      </c>
      <c r="AW8763" s="40">
        <v>509</v>
      </c>
      <c r="AX8763" s="40">
        <v>509</v>
      </c>
      <c r="AZ8763" s="40">
        <v>1</v>
      </c>
      <c r="BA8763" s="40">
        <v>1</v>
      </c>
      <c r="BB8763" s="40">
        <v>0</v>
      </c>
      <c r="BC8763" s="40">
        <v>-162</v>
      </c>
      <c r="BD8763" s="40">
        <v>509</v>
      </c>
      <c r="BF8763" s="40">
        <v>1</v>
      </c>
      <c r="BI8763" s="2">
        <v>43677.375</v>
      </c>
      <c r="BJ8763" s="2">
        <v>43677.375</v>
      </c>
      <c r="BL8763">
        <v>0</v>
      </c>
      <c r="BM8763">
        <v>0</v>
      </c>
      <c r="BN8763">
        <v>0</v>
      </c>
      <c r="BO8763">
        <v>0</v>
      </c>
      <c r="BP8763">
        <v>7</v>
      </c>
      <c r="BR8763" s="40">
        <v>7</v>
      </c>
      <c r="BS8763" s="40">
        <v>7</v>
      </c>
      <c r="BT8763" s="40">
        <v>0</v>
      </c>
      <c r="BU8763">
        <v>0</v>
      </c>
      <c r="BV8763" s="8" t="s">
        <v>380</v>
      </c>
      <c r="BW8763" s="8" t="s">
        <v>746</v>
      </c>
      <c r="BX8763" s="8" t="s">
        <v>747</v>
      </c>
      <c r="BY8763" s="8" t="s">
        <v>380</v>
      </c>
    </row>
    <row r="8764" spans="1:77">
      <c r="A8764" t="s">
        <v>245</v>
      </c>
      <c r="B8764" s="2">
        <v>43677.416666666664</v>
      </c>
      <c r="C8764" s="1">
        <v>43677</v>
      </c>
      <c r="D8764">
        <v>3</v>
      </c>
      <c r="E8764">
        <v>1</v>
      </c>
      <c r="F8764" s="2">
        <v>43677.125</v>
      </c>
      <c r="G8764" s="8" t="s">
        <v>378</v>
      </c>
      <c r="H8764" s="13" t="s">
        <v>379</v>
      </c>
      <c r="K8764" s="40">
        <v>447</v>
      </c>
      <c r="L8764" s="40">
        <v>447</v>
      </c>
      <c r="M8764" s="101">
        <v>1</v>
      </c>
      <c r="N8764" s="101">
        <v>0</v>
      </c>
      <c r="X8764" s="40">
        <v>447</v>
      </c>
      <c r="Y8764" s="40">
        <v>447</v>
      </c>
      <c r="Z8764" s="40">
        <v>0</v>
      </c>
      <c r="AA8764" s="40">
        <v>0</v>
      </c>
      <c r="AB8764" s="40">
        <v>0</v>
      </c>
      <c r="AD8764" s="40">
        <v>447</v>
      </c>
      <c r="AI8764" s="40">
        <v>209</v>
      </c>
      <c r="AJ8764" s="40">
        <v>0</v>
      </c>
      <c r="AK8764" s="40">
        <v>238</v>
      </c>
      <c r="AW8764" s="40">
        <v>447</v>
      </c>
      <c r="AX8764" s="40">
        <v>447</v>
      </c>
      <c r="AZ8764" s="40">
        <v>1</v>
      </c>
      <c r="BA8764" s="40">
        <v>1</v>
      </c>
      <c r="BB8764" s="40">
        <v>0</v>
      </c>
      <c r="BC8764" s="40">
        <v>-148</v>
      </c>
      <c r="BD8764" s="40">
        <v>447</v>
      </c>
      <c r="BF8764" s="40">
        <v>1</v>
      </c>
      <c r="BI8764" s="2">
        <v>43677.416666666664</v>
      </c>
      <c r="BJ8764" s="2">
        <v>43677.416666666664</v>
      </c>
      <c r="BL8764">
        <v>0</v>
      </c>
      <c r="BM8764">
        <v>0</v>
      </c>
      <c r="BN8764">
        <v>0</v>
      </c>
      <c r="BO8764">
        <v>0</v>
      </c>
      <c r="BP8764">
        <v>7</v>
      </c>
      <c r="BR8764" s="40">
        <v>7</v>
      </c>
      <c r="BS8764" s="40">
        <v>7</v>
      </c>
      <c r="BT8764" s="40">
        <v>0</v>
      </c>
      <c r="BU8764">
        <v>0</v>
      </c>
      <c r="BV8764" s="8" t="s">
        <v>380</v>
      </c>
      <c r="BW8764" s="8" t="s">
        <v>746</v>
      </c>
      <c r="BX8764" s="8" t="s">
        <v>747</v>
      </c>
      <c r="BY8764" s="8" t="s">
        <v>380</v>
      </c>
    </row>
    <row r="8765" spans="1:77">
      <c r="A8765" t="s">
        <v>245</v>
      </c>
      <c r="B8765" s="2">
        <v>43677.458333333336</v>
      </c>
      <c r="C8765" s="1">
        <v>43677</v>
      </c>
      <c r="D8765">
        <v>4</v>
      </c>
      <c r="E8765">
        <v>1</v>
      </c>
      <c r="F8765" s="2">
        <v>43677.166666666664</v>
      </c>
      <c r="G8765" s="8" t="s">
        <v>378</v>
      </c>
      <c r="H8765" s="13" t="s">
        <v>379</v>
      </c>
      <c r="K8765" s="40">
        <v>457</v>
      </c>
      <c r="L8765" s="40">
        <v>457</v>
      </c>
      <c r="M8765" s="101">
        <v>1</v>
      </c>
      <c r="N8765" s="101">
        <v>0</v>
      </c>
      <c r="X8765" s="40">
        <v>457</v>
      </c>
      <c r="Y8765" s="40">
        <v>457</v>
      </c>
      <c r="Z8765" s="40">
        <v>0</v>
      </c>
      <c r="AA8765" s="40">
        <v>0</v>
      </c>
      <c r="AB8765" s="40">
        <v>0</v>
      </c>
      <c r="AD8765" s="40">
        <v>457</v>
      </c>
      <c r="AI8765" s="40">
        <v>222</v>
      </c>
      <c r="AJ8765" s="40">
        <v>0</v>
      </c>
      <c r="AK8765" s="40">
        <v>235</v>
      </c>
      <c r="AW8765" s="40">
        <v>457</v>
      </c>
      <c r="AX8765" s="40">
        <v>457</v>
      </c>
      <c r="AZ8765" s="40">
        <v>1</v>
      </c>
      <c r="BA8765" s="40">
        <v>1</v>
      </c>
      <c r="BB8765" s="40">
        <v>0</v>
      </c>
      <c r="BC8765" s="40">
        <v>-146</v>
      </c>
      <c r="BD8765" s="40">
        <v>457</v>
      </c>
      <c r="BF8765" s="40">
        <v>1</v>
      </c>
      <c r="BI8765" s="2">
        <v>43677.458333333336</v>
      </c>
      <c r="BJ8765" s="2">
        <v>43677.458333333336</v>
      </c>
      <c r="BL8765">
        <v>0</v>
      </c>
      <c r="BM8765">
        <v>0</v>
      </c>
      <c r="BN8765">
        <v>0</v>
      </c>
      <c r="BO8765">
        <v>0</v>
      </c>
      <c r="BP8765">
        <v>7</v>
      </c>
      <c r="BR8765" s="40">
        <v>7</v>
      </c>
      <c r="BS8765" s="40">
        <v>7</v>
      </c>
      <c r="BT8765" s="40">
        <v>0</v>
      </c>
      <c r="BU8765">
        <v>0</v>
      </c>
      <c r="BV8765" s="8" t="s">
        <v>380</v>
      </c>
      <c r="BW8765" s="8" t="s">
        <v>746</v>
      </c>
      <c r="BX8765" s="8" t="s">
        <v>747</v>
      </c>
      <c r="BY8765" s="8" t="s">
        <v>380</v>
      </c>
    </row>
    <row r="8766" spans="1:77">
      <c r="A8766" t="s">
        <v>245</v>
      </c>
      <c r="B8766" s="2">
        <v>43677.5</v>
      </c>
      <c r="C8766" s="1">
        <v>43677</v>
      </c>
      <c r="D8766">
        <v>5</v>
      </c>
      <c r="E8766">
        <v>1</v>
      </c>
      <c r="F8766" s="2">
        <v>43677.208333333336</v>
      </c>
      <c r="G8766" s="8" t="s">
        <v>378</v>
      </c>
      <c r="H8766" s="13" t="s">
        <v>379</v>
      </c>
      <c r="K8766" s="40">
        <v>398</v>
      </c>
      <c r="L8766" s="40">
        <v>398</v>
      </c>
      <c r="M8766" s="101">
        <v>1</v>
      </c>
      <c r="N8766" s="101">
        <v>0</v>
      </c>
      <c r="X8766" s="40">
        <v>398</v>
      </c>
      <c r="Y8766" s="40">
        <v>398</v>
      </c>
      <c r="Z8766" s="40">
        <v>0</v>
      </c>
      <c r="AA8766" s="40">
        <v>0</v>
      </c>
      <c r="AB8766" s="40">
        <v>0</v>
      </c>
      <c r="AD8766" s="40">
        <v>398</v>
      </c>
      <c r="AI8766" s="40">
        <v>203</v>
      </c>
      <c r="AJ8766" s="40">
        <v>0</v>
      </c>
      <c r="AK8766" s="40">
        <v>195</v>
      </c>
      <c r="AW8766" s="40">
        <v>398</v>
      </c>
      <c r="AX8766" s="40">
        <v>398</v>
      </c>
      <c r="AZ8766" s="40">
        <v>1</v>
      </c>
      <c r="BA8766" s="40">
        <v>1</v>
      </c>
      <c r="BB8766" s="40">
        <v>0</v>
      </c>
      <c r="BC8766" s="40">
        <v>-143</v>
      </c>
      <c r="BD8766" s="40">
        <v>398</v>
      </c>
      <c r="BF8766" s="40">
        <v>1</v>
      </c>
      <c r="BI8766" s="2">
        <v>43677.5</v>
      </c>
      <c r="BJ8766" s="2">
        <v>43677.5</v>
      </c>
      <c r="BL8766">
        <v>0</v>
      </c>
      <c r="BM8766">
        <v>0</v>
      </c>
      <c r="BN8766">
        <v>0</v>
      </c>
      <c r="BO8766">
        <v>0</v>
      </c>
      <c r="BP8766">
        <v>7</v>
      </c>
      <c r="BR8766" s="40">
        <v>7</v>
      </c>
      <c r="BS8766" s="40">
        <v>7</v>
      </c>
      <c r="BT8766" s="40">
        <v>0</v>
      </c>
      <c r="BU8766">
        <v>0</v>
      </c>
      <c r="BV8766" s="8" t="s">
        <v>380</v>
      </c>
      <c r="BW8766" s="8" t="s">
        <v>746</v>
      </c>
      <c r="BX8766" s="8" t="s">
        <v>747</v>
      </c>
      <c r="BY8766" s="8" t="s">
        <v>380</v>
      </c>
    </row>
    <row r="8767" spans="1:77">
      <c r="A8767" t="s">
        <v>245</v>
      </c>
      <c r="B8767" s="2">
        <v>43677.541666666664</v>
      </c>
      <c r="C8767" s="1">
        <v>43677</v>
      </c>
      <c r="D8767">
        <v>6</v>
      </c>
      <c r="E8767">
        <v>1</v>
      </c>
      <c r="F8767" s="2">
        <v>43677.25</v>
      </c>
      <c r="G8767" s="8" t="s">
        <v>378</v>
      </c>
      <c r="H8767" s="13" t="s">
        <v>379</v>
      </c>
      <c r="K8767" s="40">
        <v>329</v>
      </c>
      <c r="L8767" s="40">
        <v>329</v>
      </c>
      <c r="M8767" s="101">
        <v>1</v>
      </c>
      <c r="N8767" s="101">
        <v>0</v>
      </c>
      <c r="X8767" s="40">
        <v>329</v>
      </c>
      <c r="Y8767" s="40">
        <v>329</v>
      </c>
      <c r="Z8767" s="40">
        <v>0</v>
      </c>
      <c r="AA8767" s="40">
        <v>0</v>
      </c>
      <c r="AB8767" s="40">
        <v>0</v>
      </c>
      <c r="AD8767" s="40">
        <v>329</v>
      </c>
      <c r="AI8767" s="40">
        <v>147</v>
      </c>
      <c r="AJ8767" s="40">
        <v>0</v>
      </c>
      <c r="AK8767" s="40">
        <v>182</v>
      </c>
      <c r="AW8767" s="40">
        <v>329</v>
      </c>
      <c r="AX8767" s="40">
        <v>329</v>
      </c>
      <c r="AZ8767" s="40">
        <v>1</v>
      </c>
      <c r="BA8767" s="40">
        <v>1</v>
      </c>
      <c r="BB8767" s="40">
        <v>0</v>
      </c>
      <c r="BC8767" s="40">
        <v>-140</v>
      </c>
      <c r="BD8767" s="40">
        <v>329</v>
      </c>
      <c r="BF8767" s="40">
        <v>1</v>
      </c>
      <c r="BI8767" s="2">
        <v>43677.541666666664</v>
      </c>
      <c r="BJ8767" s="2">
        <v>43677.541666666664</v>
      </c>
      <c r="BL8767">
        <v>0</v>
      </c>
      <c r="BM8767">
        <v>0</v>
      </c>
      <c r="BN8767">
        <v>0</v>
      </c>
      <c r="BO8767">
        <v>0</v>
      </c>
      <c r="BP8767">
        <v>7</v>
      </c>
      <c r="BR8767" s="40">
        <v>7</v>
      </c>
      <c r="BS8767" s="40">
        <v>7</v>
      </c>
      <c r="BT8767" s="40">
        <v>0</v>
      </c>
      <c r="BU8767">
        <v>0</v>
      </c>
      <c r="BV8767" s="8" t="s">
        <v>380</v>
      </c>
      <c r="BW8767" s="8" t="s">
        <v>746</v>
      </c>
      <c r="BX8767" s="8" t="s">
        <v>747</v>
      </c>
      <c r="BY8767" s="8" t="s">
        <v>380</v>
      </c>
    </row>
    <row r="8768" spans="1:77">
      <c r="A8768" t="s">
        <v>245</v>
      </c>
      <c r="B8768" s="2">
        <v>43677.583333333336</v>
      </c>
      <c r="C8768" s="1">
        <v>43677</v>
      </c>
      <c r="D8768">
        <v>7</v>
      </c>
      <c r="E8768">
        <v>1</v>
      </c>
      <c r="F8768" s="2">
        <v>43677.291666666664</v>
      </c>
      <c r="G8768" s="8" t="s">
        <v>378</v>
      </c>
      <c r="H8768" s="13" t="s">
        <v>379</v>
      </c>
      <c r="K8768" s="40">
        <v>293</v>
      </c>
      <c r="L8768" s="40">
        <v>293</v>
      </c>
      <c r="M8768" s="101">
        <v>1</v>
      </c>
      <c r="N8768" s="101">
        <v>0</v>
      </c>
      <c r="X8768" s="40">
        <v>293</v>
      </c>
      <c r="Y8768" s="40">
        <v>293</v>
      </c>
      <c r="Z8768" s="40">
        <v>0</v>
      </c>
      <c r="AA8768" s="40">
        <v>0</v>
      </c>
      <c r="AB8768" s="40">
        <v>0</v>
      </c>
      <c r="AD8768" s="40">
        <v>293</v>
      </c>
      <c r="AI8768" s="40">
        <v>152</v>
      </c>
      <c r="AJ8768" s="40">
        <v>0</v>
      </c>
      <c r="AK8768" s="40">
        <v>141</v>
      </c>
      <c r="AW8768" s="40">
        <v>293</v>
      </c>
      <c r="AX8768" s="40">
        <v>293</v>
      </c>
      <c r="AZ8768" s="40">
        <v>1</v>
      </c>
      <c r="BA8768" s="40">
        <v>1</v>
      </c>
      <c r="BB8768" s="40">
        <v>0</v>
      </c>
      <c r="BC8768" s="40">
        <v>-297</v>
      </c>
      <c r="BD8768" s="40">
        <v>293</v>
      </c>
      <c r="BF8768" s="40">
        <v>1</v>
      </c>
      <c r="BI8768" s="2">
        <v>43677.583333333336</v>
      </c>
      <c r="BJ8768" s="2">
        <v>43677.583333333336</v>
      </c>
      <c r="BL8768">
        <v>0</v>
      </c>
      <c r="BM8768">
        <v>0</v>
      </c>
      <c r="BN8768">
        <v>0</v>
      </c>
      <c r="BO8768">
        <v>0</v>
      </c>
      <c r="BP8768">
        <v>7</v>
      </c>
      <c r="BR8768" s="40">
        <v>7</v>
      </c>
      <c r="BS8768" s="40">
        <v>7</v>
      </c>
      <c r="BT8768" s="40">
        <v>0</v>
      </c>
      <c r="BU8768">
        <v>0</v>
      </c>
      <c r="BV8768" s="8" t="s">
        <v>380</v>
      </c>
      <c r="BW8768" s="8" t="s">
        <v>746</v>
      </c>
      <c r="BX8768" s="8" t="s">
        <v>747</v>
      </c>
      <c r="BY8768" s="8" t="s">
        <v>380</v>
      </c>
    </row>
    <row r="8769" spans="1:77">
      <c r="A8769" t="s">
        <v>245</v>
      </c>
      <c r="B8769" s="2">
        <v>43677.625</v>
      </c>
      <c r="C8769" s="1">
        <v>43677</v>
      </c>
      <c r="D8769">
        <v>8</v>
      </c>
      <c r="E8769">
        <v>1</v>
      </c>
      <c r="F8769" s="2">
        <v>43677.333333333336</